259">
        <v>1124</v>
      </c>
      <c r="AS1181" s="259">
        <v>1124</v>
      </c>
      <c r="AT1181" s="259">
        <v>1124</v>
      </c>
      <c r="AU1181" s="259">
        <v>1124</v>
      </c>
      <c r="AV1181" s="259">
        <v>1124</v>
      </c>
      <c r="AW1181" s="259">
        <v>1124</v>
      </c>
      <c r="AX1181" s="259">
        <v>1124</v>
      </c>
      <c r="AY1181" s="259">
        <v>1124</v>
      </c>
      <c r="AZ1181" s="259">
        <v>1124</v>
      </c>
      <c r="BA1181" s="259">
        <v>1124</v>
      </c>
      <c r="BB1181" s="259">
        <v>1124</v>
      </c>
      <c r="BC1181" s="259">
        <v>1124</v>
      </c>
      <c r="BD1181" s="259">
        <v>1124</v>
      </c>
      <c r="BE1181" s="259">
        <v>1124</v>
      </c>
      <c r="BF1181" s="259">
        <v>1124</v>
      </c>
      <c r="BG1181" s="259">
        <v>1124</v>
      </c>
      <c r="BH1181" s="259">
        <v>1124</v>
      </c>
      <c r="BI1181" s="259">
        <v>1124</v>
      </c>
      <c r="BJ1181" s="259">
        <v>1124</v>
      </c>
      <c r="BK1181" s="259">
        <v>1124</v>
      </c>
      <c r="BL1181" s="259">
        <v>1124</v>
      </c>
      <c r="BM1181" s="259">
        <v>1124</v>
      </c>
      <c r="BN1181" s="259">
        <v>1124</v>
      </c>
      <c r="BO1181" s="259">
        <v>1124</v>
      </c>
      <c r="BP1181" s="259">
        <v>1124</v>
      </c>
      <c r="BQ1181" s="259">
        <v>1124</v>
      </c>
      <c r="BR1181" s="259">
        <v>1124</v>
      </c>
      <c r="BS1181" s="259">
        <v>1124</v>
      </c>
      <c r="BT1181" s="259">
        <v>1124</v>
      </c>
      <c r="BU1181" s="259">
        <v>1124</v>
      </c>
      <c r="BV1181" s="259">
        <v>1124</v>
      </c>
      <c r="BW1181" s="259">
        <v>1124</v>
      </c>
      <c r="BX1181" s="259">
        <v>1124</v>
      </c>
      <c r="BY1181" s="259">
        <v>1124</v>
      </c>
      <c r="BZ1181" s="259">
        <v>1124</v>
      </c>
      <c r="CA1181" s="259">
        <v>1124</v>
      </c>
      <c r="CB1181" s="259">
        <v>1124</v>
      </c>
      <c r="CC1181" s="259">
        <v>1124</v>
      </c>
      <c r="CD1181" s="259">
        <v>1124</v>
      </c>
      <c r="CE1181" s="259">
        <v>1124</v>
      </c>
      <c r="CF1181" s="259">
        <v>1124</v>
      </c>
      <c r="CG1181" s="259">
        <v>1124</v>
      </c>
      <c r="CH1181" s="259">
        <v>1124</v>
      </c>
      <c r="CI1181" s="259">
        <v>1124</v>
      </c>
      <c r="CJ1181" s="259">
        <v>1124</v>
      </c>
      <c r="CK1181" s="259">
        <v>1124</v>
      </c>
      <c r="CL1181" s="259">
        <v>1124</v>
      </c>
      <c r="CM1181" s="259">
        <v>1124</v>
      </c>
    </row>
    <row r="1182" spans="2:91" x14ac:dyDescent="0.3">
      <c r="B1182" s="2">
        <v>5000724175</v>
      </c>
      <c r="C1182" s="2">
        <v>50007</v>
      </c>
      <c r="D1182" s="2" t="s">
        <v>405</v>
      </c>
      <c r="E1182" s="2" t="s">
        <v>851</v>
      </c>
      <c r="F1182" s="2" t="s">
        <v>1047</v>
      </c>
      <c r="G1182" s="259">
        <v>1225.7995618838993</v>
      </c>
      <c r="H1182" s="259">
        <v>1225.7316538882803</v>
      </c>
      <c r="I1182" s="259">
        <v>1225.6637458926616</v>
      </c>
      <c r="J1182" s="259">
        <v>1225.5980284775464</v>
      </c>
      <c r="K1182" s="259">
        <v>1225.5301204819277</v>
      </c>
      <c r="L1182" s="259">
        <v>1225.4644030668128</v>
      </c>
      <c r="M1182" s="259">
        <v>1225.3964950711938</v>
      </c>
      <c r="N1182" s="259">
        <v>1225.3285870755751</v>
      </c>
      <c r="O1182" s="259">
        <v>1225.2672508214678</v>
      </c>
      <c r="P1182" s="259">
        <v>1225.1993428258488</v>
      </c>
      <c r="Q1182" s="259">
        <v>1225.1336254107339</v>
      </c>
      <c r="R1182" s="259">
        <v>1225.0657174151149</v>
      </c>
      <c r="S1182" s="259">
        <v>1225</v>
      </c>
      <c r="T1182" s="259">
        <v>1224.932092004381</v>
      </c>
      <c r="U1182" s="259">
        <v>1224.8641840087623</v>
      </c>
      <c r="V1182" s="259">
        <v>1224.7984665936474</v>
      </c>
      <c r="W1182" s="259">
        <v>1224.7305585980284</v>
      </c>
      <c r="X1182" s="259">
        <v>1224.6648411829135</v>
      </c>
      <c r="Y1182" s="259">
        <v>1224.5969331872946</v>
      </c>
      <c r="Z1182" s="259">
        <v>1224.5290251916758</v>
      </c>
      <c r="AA1182" s="259">
        <v>1224.4676889375685</v>
      </c>
      <c r="AB1182" s="259">
        <v>1224.3997809419495</v>
      </c>
      <c r="AC1182" s="259">
        <v>1224.3340635268346</v>
      </c>
      <c r="AD1182" s="259">
        <v>1224.2661555312159</v>
      </c>
      <c r="AE1182" s="259">
        <v>1224.2004381161007</v>
      </c>
      <c r="AF1182" s="259">
        <v>1224.132530120482</v>
      </c>
      <c r="AG1182" s="259">
        <v>1224.064622124863</v>
      </c>
      <c r="AH1182" s="259">
        <v>1223.9989047097481</v>
      </c>
      <c r="AI1182" s="259">
        <v>1223.9309967141292</v>
      </c>
      <c r="AJ1182" s="259">
        <v>1223.8652792990142</v>
      </c>
      <c r="AK1182" s="259">
        <v>1223.7973713033955</v>
      </c>
      <c r="AL1182" s="259">
        <v>1223.7294633077765</v>
      </c>
      <c r="AM1182" s="259">
        <v>1223.6681270536692</v>
      </c>
      <c r="AN1182" s="259">
        <v>1223.6002190580505</v>
      </c>
      <c r="AO1182" s="259">
        <v>1223.5345016429353</v>
      </c>
      <c r="AP1182" s="259">
        <v>1223.4665936473166</v>
      </c>
      <c r="AQ1182" s="259">
        <v>1223.4008762322014</v>
      </c>
      <c r="AR1182" s="259">
        <v>1223.3329682365827</v>
      </c>
      <c r="AS1182" s="259">
        <v>1223.2650602409637</v>
      </c>
      <c r="AT1182" s="259">
        <v>1223.1993428258488</v>
      </c>
      <c r="AU1182" s="259">
        <v>1223.1314348302301</v>
      </c>
      <c r="AV1182" s="259">
        <v>1223.0657174151149</v>
      </c>
      <c r="AW1182" s="259">
        <v>1222.9978094194962</v>
      </c>
      <c r="AX1182" s="259">
        <v>1222.9299014238773</v>
      </c>
      <c r="AY1182" s="259">
        <v>1222.8663745892661</v>
      </c>
      <c r="AZ1182" s="259">
        <v>1222.7984665936474</v>
      </c>
      <c r="BA1182" s="259">
        <v>1222.7327491785322</v>
      </c>
      <c r="BB1182" s="259">
        <v>1222.6648411829135</v>
      </c>
      <c r="BC1182" s="259">
        <v>1222.5991237677986</v>
      </c>
      <c r="BD1182" s="259">
        <v>1222.5312157721796</v>
      </c>
      <c r="BE1182" s="259">
        <v>1222.4633077765609</v>
      </c>
      <c r="BF1182" s="259">
        <v>1222.3975903614457</v>
      </c>
      <c r="BG1182" s="259">
        <v>1222.329682365827</v>
      </c>
      <c r="BH1182" s="259">
        <v>1222.2639649507119</v>
      </c>
      <c r="BI1182" s="259">
        <v>1222.1960569550931</v>
      </c>
      <c r="BJ1182" s="259">
        <v>1222.1281489594742</v>
      </c>
      <c r="BK1182" s="259">
        <v>1222.0668127053668</v>
      </c>
      <c r="BL1182" s="259">
        <v>1221.9989047097481</v>
      </c>
      <c r="BM1182" s="259">
        <v>1221.9331872946332</v>
      </c>
      <c r="BN1182" s="259">
        <v>1221.8652792990142</v>
      </c>
      <c r="BO1182" s="259">
        <v>1221.7995618838993</v>
      </c>
      <c r="BP1182" s="259">
        <v>1221.7316538882803</v>
      </c>
      <c r="BQ1182" s="259">
        <v>1221.6637458926616</v>
      </c>
      <c r="BR1182" s="259">
        <v>1221.5980284775464</v>
      </c>
      <c r="BS1182" s="259">
        <v>1221.5301204819277</v>
      </c>
      <c r="BT1182" s="259">
        <v>1221.4644030668128</v>
      </c>
      <c r="BU1182" s="259">
        <v>1221.3964950711938</v>
      </c>
      <c r="BV1182" s="259">
        <v>1221.3285870755751</v>
      </c>
      <c r="BW1182" s="259">
        <v>1221.2672508214678</v>
      </c>
      <c r="BX1182" s="259">
        <v>1221.1993428258488</v>
      </c>
      <c r="BY1182" s="259">
        <v>1221.1336254107339</v>
      </c>
      <c r="BZ1182" s="259">
        <v>1221.0657174151149</v>
      </c>
      <c r="CA1182" s="259">
        <v>1221</v>
      </c>
      <c r="CB1182" s="259">
        <v>1220.932092004381</v>
      </c>
      <c r="CC1182" s="259">
        <v>1220.8641840087623</v>
      </c>
      <c r="CD1182" s="259">
        <v>1220.7984665936474</v>
      </c>
      <c r="CE1182" s="259">
        <v>1220.7305585980284</v>
      </c>
      <c r="CF1182" s="259">
        <v>1220.6648411829135</v>
      </c>
      <c r="CG1182" s="259">
        <v>1220.5969331872946</v>
      </c>
      <c r="CH1182" s="259">
        <v>1220.5290251916758</v>
      </c>
      <c r="CI1182" s="259">
        <v>1220.4676889375685</v>
      </c>
      <c r="CJ1182" s="259">
        <v>1220.3997809419495</v>
      </c>
      <c r="CK1182" s="259">
        <v>1220.3340635268346</v>
      </c>
      <c r="CL1182" s="259">
        <v>1220.2661555312159</v>
      </c>
      <c r="CM1182" s="259">
        <v>1220.2004381161007</v>
      </c>
    </row>
    <row r="1183" spans="2:91" x14ac:dyDescent="0.3">
      <c r="B1183" s="2">
        <v>5000745250</v>
      </c>
      <c r="C1183" s="2">
        <v>50007</v>
      </c>
      <c r="D1183" s="2" t="s">
        <v>405</v>
      </c>
      <c r="E1183" s="2" t="s">
        <v>859</v>
      </c>
      <c r="F1183" s="2" t="s">
        <v>1047</v>
      </c>
      <c r="G1183" s="259">
        <v>800.99945235487405</v>
      </c>
      <c r="H1183" s="259">
        <v>800.91456736035047</v>
      </c>
      <c r="I1183" s="259">
        <v>800.8296823658269</v>
      </c>
      <c r="J1183" s="259">
        <v>800.74753559693318</v>
      </c>
      <c r="K1183" s="259">
        <v>800.6626506024096</v>
      </c>
      <c r="L1183" s="259">
        <v>800.58050383351588</v>
      </c>
      <c r="M1183" s="259">
        <v>800.4956188389923</v>
      </c>
      <c r="N1183" s="259">
        <v>800.41073384446884</v>
      </c>
      <c r="O1183" s="259">
        <v>800.3340635268346</v>
      </c>
      <c r="P1183" s="259">
        <v>800.24917853231102</v>
      </c>
      <c r="Q1183" s="259">
        <v>800.1670317634173</v>
      </c>
      <c r="R1183" s="259">
        <v>800.08214676889372</v>
      </c>
      <c r="S1183" s="259">
        <v>800</v>
      </c>
      <c r="T1183" s="259">
        <v>799.91511500547642</v>
      </c>
      <c r="U1183" s="259">
        <v>799.83023001095285</v>
      </c>
      <c r="V1183" s="259">
        <v>799.74808324205912</v>
      </c>
      <c r="W1183" s="259">
        <v>799.66319824753555</v>
      </c>
      <c r="X1183" s="259">
        <v>799.58105147864183</v>
      </c>
      <c r="Y1183" s="259">
        <v>799.49616648411825</v>
      </c>
      <c r="Z1183" s="259">
        <v>799.41128148959478</v>
      </c>
      <c r="AA1183" s="259">
        <v>799.33461117196055</v>
      </c>
      <c r="AB1183" s="259">
        <v>799.24972617743697</v>
      </c>
      <c r="AC1183" s="259">
        <v>799.16757940854325</v>
      </c>
      <c r="AD1183" s="259">
        <v>799.08269441401967</v>
      </c>
      <c r="AE1183" s="259">
        <v>799.00054764512595</v>
      </c>
      <c r="AF1183" s="259">
        <v>798.91566265060237</v>
      </c>
      <c r="AG1183" s="259">
        <v>798.83077765607891</v>
      </c>
      <c r="AH1183" s="259">
        <v>798.74863088718507</v>
      </c>
      <c r="AI1183" s="259">
        <v>798.66374589266161</v>
      </c>
      <c r="AJ1183" s="259">
        <v>798.58159912376777</v>
      </c>
      <c r="AK1183" s="259">
        <v>798.4967141292442</v>
      </c>
      <c r="AL1183" s="259">
        <v>798.41182913472073</v>
      </c>
      <c r="AM1183" s="259">
        <v>798.33515881708649</v>
      </c>
      <c r="AN1183" s="259">
        <v>798.25027382256303</v>
      </c>
      <c r="AO1183" s="259">
        <v>798.1681270536692</v>
      </c>
      <c r="AP1183" s="259">
        <v>798.08324205914562</v>
      </c>
      <c r="AQ1183" s="259">
        <v>798.0010952902519</v>
      </c>
      <c r="AR1183" s="259">
        <v>797.91621029572832</v>
      </c>
      <c r="AS1183" s="259">
        <v>797.83132530120486</v>
      </c>
      <c r="AT1183" s="259">
        <v>797.74917853231102</v>
      </c>
      <c r="AU1183" s="259">
        <v>797.66429353778756</v>
      </c>
      <c r="AV1183" s="259">
        <v>797.58214676889372</v>
      </c>
      <c r="AW1183" s="259">
        <v>797.49726177437026</v>
      </c>
      <c r="AX1183" s="259">
        <v>797.41237677984668</v>
      </c>
      <c r="AY1183" s="259">
        <v>797.3329682365827</v>
      </c>
      <c r="AZ1183" s="259">
        <v>797.24808324205912</v>
      </c>
      <c r="BA1183" s="259">
        <v>797.1659364731654</v>
      </c>
      <c r="BB1183" s="259">
        <v>797.08105147864183</v>
      </c>
      <c r="BC1183" s="259">
        <v>796.9989047097481</v>
      </c>
      <c r="BD1183" s="259">
        <v>796.91401971522453</v>
      </c>
      <c r="BE1183" s="259">
        <v>796.82913472070095</v>
      </c>
      <c r="BF1183" s="259">
        <v>796.74698795180723</v>
      </c>
      <c r="BG1183" s="259">
        <v>796.66210295728365</v>
      </c>
      <c r="BH1183" s="259">
        <v>796.57995618838993</v>
      </c>
      <c r="BI1183" s="259">
        <v>796.49507119386635</v>
      </c>
      <c r="BJ1183" s="259">
        <v>796.41018619934277</v>
      </c>
      <c r="BK1183" s="259">
        <v>796.33351588170865</v>
      </c>
      <c r="BL1183" s="259">
        <v>796.24863088718507</v>
      </c>
      <c r="BM1183" s="259">
        <v>796.16648411829135</v>
      </c>
      <c r="BN1183" s="259">
        <v>796.08159912376777</v>
      </c>
      <c r="BO1183" s="259">
        <v>795.99945235487405</v>
      </c>
      <c r="BP1183" s="259">
        <v>795.91456736035047</v>
      </c>
      <c r="BQ1183" s="259">
        <v>795.8296823658269</v>
      </c>
      <c r="BR1183" s="259">
        <v>795.74753559693318</v>
      </c>
      <c r="BS1183" s="259">
        <v>795.6626506024096</v>
      </c>
      <c r="BT1183" s="259">
        <v>795.58050383351588</v>
      </c>
      <c r="BU1183" s="259">
        <v>795.4956188389923</v>
      </c>
      <c r="BV1183" s="259">
        <v>795.41073384446884</v>
      </c>
      <c r="BW1183" s="259">
        <v>795.3340635268346</v>
      </c>
      <c r="BX1183" s="259">
        <v>795.24917853231102</v>
      </c>
      <c r="BY1183" s="259">
        <v>795.1670317634173</v>
      </c>
      <c r="BZ1183" s="259">
        <v>795.08214676889372</v>
      </c>
      <c r="CA1183" s="259">
        <v>795</v>
      </c>
      <c r="CB1183" s="259">
        <v>794.91511500547642</v>
      </c>
      <c r="CC1183" s="259">
        <v>794.83023001095285</v>
      </c>
      <c r="CD1183" s="259">
        <v>794.74808324205912</v>
      </c>
      <c r="CE1183" s="259">
        <v>794.66319824753555</v>
      </c>
      <c r="CF1183" s="259">
        <v>794.58105147864183</v>
      </c>
      <c r="CG1183" s="259">
        <v>794.49616648411825</v>
      </c>
      <c r="CH1183" s="259">
        <v>794.41128148959478</v>
      </c>
      <c r="CI1183" s="259">
        <v>794.33461117196055</v>
      </c>
      <c r="CJ1183" s="259">
        <v>794.24972617743697</v>
      </c>
      <c r="CK1183" s="259">
        <v>794.16757940854325</v>
      </c>
      <c r="CL1183" s="259">
        <v>794.08269441401967</v>
      </c>
      <c r="CM1183" s="259">
        <v>794.00054764512595</v>
      </c>
    </row>
    <row r="1184" spans="2:91" x14ac:dyDescent="0.3">
      <c r="B1184" s="2">
        <v>5000764300</v>
      </c>
      <c r="C1184" s="2">
        <v>50007</v>
      </c>
      <c r="D1184" s="2" t="s">
        <v>405</v>
      </c>
      <c r="E1184" s="2" t="s">
        <v>863</v>
      </c>
      <c r="F1184" s="2" t="s">
        <v>1047</v>
      </c>
      <c r="G1184" s="259">
        <v>2341.5985761226725</v>
      </c>
      <c r="H1184" s="259">
        <v>2341.3778751369114</v>
      </c>
      <c r="I1184" s="259">
        <v>2341.1571741511502</v>
      </c>
      <c r="J1184" s="259">
        <v>2340.9435925520261</v>
      </c>
      <c r="K1184" s="259">
        <v>2340.7228915662649</v>
      </c>
      <c r="L1184" s="259">
        <v>2340.5093099671412</v>
      </c>
      <c r="M1184" s="259">
        <v>2340.2886089813801</v>
      </c>
      <c r="N1184" s="259">
        <v>2340.067907995619</v>
      </c>
      <c r="O1184" s="259">
        <v>2339.8685651697701</v>
      </c>
      <c r="P1184" s="259">
        <v>2339.6478641840085</v>
      </c>
      <c r="Q1184" s="259">
        <v>2339.4342825848848</v>
      </c>
      <c r="R1184" s="259">
        <v>2339.2135815991237</v>
      </c>
      <c r="S1184" s="259">
        <v>2339</v>
      </c>
      <c r="T1184" s="259">
        <v>2338.7792990142389</v>
      </c>
      <c r="U1184" s="259">
        <v>2338.5585980284777</v>
      </c>
      <c r="V1184" s="259">
        <v>2338.3450164293536</v>
      </c>
      <c r="W1184" s="259">
        <v>2338.1243154435924</v>
      </c>
      <c r="X1184" s="259">
        <v>2337.9107338444687</v>
      </c>
      <c r="Y1184" s="259">
        <v>2337.6900328587076</v>
      </c>
      <c r="Z1184" s="259">
        <v>2337.4693318729464</v>
      </c>
      <c r="AA1184" s="259">
        <v>2337.2699890470976</v>
      </c>
      <c r="AB1184" s="259">
        <v>2337.049288061336</v>
      </c>
      <c r="AC1184" s="259">
        <v>2336.8357064622123</v>
      </c>
      <c r="AD1184" s="259">
        <v>2336.6150054764512</v>
      </c>
      <c r="AE1184" s="259">
        <v>2336.4014238773275</v>
      </c>
      <c r="AF1184" s="259">
        <v>2336.1807228915663</v>
      </c>
      <c r="AG1184" s="259">
        <v>2335.9600219058052</v>
      </c>
      <c r="AH1184" s="259">
        <v>2335.7464403066811</v>
      </c>
      <c r="AI1184" s="259">
        <v>2335.5257393209199</v>
      </c>
      <c r="AJ1184" s="259">
        <v>2335.3121577217962</v>
      </c>
      <c r="AK1184" s="259">
        <v>2335.0914567360351</v>
      </c>
      <c r="AL1184" s="259">
        <v>2334.8707557502739</v>
      </c>
      <c r="AM1184" s="259">
        <v>2334.6714129244251</v>
      </c>
      <c r="AN1184" s="259">
        <v>2334.450711938664</v>
      </c>
      <c r="AO1184" s="259">
        <v>2334.2371303395398</v>
      </c>
      <c r="AP1184" s="259">
        <v>2334.0164293537787</v>
      </c>
      <c r="AQ1184" s="259">
        <v>2333.802847754655</v>
      </c>
      <c r="AR1184" s="259">
        <v>2333.5821467688938</v>
      </c>
      <c r="AS1184" s="259">
        <v>2333.3614457831327</v>
      </c>
      <c r="AT1184" s="259">
        <v>2333.1478641840085</v>
      </c>
      <c r="AU1184" s="259">
        <v>2332.9271631982474</v>
      </c>
      <c r="AV1184" s="259">
        <v>2332.7135815991237</v>
      </c>
      <c r="AW1184" s="259">
        <v>2332.4928806133626</v>
      </c>
      <c r="AX1184" s="259">
        <v>2332.2721796276014</v>
      </c>
      <c r="AY1184" s="259">
        <v>2332.0657174151152</v>
      </c>
      <c r="AZ1184" s="259">
        <v>2331.8450164293536</v>
      </c>
      <c r="BA1184" s="259">
        <v>2331.6314348302299</v>
      </c>
      <c r="BB1184" s="259">
        <v>2331.4107338444687</v>
      </c>
      <c r="BC1184" s="259">
        <v>2331.197152245345</v>
      </c>
      <c r="BD1184" s="259">
        <v>2330.9764512595839</v>
      </c>
      <c r="BE1184" s="259">
        <v>2330.7557502738227</v>
      </c>
      <c r="BF1184" s="259">
        <v>2330.5421686746986</v>
      </c>
      <c r="BG1184" s="259">
        <v>2330.3214676889374</v>
      </c>
      <c r="BH1184" s="259">
        <v>2330.1078860898137</v>
      </c>
      <c r="BI1184" s="259">
        <v>2329.8871851040526</v>
      </c>
      <c r="BJ1184" s="259">
        <v>2329.6664841182915</v>
      </c>
      <c r="BK1184" s="259">
        <v>2329.4671412924426</v>
      </c>
      <c r="BL1184" s="259">
        <v>2329.2464403066811</v>
      </c>
      <c r="BM1184" s="259">
        <v>2329.0328587075574</v>
      </c>
      <c r="BN1184" s="259">
        <v>2328.8121577217962</v>
      </c>
      <c r="BO1184" s="259">
        <v>2328.5985761226725</v>
      </c>
      <c r="BP1184" s="259">
        <v>2328.3778751369114</v>
      </c>
      <c r="BQ1184" s="259">
        <v>2328.1571741511502</v>
      </c>
      <c r="BR1184" s="259">
        <v>2327.9435925520261</v>
      </c>
      <c r="BS1184" s="259">
        <v>2327.7228915662649</v>
      </c>
      <c r="BT1184" s="259">
        <v>2327.5093099671412</v>
      </c>
      <c r="BU1184" s="259">
        <v>2327.2886089813801</v>
      </c>
      <c r="BV1184" s="259">
        <v>2327.067907995619</v>
      </c>
      <c r="BW1184" s="259">
        <v>2326.8685651697701</v>
      </c>
      <c r="BX1184" s="259">
        <v>2326.6478641840085</v>
      </c>
      <c r="BY1184" s="259">
        <v>2326.4342825848848</v>
      </c>
      <c r="BZ1184" s="259">
        <v>2326.2135815991237</v>
      </c>
      <c r="CA1184" s="259">
        <v>2326</v>
      </c>
      <c r="CB1184" s="259">
        <v>2325.7792990142389</v>
      </c>
      <c r="CC1184" s="259">
        <v>2325.5585980284777</v>
      </c>
      <c r="CD1184" s="259">
        <v>2325.3450164293536</v>
      </c>
      <c r="CE1184" s="259">
        <v>2325.1243154435924</v>
      </c>
      <c r="CF1184" s="259">
        <v>2324.9107338444687</v>
      </c>
      <c r="CG1184" s="259">
        <v>2324.6900328587076</v>
      </c>
      <c r="CH1184" s="259">
        <v>2324.4693318729464</v>
      </c>
      <c r="CI1184" s="259">
        <v>2324.2699890470976</v>
      </c>
      <c r="CJ1184" s="259">
        <v>2324.049288061336</v>
      </c>
      <c r="CK1184" s="259">
        <v>2323.8357064622123</v>
      </c>
      <c r="CL1184" s="259">
        <v>2323.6150054764512</v>
      </c>
      <c r="CM1184" s="259">
        <v>2323.4014238773275</v>
      </c>
    </row>
    <row r="1185" spans="2:91" x14ac:dyDescent="0.3">
      <c r="B1185" s="2">
        <v>5000766175</v>
      </c>
      <c r="C1185" s="2">
        <v>50007</v>
      </c>
      <c r="D1185" s="2" t="s">
        <v>405</v>
      </c>
      <c r="E1185" s="2" t="s">
        <v>865</v>
      </c>
      <c r="F1185" s="2" t="s">
        <v>1047</v>
      </c>
      <c r="G1185" s="259">
        <v>15076.966046002191</v>
      </c>
      <c r="H1185" s="259">
        <v>15071.703176341731</v>
      </c>
      <c r="I1185" s="259">
        <v>15066.44030668127</v>
      </c>
      <c r="J1185" s="259">
        <v>15061.347207009858</v>
      </c>
      <c r="K1185" s="259">
        <v>15056.084337349397</v>
      </c>
      <c r="L1185" s="259">
        <v>15050.991237677985</v>
      </c>
      <c r="M1185" s="259">
        <v>15045.728368017524</v>
      </c>
      <c r="N1185" s="259">
        <v>15040.465498357065</v>
      </c>
      <c r="O1185" s="259">
        <v>15035.711938663746</v>
      </c>
      <c r="P1185" s="259">
        <v>15030.449069003285</v>
      </c>
      <c r="Q1185" s="259">
        <v>15025.355969331873</v>
      </c>
      <c r="R1185" s="259">
        <v>15020.093099671412</v>
      </c>
      <c r="S1185" s="259">
        <v>15015</v>
      </c>
      <c r="T1185" s="259">
        <v>15009.737130339539</v>
      </c>
      <c r="U1185" s="259">
        <v>15004.474260679081</v>
      </c>
      <c r="V1185" s="259">
        <v>14999.381161007666</v>
      </c>
      <c r="W1185" s="259">
        <v>14994.118291347208</v>
      </c>
      <c r="X1185" s="259">
        <v>14989.025191675793</v>
      </c>
      <c r="Y1185" s="259">
        <v>14983.762322015335</v>
      </c>
      <c r="Z1185" s="259">
        <v>14978.499452354874</v>
      </c>
      <c r="AA1185" s="259">
        <v>14973.745892661555</v>
      </c>
      <c r="AB1185" s="259">
        <v>14968.483023001096</v>
      </c>
      <c r="AC1185" s="259">
        <v>14963.389923329682</v>
      </c>
      <c r="AD1185" s="259">
        <v>14958.127053669223</v>
      </c>
      <c r="AE1185" s="259">
        <v>14953.033953997809</v>
      </c>
      <c r="AF1185" s="259">
        <v>14947.77108433735</v>
      </c>
      <c r="AG1185" s="259">
        <v>14942.508214676889</v>
      </c>
      <c r="AH1185" s="259">
        <v>14937.415115005477</v>
      </c>
      <c r="AI1185" s="259">
        <v>14932.152245345016</v>
      </c>
      <c r="AJ1185" s="259">
        <v>14927.059145673604</v>
      </c>
      <c r="AK1185" s="259">
        <v>14921.796276013143</v>
      </c>
      <c r="AL1185" s="259">
        <v>14916.533406352684</v>
      </c>
      <c r="AM1185" s="259">
        <v>14911.779846659365</v>
      </c>
      <c r="AN1185" s="259">
        <v>14906.516976998904</v>
      </c>
      <c r="AO1185" s="259">
        <v>14901.423877327492</v>
      </c>
      <c r="AP1185" s="259">
        <v>14896.161007667031</v>
      </c>
      <c r="AQ1185" s="259">
        <v>14891.067907995619</v>
      </c>
      <c r="AR1185" s="259">
        <v>14885.805038335158</v>
      </c>
      <c r="AS1185" s="259">
        <v>14880.542168674699</v>
      </c>
      <c r="AT1185" s="259">
        <v>14875.449069003285</v>
      </c>
      <c r="AU1185" s="259">
        <v>14870.186199342827</v>
      </c>
      <c r="AV1185" s="259">
        <v>14865.093099671412</v>
      </c>
      <c r="AW1185" s="259">
        <v>14859.830230010954</v>
      </c>
      <c r="AX1185" s="259">
        <v>14854.567360350493</v>
      </c>
      <c r="AY1185" s="259">
        <v>14849.644030668127</v>
      </c>
      <c r="AZ1185" s="259">
        <v>14844.381161007666</v>
      </c>
      <c r="BA1185" s="259">
        <v>14839.288061336254</v>
      </c>
      <c r="BB1185" s="259">
        <v>14834.025191675793</v>
      </c>
      <c r="BC1185" s="259">
        <v>14828.932092004381</v>
      </c>
      <c r="BD1185" s="259">
        <v>14823.66922234392</v>
      </c>
      <c r="BE1185" s="259">
        <v>14818.406352683462</v>
      </c>
      <c r="BF1185" s="259">
        <v>14813.313253012047</v>
      </c>
      <c r="BG1185" s="259">
        <v>14808.050383351589</v>
      </c>
      <c r="BH1185" s="259">
        <v>14802.957283680174</v>
      </c>
      <c r="BI1185" s="259">
        <v>14797.694414019716</v>
      </c>
      <c r="BJ1185" s="259">
        <v>14792.431544359255</v>
      </c>
      <c r="BK1185" s="259">
        <v>14787.677984665937</v>
      </c>
      <c r="BL1185" s="259">
        <v>14782.415115005477</v>
      </c>
      <c r="BM1185" s="259">
        <v>14777.322015334064</v>
      </c>
      <c r="BN1185" s="259">
        <v>14772.059145673604</v>
      </c>
      <c r="BO1185" s="259">
        <v>14766.966046002191</v>
      </c>
      <c r="BP1185" s="259">
        <v>14761.703176341731</v>
      </c>
      <c r="BQ1185" s="259">
        <v>14756.44030668127</v>
      </c>
      <c r="BR1185" s="259">
        <v>14751.347207009858</v>
      </c>
      <c r="BS1185" s="259">
        <v>14746.084337349397</v>
      </c>
      <c r="BT1185" s="259">
        <v>14740.991237677985</v>
      </c>
      <c r="BU1185" s="259">
        <v>14735.728368017524</v>
      </c>
      <c r="BV1185" s="259">
        <v>14730.465498357065</v>
      </c>
      <c r="BW1185" s="259">
        <v>14725.711938663746</v>
      </c>
      <c r="BX1185" s="259">
        <v>14720.449069003285</v>
      </c>
      <c r="BY1185" s="259">
        <v>14715.355969331873</v>
      </c>
      <c r="BZ1185" s="259">
        <v>14710.093099671412</v>
      </c>
      <c r="CA1185" s="259">
        <v>14705</v>
      </c>
      <c r="CB1185" s="259">
        <v>14699.737130339539</v>
      </c>
      <c r="CC1185" s="259">
        <v>14694.474260679081</v>
      </c>
      <c r="CD1185" s="259">
        <v>14689.381161007666</v>
      </c>
      <c r="CE1185" s="259">
        <v>14684.118291347208</v>
      </c>
      <c r="CF1185" s="259">
        <v>14679.025191675793</v>
      </c>
      <c r="CG1185" s="259">
        <v>14673.762322015335</v>
      </c>
      <c r="CH1185" s="259">
        <v>14668.499452354874</v>
      </c>
      <c r="CI1185" s="259">
        <v>14663.745892661555</v>
      </c>
      <c r="CJ1185" s="259">
        <v>14658.483023001096</v>
      </c>
      <c r="CK1185" s="259">
        <v>14653.389923329682</v>
      </c>
      <c r="CL1185" s="259">
        <v>14648.127053669223</v>
      </c>
      <c r="CM1185" s="259">
        <v>14643.033953997809</v>
      </c>
    </row>
    <row r="1186" spans="2:91" x14ac:dyDescent="0.3">
      <c r="B1186" s="2">
        <v>5000784475</v>
      </c>
      <c r="C1186" s="2">
        <v>50007</v>
      </c>
      <c r="D1186" s="2" t="s">
        <v>405</v>
      </c>
      <c r="E1186" s="2" t="s">
        <v>873</v>
      </c>
      <c r="F1186" s="2" t="s">
        <v>1047</v>
      </c>
      <c r="G1186" s="259">
        <v>4054.5859802847754</v>
      </c>
      <c r="H1186" s="259">
        <v>4052.4129244249725</v>
      </c>
      <c r="I1186" s="259">
        <v>4050.2398685651697</v>
      </c>
      <c r="J1186" s="259">
        <v>4048.1369112814896</v>
      </c>
      <c r="K1186" s="259">
        <v>4045.9638554216867</v>
      </c>
      <c r="L1186" s="259">
        <v>4043.8608981380066</v>
      </c>
      <c r="M1186" s="259">
        <v>4041.6878422782038</v>
      </c>
      <c r="N1186" s="259">
        <v>4039.5147864184009</v>
      </c>
      <c r="O1186" s="259">
        <v>4037.5520262869659</v>
      </c>
      <c r="P1186" s="259">
        <v>4035.378970427163</v>
      </c>
      <c r="Q1186" s="259">
        <v>4033.2760131434829</v>
      </c>
      <c r="R1186" s="259">
        <v>4031.1029572836801</v>
      </c>
      <c r="S1186" s="259">
        <v>4029</v>
      </c>
      <c r="T1186" s="259">
        <v>4026.8269441401972</v>
      </c>
      <c r="U1186" s="259">
        <v>4024.6538882803943</v>
      </c>
      <c r="V1186" s="259">
        <v>4022.5509309967142</v>
      </c>
      <c r="W1186" s="259">
        <v>4020.3778751369114</v>
      </c>
      <c r="X1186" s="259">
        <v>4018.2749178532313</v>
      </c>
      <c r="Y1186" s="259">
        <v>4016.1018619934284</v>
      </c>
      <c r="Z1186" s="259">
        <v>4013.9288061336256</v>
      </c>
      <c r="AA1186" s="259">
        <v>4011.9660460021905</v>
      </c>
      <c r="AB1186" s="259">
        <v>4009.7929901423877</v>
      </c>
      <c r="AC1186" s="259">
        <v>4007.6900328587076</v>
      </c>
      <c r="AD1186" s="259">
        <v>4005.5169769989047</v>
      </c>
      <c r="AE1186" s="259">
        <v>4003.4140197152246</v>
      </c>
      <c r="AF1186" s="259">
        <v>4001.2409638554218</v>
      </c>
      <c r="AG1186" s="259">
        <v>3999.067907995619</v>
      </c>
      <c r="AH1186" s="259">
        <v>3996.9649507119389</v>
      </c>
      <c r="AI1186" s="259">
        <v>3994.791894852136</v>
      </c>
      <c r="AJ1186" s="259">
        <v>3992.6889375684555</v>
      </c>
      <c r="AK1186" s="259">
        <v>3990.5158817086526</v>
      </c>
      <c r="AL1186" s="259">
        <v>3988.3428258488498</v>
      </c>
      <c r="AM1186" s="259">
        <v>3986.3800657174152</v>
      </c>
      <c r="AN1186" s="259">
        <v>3984.2070098576123</v>
      </c>
      <c r="AO1186" s="259">
        <v>3982.1040525739322</v>
      </c>
      <c r="AP1186" s="259">
        <v>3979.9309967141294</v>
      </c>
      <c r="AQ1186" s="259">
        <v>3977.8280394304493</v>
      </c>
      <c r="AR1186" s="259">
        <v>3975.6549835706464</v>
      </c>
      <c r="AS1186" s="259">
        <v>3973.4819277108436</v>
      </c>
      <c r="AT1186" s="259">
        <v>3971.378970427163</v>
      </c>
      <c r="AU1186" s="259">
        <v>3969.2059145673602</v>
      </c>
      <c r="AV1186" s="259">
        <v>3967.1029572836801</v>
      </c>
      <c r="AW1186" s="259">
        <v>3964.9299014238773</v>
      </c>
      <c r="AX1186" s="259">
        <v>3962.7568455640744</v>
      </c>
      <c r="AY1186" s="259">
        <v>3960.7239868565171</v>
      </c>
      <c r="AZ1186" s="259">
        <v>3958.5509309967142</v>
      </c>
      <c r="BA1186" s="259">
        <v>3956.4479737130341</v>
      </c>
      <c r="BB1186" s="259">
        <v>3954.2749178532313</v>
      </c>
      <c r="BC1186" s="259">
        <v>3952.1719605695507</v>
      </c>
      <c r="BD1186" s="259">
        <v>3949.9989047097479</v>
      </c>
      <c r="BE1186" s="259">
        <v>3947.825848849945</v>
      </c>
      <c r="BF1186" s="259">
        <v>3945.7228915662649</v>
      </c>
      <c r="BG1186" s="259">
        <v>3943.5498357064621</v>
      </c>
      <c r="BH1186" s="259">
        <v>3941.446878422782</v>
      </c>
      <c r="BI1186" s="259">
        <v>3939.2738225629791</v>
      </c>
      <c r="BJ1186" s="259">
        <v>3937.1007667031763</v>
      </c>
      <c r="BK1186" s="259">
        <v>3935.1380065717417</v>
      </c>
      <c r="BL1186" s="259">
        <v>3932.9649507119389</v>
      </c>
      <c r="BM1186" s="259">
        <v>3930.8619934282583</v>
      </c>
      <c r="BN1186" s="259">
        <v>3928.6889375684555</v>
      </c>
      <c r="BO1186" s="259">
        <v>3926.5859802847754</v>
      </c>
      <c r="BP1186" s="259">
        <v>3924.4129244249725</v>
      </c>
      <c r="BQ1186" s="259">
        <v>3922.2398685651697</v>
      </c>
      <c r="BR1186" s="259">
        <v>3920.1369112814896</v>
      </c>
      <c r="BS1186" s="259">
        <v>3917.9638554216867</v>
      </c>
      <c r="BT1186" s="259">
        <v>3915.8608981380066</v>
      </c>
      <c r="BU1186" s="259">
        <v>3913.6878422782038</v>
      </c>
      <c r="BV1186" s="259">
        <v>3911.5147864184009</v>
      </c>
      <c r="BW1186" s="259">
        <v>3909.5520262869659</v>
      </c>
      <c r="BX1186" s="259">
        <v>3907.378970427163</v>
      </c>
      <c r="BY1186" s="259">
        <v>3905.2760131434829</v>
      </c>
      <c r="BZ1186" s="259">
        <v>3903.1029572836801</v>
      </c>
      <c r="CA1186" s="259">
        <v>3901</v>
      </c>
      <c r="CB1186" s="259">
        <v>3898.8269441401972</v>
      </c>
      <c r="CC1186" s="259">
        <v>3896.6538882803943</v>
      </c>
      <c r="CD1186" s="259">
        <v>3894.5509309967142</v>
      </c>
      <c r="CE1186" s="259">
        <v>3892.3778751369114</v>
      </c>
      <c r="CF1186" s="259">
        <v>3890.2749178532313</v>
      </c>
      <c r="CG1186" s="259">
        <v>3888.1018619934284</v>
      </c>
      <c r="CH1186" s="259">
        <v>3885.9288061336256</v>
      </c>
      <c r="CI1186" s="259">
        <v>3883.9660460021905</v>
      </c>
      <c r="CJ1186" s="259">
        <v>3881.7929901423877</v>
      </c>
      <c r="CK1186" s="259">
        <v>3879.6900328587076</v>
      </c>
      <c r="CL1186" s="259">
        <v>3877.5169769989047</v>
      </c>
      <c r="CM1186" s="259">
        <v>3875.4140197152246</v>
      </c>
    </row>
    <row r="1187" spans="2:91" x14ac:dyDescent="0.3">
      <c r="B1187" s="2">
        <v>5000785150</v>
      </c>
      <c r="C1187" s="2">
        <v>50007</v>
      </c>
      <c r="D1187" s="2" t="s">
        <v>405</v>
      </c>
      <c r="E1187" s="2" t="s">
        <v>875</v>
      </c>
      <c r="F1187" s="2" t="s">
        <v>1047</v>
      </c>
      <c r="G1187" s="259">
        <v>428.20098576122672</v>
      </c>
      <c r="H1187" s="259">
        <v>428.35377875136913</v>
      </c>
      <c r="I1187" s="259">
        <v>428.50657174151149</v>
      </c>
      <c r="J1187" s="259">
        <v>428.65443592552026</v>
      </c>
      <c r="K1187" s="259">
        <v>428.80722891566268</v>
      </c>
      <c r="L1187" s="259">
        <v>428.95509309967139</v>
      </c>
      <c r="M1187" s="259">
        <v>429.1078860898138</v>
      </c>
      <c r="N1187" s="259">
        <v>429.26067907995616</v>
      </c>
      <c r="O1187" s="259">
        <v>429.39868565169769</v>
      </c>
      <c r="P1187" s="259">
        <v>429.55147864184011</v>
      </c>
      <c r="Q1187" s="259">
        <v>429.69934282584887</v>
      </c>
      <c r="R1187" s="259">
        <v>429.85213581599123</v>
      </c>
      <c r="S1187" s="259">
        <v>430</v>
      </c>
      <c r="T1187" s="259">
        <v>430.15279299014242</v>
      </c>
      <c r="U1187" s="259">
        <v>430.30558598028477</v>
      </c>
      <c r="V1187" s="259">
        <v>430.45345016429354</v>
      </c>
      <c r="W1187" s="259">
        <v>430.6062431544359</v>
      </c>
      <c r="X1187" s="259">
        <v>430.75410733844467</v>
      </c>
      <c r="Y1187" s="259">
        <v>430.90690032858708</v>
      </c>
      <c r="Z1187" s="259">
        <v>431.05969331872944</v>
      </c>
      <c r="AA1187" s="259">
        <v>431.19769989047097</v>
      </c>
      <c r="AB1187" s="259">
        <v>431.35049288061339</v>
      </c>
      <c r="AC1187" s="259">
        <v>431.4983570646221</v>
      </c>
      <c r="AD1187" s="259">
        <v>431.65115005476451</v>
      </c>
      <c r="AE1187" s="259">
        <v>431.79901423877328</v>
      </c>
      <c r="AF1187" s="259">
        <v>431.95180722891564</v>
      </c>
      <c r="AG1187" s="259">
        <v>432.10460021905806</v>
      </c>
      <c r="AH1187" s="259">
        <v>432.25246440306682</v>
      </c>
      <c r="AI1187" s="259">
        <v>432.40525739320918</v>
      </c>
      <c r="AJ1187" s="259">
        <v>432.55312157721795</v>
      </c>
      <c r="AK1187" s="259">
        <v>432.70591456736037</v>
      </c>
      <c r="AL1187" s="259">
        <v>432.85870755750273</v>
      </c>
      <c r="AM1187" s="259">
        <v>432.99671412924425</v>
      </c>
      <c r="AN1187" s="259">
        <v>433.14950711938661</v>
      </c>
      <c r="AO1187" s="259">
        <v>433.29737130339538</v>
      </c>
      <c r="AP1187" s="259">
        <v>433.4501642935378</v>
      </c>
      <c r="AQ1187" s="259">
        <v>433.59802847754656</v>
      </c>
      <c r="AR1187" s="259">
        <v>433.75082146768892</v>
      </c>
      <c r="AS1187" s="259">
        <v>433.90361445783134</v>
      </c>
      <c r="AT1187" s="259">
        <v>434.05147864184011</v>
      </c>
      <c r="AU1187" s="259">
        <v>434.20427163198246</v>
      </c>
      <c r="AV1187" s="259">
        <v>434.35213581599123</v>
      </c>
      <c r="AW1187" s="259">
        <v>434.50492880613365</v>
      </c>
      <c r="AX1187" s="259">
        <v>434.65772179627601</v>
      </c>
      <c r="AY1187" s="259">
        <v>434.80065717415113</v>
      </c>
      <c r="AZ1187" s="259">
        <v>434.95345016429354</v>
      </c>
      <c r="BA1187" s="259">
        <v>435.10131434830231</v>
      </c>
      <c r="BB1187" s="259">
        <v>435.25410733844467</v>
      </c>
      <c r="BC1187" s="259">
        <v>435.40197152245344</v>
      </c>
      <c r="BD1187" s="259">
        <v>435.55476451259585</v>
      </c>
      <c r="BE1187" s="259">
        <v>435.70755750273821</v>
      </c>
      <c r="BF1187" s="259">
        <v>435.85542168674698</v>
      </c>
      <c r="BG1187" s="259">
        <v>436.00821467688939</v>
      </c>
      <c r="BH1187" s="259">
        <v>436.15607886089816</v>
      </c>
      <c r="BI1187" s="259">
        <v>436.30887185104052</v>
      </c>
      <c r="BJ1187" s="259">
        <v>436.46166484118294</v>
      </c>
      <c r="BK1187" s="259">
        <v>436.59967141292441</v>
      </c>
      <c r="BL1187" s="259">
        <v>436.75246440306682</v>
      </c>
      <c r="BM1187" s="259">
        <v>436.90032858707559</v>
      </c>
      <c r="BN1187" s="259">
        <v>437.05312157721795</v>
      </c>
      <c r="BO1187" s="259">
        <v>437.20098576122672</v>
      </c>
      <c r="BP1187" s="259">
        <v>437.35377875136913</v>
      </c>
      <c r="BQ1187" s="259">
        <v>437.50657174151149</v>
      </c>
      <c r="BR1187" s="259">
        <v>437.65443592552026</v>
      </c>
      <c r="BS1187" s="259">
        <v>437.80722891566268</v>
      </c>
      <c r="BT1187" s="259">
        <v>437.95509309967139</v>
      </c>
      <c r="BU1187" s="259">
        <v>438.1078860898138</v>
      </c>
      <c r="BV1187" s="259">
        <v>438.26067907995616</v>
      </c>
      <c r="BW1187" s="259">
        <v>438.39868565169769</v>
      </c>
      <c r="BX1187" s="259">
        <v>438.55147864184011</v>
      </c>
      <c r="BY1187" s="259">
        <v>438.69934282584887</v>
      </c>
      <c r="BZ1187" s="259">
        <v>438.85213581599123</v>
      </c>
      <c r="CA1187" s="259">
        <v>439</v>
      </c>
      <c r="CB1187" s="259">
        <v>439.15279299014242</v>
      </c>
      <c r="CC1187" s="259">
        <v>439.30558598028477</v>
      </c>
      <c r="CD1187" s="259">
        <v>439.45345016429354</v>
      </c>
      <c r="CE1187" s="259">
        <v>439.6062431544359</v>
      </c>
      <c r="CF1187" s="259">
        <v>439.75410733844467</v>
      </c>
      <c r="CG1187" s="259">
        <v>439.90690032858708</v>
      </c>
      <c r="CH1187" s="259">
        <v>440.05969331872944</v>
      </c>
      <c r="CI1187" s="259">
        <v>440.19769989047097</v>
      </c>
      <c r="CJ1187" s="259">
        <v>440.35049288061339</v>
      </c>
      <c r="CK1187" s="259">
        <v>440.4983570646221</v>
      </c>
      <c r="CL1187" s="259">
        <v>440.65115005476451</v>
      </c>
      <c r="CM1187" s="259">
        <v>440.79901423877328</v>
      </c>
    </row>
    <row r="1188" spans="2:91" x14ac:dyDescent="0.3">
      <c r="B1188" s="2">
        <v>5001161675</v>
      </c>
      <c r="C1188" s="2">
        <v>50011</v>
      </c>
      <c r="D1188" s="2" t="s">
        <v>405</v>
      </c>
      <c r="E1188" s="2" t="s">
        <v>936</v>
      </c>
      <c r="F1188" s="2" t="s">
        <v>926</v>
      </c>
      <c r="G1188" s="259">
        <v>17686.040525739321</v>
      </c>
      <c r="H1188" s="259">
        <v>17692.322015334063</v>
      </c>
      <c r="I1188" s="259">
        <v>17698.603504928808</v>
      </c>
      <c r="J1188" s="259">
        <v>17704.682365826946</v>
      </c>
      <c r="K1188" s="259">
        <v>17710.963855421687</v>
      </c>
      <c r="L1188" s="259">
        <v>17717.042716319826</v>
      </c>
      <c r="M1188" s="259">
        <v>17723.324205914567</v>
      </c>
      <c r="N1188" s="259">
        <v>17729.605695509312</v>
      </c>
      <c r="O1188" s="259">
        <v>17735.279299014237</v>
      </c>
      <c r="P1188" s="259">
        <v>17741.560788608982</v>
      </c>
      <c r="Q1188" s="259">
        <v>17747.63964950712</v>
      </c>
      <c r="R1188" s="259">
        <v>17753.921139101862</v>
      </c>
      <c r="S1188" s="259">
        <v>17760</v>
      </c>
      <c r="T1188" s="259">
        <v>17766.281489594741</v>
      </c>
      <c r="U1188" s="259">
        <v>17772.562979189486</v>
      </c>
      <c r="V1188" s="259">
        <v>17778.641840087625</v>
      </c>
      <c r="W1188" s="259">
        <v>17784.923329682366</v>
      </c>
      <c r="X1188" s="259">
        <v>17791.002190580504</v>
      </c>
      <c r="Y1188" s="259">
        <v>17797.283680175246</v>
      </c>
      <c r="Z1188" s="259">
        <v>17803.56516976999</v>
      </c>
      <c r="AA1188" s="259">
        <v>17809.238773274919</v>
      </c>
      <c r="AB1188" s="259">
        <v>17815.520262869661</v>
      </c>
      <c r="AC1188" s="259">
        <v>17821.599123767799</v>
      </c>
      <c r="AD1188" s="259">
        <v>17827.88061336254</v>
      </c>
      <c r="AE1188" s="259">
        <v>17833.959474260679</v>
      </c>
      <c r="AF1188" s="259">
        <v>17840.24096385542</v>
      </c>
      <c r="AG1188" s="259">
        <v>17846.522453450165</v>
      </c>
      <c r="AH1188" s="259">
        <v>17852.601314348303</v>
      </c>
      <c r="AI1188" s="259">
        <v>17858.882803943045</v>
      </c>
      <c r="AJ1188" s="259">
        <v>17864.961664841183</v>
      </c>
      <c r="AK1188" s="259">
        <v>17871.243154435924</v>
      </c>
      <c r="AL1188" s="259">
        <v>17877.524644030669</v>
      </c>
      <c r="AM1188" s="259">
        <v>17883.198247535598</v>
      </c>
      <c r="AN1188" s="259">
        <v>17889.479737130339</v>
      </c>
      <c r="AO1188" s="259">
        <v>17895.558598028478</v>
      </c>
      <c r="AP1188" s="259">
        <v>17901.840087623219</v>
      </c>
      <c r="AQ1188" s="259">
        <v>17907.918948521357</v>
      </c>
      <c r="AR1188" s="259">
        <v>17914.200438116102</v>
      </c>
      <c r="AS1188" s="259">
        <v>17920.481927710844</v>
      </c>
      <c r="AT1188" s="259">
        <v>17926.560788608982</v>
      </c>
      <c r="AU1188" s="259">
        <v>17932.842278203723</v>
      </c>
      <c r="AV1188" s="259">
        <v>17938.921139101862</v>
      </c>
      <c r="AW1188" s="259">
        <v>17945.202628696603</v>
      </c>
      <c r="AX1188" s="259">
        <v>17951.484118291348</v>
      </c>
      <c r="AY1188" s="259">
        <v>17957.36035049288</v>
      </c>
      <c r="AZ1188" s="259">
        <v>17963.641840087625</v>
      </c>
      <c r="BA1188" s="259">
        <v>17969.720700985763</v>
      </c>
      <c r="BB1188" s="259">
        <v>17976.002190580504</v>
      </c>
      <c r="BC1188" s="259">
        <v>17982.081051478643</v>
      </c>
      <c r="BD1188" s="259">
        <v>17988.362541073384</v>
      </c>
      <c r="BE1188" s="259">
        <v>17994.644030668129</v>
      </c>
      <c r="BF1188" s="259">
        <v>18000.722891566264</v>
      </c>
      <c r="BG1188" s="259">
        <v>18007.004381161008</v>
      </c>
      <c r="BH1188" s="259">
        <v>18013.083242059147</v>
      </c>
      <c r="BI1188" s="259">
        <v>18019.364731653888</v>
      </c>
      <c r="BJ1188" s="259">
        <v>18025.646221248629</v>
      </c>
      <c r="BK1188" s="259">
        <v>18031.319824753558</v>
      </c>
      <c r="BL1188" s="259">
        <v>18037.601314348303</v>
      </c>
      <c r="BM1188" s="259">
        <v>18043.680175246442</v>
      </c>
      <c r="BN1188" s="259">
        <v>18049.961664841183</v>
      </c>
      <c r="BO1188" s="259">
        <v>18056.040525739321</v>
      </c>
      <c r="BP1188" s="259">
        <v>18062.322015334063</v>
      </c>
      <c r="BQ1188" s="259">
        <v>18068.603504928808</v>
      </c>
      <c r="BR1188" s="259">
        <v>18074.682365826946</v>
      </c>
      <c r="BS1188" s="259">
        <v>18080.963855421687</v>
      </c>
      <c r="BT1188" s="259">
        <v>18087.042716319826</v>
      </c>
      <c r="BU1188" s="259">
        <v>18093.324205914567</v>
      </c>
      <c r="BV1188" s="259">
        <v>18099.605695509312</v>
      </c>
      <c r="BW1188" s="259">
        <v>18105.279299014237</v>
      </c>
      <c r="BX1188" s="259">
        <v>18111.560788608982</v>
      </c>
      <c r="BY1188" s="259">
        <v>18117.63964950712</v>
      </c>
      <c r="BZ1188" s="259">
        <v>18123.921139101862</v>
      </c>
      <c r="CA1188" s="259">
        <v>18130</v>
      </c>
      <c r="CB1188" s="259">
        <v>18136.281489594741</v>
      </c>
      <c r="CC1188" s="259">
        <v>18142.562979189486</v>
      </c>
      <c r="CD1188" s="259">
        <v>18148.641840087625</v>
      </c>
      <c r="CE1188" s="259">
        <v>18154.923329682366</v>
      </c>
      <c r="CF1188" s="259">
        <v>18161.002190580504</v>
      </c>
      <c r="CG1188" s="259">
        <v>18167.283680175246</v>
      </c>
      <c r="CH1188" s="259">
        <v>18173.56516976999</v>
      </c>
      <c r="CI1188" s="259">
        <v>18179.238773274919</v>
      </c>
      <c r="CJ1188" s="259">
        <v>18185.520262869661</v>
      </c>
      <c r="CK1188" s="259">
        <v>18191.599123767799</v>
      </c>
      <c r="CL1188" s="259">
        <v>18197.88061336254</v>
      </c>
      <c r="CM1188" s="259">
        <v>18203.959474260679</v>
      </c>
    </row>
    <row r="1189" spans="2:91" x14ac:dyDescent="0.3">
      <c r="B1189" s="2">
        <v>5001161750</v>
      </c>
      <c r="C1189" s="2">
        <v>50011</v>
      </c>
      <c r="D1189" s="2" t="s">
        <v>405</v>
      </c>
      <c r="E1189" s="2" t="s">
        <v>938</v>
      </c>
      <c r="F1189" s="2" t="s">
        <v>926</v>
      </c>
      <c r="G1189" s="259">
        <v>21724.5147864184</v>
      </c>
      <c r="H1189" s="259">
        <v>21742.306681270537</v>
      </c>
      <c r="I1189" s="259">
        <v>21760.098576122673</v>
      </c>
      <c r="J1189" s="259">
        <v>21777.316538882806</v>
      </c>
      <c r="K1189" s="259">
        <v>21795.108433734938</v>
      </c>
      <c r="L1189" s="259">
        <v>21812.326396495071</v>
      </c>
      <c r="M1189" s="259">
        <v>21830.118291347208</v>
      </c>
      <c r="N1189" s="259">
        <v>21847.910186199344</v>
      </c>
      <c r="O1189" s="259">
        <v>21863.980284775465</v>
      </c>
      <c r="P1189" s="259">
        <v>21881.772179627602</v>
      </c>
      <c r="Q1189" s="259">
        <v>21898.990142387735</v>
      </c>
      <c r="R1189" s="259">
        <v>21916.782037239867</v>
      </c>
      <c r="S1189" s="259">
        <v>21934</v>
      </c>
      <c r="T1189" s="259">
        <v>21951.791894852136</v>
      </c>
      <c r="U1189" s="259">
        <v>21969.583789704273</v>
      </c>
      <c r="V1189" s="259">
        <v>21986.801752464402</v>
      </c>
      <c r="W1189" s="259">
        <v>22004.593647316538</v>
      </c>
      <c r="X1189" s="259">
        <v>22021.811610076671</v>
      </c>
      <c r="Y1189" s="259">
        <v>22039.603504928808</v>
      </c>
      <c r="Z1189" s="259">
        <v>22057.39539978094</v>
      </c>
      <c r="AA1189" s="259">
        <v>22073.465498357065</v>
      </c>
      <c r="AB1189" s="259">
        <v>22091.257393209202</v>
      </c>
      <c r="AC1189" s="259">
        <v>22108.475355969331</v>
      </c>
      <c r="AD1189" s="259">
        <v>22126.267250821467</v>
      </c>
      <c r="AE1189" s="259">
        <v>22143.4852135816</v>
      </c>
      <c r="AF1189" s="259">
        <v>22161.277108433736</v>
      </c>
      <c r="AG1189" s="259">
        <v>22179.069003285869</v>
      </c>
      <c r="AH1189" s="259">
        <v>22196.286966046002</v>
      </c>
      <c r="AI1189" s="259">
        <v>22214.078860898138</v>
      </c>
      <c r="AJ1189" s="259">
        <v>22231.296823658271</v>
      </c>
      <c r="AK1189" s="259">
        <v>22249.088718510404</v>
      </c>
      <c r="AL1189" s="259">
        <v>22266.88061336254</v>
      </c>
      <c r="AM1189" s="259">
        <v>22282.950711938665</v>
      </c>
      <c r="AN1189" s="259">
        <v>22300.742606790798</v>
      </c>
      <c r="AO1189" s="259">
        <v>22317.960569550931</v>
      </c>
      <c r="AP1189" s="259">
        <v>22335.752464403067</v>
      </c>
      <c r="AQ1189" s="259">
        <v>22352.9704271632</v>
      </c>
      <c r="AR1189" s="259">
        <v>22370.762322015333</v>
      </c>
      <c r="AS1189" s="259">
        <v>22388.554216867469</v>
      </c>
      <c r="AT1189" s="259">
        <v>22405.772179627602</v>
      </c>
      <c r="AU1189" s="259">
        <v>22423.564074479738</v>
      </c>
      <c r="AV1189" s="259">
        <v>22440.782037239867</v>
      </c>
      <c r="AW1189" s="259">
        <v>22458.573932092004</v>
      </c>
      <c r="AX1189" s="259">
        <v>22476.36582694414</v>
      </c>
      <c r="AY1189" s="259">
        <v>22493.009857612265</v>
      </c>
      <c r="AZ1189" s="259">
        <v>22510.801752464402</v>
      </c>
      <c r="BA1189" s="259">
        <v>22528.019715224535</v>
      </c>
      <c r="BB1189" s="259">
        <v>22545.811610076671</v>
      </c>
      <c r="BC1189" s="259">
        <v>22563.0295728368</v>
      </c>
      <c r="BD1189" s="259">
        <v>22580.821467688937</v>
      </c>
      <c r="BE1189" s="259">
        <v>22598.613362541073</v>
      </c>
      <c r="BF1189" s="259">
        <v>22615.831325301206</v>
      </c>
      <c r="BG1189" s="259">
        <v>22633.623220153342</v>
      </c>
      <c r="BH1189" s="259">
        <v>22650.841182913471</v>
      </c>
      <c r="BI1189" s="259">
        <v>22668.633077765608</v>
      </c>
      <c r="BJ1189" s="259">
        <v>22686.424972617744</v>
      </c>
      <c r="BK1189" s="259">
        <v>22702.495071193865</v>
      </c>
      <c r="BL1189" s="259">
        <v>22720.286966046002</v>
      </c>
      <c r="BM1189" s="259">
        <v>22737.504928806135</v>
      </c>
      <c r="BN1189" s="259">
        <v>22755.296823658271</v>
      </c>
      <c r="BO1189" s="259">
        <v>22772.5147864184</v>
      </c>
      <c r="BP1189" s="259">
        <v>22790.306681270537</v>
      </c>
      <c r="BQ1189" s="259">
        <v>22808.098576122673</v>
      </c>
      <c r="BR1189" s="259">
        <v>22825.316538882806</v>
      </c>
      <c r="BS1189" s="259">
        <v>22843.108433734938</v>
      </c>
      <c r="BT1189" s="259">
        <v>22860.326396495071</v>
      </c>
      <c r="BU1189" s="259">
        <v>22878.118291347208</v>
      </c>
      <c r="BV1189" s="259">
        <v>22895.910186199344</v>
      </c>
      <c r="BW1189" s="259">
        <v>22911.980284775465</v>
      </c>
      <c r="BX1189" s="259">
        <v>22929.772179627602</v>
      </c>
      <c r="BY1189" s="259">
        <v>22946.990142387731</v>
      </c>
      <c r="BZ1189" s="259">
        <v>22964.782037239867</v>
      </c>
      <c r="CA1189" s="259">
        <v>22982</v>
      </c>
      <c r="CB1189" s="259">
        <v>22999.791894852136</v>
      </c>
      <c r="CC1189" s="259">
        <v>23017.583789704273</v>
      </c>
      <c r="CD1189" s="259">
        <v>23034.801752464402</v>
      </c>
      <c r="CE1189" s="259">
        <v>23052.593647316538</v>
      </c>
      <c r="CF1189" s="259">
        <v>23069.811610076671</v>
      </c>
      <c r="CG1189" s="259">
        <v>23087.603504928808</v>
      </c>
      <c r="CH1189" s="259">
        <v>23105.39539978094</v>
      </c>
      <c r="CI1189" s="259">
        <v>23121.465498357065</v>
      </c>
      <c r="CJ1189" s="259">
        <v>23139.257393209202</v>
      </c>
      <c r="CK1189" s="259">
        <v>23156.475355969331</v>
      </c>
      <c r="CL1189" s="259">
        <v>23174.267250821467</v>
      </c>
      <c r="CM1189" s="259">
        <v>23191.4852135816</v>
      </c>
    </row>
    <row r="1190" spans="2:91" x14ac:dyDescent="0.3">
      <c r="B1190" s="2">
        <v>5001171725</v>
      </c>
      <c r="C1190" s="2">
        <v>50011</v>
      </c>
      <c r="D1190" s="2" t="s">
        <v>405</v>
      </c>
      <c r="E1190" s="2" t="s">
        <v>940</v>
      </c>
      <c r="F1190" s="2" t="s">
        <v>926</v>
      </c>
      <c r="G1190" s="259">
        <v>4724.6199342825848</v>
      </c>
      <c r="H1190" s="259">
        <v>4727.7097480832417</v>
      </c>
      <c r="I1190" s="259">
        <v>4730.7995618838995</v>
      </c>
      <c r="J1190" s="259">
        <v>4733.7897042716322</v>
      </c>
      <c r="K1190" s="259">
        <v>4736.8795180722891</v>
      </c>
      <c r="L1190" s="259">
        <v>4739.8696604600218</v>
      </c>
      <c r="M1190" s="259">
        <v>4742.9594742606787</v>
      </c>
      <c r="N1190" s="259">
        <v>4746.0492880613365</v>
      </c>
      <c r="O1190" s="259">
        <v>4748.8400876232199</v>
      </c>
      <c r="P1190" s="259">
        <v>4751.9299014238777</v>
      </c>
      <c r="Q1190" s="259">
        <v>4754.9200438116104</v>
      </c>
      <c r="R1190" s="259">
        <v>4758.0098576122673</v>
      </c>
      <c r="S1190" s="259">
        <v>4761</v>
      </c>
      <c r="T1190" s="259">
        <v>4764.0898138006569</v>
      </c>
      <c r="U1190" s="259">
        <v>4767.1796276013147</v>
      </c>
      <c r="V1190" s="259">
        <v>4770.1697699890474</v>
      </c>
      <c r="W1190" s="259">
        <v>4773.2595837897043</v>
      </c>
      <c r="X1190" s="259">
        <v>4776.249726177437</v>
      </c>
      <c r="Y1190" s="259">
        <v>4779.3395399780939</v>
      </c>
      <c r="Z1190" s="259">
        <v>4782.4293537787516</v>
      </c>
      <c r="AA1190" s="259">
        <v>4785.2201533406351</v>
      </c>
      <c r="AB1190" s="259">
        <v>4788.3099671412929</v>
      </c>
      <c r="AC1190" s="259">
        <v>4791.3001095290256</v>
      </c>
      <c r="AD1190" s="259">
        <v>4794.3899233296825</v>
      </c>
      <c r="AE1190" s="259">
        <v>4797.3800657174152</v>
      </c>
      <c r="AF1190" s="259">
        <v>4800.469879518072</v>
      </c>
      <c r="AG1190" s="259">
        <v>4803.5596933187298</v>
      </c>
      <c r="AH1190" s="259">
        <v>4806.5498357064625</v>
      </c>
      <c r="AI1190" s="259">
        <v>4809.6396495071194</v>
      </c>
      <c r="AJ1190" s="259">
        <v>4812.6297918948521</v>
      </c>
      <c r="AK1190" s="259">
        <v>4815.719605695509</v>
      </c>
      <c r="AL1190" s="259">
        <v>4818.8094194961668</v>
      </c>
      <c r="AM1190" s="259">
        <v>4821.6002190580502</v>
      </c>
      <c r="AN1190" s="259">
        <v>4824.6900328587071</v>
      </c>
      <c r="AO1190" s="259">
        <v>4827.6801752464407</v>
      </c>
      <c r="AP1190" s="259">
        <v>4830.7699890470976</v>
      </c>
      <c r="AQ1190" s="259">
        <v>4833.7601314348303</v>
      </c>
      <c r="AR1190" s="259">
        <v>4836.8499452354872</v>
      </c>
      <c r="AS1190" s="259">
        <v>4839.939759036145</v>
      </c>
      <c r="AT1190" s="259">
        <v>4842.9299014238777</v>
      </c>
      <c r="AU1190" s="259">
        <v>4846.0197152245346</v>
      </c>
      <c r="AV1190" s="259">
        <v>4849.0098576122673</v>
      </c>
      <c r="AW1190" s="259">
        <v>4852.0996714129242</v>
      </c>
      <c r="AX1190" s="259">
        <v>4855.189485213582</v>
      </c>
      <c r="AY1190" s="259">
        <v>4858.0799561883896</v>
      </c>
      <c r="AZ1190" s="259">
        <v>4861.1697699890474</v>
      </c>
      <c r="BA1190" s="259">
        <v>4864.1599123767801</v>
      </c>
      <c r="BB1190" s="259">
        <v>4867.249726177437</v>
      </c>
      <c r="BC1190" s="259">
        <v>4870.2398685651697</v>
      </c>
      <c r="BD1190" s="259">
        <v>4873.3296823658266</v>
      </c>
      <c r="BE1190" s="259">
        <v>4876.4194961664844</v>
      </c>
      <c r="BF1190" s="259">
        <v>4879.4096385542171</v>
      </c>
      <c r="BG1190" s="259">
        <v>4882.4994523548739</v>
      </c>
      <c r="BH1190" s="259">
        <v>4885.4895947426066</v>
      </c>
      <c r="BI1190" s="259">
        <v>4888.5794085432635</v>
      </c>
      <c r="BJ1190" s="259">
        <v>4891.6692223439213</v>
      </c>
      <c r="BK1190" s="259">
        <v>4894.4600219058048</v>
      </c>
      <c r="BL1190" s="259">
        <v>4897.5498357064625</v>
      </c>
      <c r="BM1190" s="259">
        <v>4900.5399780941952</v>
      </c>
      <c r="BN1190" s="259">
        <v>4903.6297918948521</v>
      </c>
      <c r="BO1190" s="259">
        <v>4906.6199342825848</v>
      </c>
      <c r="BP1190" s="259">
        <v>4909.7097480832417</v>
      </c>
      <c r="BQ1190" s="259">
        <v>4912.7995618838995</v>
      </c>
      <c r="BR1190" s="259">
        <v>4915.7897042716322</v>
      </c>
      <c r="BS1190" s="259">
        <v>4918.8795180722891</v>
      </c>
      <c r="BT1190" s="259">
        <v>4921.8696604600218</v>
      </c>
      <c r="BU1190" s="259">
        <v>4924.9594742606787</v>
      </c>
      <c r="BV1190" s="259">
        <v>4928.0492880613365</v>
      </c>
      <c r="BW1190" s="259">
        <v>4930.8400876232199</v>
      </c>
      <c r="BX1190" s="259">
        <v>4933.9299014238777</v>
      </c>
      <c r="BY1190" s="259">
        <v>4936.9200438116104</v>
      </c>
      <c r="BZ1190" s="259">
        <v>4940.0098576122673</v>
      </c>
      <c r="CA1190" s="259">
        <v>4943</v>
      </c>
      <c r="CB1190" s="259">
        <v>4946.0898138006569</v>
      </c>
      <c r="CC1190" s="259">
        <v>4949.1796276013147</v>
      </c>
      <c r="CD1190" s="259">
        <v>4952.1697699890474</v>
      </c>
      <c r="CE1190" s="259">
        <v>4955.2595837897043</v>
      </c>
      <c r="CF1190" s="259">
        <v>4958.249726177437</v>
      </c>
      <c r="CG1190" s="259">
        <v>4961.3395399780939</v>
      </c>
      <c r="CH1190" s="259">
        <v>4964.4293537787516</v>
      </c>
      <c r="CI1190" s="259">
        <v>4967.2201533406351</v>
      </c>
      <c r="CJ1190" s="259">
        <v>4970.3099671412929</v>
      </c>
      <c r="CK1190" s="259">
        <v>4973.3001095290256</v>
      </c>
      <c r="CL1190" s="259">
        <v>4976.3899233296825</v>
      </c>
      <c r="CM1190" s="259">
        <v>4979.3800657174152</v>
      </c>
    </row>
    <row r="1191" spans="2:91" x14ac:dyDescent="0.3">
      <c r="B1191" s="2">
        <v>5002161225</v>
      </c>
      <c r="C1191" s="2">
        <v>50021</v>
      </c>
      <c r="D1191" s="2" t="s">
        <v>405</v>
      </c>
      <c r="E1191" s="2" t="s">
        <v>1081</v>
      </c>
      <c r="F1191" s="2" t="s">
        <v>1079</v>
      </c>
      <c r="G1191" s="259">
        <v>1160.1998904709749</v>
      </c>
      <c r="H1191" s="259">
        <v>1160.1829134720701</v>
      </c>
      <c r="I1191" s="259">
        <v>1160.1659364731654</v>
      </c>
      <c r="J1191" s="259">
        <v>1160.1495071193867</v>
      </c>
      <c r="K1191" s="259">
        <v>1160.132530120482</v>
      </c>
      <c r="L1191" s="259">
        <v>1160.1161007667031</v>
      </c>
      <c r="M1191" s="259">
        <v>1160.0991237677986</v>
      </c>
      <c r="N1191" s="259">
        <v>1160.0821467688938</v>
      </c>
      <c r="O1191" s="259">
        <v>1160.0668127053668</v>
      </c>
      <c r="P1191" s="259">
        <v>1160.0498357064623</v>
      </c>
      <c r="Q1191" s="259">
        <v>1160.0334063526834</v>
      </c>
      <c r="R1191" s="259">
        <v>1160.0164293537787</v>
      </c>
      <c r="S1191" s="259">
        <v>1160</v>
      </c>
      <c r="T1191" s="259">
        <v>1159.9830230010953</v>
      </c>
      <c r="U1191" s="259">
        <v>1159.9660460021905</v>
      </c>
      <c r="V1191" s="259">
        <v>1159.9496166484118</v>
      </c>
      <c r="W1191" s="259">
        <v>1159.9326396495071</v>
      </c>
      <c r="X1191" s="259">
        <v>1159.9162102957284</v>
      </c>
      <c r="Y1191" s="259">
        <v>1159.8992332968237</v>
      </c>
      <c r="Z1191" s="259">
        <v>1159.882256297919</v>
      </c>
      <c r="AA1191" s="259">
        <v>1159.8669222343922</v>
      </c>
      <c r="AB1191" s="259">
        <v>1159.8499452354874</v>
      </c>
      <c r="AC1191" s="259">
        <v>1159.8335158817088</v>
      </c>
      <c r="AD1191" s="259">
        <v>1159.816538882804</v>
      </c>
      <c r="AE1191" s="259">
        <v>1159.8001095290251</v>
      </c>
      <c r="AF1191" s="259">
        <v>1159.7831325301204</v>
      </c>
      <c r="AG1191" s="259">
        <v>1159.7661555312159</v>
      </c>
      <c r="AH1191" s="259">
        <v>1159.749726177437</v>
      </c>
      <c r="AI1191" s="259">
        <v>1159.7327491785322</v>
      </c>
      <c r="AJ1191" s="259">
        <v>1159.7163198247536</v>
      </c>
      <c r="AK1191" s="259">
        <v>1159.6993428258488</v>
      </c>
      <c r="AL1191" s="259">
        <v>1159.6823658269441</v>
      </c>
      <c r="AM1191" s="259">
        <v>1159.6670317634173</v>
      </c>
      <c r="AN1191" s="259">
        <v>1159.6500547645126</v>
      </c>
      <c r="AO1191" s="259">
        <v>1159.6336254107339</v>
      </c>
      <c r="AP1191" s="259">
        <v>1159.6166484118291</v>
      </c>
      <c r="AQ1191" s="259">
        <v>1159.6002190580505</v>
      </c>
      <c r="AR1191" s="259">
        <v>1159.5832420591457</v>
      </c>
      <c r="AS1191" s="259">
        <v>1159.566265060241</v>
      </c>
      <c r="AT1191" s="259">
        <v>1159.5498357064623</v>
      </c>
      <c r="AU1191" s="259">
        <v>1159.5328587075576</v>
      </c>
      <c r="AV1191" s="259">
        <v>1159.5164293537787</v>
      </c>
      <c r="AW1191" s="259">
        <v>1159.4994523548739</v>
      </c>
      <c r="AX1191" s="259">
        <v>1159.4824753559694</v>
      </c>
      <c r="AY1191" s="259">
        <v>1159.4665936473166</v>
      </c>
      <c r="AZ1191" s="259">
        <v>1159.4496166484118</v>
      </c>
      <c r="BA1191" s="259">
        <v>1159.4331872946332</v>
      </c>
      <c r="BB1191" s="259">
        <v>1159.4162102957284</v>
      </c>
      <c r="BC1191" s="259">
        <v>1159.3997809419495</v>
      </c>
      <c r="BD1191" s="259">
        <v>1159.382803943045</v>
      </c>
      <c r="BE1191" s="259">
        <v>1159.3658269441403</v>
      </c>
      <c r="BF1191" s="259">
        <v>1159.3493975903614</v>
      </c>
      <c r="BG1191" s="259">
        <v>1159.3324205914566</v>
      </c>
      <c r="BH1191" s="259">
        <v>1159.315991237678</v>
      </c>
      <c r="BI1191" s="259">
        <v>1159.2990142387732</v>
      </c>
      <c r="BJ1191" s="259">
        <v>1159.2820372398685</v>
      </c>
      <c r="BK1191" s="259">
        <v>1159.2667031763417</v>
      </c>
      <c r="BL1191" s="259">
        <v>1159.249726177437</v>
      </c>
      <c r="BM1191" s="259">
        <v>1159.2332968236583</v>
      </c>
      <c r="BN1191" s="259">
        <v>1159.2163198247536</v>
      </c>
      <c r="BO1191" s="259">
        <v>1159.1998904709749</v>
      </c>
      <c r="BP1191" s="259">
        <v>1159.1829134720701</v>
      </c>
      <c r="BQ1191" s="259">
        <v>1159.1659364731654</v>
      </c>
      <c r="BR1191" s="259">
        <v>1159.1495071193867</v>
      </c>
      <c r="BS1191" s="259">
        <v>1159.132530120482</v>
      </c>
      <c r="BT1191" s="259">
        <v>1159.1161007667031</v>
      </c>
      <c r="BU1191" s="259">
        <v>1159.0991237677986</v>
      </c>
      <c r="BV1191" s="259">
        <v>1159.0821467688938</v>
      </c>
      <c r="BW1191" s="259">
        <v>1159.0668127053668</v>
      </c>
      <c r="BX1191" s="259">
        <v>1159.0498357064623</v>
      </c>
      <c r="BY1191" s="259">
        <v>1159.0334063526834</v>
      </c>
      <c r="BZ1191" s="259">
        <v>1159.0164293537787</v>
      </c>
      <c r="CA1191" s="259">
        <v>1159</v>
      </c>
      <c r="CB1191" s="259">
        <v>1158.9830230010953</v>
      </c>
      <c r="CC1191" s="259">
        <v>1158.9660460021905</v>
      </c>
      <c r="CD1191" s="259">
        <v>1158.9496166484118</v>
      </c>
      <c r="CE1191" s="259">
        <v>1158.9326396495071</v>
      </c>
      <c r="CF1191" s="259">
        <v>1158.9162102957284</v>
      </c>
      <c r="CG1191" s="259">
        <v>1158.8992332968237</v>
      </c>
      <c r="CH1191" s="259">
        <v>1158.882256297919</v>
      </c>
      <c r="CI1191" s="259">
        <v>1158.8669222343922</v>
      </c>
      <c r="CJ1191" s="259">
        <v>1158.8499452354874</v>
      </c>
      <c r="CK1191" s="259">
        <v>1158.8335158817088</v>
      </c>
      <c r="CL1191" s="259">
        <v>1158.816538882804</v>
      </c>
      <c r="CM1191" s="259">
        <v>1158.8001095290251</v>
      </c>
    </row>
    <row r="1192" spans="2:91" x14ac:dyDescent="0.3">
      <c r="B1192" s="2">
        <v>5002303175</v>
      </c>
      <c r="C1192" s="2">
        <v>50023</v>
      </c>
      <c r="D1192" s="2" t="s">
        <v>405</v>
      </c>
      <c r="E1192" s="2" t="s">
        <v>1097</v>
      </c>
      <c r="F1192" s="2" t="s">
        <v>368</v>
      </c>
      <c r="G1192" s="259">
        <v>1036.8023001095289</v>
      </c>
      <c r="H1192" s="259">
        <v>1037.158817086528</v>
      </c>
      <c r="I1192" s="259">
        <v>1037.5153340635268</v>
      </c>
      <c r="J1192" s="259">
        <v>1037.8603504928806</v>
      </c>
      <c r="K1192" s="259">
        <v>1038.2168674698796</v>
      </c>
      <c r="L1192" s="259">
        <v>1038.5618838992334</v>
      </c>
      <c r="M1192" s="259">
        <v>1038.9184008762322</v>
      </c>
      <c r="N1192" s="259">
        <v>1039.274917853231</v>
      </c>
      <c r="O1192" s="259">
        <v>1039.5969331872946</v>
      </c>
      <c r="P1192" s="259">
        <v>1039.9534501642936</v>
      </c>
      <c r="Q1192" s="259">
        <v>1040.2984665936474</v>
      </c>
      <c r="R1192" s="259">
        <v>1040.6549835706462</v>
      </c>
      <c r="S1192" s="259">
        <v>1041</v>
      </c>
      <c r="T1192" s="259">
        <v>1041.3565169769988</v>
      </c>
      <c r="U1192" s="259">
        <v>1041.7130339539979</v>
      </c>
      <c r="V1192" s="259">
        <v>1042.0580503833517</v>
      </c>
      <c r="W1192" s="259">
        <v>1042.4145673603505</v>
      </c>
      <c r="X1192" s="259">
        <v>1042.7595837897043</v>
      </c>
      <c r="Y1192" s="259">
        <v>1043.1161007667031</v>
      </c>
      <c r="Z1192" s="259">
        <v>1043.4726177437021</v>
      </c>
      <c r="AA1192" s="259">
        <v>1043.7946330777656</v>
      </c>
      <c r="AB1192" s="259">
        <v>1044.1511500547645</v>
      </c>
      <c r="AC1192" s="259">
        <v>1044.4961664841182</v>
      </c>
      <c r="AD1192" s="259">
        <v>1044.8526834611173</v>
      </c>
      <c r="AE1192" s="259">
        <v>1045.1976998904711</v>
      </c>
      <c r="AF1192" s="259">
        <v>1045.5542168674699</v>
      </c>
      <c r="AG1192" s="259">
        <v>1045.9107338444687</v>
      </c>
      <c r="AH1192" s="259">
        <v>1046.2557502738225</v>
      </c>
      <c r="AI1192" s="259">
        <v>1046.6122672508216</v>
      </c>
      <c r="AJ1192" s="259">
        <v>1046.9572836801754</v>
      </c>
      <c r="AK1192" s="259">
        <v>1047.3138006571742</v>
      </c>
      <c r="AL1192" s="259">
        <v>1047.670317634173</v>
      </c>
      <c r="AM1192" s="259">
        <v>1047.9923329682365</v>
      </c>
      <c r="AN1192" s="259">
        <v>1048.3488499452355</v>
      </c>
      <c r="AO1192" s="259">
        <v>1048.6938663745893</v>
      </c>
      <c r="AP1192" s="259">
        <v>1049.0503833515882</v>
      </c>
      <c r="AQ1192" s="259">
        <v>1049.3953997809419</v>
      </c>
      <c r="AR1192" s="259">
        <v>1049.7519167579408</v>
      </c>
      <c r="AS1192" s="259">
        <v>1050.1084337349398</v>
      </c>
      <c r="AT1192" s="259">
        <v>1050.4534501642936</v>
      </c>
      <c r="AU1192" s="259">
        <v>1050.8099671412924</v>
      </c>
      <c r="AV1192" s="259">
        <v>1051.1549835706462</v>
      </c>
      <c r="AW1192" s="259">
        <v>1051.511500547645</v>
      </c>
      <c r="AX1192" s="259">
        <v>1051.8680175246441</v>
      </c>
      <c r="AY1192" s="259">
        <v>1052.2015334063526</v>
      </c>
      <c r="AZ1192" s="259">
        <v>1052.5580503833517</v>
      </c>
      <c r="BA1192" s="259">
        <v>1052.9030668127054</v>
      </c>
      <c r="BB1192" s="259">
        <v>1053.2595837897043</v>
      </c>
      <c r="BC1192" s="259">
        <v>1053.6046002190581</v>
      </c>
      <c r="BD1192" s="259">
        <v>1053.9611171960569</v>
      </c>
      <c r="BE1192" s="259">
        <v>1054.3176341730559</v>
      </c>
      <c r="BF1192" s="259">
        <v>1054.6626506024097</v>
      </c>
      <c r="BG1192" s="259">
        <v>1055.0191675794085</v>
      </c>
      <c r="BH1192" s="259">
        <v>1055.3641840087623</v>
      </c>
      <c r="BI1192" s="259">
        <v>1055.7207009857611</v>
      </c>
      <c r="BJ1192" s="259">
        <v>1056.0772179627602</v>
      </c>
      <c r="BK1192" s="259">
        <v>1056.3992332968237</v>
      </c>
      <c r="BL1192" s="259">
        <v>1056.7557502738225</v>
      </c>
      <c r="BM1192" s="259">
        <v>1057.1007667031763</v>
      </c>
      <c r="BN1192" s="259">
        <v>1057.4572836801754</v>
      </c>
      <c r="BO1192" s="259">
        <v>1057.8023001095289</v>
      </c>
      <c r="BP1192" s="259">
        <v>1058.158817086528</v>
      </c>
      <c r="BQ1192" s="259">
        <v>1058.5153340635268</v>
      </c>
      <c r="BR1192" s="259">
        <v>1058.8603504928806</v>
      </c>
      <c r="BS1192" s="259">
        <v>1059.2168674698796</v>
      </c>
      <c r="BT1192" s="259">
        <v>1059.5618838992334</v>
      </c>
      <c r="BU1192" s="259">
        <v>1059.9184008762322</v>
      </c>
      <c r="BV1192" s="259">
        <v>1060.274917853231</v>
      </c>
      <c r="BW1192" s="259">
        <v>1060.5969331872946</v>
      </c>
      <c r="BX1192" s="259">
        <v>1060.9534501642936</v>
      </c>
      <c r="BY1192" s="259">
        <v>1061.2984665936474</v>
      </c>
      <c r="BZ1192" s="259">
        <v>1061.6549835706462</v>
      </c>
      <c r="CA1192" s="259">
        <v>1062</v>
      </c>
      <c r="CB1192" s="259">
        <v>1062.3565169769988</v>
      </c>
      <c r="CC1192" s="259">
        <v>1062.7130339539979</v>
      </c>
      <c r="CD1192" s="259">
        <v>1063.0580503833517</v>
      </c>
      <c r="CE1192" s="259">
        <v>1063.4145673603505</v>
      </c>
      <c r="CF1192" s="259">
        <v>1063.7595837897043</v>
      </c>
      <c r="CG1192" s="259">
        <v>1064.1161007667031</v>
      </c>
      <c r="CH1192" s="259">
        <v>1064.4726177437021</v>
      </c>
      <c r="CI1192" s="259">
        <v>1064.7946330777656</v>
      </c>
      <c r="CJ1192" s="259">
        <v>1065.1511500547645</v>
      </c>
      <c r="CK1192" s="259">
        <v>1065.4961664841182</v>
      </c>
      <c r="CL1192" s="259">
        <v>1065.8526834611173</v>
      </c>
      <c r="CM1192" s="259">
        <v>1066.1976998904711</v>
      </c>
    </row>
    <row r="1193" spans="2:91" x14ac:dyDescent="0.3">
      <c r="B1193" s="2">
        <v>5002303250</v>
      </c>
      <c r="C1193" s="2">
        <v>50023</v>
      </c>
      <c r="D1193" s="2" t="s">
        <v>405</v>
      </c>
      <c r="E1193" s="2" t="s">
        <v>1099</v>
      </c>
      <c r="F1193" s="2" t="s">
        <v>368</v>
      </c>
      <c r="G1193" s="259">
        <v>1048.6013143483024</v>
      </c>
      <c r="H1193" s="259">
        <v>1048.8050383351588</v>
      </c>
      <c r="I1193" s="259">
        <v>1049.0087623220154</v>
      </c>
      <c r="J1193" s="259">
        <v>1049.2059145673604</v>
      </c>
      <c r="K1193" s="259">
        <v>1049.4096385542168</v>
      </c>
      <c r="L1193" s="259">
        <v>1049.6067907995618</v>
      </c>
      <c r="M1193" s="259">
        <v>1049.8105147864185</v>
      </c>
      <c r="N1193" s="259">
        <v>1050.0142387732749</v>
      </c>
      <c r="O1193" s="259">
        <v>1050.1982475355969</v>
      </c>
      <c r="P1193" s="259">
        <v>1050.4019715224536</v>
      </c>
      <c r="Q1193" s="259">
        <v>1050.5991237677986</v>
      </c>
      <c r="R1193" s="259">
        <v>1050.802847754655</v>
      </c>
      <c r="S1193" s="259">
        <v>1051</v>
      </c>
      <c r="T1193" s="259">
        <v>1051.2037239868566</v>
      </c>
      <c r="U1193" s="259">
        <v>1051.407447973713</v>
      </c>
      <c r="V1193" s="259">
        <v>1051.6046002190581</v>
      </c>
      <c r="W1193" s="259">
        <v>1051.8083242059145</v>
      </c>
      <c r="X1193" s="259">
        <v>1052.0054764512595</v>
      </c>
      <c r="Y1193" s="259">
        <v>1052.2092004381161</v>
      </c>
      <c r="Z1193" s="259">
        <v>1052.4129244249725</v>
      </c>
      <c r="AA1193" s="259">
        <v>1052.5969331872946</v>
      </c>
      <c r="AB1193" s="259">
        <v>1052.8006571741512</v>
      </c>
      <c r="AC1193" s="259">
        <v>1052.9978094194962</v>
      </c>
      <c r="AD1193" s="259">
        <v>1053.2015334063526</v>
      </c>
      <c r="AE1193" s="259">
        <v>1053.3986856516976</v>
      </c>
      <c r="AF1193" s="259">
        <v>1053.6024096385543</v>
      </c>
      <c r="AG1193" s="259">
        <v>1053.8061336254107</v>
      </c>
      <c r="AH1193" s="259">
        <v>1054.0032858707557</v>
      </c>
      <c r="AI1193" s="259">
        <v>1054.2070098576123</v>
      </c>
      <c r="AJ1193" s="259">
        <v>1054.4041621029573</v>
      </c>
      <c r="AK1193" s="259">
        <v>1054.6078860898137</v>
      </c>
      <c r="AL1193" s="259">
        <v>1054.8116100766704</v>
      </c>
      <c r="AM1193" s="259">
        <v>1054.9956188389924</v>
      </c>
      <c r="AN1193" s="259">
        <v>1055.1993428258488</v>
      </c>
      <c r="AO1193" s="259">
        <v>1055.3964950711938</v>
      </c>
      <c r="AP1193" s="259">
        <v>1055.6002190580505</v>
      </c>
      <c r="AQ1193" s="259">
        <v>1055.7973713033955</v>
      </c>
      <c r="AR1193" s="259">
        <v>1056.0010952902519</v>
      </c>
      <c r="AS1193" s="259">
        <v>1056.2048192771085</v>
      </c>
      <c r="AT1193" s="259">
        <v>1056.4019715224536</v>
      </c>
      <c r="AU1193" s="259">
        <v>1056.60569550931</v>
      </c>
      <c r="AV1193" s="259">
        <v>1056.802847754655</v>
      </c>
      <c r="AW1193" s="259">
        <v>1057.0065717415116</v>
      </c>
      <c r="AX1193" s="259">
        <v>1057.210295728368</v>
      </c>
      <c r="AY1193" s="259">
        <v>1057.4008762322014</v>
      </c>
      <c r="AZ1193" s="259">
        <v>1057.6046002190581</v>
      </c>
      <c r="BA1193" s="259">
        <v>1057.8017524644031</v>
      </c>
      <c r="BB1193" s="259">
        <v>1058.0054764512595</v>
      </c>
      <c r="BC1193" s="259">
        <v>1058.2026286966045</v>
      </c>
      <c r="BD1193" s="259">
        <v>1058.4063526834611</v>
      </c>
      <c r="BE1193" s="259">
        <v>1058.6100766703175</v>
      </c>
      <c r="BF1193" s="259">
        <v>1058.8072289156626</v>
      </c>
      <c r="BG1193" s="259">
        <v>1059.0109529025192</v>
      </c>
      <c r="BH1193" s="259">
        <v>1059.2081051478642</v>
      </c>
      <c r="BI1193" s="259">
        <v>1059.4118291347206</v>
      </c>
      <c r="BJ1193" s="259">
        <v>1059.6155531215772</v>
      </c>
      <c r="BK1193" s="259">
        <v>1059.7995618838993</v>
      </c>
      <c r="BL1193" s="259">
        <v>1060.0032858707557</v>
      </c>
      <c r="BM1193" s="259">
        <v>1060.2004381161007</v>
      </c>
      <c r="BN1193" s="259">
        <v>1060.4041621029573</v>
      </c>
      <c r="BO1193" s="259">
        <v>1060.6013143483024</v>
      </c>
      <c r="BP1193" s="259">
        <v>1060.8050383351588</v>
      </c>
      <c r="BQ1193" s="259">
        <v>1061.0087623220154</v>
      </c>
      <c r="BR1193" s="259">
        <v>1061.2059145673604</v>
      </c>
      <c r="BS1193" s="259">
        <v>1061.4096385542168</v>
      </c>
      <c r="BT1193" s="259">
        <v>1061.6067907995618</v>
      </c>
      <c r="BU1193" s="259">
        <v>1061.8105147864185</v>
      </c>
      <c r="BV1193" s="259">
        <v>1062.0142387732749</v>
      </c>
      <c r="BW1193" s="259">
        <v>1062.1982475355969</v>
      </c>
      <c r="BX1193" s="259">
        <v>1062.4019715224536</v>
      </c>
      <c r="BY1193" s="259">
        <v>1062.5991237677986</v>
      </c>
      <c r="BZ1193" s="259">
        <v>1062.802847754655</v>
      </c>
      <c r="CA1193" s="259">
        <v>1063</v>
      </c>
      <c r="CB1193" s="259">
        <v>1063.2037239868564</v>
      </c>
      <c r="CC1193" s="259">
        <v>1063.407447973713</v>
      </c>
      <c r="CD1193" s="259">
        <v>1063.6046002190581</v>
      </c>
      <c r="CE1193" s="259">
        <v>1063.8083242059145</v>
      </c>
      <c r="CF1193" s="259">
        <v>1064.0054764512595</v>
      </c>
      <c r="CG1193" s="259">
        <v>1064.2092004381161</v>
      </c>
      <c r="CH1193" s="259">
        <v>1064.4129244249725</v>
      </c>
      <c r="CI1193" s="259">
        <v>1064.5969331872946</v>
      </c>
      <c r="CJ1193" s="259">
        <v>1064.8006571741512</v>
      </c>
      <c r="CK1193" s="259">
        <v>1064.9978094194962</v>
      </c>
      <c r="CL1193" s="259">
        <v>1065.2015334063526</v>
      </c>
      <c r="CM1193" s="259">
        <v>1065.3986856516976</v>
      </c>
    </row>
    <row r="1194" spans="2:91" x14ac:dyDescent="0.3">
      <c r="B1194" s="2">
        <v>5002346000</v>
      </c>
      <c r="C1194" s="2">
        <v>50023</v>
      </c>
      <c r="D1194" s="2" t="s">
        <v>405</v>
      </c>
      <c r="E1194" s="2" t="s">
        <v>1117</v>
      </c>
      <c r="F1194" s="2" t="s">
        <v>368</v>
      </c>
      <c r="G1194" s="259">
        <v>999.80503833515877</v>
      </c>
      <c r="H1194" s="259">
        <v>1000.5859802847755</v>
      </c>
      <c r="I1194" s="259">
        <v>1001.3669222343921</v>
      </c>
      <c r="J1194" s="259">
        <v>1002.1226725082147</v>
      </c>
      <c r="K1194" s="259">
        <v>1002.9036144578313</v>
      </c>
      <c r="L1194" s="259">
        <v>1003.6593647316539</v>
      </c>
      <c r="M1194" s="259">
        <v>1004.4403066812705</v>
      </c>
      <c r="N1194" s="259">
        <v>1005.2212486308872</v>
      </c>
      <c r="O1194" s="259">
        <v>1005.9266155531216</v>
      </c>
      <c r="P1194" s="259">
        <v>1006.7075575027383</v>
      </c>
      <c r="Q1194" s="259">
        <v>1007.4633077765608</v>
      </c>
      <c r="R1194" s="259">
        <v>1008.2442497261775</v>
      </c>
      <c r="S1194" s="259">
        <v>1009</v>
      </c>
      <c r="T1194" s="259">
        <v>1009.7809419496167</v>
      </c>
      <c r="U1194" s="259">
        <v>1010.5618838992333</v>
      </c>
      <c r="V1194" s="259">
        <v>1011.3176341730558</v>
      </c>
      <c r="W1194" s="259">
        <v>1012.0985761226725</v>
      </c>
      <c r="X1194" s="259">
        <v>1012.854326396495</v>
      </c>
      <c r="Y1194" s="259">
        <v>1013.6352683461117</v>
      </c>
      <c r="Z1194" s="259">
        <v>1014.4162102957283</v>
      </c>
      <c r="AA1194" s="259">
        <v>1015.1215772179628</v>
      </c>
      <c r="AB1194" s="259">
        <v>1015.9025191675794</v>
      </c>
      <c r="AC1194" s="259">
        <v>1016.658269441402</v>
      </c>
      <c r="AD1194" s="259">
        <v>1017.4392113910186</v>
      </c>
      <c r="AE1194" s="259">
        <v>1018.1949616648412</v>
      </c>
      <c r="AF1194" s="259">
        <v>1018.9759036144578</v>
      </c>
      <c r="AG1194" s="259">
        <v>1019.7568455640745</v>
      </c>
      <c r="AH1194" s="259">
        <v>1020.512595837897</v>
      </c>
      <c r="AI1194" s="259">
        <v>1021.2935377875137</v>
      </c>
      <c r="AJ1194" s="259">
        <v>1022.0492880613363</v>
      </c>
      <c r="AK1194" s="259">
        <v>1022.8302300109528</v>
      </c>
      <c r="AL1194" s="259">
        <v>1023.6111719605695</v>
      </c>
      <c r="AM1194" s="259">
        <v>1024.316538882804</v>
      </c>
      <c r="AN1194" s="259">
        <v>1025.0974808324206</v>
      </c>
      <c r="AO1194" s="259">
        <v>1025.8532311062431</v>
      </c>
      <c r="AP1194" s="259">
        <v>1026.6341730558597</v>
      </c>
      <c r="AQ1194" s="259">
        <v>1027.3899233296825</v>
      </c>
      <c r="AR1194" s="259">
        <v>1028.1708652792991</v>
      </c>
      <c r="AS1194" s="259">
        <v>1028.9518072289156</v>
      </c>
      <c r="AT1194" s="259">
        <v>1029.7075575027382</v>
      </c>
      <c r="AU1194" s="259">
        <v>1030.488499452355</v>
      </c>
      <c r="AV1194" s="259">
        <v>1031.2442497261775</v>
      </c>
      <c r="AW1194" s="259">
        <v>1032.0251916757941</v>
      </c>
      <c r="AX1194" s="259">
        <v>1032.8061336254107</v>
      </c>
      <c r="AY1194" s="259">
        <v>1033.5366922234391</v>
      </c>
      <c r="AZ1194" s="259">
        <v>1034.3176341730559</v>
      </c>
      <c r="BA1194" s="259">
        <v>1035.0733844468784</v>
      </c>
      <c r="BB1194" s="259">
        <v>1035.854326396495</v>
      </c>
      <c r="BC1194" s="259">
        <v>1036.6100766703175</v>
      </c>
      <c r="BD1194" s="259">
        <v>1037.3910186199344</v>
      </c>
      <c r="BE1194" s="259">
        <v>1038.1719605695509</v>
      </c>
      <c r="BF1194" s="259">
        <v>1038.9277108433735</v>
      </c>
      <c r="BG1194" s="259">
        <v>1039.7086527929901</v>
      </c>
      <c r="BH1194" s="259">
        <v>1040.4644030668128</v>
      </c>
      <c r="BI1194" s="259">
        <v>1041.2453450164294</v>
      </c>
      <c r="BJ1194" s="259">
        <v>1042.026286966046</v>
      </c>
      <c r="BK1194" s="259">
        <v>1042.7316538882803</v>
      </c>
      <c r="BL1194" s="259">
        <v>1043.5125958378972</v>
      </c>
      <c r="BM1194" s="259">
        <v>1044.2683461117197</v>
      </c>
      <c r="BN1194" s="259">
        <v>1045.0492880613363</v>
      </c>
      <c r="BO1194" s="259">
        <v>1045.8050383351588</v>
      </c>
      <c r="BP1194" s="259">
        <v>1046.5859802847754</v>
      </c>
      <c r="BQ1194" s="259">
        <v>1047.3669222343922</v>
      </c>
      <c r="BR1194" s="259">
        <v>1048.1226725082147</v>
      </c>
      <c r="BS1194" s="259">
        <v>1048.9036144578313</v>
      </c>
      <c r="BT1194" s="259">
        <v>1049.6593647316538</v>
      </c>
      <c r="BU1194" s="259">
        <v>1050.4403066812706</v>
      </c>
      <c r="BV1194" s="259">
        <v>1051.2212486308872</v>
      </c>
      <c r="BW1194" s="259">
        <v>1051.9266155531216</v>
      </c>
      <c r="BX1194" s="259">
        <v>1052.7075575027382</v>
      </c>
      <c r="BY1194" s="259">
        <v>1053.4633077765609</v>
      </c>
      <c r="BZ1194" s="259">
        <v>1054.2442497261775</v>
      </c>
      <c r="CA1194" s="259">
        <v>1055</v>
      </c>
      <c r="CB1194" s="259">
        <v>1055.7809419496166</v>
      </c>
      <c r="CC1194" s="259">
        <v>1056.5618838992332</v>
      </c>
      <c r="CD1194" s="259">
        <v>1057.3176341730559</v>
      </c>
      <c r="CE1194" s="259">
        <v>1058.0985761226725</v>
      </c>
      <c r="CF1194" s="259">
        <v>1058.854326396495</v>
      </c>
      <c r="CG1194" s="259">
        <v>1059.6352683461116</v>
      </c>
      <c r="CH1194" s="259">
        <v>1060.4162102957284</v>
      </c>
      <c r="CI1194" s="259">
        <v>1061.1215772179628</v>
      </c>
      <c r="CJ1194" s="259">
        <v>1061.9025191675794</v>
      </c>
      <c r="CK1194" s="259">
        <v>1062.6582694414019</v>
      </c>
      <c r="CL1194" s="259">
        <v>1063.4392113910187</v>
      </c>
      <c r="CM1194" s="259">
        <v>1064.1949616648412</v>
      </c>
    </row>
    <row r="1195" spans="2:91" x14ac:dyDescent="0.3">
      <c r="B1195" s="2">
        <v>5002507900</v>
      </c>
      <c r="C1195" s="2">
        <v>50025</v>
      </c>
      <c r="D1195" s="2" t="s">
        <v>405</v>
      </c>
      <c r="E1195" s="2" t="s">
        <v>1139</v>
      </c>
      <c r="F1195" s="2" t="s">
        <v>1181</v>
      </c>
      <c r="G1195" s="259">
        <v>2555.5936473165389</v>
      </c>
      <c r="H1195" s="259">
        <v>2554.6089813800659</v>
      </c>
      <c r="I1195" s="259">
        <v>2553.6243154435924</v>
      </c>
      <c r="J1195" s="259">
        <v>2552.6714129244251</v>
      </c>
      <c r="K1195" s="259">
        <v>2551.6867469879517</v>
      </c>
      <c r="L1195" s="259">
        <v>2550.7338444687844</v>
      </c>
      <c r="M1195" s="259">
        <v>2549.7491785323109</v>
      </c>
      <c r="N1195" s="259">
        <v>2548.7645125958379</v>
      </c>
      <c r="O1195" s="259">
        <v>2547.8751369112815</v>
      </c>
      <c r="P1195" s="259">
        <v>2546.8904709748085</v>
      </c>
      <c r="Q1195" s="259">
        <v>2545.9375684556408</v>
      </c>
      <c r="R1195" s="259">
        <v>2544.9529025191678</v>
      </c>
      <c r="S1195" s="259">
        <v>2544</v>
      </c>
      <c r="T1195" s="259">
        <v>2543.015334063527</v>
      </c>
      <c r="U1195" s="259">
        <v>2542.0306681270536</v>
      </c>
      <c r="V1195" s="259">
        <v>2541.0777656078862</v>
      </c>
      <c r="W1195" s="259">
        <v>2540.0930996714128</v>
      </c>
      <c r="X1195" s="259">
        <v>2539.1401971522455</v>
      </c>
      <c r="Y1195" s="259">
        <v>2538.155531215772</v>
      </c>
      <c r="Z1195" s="259">
        <v>2537.1708652792991</v>
      </c>
      <c r="AA1195" s="259">
        <v>2536.2814895947427</v>
      </c>
      <c r="AB1195" s="259">
        <v>2535.2968236582697</v>
      </c>
      <c r="AC1195" s="259">
        <v>2534.3439211391019</v>
      </c>
      <c r="AD1195" s="259">
        <v>2533.3592552026289</v>
      </c>
      <c r="AE1195" s="259">
        <v>2532.4063526834611</v>
      </c>
      <c r="AF1195" s="259">
        <v>2531.4216867469881</v>
      </c>
      <c r="AG1195" s="259">
        <v>2530.4370208105147</v>
      </c>
      <c r="AH1195" s="259">
        <v>2529.4841182913474</v>
      </c>
      <c r="AI1195" s="259">
        <v>2528.4994523548739</v>
      </c>
      <c r="AJ1195" s="259">
        <v>2527.5465498357066</v>
      </c>
      <c r="AK1195" s="259">
        <v>2526.5618838992332</v>
      </c>
      <c r="AL1195" s="259">
        <v>2525.5772179627602</v>
      </c>
      <c r="AM1195" s="259">
        <v>2524.6878422782038</v>
      </c>
      <c r="AN1195" s="259">
        <v>2523.7031763417303</v>
      </c>
      <c r="AO1195" s="259">
        <v>2522.750273822563</v>
      </c>
      <c r="AP1195" s="259">
        <v>2521.76560788609</v>
      </c>
      <c r="AQ1195" s="259">
        <v>2520.8127053669223</v>
      </c>
      <c r="AR1195" s="259">
        <v>2519.8280394304493</v>
      </c>
      <c r="AS1195" s="259">
        <v>2518.8433734939758</v>
      </c>
      <c r="AT1195" s="259">
        <v>2517.8904709748085</v>
      </c>
      <c r="AU1195" s="259">
        <v>2516.9058050383351</v>
      </c>
      <c r="AV1195" s="259">
        <v>2515.9529025191678</v>
      </c>
      <c r="AW1195" s="259">
        <v>2514.9682365826943</v>
      </c>
      <c r="AX1195" s="259">
        <v>2513.9835706462213</v>
      </c>
      <c r="AY1195" s="259">
        <v>2513.0624315443592</v>
      </c>
      <c r="AZ1195" s="259">
        <v>2512.0777656078862</v>
      </c>
      <c r="BA1195" s="259">
        <v>2511.1248630887185</v>
      </c>
      <c r="BB1195" s="259">
        <v>2510.1401971522455</v>
      </c>
      <c r="BC1195" s="259">
        <v>2509.1872946330777</v>
      </c>
      <c r="BD1195" s="259">
        <v>2508.2026286966047</v>
      </c>
      <c r="BE1195" s="259">
        <v>2507.2179627601313</v>
      </c>
      <c r="BF1195" s="259">
        <v>2506.265060240964</v>
      </c>
      <c r="BG1195" s="259">
        <v>2505.2803943044905</v>
      </c>
      <c r="BH1195" s="259">
        <v>2504.3274917853232</v>
      </c>
      <c r="BI1195" s="259">
        <v>2503.3428258488498</v>
      </c>
      <c r="BJ1195" s="259">
        <v>2502.3581599123768</v>
      </c>
      <c r="BK1195" s="259">
        <v>2501.4687842278204</v>
      </c>
      <c r="BL1195" s="259">
        <v>2500.4841182913474</v>
      </c>
      <c r="BM1195" s="259">
        <v>2499.5312157721796</v>
      </c>
      <c r="BN1195" s="259">
        <v>2498.5465498357066</v>
      </c>
      <c r="BO1195" s="259">
        <v>2497.5936473165389</v>
      </c>
      <c r="BP1195" s="259">
        <v>2496.6089813800659</v>
      </c>
      <c r="BQ1195" s="259">
        <v>2495.6243154435924</v>
      </c>
      <c r="BR1195" s="259">
        <v>2494.6714129244251</v>
      </c>
      <c r="BS1195" s="259">
        <v>2493.6867469879517</v>
      </c>
      <c r="BT1195" s="259">
        <v>2492.7338444687844</v>
      </c>
      <c r="BU1195" s="259">
        <v>2491.7491785323109</v>
      </c>
      <c r="BV1195" s="259">
        <v>2490.7645125958379</v>
      </c>
      <c r="BW1195" s="259">
        <v>2489.8751369112815</v>
      </c>
      <c r="BX1195" s="259">
        <v>2488.8904709748085</v>
      </c>
      <c r="BY1195" s="259">
        <v>2487.9375684556408</v>
      </c>
      <c r="BZ1195" s="259">
        <v>2486.9529025191678</v>
      </c>
      <c r="CA1195" s="259">
        <v>2486</v>
      </c>
      <c r="CB1195" s="259">
        <v>2485.015334063527</v>
      </c>
      <c r="CC1195" s="259">
        <v>2484.0306681270536</v>
      </c>
      <c r="CD1195" s="259">
        <v>2483.0777656078862</v>
      </c>
      <c r="CE1195" s="259">
        <v>2482.0930996714128</v>
      </c>
      <c r="CF1195" s="259">
        <v>2481.1401971522455</v>
      </c>
      <c r="CG1195" s="259">
        <v>2480.155531215772</v>
      </c>
      <c r="CH1195" s="259">
        <v>2479.1708652792991</v>
      </c>
      <c r="CI1195" s="259">
        <v>2478.2814895947427</v>
      </c>
      <c r="CJ1195" s="259">
        <v>2477.2968236582692</v>
      </c>
      <c r="CK1195" s="259">
        <v>2476.3439211391019</v>
      </c>
      <c r="CL1195" s="259">
        <v>2475.3592552026289</v>
      </c>
      <c r="CM1195" s="259">
        <v>2474.4063526834611</v>
      </c>
    </row>
    <row r="1196" spans="2:91" x14ac:dyDescent="0.3">
      <c r="B1196" s="2">
        <v>5002732275</v>
      </c>
      <c r="C1196" s="2">
        <v>50027</v>
      </c>
      <c r="D1196" s="2" t="s">
        <v>405</v>
      </c>
      <c r="E1196" s="2" t="s">
        <v>1197</v>
      </c>
      <c r="F1196" s="2" t="s">
        <v>1227</v>
      </c>
      <c r="G1196" s="259">
        <v>1355.4008762322014</v>
      </c>
      <c r="H1196" s="259">
        <v>1355.5366922234391</v>
      </c>
      <c r="I1196" s="259">
        <v>1355.6725082146768</v>
      </c>
      <c r="J1196" s="259">
        <v>1355.8039430449069</v>
      </c>
      <c r="K1196" s="259">
        <v>1355.9397590361446</v>
      </c>
      <c r="L1196" s="259">
        <v>1356.0711938663746</v>
      </c>
      <c r="M1196" s="259">
        <v>1356.2070098576123</v>
      </c>
      <c r="N1196" s="259">
        <v>1356.34282584885</v>
      </c>
      <c r="O1196" s="259">
        <v>1356.4654983570647</v>
      </c>
      <c r="P1196" s="259">
        <v>1356.6013143483024</v>
      </c>
      <c r="Q1196" s="259">
        <v>1356.7327491785322</v>
      </c>
      <c r="R1196" s="259">
        <v>1356.8685651697699</v>
      </c>
      <c r="S1196" s="259">
        <v>1357</v>
      </c>
      <c r="T1196" s="259">
        <v>1357.1358159912377</v>
      </c>
      <c r="U1196" s="259">
        <v>1357.2716319824754</v>
      </c>
      <c r="V1196" s="259">
        <v>1357.4030668127054</v>
      </c>
      <c r="W1196" s="259">
        <v>1357.5388828039431</v>
      </c>
      <c r="X1196" s="259">
        <v>1357.670317634173</v>
      </c>
      <c r="Y1196" s="259">
        <v>1357.8061336254107</v>
      </c>
      <c r="Z1196" s="259">
        <v>1357.9419496166483</v>
      </c>
      <c r="AA1196" s="259">
        <v>1358.064622124863</v>
      </c>
      <c r="AB1196" s="259">
        <v>1358.2004381161007</v>
      </c>
      <c r="AC1196" s="259">
        <v>1358.3318729463308</v>
      </c>
      <c r="AD1196" s="259">
        <v>1358.4676889375685</v>
      </c>
      <c r="AE1196" s="259">
        <v>1358.5991237677986</v>
      </c>
      <c r="AF1196" s="259">
        <v>1358.7349397590363</v>
      </c>
      <c r="AG1196" s="259">
        <v>1358.8707557502739</v>
      </c>
      <c r="AH1196" s="259">
        <v>1359.0021905805038</v>
      </c>
      <c r="AI1196" s="259">
        <v>1359.1380065717415</v>
      </c>
      <c r="AJ1196" s="259">
        <v>1359.2694414019716</v>
      </c>
      <c r="AK1196" s="259">
        <v>1359.4052573932092</v>
      </c>
      <c r="AL1196" s="259">
        <v>1359.5410733844469</v>
      </c>
      <c r="AM1196" s="259">
        <v>1359.6637458926616</v>
      </c>
      <c r="AN1196" s="259">
        <v>1359.7995618838993</v>
      </c>
      <c r="AO1196" s="259">
        <v>1359.9309967141292</v>
      </c>
      <c r="AP1196" s="259">
        <v>1360.0668127053668</v>
      </c>
      <c r="AQ1196" s="259">
        <v>1360.1982475355969</v>
      </c>
      <c r="AR1196" s="259">
        <v>1360.3340635268346</v>
      </c>
      <c r="AS1196" s="259">
        <v>1360.4698795180723</v>
      </c>
      <c r="AT1196" s="259">
        <v>1360.6013143483024</v>
      </c>
      <c r="AU1196" s="259">
        <v>1360.73713033954</v>
      </c>
      <c r="AV1196" s="259">
        <v>1360.8685651697699</v>
      </c>
      <c r="AW1196" s="259">
        <v>1361.0043811610076</v>
      </c>
      <c r="AX1196" s="259">
        <v>1361.1401971522453</v>
      </c>
      <c r="AY1196" s="259">
        <v>1361.2672508214678</v>
      </c>
      <c r="AZ1196" s="259">
        <v>1361.4030668127054</v>
      </c>
      <c r="BA1196" s="259">
        <v>1361.5345016429353</v>
      </c>
      <c r="BB1196" s="259">
        <v>1361.670317634173</v>
      </c>
      <c r="BC1196" s="259">
        <v>1361.8017524644031</v>
      </c>
      <c r="BD1196" s="259">
        <v>1361.9375684556408</v>
      </c>
      <c r="BE1196" s="259">
        <v>1362.0733844468784</v>
      </c>
      <c r="BF1196" s="259">
        <v>1362.2048192771085</v>
      </c>
      <c r="BG1196" s="259">
        <v>1362.3406352683462</v>
      </c>
      <c r="BH1196" s="259">
        <v>1362.4720700985761</v>
      </c>
      <c r="BI1196" s="259">
        <v>1362.6078860898137</v>
      </c>
      <c r="BJ1196" s="259">
        <v>1362.7437020810514</v>
      </c>
      <c r="BK1196" s="259">
        <v>1362.8663745892661</v>
      </c>
      <c r="BL1196" s="259">
        <v>1363.0021905805038</v>
      </c>
      <c r="BM1196" s="259">
        <v>1363.1336254107339</v>
      </c>
      <c r="BN1196" s="259">
        <v>1363.2694414019716</v>
      </c>
      <c r="BO1196" s="259">
        <v>1363.4008762322014</v>
      </c>
      <c r="BP1196" s="259">
        <v>1363.5366922234391</v>
      </c>
      <c r="BQ1196" s="259">
        <v>1363.6725082146768</v>
      </c>
      <c r="BR1196" s="259">
        <v>1363.8039430449069</v>
      </c>
      <c r="BS1196" s="259">
        <v>1363.9397590361446</v>
      </c>
      <c r="BT1196" s="259">
        <v>1364.0711938663746</v>
      </c>
      <c r="BU1196" s="259">
        <v>1364.2070098576123</v>
      </c>
      <c r="BV1196" s="259">
        <v>1364.34282584885</v>
      </c>
      <c r="BW1196" s="259">
        <v>1364.4654983570647</v>
      </c>
      <c r="BX1196" s="259">
        <v>1364.6013143483024</v>
      </c>
      <c r="BY1196" s="259">
        <v>1364.7327491785322</v>
      </c>
      <c r="BZ1196" s="259">
        <v>1364.8685651697699</v>
      </c>
      <c r="CA1196" s="259">
        <v>1365</v>
      </c>
      <c r="CB1196" s="259">
        <v>1365.1358159912377</v>
      </c>
      <c r="CC1196" s="259">
        <v>1365.2716319824754</v>
      </c>
      <c r="CD1196" s="259">
        <v>1365.4030668127054</v>
      </c>
      <c r="CE1196" s="259">
        <v>1365.5388828039431</v>
      </c>
      <c r="CF1196" s="259">
        <v>1365.670317634173</v>
      </c>
      <c r="CG1196" s="259">
        <v>1365.8061336254107</v>
      </c>
      <c r="CH1196" s="259">
        <v>1365.9419496166483</v>
      </c>
      <c r="CI1196" s="259">
        <v>1366.064622124863</v>
      </c>
      <c r="CJ1196" s="259">
        <v>1366.2004381161007</v>
      </c>
      <c r="CK1196" s="259">
        <v>1366.3318729463308</v>
      </c>
      <c r="CL1196" s="259">
        <v>1366.4676889375685</v>
      </c>
      <c r="CM1196" s="259">
        <v>1366.5991237677986</v>
      </c>
    </row>
    <row r="1197" spans="2:91" x14ac:dyDescent="0.3">
      <c r="B1197" s="2">
        <v>5002769550</v>
      </c>
      <c r="C1197" s="2">
        <v>50027</v>
      </c>
      <c r="D1197" s="2" t="s">
        <v>405</v>
      </c>
      <c r="E1197" s="2" t="s">
        <v>1217</v>
      </c>
      <c r="F1197" s="2" t="s">
        <v>1227</v>
      </c>
      <c r="G1197" s="259">
        <v>1811.6018619934282</v>
      </c>
      <c r="H1197" s="259">
        <v>1811.8904709748083</v>
      </c>
      <c r="I1197" s="259">
        <v>1812.1790799561884</v>
      </c>
      <c r="J1197" s="259">
        <v>1812.4583789704272</v>
      </c>
      <c r="K1197" s="259">
        <v>1812.7469879518073</v>
      </c>
      <c r="L1197" s="259">
        <v>1813.026286966046</v>
      </c>
      <c r="M1197" s="259">
        <v>1813.3148959474261</v>
      </c>
      <c r="N1197" s="259">
        <v>1813.6035049288062</v>
      </c>
      <c r="O1197" s="259">
        <v>1813.8641840087623</v>
      </c>
      <c r="P1197" s="259">
        <v>1814.1527929901424</v>
      </c>
      <c r="Q1197" s="259">
        <v>1814.432092004381</v>
      </c>
      <c r="R1197" s="259">
        <v>1814.7207009857611</v>
      </c>
      <c r="S1197" s="259">
        <v>1815</v>
      </c>
      <c r="T1197" s="259">
        <v>1815.2886089813801</v>
      </c>
      <c r="U1197" s="259">
        <v>1815.5772179627602</v>
      </c>
      <c r="V1197" s="259">
        <v>1815.8565169769988</v>
      </c>
      <c r="W1197" s="259">
        <v>1816.1451259583789</v>
      </c>
      <c r="X1197" s="259">
        <v>1816.4244249726178</v>
      </c>
      <c r="Y1197" s="259">
        <v>1816.7130339539979</v>
      </c>
      <c r="Z1197" s="259">
        <v>1817.001642935378</v>
      </c>
      <c r="AA1197" s="259">
        <v>1817.2623220153341</v>
      </c>
      <c r="AB1197" s="259">
        <v>1817.5509309967142</v>
      </c>
      <c r="AC1197" s="259">
        <v>1817.8302300109528</v>
      </c>
      <c r="AD1197" s="259">
        <v>1818.1188389923329</v>
      </c>
      <c r="AE1197" s="259">
        <v>1818.3981380065718</v>
      </c>
      <c r="AF1197" s="259">
        <v>1818.6867469879519</v>
      </c>
      <c r="AG1197" s="259">
        <v>1818.975355969332</v>
      </c>
      <c r="AH1197" s="259">
        <v>1819.2546549835706</v>
      </c>
      <c r="AI1197" s="259">
        <v>1819.5432639649507</v>
      </c>
      <c r="AJ1197" s="259">
        <v>1819.8225629791896</v>
      </c>
      <c r="AK1197" s="259">
        <v>1820.1111719605697</v>
      </c>
      <c r="AL1197" s="259">
        <v>1820.3997809419495</v>
      </c>
      <c r="AM1197" s="259">
        <v>1820.6604600219057</v>
      </c>
      <c r="AN1197" s="259">
        <v>1820.9490690032858</v>
      </c>
      <c r="AO1197" s="259">
        <v>1821.2283680175246</v>
      </c>
      <c r="AP1197" s="259">
        <v>1821.5169769989047</v>
      </c>
      <c r="AQ1197" s="259">
        <v>1821.7962760131434</v>
      </c>
      <c r="AR1197" s="259">
        <v>1822.0848849945235</v>
      </c>
      <c r="AS1197" s="259">
        <v>1822.3734939759036</v>
      </c>
      <c r="AT1197" s="259">
        <v>1822.6527929901424</v>
      </c>
      <c r="AU1197" s="259">
        <v>1822.9414019715225</v>
      </c>
      <c r="AV1197" s="259">
        <v>1823.2207009857611</v>
      </c>
      <c r="AW1197" s="259">
        <v>1823.5093099671412</v>
      </c>
      <c r="AX1197" s="259">
        <v>1823.7979189485213</v>
      </c>
      <c r="AY1197" s="259">
        <v>1824.067907995619</v>
      </c>
      <c r="AZ1197" s="259">
        <v>1824.3565169769988</v>
      </c>
      <c r="BA1197" s="259">
        <v>1824.6358159912377</v>
      </c>
      <c r="BB1197" s="259">
        <v>1824.9244249726178</v>
      </c>
      <c r="BC1197" s="259">
        <v>1825.2037239868564</v>
      </c>
      <c r="BD1197" s="259">
        <v>1825.4923329682365</v>
      </c>
      <c r="BE1197" s="259">
        <v>1825.7809419496166</v>
      </c>
      <c r="BF1197" s="259">
        <v>1826.0602409638554</v>
      </c>
      <c r="BG1197" s="259">
        <v>1826.3488499452355</v>
      </c>
      <c r="BH1197" s="259">
        <v>1826.6281489594742</v>
      </c>
      <c r="BI1197" s="259">
        <v>1826.9167579408543</v>
      </c>
      <c r="BJ1197" s="259">
        <v>1827.2053669222344</v>
      </c>
      <c r="BK1197" s="259">
        <v>1827.4660460021905</v>
      </c>
      <c r="BL1197" s="259">
        <v>1827.7546549835706</v>
      </c>
      <c r="BM1197" s="259">
        <v>1828.0339539978095</v>
      </c>
      <c r="BN1197" s="259">
        <v>1828.3225629791896</v>
      </c>
      <c r="BO1197" s="259">
        <v>1828.6018619934282</v>
      </c>
      <c r="BP1197" s="259">
        <v>1828.8904709748083</v>
      </c>
      <c r="BQ1197" s="259">
        <v>1829.1790799561884</v>
      </c>
      <c r="BR1197" s="259">
        <v>1829.4583789704272</v>
      </c>
      <c r="BS1197" s="259">
        <v>1829.7469879518071</v>
      </c>
      <c r="BT1197" s="259">
        <v>1830.026286966046</v>
      </c>
      <c r="BU1197" s="259">
        <v>1830.3148959474261</v>
      </c>
      <c r="BV1197" s="259">
        <v>1830.6035049288062</v>
      </c>
      <c r="BW1197" s="259">
        <v>1830.8641840087623</v>
      </c>
      <c r="BX1197" s="259">
        <v>1831.1527929901424</v>
      </c>
      <c r="BY1197" s="259">
        <v>1831.432092004381</v>
      </c>
      <c r="BZ1197" s="259">
        <v>1831.7207009857611</v>
      </c>
      <c r="CA1197" s="259">
        <v>1832</v>
      </c>
      <c r="CB1197" s="259">
        <v>1832.2886089813801</v>
      </c>
      <c r="CC1197" s="259">
        <v>1832.5772179627602</v>
      </c>
      <c r="CD1197" s="259">
        <v>1832.8565169769988</v>
      </c>
      <c r="CE1197" s="259">
        <v>1833.1451259583789</v>
      </c>
      <c r="CF1197" s="259">
        <v>1833.4244249726178</v>
      </c>
      <c r="CG1197" s="259">
        <v>1833.7130339539979</v>
      </c>
      <c r="CH1197" s="259">
        <v>1834.001642935378</v>
      </c>
      <c r="CI1197" s="259">
        <v>1834.2623220153341</v>
      </c>
      <c r="CJ1197" s="259">
        <v>1834.5509309967142</v>
      </c>
      <c r="CK1197" s="259">
        <v>1834.8302300109528</v>
      </c>
      <c r="CL1197" s="259">
        <v>1835.1188389923329</v>
      </c>
      <c r="CM1197" s="259">
        <v>1835.3981380065718</v>
      </c>
    </row>
  </sheetData>
  <mergeCells count="4">
    <mergeCell ref="B5:F5"/>
    <mergeCell ref="B304:F304"/>
    <mergeCell ref="B602:F602"/>
    <mergeCell ref="B901:F90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02AB9-CEF9-4C50-8608-DB39CBF69FD1}">
  <sheetPr codeName="Sheet21">
    <tabColor theme="7" tint="0.39997558519241921"/>
  </sheetPr>
  <dimension ref="A1:Y119"/>
  <sheetViews>
    <sheetView zoomScale="98" zoomScaleNormal="98" workbookViewId="0">
      <pane xSplit="1" ySplit="3" topLeftCell="B100" activePane="bottomRight" state="frozen"/>
      <selection pane="topRight" activeCell="C1" sqref="C1"/>
      <selection pane="bottomLeft" activeCell="A4" sqref="A4"/>
      <selection pane="bottomRight" activeCell="A2" sqref="A2"/>
    </sheetView>
  </sheetViews>
  <sheetFormatPr defaultColWidth="8.54296875" defaultRowHeight="14" x14ac:dyDescent="0.3"/>
  <cols>
    <col min="1" max="1" width="26.453125" style="2" customWidth="1"/>
    <col min="2" max="2" width="12.81640625" style="2" customWidth="1"/>
    <col min="3" max="3" width="13" style="2" customWidth="1"/>
    <col min="4" max="6" width="30.453125" style="2" customWidth="1"/>
    <col min="7" max="8" width="21.1796875" style="2" customWidth="1"/>
    <col min="9" max="10" width="17.1796875" style="2" customWidth="1"/>
    <col min="11" max="11" width="17.54296875" style="2" customWidth="1"/>
    <col min="12" max="12" width="12.453125" style="2" customWidth="1"/>
    <col min="13" max="24" width="8.54296875" style="2"/>
    <col min="25" max="25" width="17.453125" style="2" customWidth="1"/>
    <col min="26" max="16384" width="8.54296875" style="2"/>
  </cols>
  <sheetData>
    <row r="1" spans="1:25" ht="20.5" thickBot="1" x14ac:dyDescent="0.45">
      <c r="A1" s="1" t="s">
        <v>2172</v>
      </c>
      <c r="H1" s="12" t="s">
        <v>14</v>
      </c>
      <c r="I1" s="13">
        <v>1.25</v>
      </c>
    </row>
    <row r="2" spans="1:25" ht="18" thickBot="1" x14ac:dyDescent="0.4">
      <c r="A2" s="256" t="str">
        <f>HYPERLINK("#Index!A2","Index")</f>
        <v>Index</v>
      </c>
      <c r="G2" s="580" t="s">
        <v>15</v>
      </c>
      <c r="H2" s="581"/>
      <c r="I2" s="582"/>
      <c r="J2" s="581"/>
      <c r="K2" s="581"/>
      <c r="L2" s="583"/>
      <c r="N2" s="584" t="s">
        <v>16</v>
      </c>
      <c r="O2" s="585"/>
      <c r="P2" s="585"/>
      <c r="Q2" s="585"/>
      <c r="R2" s="585"/>
      <c r="S2" s="585"/>
      <c r="T2" s="585"/>
      <c r="U2" s="585"/>
      <c r="V2" s="585"/>
      <c r="W2" s="585"/>
      <c r="Y2" s="14" t="s">
        <v>17</v>
      </c>
    </row>
    <row r="3" spans="1:25" x14ac:dyDescent="0.3">
      <c r="A3" s="3" t="s">
        <v>18</v>
      </c>
      <c r="B3" s="3" t="s">
        <v>19</v>
      </c>
      <c r="C3" s="3" t="s">
        <v>12</v>
      </c>
      <c r="D3" s="3" t="s">
        <v>20</v>
      </c>
      <c r="E3" s="3"/>
      <c r="F3" s="3"/>
      <c r="G3" s="3" t="s">
        <v>21</v>
      </c>
      <c r="H3" s="3" t="s">
        <v>22</v>
      </c>
      <c r="I3" s="3" t="s">
        <v>23</v>
      </c>
      <c r="J3" s="3" t="s">
        <v>24</v>
      </c>
      <c r="K3" s="3" t="s">
        <v>25</v>
      </c>
      <c r="L3" s="3" t="s">
        <v>26</v>
      </c>
      <c r="N3" s="3">
        <v>2018</v>
      </c>
      <c r="O3" s="3">
        <v>2019</v>
      </c>
      <c r="P3" s="3">
        <v>2020</v>
      </c>
      <c r="Q3" s="3">
        <v>2021</v>
      </c>
      <c r="R3" s="3">
        <v>2022</v>
      </c>
      <c r="S3" s="3">
        <v>2023</v>
      </c>
      <c r="T3" s="3">
        <v>2024</v>
      </c>
      <c r="U3" s="3">
        <v>2025</v>
      </c>
      <c r="V3" s="3">
        <v>2026</v>
      </c>
      <c r="W3" s="3">
        <v>2027</v>
      </c>
    </row>
    <row r="4" spans="1:25" x14ac:dyDescent="0.3">
      <c r="A4" s="2" t="str">
        <f>'County-Level Population'!B6</f>
        <v>Addison County, Vermont</v>
      </c>
      <c r="B4" s="2" t="str">
        <f>RIGHT(A4,LEN(A4)-FIND(",",A4,1)-1)</f>
        <v>Vermont</v>
      </c>
      <c r="C4" s="2" t="str">
        <f>LEFT(A4,FIND($C$3,A4,1)-2)</f>
        <v>Addison</v>
      </c>
      <c r="D4" s="2" t="str">
        <f>INDEX('Substate Regions'!$E$5:$E$220,MATCH('County-Level Consumer Model'!$A4,'Substate Regions'!$B$5:$B$221,0))</f>
        <v>Champlain Valley</v>
      </c>
      <c r="E4" s="2" t="str">
        <f>B4&amp;D4</f>
        <v>VermontChamplain Valley</v>
      </c>
      <c r="F4" s="2" t="str">
        <f>C4&amp;B4</f>
        <v>AddisonVermont</v>
      </c>
      <c r="G4" s="10">
        <f>INDEX('2016-2018 NSDUH Substate'!$H$12:$H$508,MATCH('County-Level Consumer Model'!$E4,'2016-2018 NSDUH Substate'!$D$12:$D$508,0))</f>
        <v>0.42197971810000001</v>
      </c>
      <c r="H4" s="10">
        <f>IFERROR(G4*$I$1,"*")</f>
        <v>0.52747464762500007</v>
      </c>
      <c r="I4" s="10">
        <f>INDEX('2016-2018 NSDUH Substate'!$K$12:$K$508,MATCH('County-Level Consumer Model'!$E4,'2016-2018 NSDUH Substate'!$D$12:$D$508,0))</f>
        <v>0.1604403281</v>
      </c>
      <c r="J4" s="10">
        <f>IFERROR(I4*$I$1,"*")</f>
        <v>0.20055041012499999</v>
      </c>
      <c r="K4" s="10">
        <f>INDEX('2016-2018 NSDUH Substate'!$N$12:$N$508,MATCH('County-Level Consumer Model'!$E4,'2016-2018 NSDUH Substate'!$D$12:$D$508,0))</f>
        <v>0.20501856459999998</v>
      </c>
      <c r="L4" s="10">
        <f>IFERROR(K4*$I$1,"*")</f>
        <v>0.25627320574999995</v>
      </c>
      <c r="N4" s="6">
        <f>IF($H4="*",$L4*INDEX('County-Level Population'!BW$6:BW$121,MATCH('County-Level Consumer Model'!$A4,'County-Level Population'!$B$6:$B$121,0)),$H4*INDEX('County-Level Population'!DC$6:DC$121,MATCH('County-Level Consumer Model'!$A4,'County-Level Population'!$B$6:$B$121,0))+$J4*INDEX('County-Level Population'!AQ$6:AQ$121,MATCH('County-Level Consumer Model'!$A4,'County-Level Population'!$B$6:$B$121,0)))</f>
        <v>6422.9868082723751</v>
      </c>
      <c r="O4" s="6">
        <f>IF($H4="*",$L4*INDEX('County-Level Population'!BX$6:BX$121,MATCH('County-Level Consumer Model'!$A4,'County-Level Population'!$B$6:$B$121,0)),$H4*INDEX('County-Level Population'!DD$6:DD$121,MATCH('County-Level Consumer Model'!$A4,'County-Level Population'!$B$6:$B$121,0))+$J4*INDEX('County-Level Population'!AR$6:AR$121,MATCH('County-Level Consumer Model'!$A4,'County-Level Population'!$B$6:$B$121,0)))</f>
        <v>6462.5776247507492</v>
      </c>
      <c r="P4" s="6">
        <f>IF($H4="*",$L4*INDEX('County-Level Population'!BY$6:BY$121,MATCH('County-Level Consumer Model'!$A4,'County-Level Population'!$B$6:$B$121,0)),$H4*INDEX('County-Level Population'!DE$6:DE$121,MATCH('County-Level Consumer Model'!$A4,'County-Level Population'!$B$6:$B$121,0))+$J4*INDEX('County-Level Population'!AS$6:AS$121,MATCH('County-Level Consumer Model'!$A4,'County-Level Population'!$B$6:$B$121,0)))</f>
        <v>6577.5758318816406</v>
      </c>
      <c r="Q4" s="6">
        <f>IF($H4="*",$L4*INDEX('County-Level Population'!BZ$6:BZ$121,MATCH('County-Level Consumer Model'!$A4,'County-Level Population'!$B$6:$B$121,0)),$H4*INDEX('County-Level Population'!DF$6:DF$121,MATCH('County-Level Consumer Model'!$A4,'County-Level Population'!$B$6:$B$121,0))+$J4*INDEX('County-Level Population'!AT$6:AT$121,MATCH('County-Level Consumer Model'!$A4,'County-Level Population'!$B$6:$B$121,0)))</f>
        <v>6574.8671056817511</v>
      </c>
      <c r="R4" s="6">
        <f>IF($H4="*",$L4*INDEX('County-Level Population'!CA$6:CA$121,MATCH('County-Level Consumer Model'!$A4,'County-Level Population'!$B$6:$B$121,0)),$H4*INDEX('County-Level Population'!DG$6:DG$121,MATCH('County-Level Consumer Model'!$A4,'County-Level Population'!$B$6:$B$121,0))+$J4*INDEX('County-Level Population'!AU$6:AU$121,MATCH('County-Level Consumer Model'!$A4,'County-Level Population'!$B$6:$B$121,0)))</f>
        <v>6572.1583794818598</v>
      </c>
      <c r="S4" s="6">
        <f>IF($H4="*",$L4*INDEX('County-Level Population'!CB$6:CB$121,MATCH('County-Level Consumer Model'!$A4,'County-Level Population'!$B$6:$B$121,0)),$H4*INDEX('County-Level Population'!DH$6:DH$121,MATCH('County-Level Consumer Model'!$A4,'County-Level Population'!$B$6:$B$121,0))+$J4*INDEX('County-Level Population'!AV$6:AV$121,MATCH('County-Level Consumer Model'!$A4,'County-Level Population'!$B$6:$B$121,0)))</f>
        <v>6569.4496532819685</v>
      </c>
      <c r="T4" s="6">
        <f>IF($H4="*",$L4*INDEX('County-Level Population'!CC$6:CC$121,MATCH('County-Level Consumer Model'!$A4,'County-Level Population'!$B$6:$B$121,0)),$H4*INDEX('County-Level Population'!DI$6:DI$121,MATCH('County-Level Consumer Model'!$A4,'County-Level Population'!$B$6:$B$121,0))+$J4*INDEX('County-Level Population'!AW$6:AW$121,MATCH('County-Level Consumer Model'!$A4,'County-Level Population'!$B$6:$B$121,0)))</f>
        <v>6566.7335059144079</v>
      </c>
      <c r="U4" s="6">
        <f>IF($H4="*",$L4*INDEX('County-Level Population'!CD$6:CD$121,MATCH('County-Level Consumer Model'!$A4,'County-Level Population'!$B$6:$B$121,0)),$H4*INDEX('County-Level Population'!DJ$6:DJ$121,MATCH('County-Level Consumer Model'!$A4,'County-Level Population'!$B$6:$B$121,0))+$J4*INDEX('County-Level Population'!AX$6:AX$121,MATCH('County-Level Consumer Model'!$A4,'County-Level Population'!$B$6:$B$121,0)))</f>
        <v>6564.0247797145166</v>
      </c>
      <c r="V4" s="6">
        <f>IF($H4="*",$L4*INDEX('County-Level Population'!CE$6:CE$121,MATCH('County-Level Consumer Model'!$A4,'County-Level Population'!$B$6:$B$121,0)),$H4*INDEX('County-Level Population'!DK$6:DK$121,MATCH('County-Level Consumer Model'!$A4,'County-Level Population'!$B$6:$B$121,0))+$J4*INDEX('County-Level Population'!AY$6:AY$121,MATCH('County-Level Consumer Model'!$A4,'County-Level Population'!$B$6:$B$121,0)))</f>
        <v>6561.3160535146262</v>
      </c>
      <c r="W4" s="6">
        <f>IF($H4="*",$L4*INDEX('County-Level Population'!CF$6:CF$121,MATCH('County-Level Consumer Model'!$A4,'County-Level Population'!$B$6:$B$121,0)),$H4*INDEX('County-Level Population'!DL$6:DL$121,MATCH('County-Level Consumer Model'!$A4,'County-Level Population'!$B$6:$B$121,0))+$J4*INDEX('County-Level Population'!AZ$6:AZ$121,MATCH('County-Level Consumer Model'!$A4,'County-Level Population'!$B$6:$B$121,0)))</f>
        <v>6558.607327314734</v>
      </c>
      <c r="Y4" s="2" t="str">
        <f>IFERROR(INDEX('Border Counties'!$S$4:$S$32,MATCH('County-Level Consumer Model'!$F4,'Border Counties'!$R$4:$R$32,0)),"")</f>
        <v/>
      </c>
    </row>
    <row r="5" spans="1:25" x14ac:dyDescent="0.3">
      <c r="A5" s="2" t="str">
        <f>'County-Level Population'!B7</f>
        <v>Bennington County, Vermont</v>
      </c>
      <c r="B5" s="2" t="str">
        <f t="shared" ref="B5:B69" si="0">RIGHT(A5,LEN(A5)-FIND(",",A5,1)-1)</f>
        <v>Vermont</v>
      </c>
      <c r="C5" s="2" t="str">
        <f t="shared" ref="C5:C69" si="1">LEFT(A5,FIND($C$3,A5,1)-2)</f>
        <v>Bennington</v>
      </c>
      <c r="D5" s="2" t="str">
        <f>INDEX('Substate Regions'!$E$5:$E$220,MATCH('County-Level Consumer Model'!$A5,'Substate Regions'!$B$5:$B$221,0))</f>
        <v>Rural Southwest</v>
      </c>
      <c r="E5" s="2" t="str">
        <f t="shared" ref="E5:E18" si="2">B5&amp;D5</f>
        <v>VermontRural Southwest</v>
      </c>
      <c r="F5" s="2" t="str">
        <f t="shared" ref="F5:F69" si="3">C5&amp;B5</f>
        <v>BenningtonVermont</v>
      </c>
      <c r="G5" s="10" t="str">
        <f>INDEX('2016-2018 NSDUH Substate'!$H$12:$H$508,MATCH('County-Level Consumer Model'!$E5,'2016-2018 NSDUH Substate'!$D$12:$D$508,0))</f>
        <v>*</v>
      </c>
      <c r="H5" s="10" t="str">
        <f t="shared" ref="H5:H69" si="4">IFERROR(G5*$I$1,"*")</f>
        <v>*</v>
      </c>
      <c r="I5" s="10">
        <f>INDEX('2016-2018 NSDUH Substate'!$K$12:$K$508,MATCH('County-Level Consumer Model'!$E5,'2016-2018 NSDUH Substate'!$D$12:$D$508,0))</f>
        <v>0.1500389228</v>
      </c>
      <c r="J5" s="10">
        <f t="shared" ref="J5:J69" si="5">IFERROR(I5*$I$1,"*")</f>
        <v>0.1875486535</v>
      </c>
      <c r="K5" s="10">
        <f>INDEX('2016-2018 NSDUH Substate'!$N$12:$N$508,MATCH('County-Level Consumer Model'!$E5,'2016-2018 NSDUH Substate'!$D$12:$D$508,0))</f>
        <v>0.18110509599999999</v>
      </c>
      <c r="L5" s="10">
        <f t="shared" ref="L5:L69" si="6">IFERROR(K5*$I$1,"*")</f>
        <v>0.22638137</v>
      </c>
      <c r="N5" s="6">
        <f>IF($H5="*",$L5*INDEX('County-Level Population'!BW$6:BW$121,MATCH('County-Level Consumer Model'!$A5,'County-Level Population'!$B$6:$B$121,0)),$H5*INDEX('County-Level Population'!DC$6:DC$121,MATCH('County-Level Consumer Model'!$A5,'County-Level Population'!$B$6:$B$121,0))+$J5*INDEX('County-Level Population'!AQ$6:AQ$121,MATCH('County-Level Consumer Model'!$A5,'County-Level Population'!$B$6:$B$121,0)))</f>
        <v>6247.8994306300001</v>
      </c>
      <c r="O5" s="6">
        <f>IF($H5="*",$L5*INDEX('County-Level Population'!BX$6:BX$121,MATCH('County-Level Consumer Model'!$A5,'County-Level Population'!$B$6:$B$121,0)),$H5*INDEX('County-Level Population'!DD$6:DD$121,MATCH('County-Level Consumer Model'!$A5,'County-Level Population'!$B$6:$B$121,0))+$J5*INDEX('County-Level Population'!AR$6:AR$121,MATCH('County-Level Consumer Model'!$A5,'County-Level Population'!$B$6:$B$121,0)))</f>
        <v>6222.3183358200004</v>
      </c>
      <c r="P5" s="6">
        <f>IF($H5="*",$L5*INDEX('County-Level Population'!BY$6:BY$121,MATCH('County-Level Consumer Model'!$A5,'County-Level Population'!$B$6:$B$121,0)),$H5*INDEX('County-Level Population'!DE$6:DE$121,MATCH('County-Level Consumer Model'!$A5,'County-Level Population'!$B$6:$B$121,0))+$J5*INDEX('County-Level Population'!AS$6:AS$121,MATCH('County-Level Consumer Model'!$A5,'County-Level Population'!$B$6:$B$121,0)))</f>
        <v>6384.8537126939973</v>
      </c>
      <c r="Q5" s="6">
        <f>IF($H5="*",$L5*INDEX('County-Level Population'!BZ$6:BZ$121,MATCH('County-Level Consumer Model'!$A5,'County-Level Population'!$B$6:$B$121,0)),$H5*INDEX('County-Level Population'!DF$6:DF$121,MATCH('County-Level Consumer Model'!$A5,'County-Level Population'!$B$6:$B$121,0))+$J5*INDEX('County-Level Population'!AT$6:AT$121,MATCH('County-Level Consumer Model'!$A5,'County-Level Population'!$B$6:$B$121,0)))</f>
        <v>6373.08832824</v>
      </c>
      <c r="R5" s="6">
        <f>IF($H5="*",$L5*INDEX('County-Level Population'!CA$6:CA$121,MATCH('County-Level Consumer Model'!$A5,'County-Level Population'!$B$6:$B$121,0)),$H5*INDEX('County-Level Population'!DG$6:DG$121,MATCH('County-Level Consumer Model'!$A5,'County-Level Population'!$B$6:$B$121,0))+$J5*INDEX('County-Level Population'!AU$6:AU$121,MATCH('County-Level Consumer Model'!$A5,'County-Level Population'!$B$6:$B$121,0)))</f>
        <v>6361.3229437860027</v>
      </c>
      <c r="S5" s="6">
        <f>IF($H5="*",$L5*INDEX('County-Level Population'!CB$6:CB$121,MATCH('County-Level Consumer Model'!$A5,'County-Level Population'!$B$6:$B$121,0)),$H5*INDEX('County-Level Population'!DH$6:DH$121,MATCH('County-Level Consumer Model'!$A5,'County-Level Population'!$B$6:$B$121,0))+$J5*INDEX('County-Level Population'!AV$6:AV$121,MATCH('County-Level Consumer Model'!$A5,'County-Level Population'!$B$6:$B$121,0)))</f>
        <v>6349.5575593320036</v>
      </c>
      <c r="T5" s="6">
        <f>IF($H5="*",$L5*INDEX('County-Level Population'!CC$6:CC$121,MATCH('County-Level Consumer Model'!$A5,'County-Level Population'!$B$6:$B$121,0)),$H5*INDEX('County-Level Population'!DI$6:DI$121,MATCH('County-Level Consumer Model'!$A5,'County-Level Population'!$B$6:$B$121,0))+$J5*INDEX('County-Level Population'!AW$6:AW$121,MATCH('County-Level Consumer Model'!$A5,'County-Level Population'!$B$6:$B$121,0)))</f>
        <v>6337.7599409479963</v>
      </c>
      <c r="U5" s="6">
        <f>IF($H5="*",$L5*INDEX('County-Level Population'!CD$6:CD$121,MATCH('County-Level Consumer Model'!$A5,'County-Level Population'!$B$6:$B$121,0)),$H5*INDEX('County-Level Population'!DJ$6:DJ$121,MATCH('County-Level Consumer Model'!$A5,'County-Level Population'!$B$6:$B$121,0))+$J5*INDEX('County-Level Population'!AX$6:AX$121,MATCH('County-Level Consumer Model'!$A5,'County-Level Population'!$B$6:$B$121,0)))</f>
        <v>6325.9945564939972</v>
      </c>
      <c r="V5" s="6">
        <f>IF($H5="*",$L5*INDEX('County-Level Population'!CE$6:CE$121,MATCH('County-Level Consumer Model'!$A5,'County-Level Population'!$B$6:$B$121,0)),$H5*INDEX('County-Level Population'!DK$6:DK$121,MATCH('County-Level Consumer Model'!$A5,'County-Level Population'!$B$6:$B$121,0))+$J5*INDEX('County-Level Population'!AY$6:AY$121,MATCH('County-Level Consumer Model'!$A5,'County-Level Population'!$B$6:$B$121,0)))</f>
        <v>6314.2291720399999</v>
      </c>
      <c r="W5" s="6">
        <f>IF($H5="*",$L5*INDEX('County-Level Population'!CF$6:CF$121,MATCH('County-Level Consumer Model'!$A5,'County-Level Population'!$B$6:$B$121,0)),$H5*INDEX('County-Level Population'!DL$6:DL$121,MATCH('County-Level Consumer Model'!$A5,'County-Level Population'!$B$6:$B$121,0))+$J5*INDEX('County-Level Population'!AZ$6:AZ$121,MATCH('County-Level Consumer Model'!$A5,'County-Level Population'!$B$6:$B$121,0)))</f>
        <v>6302.4637875860026</v>
      </c>
      <c r="Y5" s="2" t="str">
        <f>IFERROR(INDEX('Border Counties'!$S$4:$S$32,MATCH('County-Level Consumer Model'!$F5,'Border Counties'!$R$4:$R$32,0)),"")</f>
        <v/>
      </c>
    </row>
    <row r="6" spans="1:25" x14ac:dyDescent="0.3">
      <c r="A6" s="2" t="str">
        <f>'County-Level Population'!B8</f>
        <v>Caledonia County, Vermont</v>
      </c>
      <c r="B6" s="2" t="str">
        <f t="shared" si="0"/>
        <v>Vermont</v>
      </c>
      <c r="C6" s="2" t="str">
        <f t="shared" si="1"/>
        <v>Caledonia</v>
      </c>
      <c r="D6" s="2" t="str">
        <f>INDEX('Substate Regions'!$E$5:$E$220,MATCH('County-Level Consumer Model'!$A6,'Substate Regions'!$B$5:$B$221,0))</f>
        <v>Rural Northeast</v>
      </c>
      <c r="E6" s="2" t="str">
        <f t="shared" si="2"/>
        <v>VermontRural Northeast</v>
      </c>
      <c r="F6" s="2" t="str">
        <f t="shared" si="3"/>
        <v>CaledoniaVermont</v>
      </c>
      <c r="G6" s="10" t="str">
        <f>INDEX('2016-2018 NSDUH Substate'!$H$12:$H$508,MATCH('County-Level Consumer Model'!$E6,'2016-2018 NSDUH Substate'!$D$12:$D$508,0))</f>
        <v>*</v>
      </c>
      <c r="H6" s="10" t="str">
        <f t="shared" si="4"/>
        <v>*</v>
      </c>
      <c r="I6" s="10">
        <f>INDEX('2016-2018 NSDUH Substate'!$K$12:$K$508,MATCH('County-Level Consumer Model'!$E6,'2016-2018 NSDUH Substate'!$D$12:$D$508,0))</f>
        <v>0.1680530375</v>
      </c>
      <c r="J6" s="10">
        <f t="shared" si="5"/>
        <v>0.210066296875</v>
      </c>
      <c r="K6" s="10">
        <f>INDEX('2016-2018 NSDUH Substate'!$N$12:$N$508,MATCH('County-Level Consumer Model'!$E6,'2016-2018 NSDUH Substate'!$D$12:$D$508,0))</f>
        <v>0.19688501659999999</v>
      </c>
      <c r="L6" s="10">
        <f t="shared" si="6"/>
        <v>0.24610627074999999</v>
      </c>
      <c r="N6" s="6">
        <f>IF($H6="*",$L6*INDEX('County-Level Population'!BW$6:BW$121,MATCH('County-Level Consumer Model'!$A6,'County-Level Population'!$B$6:$B$121,0)),$H6*INDEX('County-Level Population'!DC$6:DC$121,MATCH('County-Level Consumer Model'!$A6,'County-Level Population'!$B$6:$B$121,0))+$J6*INDEX('County-Level Population'!AQ$6:AQ$121,MATCH('County-Level Consumer Model'!$A6,'County-Level Population'!$B$6:$B$121,0)))</f>
        <v>5638.7868754239998</v>
      </c>
      <c r="O6" s="6">
        <f>IF($H6="*",$L6*INDEX('County-Level Population'!BX$6:BX$121,MATCH('County-Level Consumer Model'!$A6,'County-Level Population'!$B$6:$B$121,0)),$H6*INDEX('County-Level Population'!DD$6:DD$121,MATCH('County-Level Consumer Model'!$A6,'County-Level Population'!$B$6:$B$121,0))+$J6*INDEX('County-Level Population'!AR$6:AR$121,MATCH('County-Level Consumer Model'!$A6,'County-Level Population'!$B$6:$B$121,0)))</f>
        <v>5593.5033216060001</v>
      </c>
      <c r="P6" s="6">
        <f>IF($H6="*",$L6*INDEX('County-Level Population'!BY$6:BY$121,MATCH('County-Level Consumer Model'!$A6,'County-Level Population'!$B$6:$B$121,0)),$H6*INDEX('County-Level Population'!DE$6:DE$121,MATCH('County-Level Consumer Model'!$A6,'County-Level Population'!$B$6:$B$121,0))+$J6*INDEX('County-Level Population'!AS$6:AS$121,MATCH('County-Level Consumer Model'!$A6,'County-Level Population'!$B$6:$B$121,0)))</f>
        <v>5812.0583592485664</v>
      </c>
      <c r="Q6" s="6">
        <f>IF($H6="*",$L6*INDEX('County-Level Population'!BZ$6:BZ$121,MATCH('County-Level Consumer Model'!$A6,'County-Level Population'!$B$6:$B$121,0)),$H6*INDEX('County-Level Population'!DF$6:DF$121,MATCH('County-Level Consumer Model'!$A6,'County-Level Population'!$B$6:$B$121,0))+$J6*INDEX('County-Level Population'!AT$6:AT$121,MATCH('County-Level Consumer Model'!$A6,'County-Level Population'!$B$6:$B$121,0)))</f>
        <v>5835.1796794824995</v>
      </c>
      <c r="R6" s="6">
        <f>IF($H6="*",$L6*INDEX('County-Level Population'!CA$6:CA$121,MATCH('County-Level Consumer Model'!$A6,'County-Level Population'!$B$6:$B$121,0)),$H6*INDEX('County-Level Population'!DG$6:DG$121,MATCH('County-Level Consumer Model'!$A6,'County-Level Population'!$B$6:$B$121,0))+$J6*INDEX('County-Level Population'!AU$6:AU$121,MATCH('County-Level Consumer Model'!$A6,'County-Level Population'!$B$6:$B$121,0)))</f>
        <v>5858.3009997164336</v>
      </c>
      <c r="S6" s="6">
        <f>IF($H6="*",$L6*INDEX('County-Level Population'!CB$6:CB$121,MATCH('County-Level Consumer Model'!$A6,'County-Level Population'!$B$6:$B$121,0)),$H6*INDEX('County-Level Population'!DH$6:DH$121,MATCH('County-Level Consumer Model'!$A6,'County-Level Population'!$B$6:$B$121,0))+$J6*INDEX('County-Level Population'!AV$6:AV$121,MATCH('County-Level Consumer Model'!$A6,'County-Level Population'!$B$6:$B$121,0)))</f>
        <v>5881.4223199503667</v>
      </c>
      <c r="T6" s="6">
        <f>IF($H6="*",$L6*INDEX('County-Level Population'!CC$6:CC$121,MATCH('County-Level Consumer Model'!$A6,'County-Level Population'!$B$6:$B$121,0)),$H6*INDEX('County-Level Population'!DI$6:DI$121,MATCH('County-Level Consumer Model'!$A6,'County-Level Population'!$B$6:$B$121,0))+$J6*INDEX('County-Level Population'!AW$6:AW$121,MATCH('County-Level Consumer Model'!$A6,'County-Level Population'!$B$6:$B$121,0)))</f>
        <v>5904.6069862671329</v>
      </c>
      <c r="U6" s="6">
        <f>IF($H6="*",$L6*INDEX('County-Level Population'!CD$6:CD$121,MATCH('County-Level Consumer Model'!$A6,'County-Level Population'!$B$6:$B$121,0)),$H6*INDEX('County-Level Population'!DJ$6:DJ$121,MATCH('County-Level Consumer Model'!$A6,'County-Level Population'!$B$6:$B$121,0))+$J6*INDEX('County-Level Population'!AX$6:AX$121,MATCH('County-Level Consumer Model'!$A6,'County-Level Population'!$B$6:$B$121,0)))</f>
        <v>5927.7283065010661</v>
      </c>
      <c r="V6" s="6">
        <f>IF($H6="*",$L6*INDEX('County-Level Population'!CE$6:CE$121,MATCH('County-Level Consumer Model'!$A6,'County-Level Population'!$B$6:$B$121,0)),$H6*INDEX('County-Level Population'!DK$6:DK$121,MATCH('County-Level Consumer Model'!$A6,'County-Level Population'!$B$6:$B$121,0))+$J6*INDEX('County-Level Population'!AY$6:AY$121,MATCH('County-Level Consumer Model'!$A6,'County-Level Population'!$B$6:$B$121,0)))</f>
        <v>5950.8496267350001</v>
      </c>
      <c r="W6" s="6">
        <f>IF($H6="*",$L6*INDEX('County-Level Population'!CF$6:CF$121,MATCH('County-Level Consumer Model'!$A6,'County-Level Population'!$B$6:$B$121,0)),$H6*INDEX('County-Level Population'!DL$6:DL$121,MATCH('County-Level Consumer Model'!$A6,'County-Level Population'!$B$6:$B$121,0))+$J6*INDEX('County-Level Population'!AZ$6:AZ$121,MATCH('County-Level Consumer Model'!$A6,'County-Level Population'!$B$6:$B$121,0)))</f>
        <v>5973.9709469689333</v>
      </c>
      <c r="Y6" s="2" t="str">
        <f>IFERROR(INDEX('Border Counties'!$S$4:$S$32,MATCH('County-Level Consumer Model'!$F6,'Border Counties'!$R$4:$R$32,0)),"")</f>
        <v/>
      </c>
    </row>
    <row r="7" spans="1:25" x14ac:dyDescent="0.3">
      <c r="A7" s="2" t="str">
        <f>'County-Level Population'!B9</f>
        <v>Chittenden County, Vermont</v>
      </c>
      <c r="B7" s="2" t="str">
        <f t="shared" si="0"/>
        <v>Vermont</v>
      </c>
      <c r="C7" s="2" t="str">
        <f t="shared" si="1"/>
        <v>Chittenden</v>
      </c>
      <c r="D7" s="2" t="str">
        <f>INDEX('Substate Regions'!$E$5:$E$220,MATCH('County-Level Consumer Model'!$A7,'Substate Regions'!$B$5:$B$221,0))</f>
        <v>Champlain Valley</v>
      </c>
      <c r="E7" s="2" t="str">
        <f t="shared" si="2"/>
        <v>VermontChamplain Valley</v>
      </c>
      <c r="F7" s="2" t="str">
        <f t="shared" si="3"/>
        <v>ChittendenVermont</v>
      </c>
      <c r="G7" s="10">
        <f>INDEX('2016-2018 NSDUH Substate'!$H$12:$H$508,MATCH('County-Level Consumer Model'!$E7,'2016-2018 NSDUH Substate'!$D$12:$D$508,0))</f>
        <v>0.42197971810000001</v>
      </c>
      <c r="H7" s="10">
        <f t="shared" si="4"/>
        <v>0.52747464762500007</v>
      </c>
      <c r="I7" s="10">
        <f>INDEX('2016-2018 NSDUH Substate'!$K$12:$K$508,MATCH('County-Level Consumer Model'!$E7,'2016-2018 NSDUH Substate'!$D$12:$D$508,0))</f>
        <v>0.1604403281</v>
      </c>
      <c r="J7" s="10">
        <f t="shared" si="5"/>
        <v>0.20055041012499999</v>
      </c>
      <c r="K7" s="10">
        <f>INDEX('2016-2018 NSDUH Substate'!$N$12:$N$508,MATCH('County-Level Consumer Model'!$E7,'2016-2018 NSDUH Substate'!$D$12:$D$508,0))</f>
        <v>0.20501856459999998</v>
      </c>
      <c r="L7" s="10">
        <f t="shared" si="6"/>
        <v>0.25627320574999995</v>
      </c>
      <c r="N7" s="6">
        <f>IF($H7="*",$L7*INDEX('County-Level Population'!BW$6:BW$121,MATCH('County-Level Consumer Model'!$A7,'County-Level Population'!$B$6:$B$121,0)),$H7*INDEX('County-Level Population'!DC$6:DC$121,MATCH('County-Level Consumer Model'!$A7,'County-Level Population'!$B$6:$B$121,0))+$J7*INDEX('County-Level Population'!AQ$6:AQ$121,MATCH('County-Level Consumer Model'!$A7,'County-Level Population'!$B$6:$B$121,0)))</f>
        <v>29538.161047422378</v>
      </c>
      <c r="O7" s="6">
        <f>IF($H7="*",$L7*INDEX('County-Level Population'!BX$6:BX$121,MATCH('County-Level Consumer Model'!$A7,'County-Level Population'!$B$6:$B$121,0)),$H7*INDEX('County-Level Population'!DD$6:DD$121,MATCH('County-Level Consumer Model'!$A7,'County-Level Population'!$B$6:$B$121,0))+$J7*INDEX('County-Level Population'!AR$6:AR$121,MATCH('County-Level Consumer Model'!$A7,'County-Level Population'!$B$6:$B$121,0)))</f>
        <v>29541.409534662504</v>
      </c>
      <c r="P7" s="6">
        <f>IF($H7="*",$L7*INDEX('County-Level Population'!BY$6:BY$121,MATCH('County-Level Consumer Model'!$A7,'County-Level Population'!$B$6:$B$121,0)),$H7*INDEX('County-Level Population'!DE$6:DE$121,MATCH('County-Level Consumer Model'!$A7,'County-Level Population'!$B$6:$B$121,0))+$J7*INDEX('County-Level Population'!AS$6:AS$121,MATCH('County-Level Consumer Model'!$A7,'County-Level Population'!$B$6:$B$121,0)))</f>
        <v>30458.785058797257</v>
      </c>
      <c r="Q7" s="6">
        <f>IF($H7="*",$L7*INDEX('County-Level Population'!BZ$6:BZ$121,MATCH('County-Level Consumer Model'!$A7,'County-Level Population'!$B$6:$B$121,0)),$H7*INDEX('County-Level Population'!DF$6:DF$121,MATCH('County-Level Consumer Model'!$A7,'County-Level Population'!$B$6:$B$121,0))+$J7*INDEX('County-Level Population'!AT$6:AT$121,MATCH('County-Level Consumer Model'!$A7,'County-Level Population'!$B$6:$B$121,0)))</f>
        <v>30669.448998503372</v>
      </c>
      <c r="R7" s="6">
        <f>IF($H7="*",$L7*INDEX('County-Level Population'!CA$6:CA$121,MATCH('County-Level Consumer Model'!$A7,'County-Level Population'!$B$6:$B$121,0)),$H7*INDEX('County-Level Population'!DG$6:DG$121,MATCH('County-Level Consumer Model'!$A7,'County-Level Population'!$B$6:$B$121,0))+$J7*INDEX('County-Level Population'!AU$6:AU$121,MATCH('County-Level Consumer Model'!$A7,'County-Level Population'!$B$6:$B$121,0)))</f>
        <v>30880.112938209495</v>
      </c>
      <c r="S7" s="6">
        <f>IF($H7="*",$L7*INDEX('County-Level Population'!CB$6:CB$121,MATCH('County-Level Consumer Model'!$A7,'County-Level Population'!$B$6:$B$121,0)),$H7*INDEX('County-Level Population'!DH$6:DH$121,MATCH('County-Level Consumer Model'!$A7,'County-Level Population'!$B$6:$B$121,0))+$J7*INDEX('County-Level Population'!AV$6:AV$121,MATCH('County-Level Consumer Model'!$A7,'County-Level Population'!$B$6:$B$121,0)))</f>
        <v>31090.776877915618</v>
      </c>
      <c r="T7" s="6">
        <f>IF($H7="*",$L7*INDEX('County-Level Population'!CC$6:CC$121,MATCH('County-Level Consumer Model'!$A7,'County-Level Population'!$B$6:$B$121,0)),$H7*INDEX('County-Level Population'!DI$6:DI$121,MATCH('County-Level Consumer Model'!$A7,'County-Level Population'!$B$6:$B$121,0))+$J7*INDEX('County-Level Population'!AW$6:AW$121,MATCH('County-Level Consumer Model'!$A7,'County-Level Population'!$B$6:$B$121,0)))</f>
        <v>31302.01797910039</v>
      </c>
      <c r="U7" s="6">
        <f>IF($H7="*",$L7*INDEX('County-Level Population'!CD$6:CD$121,MATCH('County-Level Consumer Model'!$A7,'County-Level Population'!$B$6:$B$121,0)),$H7*INDEX('County-Level Population'!DJ$6:DJ$121,MATCH('County-Level Consumer Model'!$A7,'County-Level Population'!$B$6:$B$121,0))+$J7*INDEX('County-Level Population'!AX$6:AX$121,MATCH('County-Level Consumer Model'!$A7,'County-Level Population'!$B$6:$B$121,0)))</f>
        <v>31512.681918806506</v>
      </c>
      <c r="V7" s="6">
        <f>IF($H7="*",$L7*INDEX('County-Level Population'!CE$6:CE$121,MATCH('County-Level Consumer Model'!$A7,'County-Level Population'!$B$6:$B$121,0)),$H7*INDEX('County-Level Population'!DK$6:DK$121,MATCH('County-Level Consumer Model'!$A7,'County-Level Population'!$B$6:$B$121,0))+$J7*INDEX('County-Level Population'!AY$6:AY$121,MATCH('County-Level Consumer Model'!$A7,'County-Level Population'!$B$6:$B$121,0)))</f>
        <v>31723.345858512628</v>
      </c>
      <c r="W7" s="6">
        <f>IF($H7="*",$L7*INDEX('County-Level Population'!CF$6:CF$121,MATCH('County-Level Consumer Model'!$A7,'County-Level Population'!$B$6:$B$121,0)),$H7*INDEX('County-Level Population'!DL$6:DL$121,MATCH('County-Level Consumer Model'!$A7,'County-Level Population'!$B$6:$B$121,0))+$J7*INDEX('County-Level Population'!AZ$6:AZ$121,MATCH('County-Level Consumer Model'!$A7,'County-Level Population'!$B$6:$B$121,0)))</f>
        <v>31934.009798218744</v>
      </c>
      <c r="Y7" s="2" t="str">
        <f>IFERROR(INDEX('Border Counties'!$S$4:$S$32,MATCH('County-Level Consumer Model'!$F7,'Border Counties'!$R$4:$R$32,0)),"")</f>
        <v/>
      </c>
    </row>
    <row r="8" spans="1:25" x14ac:dyDescent="0.3">
      <c r="A8" s="2" t="str">
        <f>'County-Level Population'!B10</f>
        <v>Essex County, Vermont</v>
      </c>
      <c r="B8" s="2" t="str">
        <f t="shared" si="0"/>
        <v>Vermont</v>
      </c>
      <c r="C8" s="2" t="str">
        <f t="shared" si="1"/>
        <v>Essex</v>
      </c>
      <c r="D8" s="2" t="str">
        <f>INDEX('Substate Regions'!$E$5:$E$220,MATCH('County-Level Consumer Model'!$A8,'Substate Regions'!$B$5:$B$221,0))</f>
        <v>Rural Northeast</v>
      </c>
      <c r="E8" s="2" t="str">
        <f t="shared" si="2"/>
        <v>VermontRural Northeast</v>
      </c>
      <c r="F8" s="2" t="str">
        <f t="shared" si="3"/>
        <v>EssexVermont</v>
      </c>
      <c r="G8" s="10" t="str">
        <f>INDEX('2016-2018 NSDUH Substate'!$H$12:$H$508,MATCH('County-Level Consumer Model'!$E8,'2016-2018 NSDUH Substate'!$D$12:$D$508,0))</f>
        <v>*</v>
      </c>
      <c r="H8" s="10" t="str">
        <f t="shared" si="4"/>
        <v>*</v>
      </c>
      <c r="I8" s="10">
        <f>INDEX('2016-2018 NSDUH Substate'!$K$12:$K$508,MATCH('County-Level Consumer Model'!$E8,'2016-2018 NSDUH Substate'!$D$12:$D$508,0))</f>
        <v>0.1680530375</v>
      </c>
      <c r="J8" s="10">
        <f t="shared" si="5"/>
        <v>0.210066296875</v>
      </c>
      <c r="K8" s="10">
        <f>INDEX('2016-2018 NSDUH Substate'!$N$12:$N$508,MATCH('County-Level Consumer Model'!$E8,'2016-2018 NSDUH Substate'!$D$12:$D$508,0))</f>
        <v>0.19688501659999999</v>
      </c>
      <c r="L8" s="10">
        <f t="shared" si="6"/>
        <v>0.24610627074999999</v>
      </c>
      <c r="N8" s="6">
        <f>IF($H8="*",$L8*INDEX('County-Level Population'!BW$6:BW$121,MATCH('County-Level Consumer Model'!$A8,'County-Level Population'!$B$6:$B$121,0)),$H8*INDEX('County-Level Population'!DC$6:DC$121,MATCH('County-Level Consumer Model'!$A8,'County-Level Population'!$B$6:$B$121,0))+$J8*INDEX('County-Level Population'!AQ$6:AQ$121,MATCH('County-Level Consumer Model'!$A8,'County-Level Population'!$B$6:$B$121,0)))</f>
        <v>1209.3662144655</v>
      </c>
      <c r="O8" s="6">
        <f>IF($H8="*",$L8*INDEX('County-Level Population'!BX$6:BX$121,MATCH('County-Level Consumer Model'!$A8,'County-Level Population'!$B$6:$B$121,0)),$H8*INDEX('County-Level Population'!DD$6:DD$121,MATCH('County-Level Consumer Model'!$A8,'County-Level Population'!$B$6:$B$121,0))+$J8*INDEX('County-Level Population'!AR$6:AR$121,MATCH('County-Level Consumer Model'!$A8,'County-Level Population'!$B$6:$B$121,0)))</f>
        <v>1205.920726675</v>
      </c>
      <c r="P8" s="6">
        <f>IF($H8="*",$L8*INDEX('County-Level Population'!BY$6:BY$121,MATCH('County-Level Consumer Model'!$A8,'County-Level Population'!$B$6:$B$121,0)),$H8*INDEX('County-Level Population'!DE$6:DE$121,MATCH('County-Level Consumer Model'!$A8,'County-Level Population'!$B$6:$B$121,0))+$J8*INDEX('County-Level Population'!AS$6:AS$121,MATCH('County-Level Consumer Model'!$A8,'County-Level Population'!$B$6:$B$121,0)))</f>
        <v>1285.6582149457024</v>
      </c>
      <c r="Q8" s="6">
        <f>IF($H8="*",$L8*INDEX('County-Level Population'!BZ$6:BZ$121,MATCH('County-Level Consumer Model'!$A8,'County-Level Population'!$B$6:$B$121,0)),$H8*INDEX('County-Level Population'!DF$6:DF$121,MATCH('County-Level Consumer Model'!$A8,'County-Level Population'!$B$6:$B$121,0))+$J8*INDEX('County-Level Population'!AT$6:AT$121,MATCH('County-Level Consumer Model'!$A8,'County-Level Population'!$B$6:$B$121,0)))</f>
        <v>1283.93641450275</v>
      </c>
      <c r="R8" s="6">
        <f>IF($H8="*",$L8*INDEX('County-Level Population'!CA$6:CA$121,MATCH('County-Level Consumer Model'!$A8,'County-Level Population'!$B$6:$B$121,0)),$H8*INDEX('County-Level Population'!DG$6:DG$121,MATCH('County-Level Consumer Model'!$A8,'County-Level Population'!$B$6:$B$121,0))+$J8*INDEX('County-Level Population'!AU$6:AU$121,MATCH('County-Level Consumer Model'!$A8,'County-Level Population'!$B$6:$B$121,0)))</f>
        <v>1282.2146140597974</v>
      </c>
      <c r="S8" s="6">
        <f>IF($H8="*",$L8*INDEX('County-Level Population'!CB$6:CB$121,MATCH('County-Level Consumer Model'!$A8,'County-Level Population'!$B$6:$B$121,0)),$H8*INDEX('County-Level Population'!DH$6:DH$121,MATCH('County-Level Consumer Model'!$A8,'County-Level Population'!$B$6:$B$121,0))+$J8*INDEX('County-Level Population'!AV$6:AV$121,MATCH('County-Level Consumer Model'!$A8,'County-Level Population'!$B$6:$B$121,0)))</f>
        <v>1280.4928136168448</v>
      </c>
      <c r="T8" s="6">
        <f>IF($H8="*",$L8*INDEX('County-Level Population'!CC$6:CC$121,MATCH('County-Level Consumer Model'!$A8,'County-Level Population'!$B$6:$B$121,0)),$H8*INDEX('County-Level Population'!DI$6:DI$121,MATCH('County-Level Consumer Model'!$A8,'County-Level Population'!$B$6:$B$121,0))+$J8*INDEX('County-Level Population'!AW$6:AW$121,MATCH('County-Level Consumer Model'!$A8,'County-Level Population'!$B$6:$B$121,0)))</f>
        <v>1278.766295912405</v>
      </c>
      <c r="U8" s="6">
        <f>IF($H8="*",$L8*INDEX('County-Level Population'!CD$6:CD$121,MATCH('County-Level Consumer Model'!$A8,'County-Level Population'!$B$6:$B$121,0)),$H8*INDEX('County-Level Population'!DJ$6:DJ$121,MATCH('County-Level Consumer Model'!$A8,'County-Level Population'!$B$6:$B$121,0))+$J8*INDEX('County-Level Population'!AX$6:AX$121,MATCH('County-Level Consumer Model'!$A8,'County-Level Population'!$B$6:$B$121,0)))</f>
        <v>1277.0444954694526</v>
      </c>
      <c r="V8" s="6">
        <f>IF($H8="*",$L8*INDEX('County-Level Population'!CE$6:CE$121,MATCH('County-Level Consumer Model'!$A8,'County-Level Population'!$B$6:$B$121,0)),$H8*INDEX('County-Level Population'!DK$6:DK$121,MATCH('County-Level Consumer Model'!$A8,'County-Level Population'!$B$6:$B$121,0))+$J8*INDEX('County-Level Population'!AY$6:AY$121,MATCH('County-Level Consumer Model'!$A8,'County-Level Population'!$B$6:$B$121,0)))</f>
        <v>1275.3226950265</v>
      </c>
      <c r="W8" s="6">
        <f>IF($H8="*",$L8*INDEX('County-Level Population'!CF$6:CF$121,MATCH('County-Level Consumer Model'!$A8,'County-Level Population'!$B$6:$B$121,0)),$H8*INDEX('County-Level Population'!DL$6:DL$121,MATCH('County-Level Consumer Model'!$A8,'County-Level Population'!$B$6:$B$121,0))+$J8*INDEX('County-Level Population'!AZ$6:AZ$121,MATCH('County-Level Consumer Model'!$A8,'County-Level Population'!$B$6:$B$121,0)))</f>
        <v>1273.6008945835474</v>
      </c>
      <c r="Y8" s="2" t="str">
        <f>IFERROR(INDEX('Border Counties'!$S$4:$S$32,MATCH('County-Level Consumer Model'!$F8,'Border Counties'!$R$4:$R$32,0)),"")</f>
        <v/>
      </c>
    </row>
    <row r="9" spans="1:25" x14ac:dyDescent="0.3">
      <c r="A9" s="2" t="str">
        <f>'County-Level Population'!B11</f>
        <v>Franklin County, Vermont</v>
      </c>
      <c r="B9" s="2" t="str">
        <f t="shared" si="0"/>
        <v>Vermont</v>
      </c>
      <c r="C9" s="2" t="str">
        <f t="shared" si="1"/>
        <v>Franklin</v>
      </c>
      <c r="D9" s="2" t="str">
        <f>INDEX('Substate Regions'!$E$5:$E$220,MATCH('County-Level Consumer Model'!$A9,'Substate Regions'!$B$5:$B$221,0))</f>
        <v>Champlain Valley</v>
      </c>
      <c r="E9" s="2" t="str">
        <f t="shared" si="2"/>
        <v>VermontChamplain Valley</v>
      </c>
      <c r="F9" s="2" t="str">
        <f t="shared" si="3"/>
        <v>FranklinVermont</v>
      </c>
      <c r="G9" s="10">
        <f>INDEX('2016-2018 NSDUH Substate'!$H$12:$H$508,MATCH('County-Level Consumer Model'!$E9,'2016-2018 NSDUH Substate'!$D$12:$D$508,0))</f>
        <v>0.42197971810000001</v>
      </c>
      <c r="H9" s="10">
        <f t="shared" si="4"/>
        <v>0.52747464762500007</v>
      </c>
      <c r="I9" s="10">
        <f>INDEX('2016-2018 NSDUH Substate'!$K$12:$K$508,MATCH('County-Level Consumer Model'!$E9,'2016-2018 NSDUH Substate'!$D$12:$D$508,0))</f>
        <v>0.1604403281</v>
      </c>
      <c r="J9" s="10">
        <f t="shared" si="5"/>
        <v>0.20055041012499999</v>
      </c>
      <c r="K9" s="10">
        <f>INDEX('2016-2018 NSDUH Substate'!$N$12:$N$508,MATCH('County-Level Consumer Model'!$E9,'2016-2018 NSDUH Substate'!$D$12:$D$508,0))</f>
        <v>0.20501856459999998</v>
      </c>
      <c r="L9" s="10">
        <f t="shared" si="6"/>
        <v>0.25627320574999995</v>
      </c>
      <c r="N9" s="6">
        <f>IF($H9="*",$L9*INDEX('County-Level Population'!BW$6:BW$121,MATCH('County-Level Consumer Model'!$A9,'County-Level Population'!$B$6:$B$121,0)),$H9*INDEX('County-Level Population'!DC$6:DC$121,MATCH('County-Level Consumer Model'!$A9,'County-Level Population'!$B$6:$B$121,0))+$J9*INDEX('County-Level Population'!AQ$6:AQ$121,MATCH('County-Level Consumer Model'!$A9,'County-Level Population'!$B$6:$B$121,0)))</f>
        <v>8091.4112882791251</v>
      </c>
      <c r="O9" s="6">
        <f>IF($H9="*",$L9*INDEX('County-Level Population'!BX$6:BX$121,MATCH('County-Level Consumer Model'!$A9,'County-Level Population'!$B$6:$B$121,0)),$H9*INDEX('County-Level Population'!DD$6:DD$121,MATCH('County-Level Consumer Model'!$A9,'County-Level Population'!$B$6:$B$121,0))+$J9*INDEX('County-Level Population'!AR$6:AR$121,MATCH('County-Level Consumer Model'!$A9,'County-Level Population'!$B$6:$B$121,0)))</f>
        <v>8199.3787902073745</v>
      </c>
      <c r="P9" s="6">
        <f>IF($H9="*",$L9*INDEX('County-Level Population'!BY$6:BY$121,MATCH('County-Level Consumer Model'!$A9,'County-Level Population'!$B$6:$B$121,0)),$H9*INDEX('County-Level Population'!DE$6:DE$121,MATCH('County-Level Consumer Model'!$A9,'County-Level Population'!$B$6:$B$121,0))+$J9*INDEX('County-Level Population'!AS$6:AS$121,MATCH('County-Level Consumer Model'!$A9,'County-Level Population'!$B$6:$B$121,0)))</f>
        <v>8584.7153994527489</v>
      </c>
      <c r="Q9" s="6">
        <f>IF($H9="*",$L9*INDEX('County-Level Population'!BZ$6:BZ$121,MATCH('County-Level Consumer Model'!$A9,'County-Level Population'!$B$6:$B$121,0)),$H9*INDEX('County-Level Population'!DF$6:DF$121,MATCH('County-Level Consumer Model'!$A9,'County-Level Population'!$B$6:$B$121,0))+$J9*INDEX('County-Level Population'!AT$6:AT$121,MATCH('County-Level Consumer Model'!$A9,'County-Level Population'!$B$6:$B$121,0)))</f>
        <v>8618.8263479317502</v>
      </c>
      <c r="R9" s="6">
        <f>IF($H9="*",$L9*INDEX('County-Level Population'!CA$6:CA$121,MATCH('County-Level Consumer Model'!$A9,'County-Level Population'!$B$6:$B$121,0)),$H9*INDEX('County-Level Population'!DG$6:DG$121,MATCH('County-Level Consumer Model'!$A9,'County-Level Population'!$B$6:$B$121,0))+$J9*INDEX('County-Level Population'!AU$6:AU$121,MATCH('County-Level Consumer Model'!$A9,'County-Level Population'!$B$6:$B$121,0)))</f>
        <v>8652.9372964107533</v>
      </c>
      <c r="S9" s="6">
        <f>IF($H9="*",$L9*INDEX('County-Level Population'!CB$6:CB$121,MATCH('County-Level Consumer Model'!$A9,'County-Level Population'!$B$6:$B$121,0)),$H9*INDEX('County-Level Population'!DH$6:DH$121,MATCH('County-Level Consumer Model'!$A9,'County-Level Population'!$B$6:$B$121,0))+$J9*INDEX('County-Level Population'!AV$6:AV$121,MATCH('County-Level Consumer Model'!$A9,'County-Level Population'!$B$6:$B$121,0)))</f>
        <v>8687.0482448897528</v>
      </c>
      <c r="T9" s="6">
        <f>IF($H9="*",$L9*INDEX('County-Level Population'!CC$6:CC$121,MATCH('County-Level Consumer Model'!$A9,'County-Level Population'!$B$6:$B$121,0)),$H9*INDEX('County-Level Population'!DI$6:DI$121,MATCH('County-Level Consumer Model'!$A9,'County-Level Population'!$B$6:$B$121,0))+$J9*INDEX('County-Level Population'!AW$6:AW$121,MATCH('County-Level Consumer Model'!$A9,'County-Level Population'!$B$6:$B$121,0)))</f>
        <v>8721.2526480221204</v>
      </c>
      <c r="U9" s="6">
        <f>IF($H9="*",$L9*INDEX('County-Level Population'!CD$6:CD$121,MATCH('County-Level Consumer Model'!$A9,'County-Level Population'!$B$6:$B$121,0)),$H9*INDEX('County-Level Population'!DJ$6:DJ$121,MATCH('County-Level Consumer Model'!$A9,'County-Level Population'!$B$6:$B$121,0))+$J9*INDEX('County-Level Population'!AX$6:AX$121,MATCH('County-Level Consumer Model'!$A9,'County-Level Population'!$B$6:$B$121,0)))</f>
        <v>8755.3635965011254</v>
      </c>
      <c r="V9" s="6">
        <f>IF($H9="*",$L9*INDEX('County-Level Population'!CE$6:CE$121,MATCH('County-Level Consumer Model'!$A9,'County-Level Population'!$B$6:$B$121,0)),$H9*INDEX('County-Level Population'!DK$6:DK$121,MATCH('County-Level Consumer Model'!$A9,'County-Level Population'!$B$6:$B$121,0))+$J9*INDEX('County-Level Population'!AY$6:AY$121,MATCH('County-Level Consumer Model'!$A9,'County-Level Population'!$B$6:$B$121,0)))</f>
        <v>8789.4745449801248</v>
      </c>
      <c r="W9" s="6">
        <f>IF($H9="*",$L9*INDEX('County-Level Population'!CF$6:CF$121,MATCH('County-Level Consumer Model'!$A9,'County-Level Population'!$B$6:$B$121,0)),$H9*INDEX('County-Level Population'!DL$6:DL$121,MATCH('County-Level Consumer Model'!$A9,'County-Level Population'!$B$6:$B$121,0))+$J9*INDEX('County-Level Population'!AZ$6:AZ$121,MATCH('County-Level Consumer Model'!$A9,'County-Level Population'!$B$6:$B$121,0)))</f>
        <v>8823.5854934591262</v>
      </c>
      <c r="Y9" s="2" t="str">
        <f>IFERROR(INDEX('Border Counties'!$S$4:$S$32,MATCH('County-Level Consumer Model'!$F9,'Border Counties'!$R$4:$R$32,0)),"")</f>
        <v/>
      </c>
    </row>
    <row r="10" spans="1:25" x14ac:dyDescent="0.3">
      <c r="A10" s="2" t="str">
        <f>'County-Level Population'!B12</f>
        <v>Grand Isle County, Vermont</v>
      </c>
      <c r="B10" s="2" t="str">
        <f t="shared" si="0"/>
        <v>Vermont</v>
      </c>
      <c r="C10" s="2" t="str">
        <f t="shared" si="1"/>
        <v>Grand Isle</v>
      </c>
      <c r="D10" s="2" t="str">
        <f>INDEX('Substate Regions'!$E$5:$E$220,MATCH('County-Level Consumer Model'!$A10,'Substate Regions'!$B$5:$B$221,0))</f>
        <v>Champlain Valley</v>
      </c>
      <c r="E10" s="2" t="str">
        <f t="shared" si="2"/>
        <v>VermontChamplain Valley</v>
      </c>
      <c r="F10" s="2" t="str">
        <f t="shared" si="3"/>
        <v>Grand IsleVermont</v>
      </c>
      <c r="G10" s="10">
        <f>INDEX('2016-2018 NSDUH Substate'!$H$12:$H$508,MATCH('County-Level Consumer Model'!$E10,'2016-2018 NSDUH Substate'!$D$12:$D$508,0))</f>
        <v>0.42197971810000001</v>
      </c>
      <c r="H10" s="10">
        <f t="shared" si="4"/>
        <v>0.52747464762500007</v>
      </c>
      <c r="I10" s="10">
        <f>INDEX('2016-2018 NSDUH Substate'!$K$12:$K$508,MATCH('County-Level Consumer Model'!$E10,'2016-2018 NSDUH Substate'!$D$12:$D$508,0))</f>
        <v>0.1604403281</v>
      </c>
      <c r="J10" s="10">
        <f t="shared" si="5"/>
        <v>0.20055041012499999</v>
      </c>
      <c r="K10" s="10">
        <f>INDEX('2016-2018 NSDUH Substate'!$N$12:$N$508,MATCH('County-Level Consumer Model'!$E10,'2016-2018 NSDUH Substate'!$D$12:$D$508,0))</f>
        <v>0.20501856459999998</v>
      </c>
      <c r="L10" s="10">
        <f t="shared" si="6"/>
        <v>0.25627320574999995</v>
      </c>
      <c r="N10" s="6">
        <f>IF($H10="*",$L10*INDEX('County-Level Population'!BW$6:BW$121,MATCH('County-Level Consumer Model'!$A10,'County-Level Population'!$B$6:$B$121,0)),$H10*INDEX('County-Level Population'!DC$6:DC$121,MATCH('County-Level Consumer Model'!$A10,'County-Level Population'!$B$6:$B$121,0))+$J10*INDEX('County-Level Population'!AQ$6:AQ$121,MATCH('County-Level Consumer Model'!$A10,'County-Level Population'!$B$6:$B$121,0)))</f>
        <v>1213.6842396963748</v>
      </c>
      <c r="O10" s="6">
        <f>IF($H10="*",$L10*INDEX('County-Level Population'!BX$6:BX$121,MATCH('County-Level Consumer Model'!$A10,'County-Level Population'!$B$6:$B$121,0)),$H10*INDEX('County-Level Population'!DD$6:DD$121,MATCH('County-Level Consumer Model'!$A10,'County-Level Population'!$B$6:$B$121,0))+$J10*INDEX('County-Level Population'!AR$6:AR$121,MATCH('County-Level Consumer Model'!$A10,'County-Level Population'!$B$6:$B$121,0)))</f>
        <v>1243.88217063975</v>
      </c>
      <c r="P10" s="6">
        <f>IF($H10="*",$L10*INDEX('County-Level Population'!BY$6:BY$121,MATCH('County-Level Consumer Model'!$A10,'County-Level Population'!$B$6:$B$121,0)),$H10*INDEX('County-Level Population'!DE$6:DE$121,MATCH('County-Level Consumer Model'!$A10,'County-Level Population'!$B$6:$B$121,0))+$J10*INDEX('County-Level Population'!AS$6:AS$121,MATCH('County-Level Consumer Model'!$A10,'County-Level Population'!$B$6:$B$121,0)))</f>
        <v>1306.686613949134</v>
      </c>
      <c r="Q10" s="6">
        <f>IF($H10="*",$L10*INDEX('County-Level Population'!BZ$6:BZ$121,MATCH('County-Level Consumer Model'!$A10,'County-Level Population'!$B$6:$B$121,0)),$H10*INDEX('County-Level Population'!DF$6:DF$121,MATCH('County-Level Consumer Model'!$A10,'County-Level Population'!$B$6:$B$121,0))+$J10*INDEX('County-Level Population'!AT$6:AT$121,MATCH('County-Level Consumer Model'!$A10,'County-Level Population'!$B$6:$B$121,0)))</f>
        <v>1310.5792288268751</v>
      </c>
      <c r="R10" s="6">
        <f>IF($H10="*",$L10*INDEX('County-Level Population'!CA$6:CA$121,MATCH('County-Level Consumer Model'!$A10,'County-Level Population'!$B$6:$B$121,0)),$H10*INDEX('County-Level Population'!DG$6:DG$121,MATCH('County-Level Consumer Model'!$A10,'County-Level Population'!$B$6:$B$121,0))+$J10*INDEX('County-Level Population'!AU$6:AU$121,MATCH('County-Level Consumer Model'!$A10,'County-Level Population'!$B$6:$B$121,0)))</f>
        <v>1314.471843704616</v>
      </c>
      <c r="S10" s="6">
        <f>IF($H10="*",$L10*INDEX('County-Level Population'!CB$6:CB$121,MATCH('County-Level Consumer Model'!$A10,'County-Level Population'!$B$6:$B$121,0)),$H10*INDEX('County-Level Population'!DH$6:DH$121,MATCH('County-Level Consumer Model'!$A10,'County-Level Population'!$B$6:$B$121,0))+$J10*INDEX('County-Level Population'!AV$6:AV$121,MATCH('County-Level Consumer Model'!$A10,'County-Level Population'!$B$6:$B$121,0)))</f>
        <v>1318.364458582357</v>
      </c>
      <c r="T10" s="6">
        <f>IF($H10="*",$L10*INDEX('County-Level Population'!CC$6:CC$121,MATCH('County-Level Consumer Model'!$A10,'County-Level Population'!$B$6:$B$121,0)),$H10*INDEX('County-Level Population'!DI$6:DI$121,MATCH('County-Level Consumer Model'!$A10,'County-Level Population'!$B$6:$B$121,0))+$J10*INDEX('County-Level Population'!AW$6:AW$121,MATCH('County-Level Consumer Model'!$A10,'County-Level Population'!$B$6:$B$121,0)))</f>
        <v>1322.2677381583931</v>
      </c>
      <c r="U10" s="6">
        <f>IF($H10="*",$L10*INDEX('County-Level Population'!CD$6:CD$121,MATCH('County-Level Consumer Model'!$A10,'County-Level Population'!$B$6:$B$121,0)),$H10*INDEX('County-Level Population'!DJ$6:DJ$121,MATCH('County-Level Consumer Model'!$A10,'County-Level Population'!$B$6:$B$121,0))+$J10*INDEX('County-Level Population'!AX$6:AX$121,MATCH('County-Level Consumer Model'!$A10,'County-Level Population'!$B$6:$B$121,0)))</f>
        <v>1326.160353036134</v>
      </c>
      <c r="V10" s="6">
        <f>IF($H10="*",$L10*INDEX('County-Level Population'!CE$6:CE$121,MATCH('County-Level Consumer Model'!$A10,'County-Level Population'!$B$6:$B$121,0)),$H10*INDEX('County-Level Population'!DK$6:DK$121,MATCH('County-Level Consumer Model'!$A10,'County-Level Population'!$B$6:$B$121,0))+$J10*INDEX('County-Level Population'!AY$6:AY$121,MATCH('County-Level Consumer Model'!$A10,'County-Level Population'!$B$6:$B$121,0)))</f>
        <v>1330.0529679138749</v>
      </c>
      <c r="W10" s="6">
        <f>IF($H10="*",$L10*INDEX('County-Level Population'!CF$6:CF$121,MATCH('County-Level Consumer Model'!$A10,'County-Level Population'!$B$6:$B$121,0)),$H10*INDEX('County-Level Population'!DL$6:DL$121,MATCH('County-Level Consumer Model'!$A10,'County-Level Population'!$B$6:$B$121,0))+$J10*INDEX('County-Level Population'!AZ$6:AZ$121,MATCH('County-Level Consumer Model'!$A10,'County-Level Population'!$B$6:$B$121,0)))</f>
        <v>1333.9455827916158</v>
      </c>
      <c r="Y10" s="2" t="str">
        <f>IFERROR(INDEX('Border Counties'!$S$4:$S$32,MATCH('County-Level Consumer Model'!$F10,'Border Counties'!$R$4:$R$32,0)),"")</f>
        <v/>
      </c>
    </row>
    <row r="11" spans="1:25" x14ac:dyDescent="0.3">
      <c r="A11" s="2" t="str">
        <f>'County-Level Population'!B13</f>
        <v>Lamoille County, Vermont</v>
      </c>
      <c r="B11" s="2" t="str">
        <f t="shared" si="0"/>
        <v>Vermont</v>
      </c>
      <c r="C11" s="2" t="str">
        <f t="shared" si="1"/>
        <v>Lamoille</v>
      </c>
      <c r="D11" s="2" t="str">
        <f>INDEX('Substate Regions'!$E$5:$E$220,MATCH('County-Level Consumer Model'!$A11,'Substate Regions'!$B$5:$B$221,0))</f>
        <v>Rural Northeast</v>
      </c>
      <c r="E11" s="2" t="str">
        <f t="shared" si="2"/>
        <v>VermontRural Northeast</v>
      </c>
      <c r="F11" s="2" t="str">
        <f t="shared" si="3"/>
        <v>LamoilleVermont</v>
      </c>
      <c r="G11" s="10" t="str">
        <f>INDEX('2016-2018 NSDUH Substate'!$H$12:$H$508,MATCH('County-Level Consumer Model'!$E11,'2016-2018 NSDUH Substate'!$D$12:$D$508,0))</f>
        <v>*</v>
      </c>
      <c r="H11" s="10" t="str">
        <f t="shared" si="4"/>
        <v>*</v>
      </c>
      <c r="I11" s="10">
        <f>INDEX('2016-2018 NSDUH Substate'!$K$12:$K$508,MATCH('County-Level Consumer Model'!$E11,'2016-2018 NSDUH Substate'!$D$12:$D$508,0))</f>
        <v>0.1680530375</v>
      </c>
      <c r="J11" s="10">
        <f t="shared" si="5"/>
        <v>0.210066296875</v>
      </c>
      <c r="K11" s="10">
        <f>INDEX('2016-2018 NSDUH Substate'!$N$12:$N$508,MATCH('County-Level Consumer Model'!$E11,'2016-2018 NSDUH Substate'!$D$12:$D$508,0))</f>
        <v>0.19688501659999999</v>
      </c>
      <c r="L11" s="10">
        <f t="shared" si="6"/>
        <v>0.24610627074999999</v>
      </c>
      <c r="N11" s="6">
        <f>IF($H11="*",$L11*INDEX('County-Level Population'!BW$6:BW$121,MATCH('County-Level Consumer Model'!$A11,'County-Level Population'!$B$6:$B$121,0)),$H11*INDEX('County-Level Population'!DC$6:DC$121,MATCH('County-Level Consumer Model'!$A11,'County-Level Population'!$B$6:$B$121,0))+$J11*INDEX('County-Level Population'!AQ$6:AQ$121,MATCH('County-Level Consumer Model'!$A11,'County-Level Population'!$B$6:$B$121,0)))</f>
        <v>4625.8134650169995</v>
      </c>
      <c r="O11" s="6">
        <f>IF($H11="*",$L11*INDEX('County-Level Population'!BX$6:BX$121,MATCH('County-Level Consumer Model'!$A11,'County-Level Population'!$B$6:$B$121,0)),$H11*INDEX('County-Level Population'!DD$6:DD$121,MATCH('County-Level Consumer Model'!$A11,'County-Level Population'!$B$6:$B$121,0))+$J11*INDEX('County-Level Population'!AR$6:AR$121,MATCH('County-Level Consumer Model'!$A11,'County-Level Population'!$B$6:$B$121,0)))</f>
        <v>4658.0533864852496</v>
      </c>
      <c r="P11" s="6">
        <f>IF($H11="*",$L11*INDEX('County-Level Population'!BY$6:BY$121,MATCH('County-Level Consumer Model'!$A11,'County-Level Population'!$B$6:$B$121,0)),$H11*INDEX('County-Level Population'!DE$6:DE$121,MATCH('County-Level Consumer Model'!$A11,'County-Level Population'!$B$6:$B$121,0))+$J11*INDEX('County-Level Population'!AS$6:AS$121,MATCH('County-Level Consumer Model'!$A11,'County-Level Population'!$B$6:$B$121,0)))</f>
        <v>5140.2029310011285</v>
      </c>
      <c r="Q11" s="6">
        <f>IF($H11="*",$L11*INDEX('County-Level Population'!BZ$6:BZ$121,MATCH('County-Level Consumer Model'!$A11,'County-Level Population'!$B$6:$B$121,0)),$H11*INDEX('County-Level Population'!DF$6:DF$121,MATCH('County-Level Consumer Model'!$A11,'County-Level Population'!$B$6:$B$121,0))+$J11*INDEX('County-Level Population'!AT$6:AT$121,MATCH('County-Level Consumer Model'!$A11,'County-Level Population'!$B$6:$B$121,0)))</f>
        <v>5190.13514384675</v>
      </c>
      <c r="R11" s="6">
        <f>IF($H11="*",$L11*INDEX('County-Level Population'!CA$6:CA$121,MATCH('County-Level Consumer Model'!$A11,'County-Level Population'!$B$6:$B$121,0)),$H11*INDEX('County-Level Population'!DG$6:DG$121,MATCH('County-Level Consumer Model'!$A11,'County-Level Population'!$B$6:$B$121,0))+$J11*INDEX('County-Level Population'!AU$6:AU$121,MATCH('County-Level Consumer Model'!$A11,'County-Level Population'!$B$6:$B$121,0)))</f>
        <v>5240.0673566923715</v>
      </c>
      <c r="S11" s="6">
        <f>IF($H11="*",$L11*INDEX('County-Level Population'!CB$6:CB$121,MATCH('County-Level Consumer Model'!$A11,'County-Level Population'!$B$6:$B$121,0)),$H11*INDEX('County-Level Population'!DH$6:DH$121,MATCH('County-Level Consumer Model'!$A11,'County-Level Population'!$B$6:$B$121,0))+$J11*INDEX('County-Level Population'!AV$6:AV$121,MATCH('County-Level Consumer Model'!$A11,'County-Level Population'!$B$6:$B$121,0)))</f>
        <v>5289.9995695379948</v>
      </c>
      <c r="T11" s="6">
        <f>IF($H11="*",$L11*INDEX('County-Level Population'!CC$6:CC$121,MATCH('County-Level Consumer Model'!$A11,'County-Level Population'!$B$6:$B$121,0)),$H11*INDEX('County-Level Population'!DI$6:DI$121,MATCH('County-Level Consumer Model'!$A11,'County-Level Population'!$B$6:$B$121,0))+$J11*INDEX('County-Level Population'!AW$6:AW$121,MATCH('County-Level Consumer Model'!$A11,'County-Level Population'!$B$6:$B$121,0)))</f>
        <v>5340.0685829667545</v>
      </c>
      <c r="U11" s="6">
        <f>IF($H11="*",$L11*INDEX('County-Level Population'!CD$6:CD$121,MATCH('County-Level Consumer Model'!$A11,'County-Level Population'!$B$6:$B$121,0)),$H11*INDEX('County-Level Population'!DJ$6:DJ$121,MATCH('County-Level Consumer Model'!$A11,'County-Level Population'!$B$6:$B$121,0))+$J11*INDEX('County-Level Population'!AX$6:AX$121,MATCH('County-Level Consumer Model'!$A11,'County-Level Population'!$B$6:$B$121,0)))</f>
        <v>5390.0007958123779</v>
      </c>
      <c r="V11" s="6">
        <f>IF($H11="*",$L11*INDEX('County-Level Population'!CE$6:CE$121,MATCH('County-Level Consumer Model'!$A11,'County-Level Population'!$B$6:$B$121,0)),$H11*INDEX('County-Level Population'!DK$6:DK$121,MATCH('County-Level Consumer Model'!$A11,'County-Level Population'!$B$6:$B$121,0))+$J11*INDEX('County-Level Population'!AY$6:AY$121,MATCH('County-Level Consumer Model'!$A11,'County-Level Population'!$B$6:$B$121,0)))</f>
        <v>5439.9330086580003</v>
      </c>
      <c r="W11" s="6">
        <f>IF($H11="*",$L11*INDEX('County-Level Population'!CF$6:CF$121,MATCH('County-Level Consumer Model'!$A11,'County-Level Population'!$B$6:$B$121,0)),$H11*INDEX('County-Level Population'!DL$6:DL$121,MATCH('County-Level Consumer Model'!$A11,'County-Level Population'!$B$6:$B$121,0))+$J11*INDEX('County-Level Population'!AZ$6:AZ$121,MATCH('County-Level Consumer Model'!$A11,'County-Level Population'!$B$6:$B$121,0)))</f>
        <v>5489.8652215036218</v>
      </c>
      <c r="Y11" s="2" t="str">
        <f>IFERROR(INDEX('Border Counties'!$S$4:$S$32,MATCH('County-Level Consumer Model'!$F11,'Border Counties'!$R$4:$R$32,0)),"")</f>
        <v/>
      </c>
    </row>
    <row r="12" spans="1:25" x14ac:dyDescent="0.3">
      <c r="A12" s="2" t="str">
        <f>'County-Level Population'!B14</f>
        <v>Orange County, Vermont</v>
      </c>
      <c r="B12" s="2" t="str">
        <f t="shared" si="0"/>
        <v>Vermont</v>
      </c>
      <c r="C12" s="2" t="str">
        <f t="shared" si="1"/>
        <v>Orange</v>
      </c>
      <c r="D12" s="2" t="str">
        <f>INDEX('Substate Regions'!$E$5:$E$220,MATCH('County-Level Consumer Model'!$A12,'Substate Regions'!$B$5:$B$221,0))</f>
        <v>Rural Southeast</v>
      </c>
      <c r="E12" s="2" t="str">
        <f t="shared" si="2"/>
        <v>VermontRural Southeast</v>
      </c>
      <c r="F12" s="2" t="str">
        <f t="shared" si="3"/>
        <v>OrangeVermont</v>
      </c>
      <c r="G12" s="10" t="str">
        <f>INDEX('2016-2018 NSDUH Substate'!$H$12:$H$508,MATCH('County-Level Consumer Model'!$E12,'2016-2018 NSDUH Substate'!$D$12:$D$508,0))</f>
        <v>*</v>
      </c>
      <c r="H12" s="10" t="str">
        <f t="shared" si="4"/>
        <v>*</v>
      </c>
      <c r="I12" s="10">
        <f>INDEX('2016-2018 NSDUH Substate'!$K$12:$K$508,MATCH('County-Level Consumer Model'!$E12,'2016-2018 NSDUH Substate'!$D$12:$D$508,0))</f>
        <v>0.17265851239999999</v>
      </c>
      <c r="J12" s="10">
        <f t="shared" si="5"/>
        <v>0.21582314049999998</v>
      </c>
      <c r="K12" s="10">
        <f>INDEX('2016-2018 NSDUH Substate'!$N$12:$N$508,MATCH('County-Level Consumer Model'!$E12,'2016-2018 NSDUH Substate'!$D$12:$D$508,0))</f>
        <v>0.19617386369999998</v>
      </c>
      <c r="L12" s="10">
        <f t="shared" si="6"/>
        <v>0.24521732962499998</v>
      </c>
      <c r="N12" s="6">
        <f>IF($H12="*",$L12*INDEX('County-Level Population'!BW$6:BW$121,MATCH('County-Level Consumer Model'!$A12,'County-Level Population'!$B$6:$B$121,0)),$H12*INDEX('County-Level Population'!DC$6:DC$121,MATCH('County-Level Consumer Model'!$A12,'County-Level Population'!$B$6:$B$121,0))+$J12*INDEX('County-Level Population'!AQ$6:AQ$121,MATCH('County-Level Consumer Model'!$A12,'County-Level Population'!$B$6:$B$121,0)))</f>
        <v>5508.0716580367498</v>
      </c>
      <c r="O12" s="6">
        <f>IF($H12="*",$L12*INDEX('County-Level Population'!BX$6:BX$121,MATCH('County-Level Consumer Model'!$A12,'County-Level Population'!$B$6:$B$121,0)),$H12*INDEX('County-Level Population'!DD$6:DD$121,MATCH('County-Level Consumer Model'!$A12,'County-Level Population'!$B$6:$B$121,0))+$J12*INDEX('County-Level Population'!AR$6:AR$121,MATCH('County-Level Consumer Model'!$A12,'County-Level Population'!$B$6:$B$121,0)))</f>
        <v>5539.2142588991246</v>
      </c>
      <c r="P12" s="6">
        <f>IF($H12="*",$L12*INDEX('County-Level Population'!BY$6:BY$121,MATCH('County-Level Consumer Model'!$A12,'County-Level Population'!$B$6:$B$121,0)),$H12*INDEX('County-Level Population'!DE$6:DE$121,MATCH('County-Level Consumer Model'!$A12,'County-Level Population'!$B$6:$B$121,0))+$J12*INDEX('County-Level Population'!AS$6:AS$121,MATCH('County-Level Consumer Model'!$A12,'County-Level Population'!$B$6:$B$121,0)))</f>
        <v>5679.2945913013691</v>
      </c>
      <c r="Q12" s="6">
        <f>IF($H12="*",$L12*INDEX('County-Level Population'!BZ$6:BZ$121,MATCH('County-Level Consumer Model'!$A12,'County-Level Population'!$B$6:$B$121,0)),$H12*INDEX('County-Level Population'!DF$6:DF$121,MATCH('County-Level Consumer Model'!$A12,'County-Level Population'!$B$6:$B$121,0))+$J12*INDEX('County-Level Population'!AT$6:AT$121,MATCH('County-Level Consumer Model'!$A12,'County-Level Population'!$B$6:$B$121,0)))</f>
        <v>5701.5481311108742</v>
      </c>
      <c r="R12" s="6">
        <f>IF($H12="*",$L12*INDEX('County-Level Population'!CA$6:CA$121,MATCH('County-Level Consumer Model'!$A12,'County-Level Population'!$B$6:$B$121,0)),$H12*INDEX('County-Level Population'!DG$6:DG$121,MATCH('County-Level Consumer Model'!$A12,'County-Level Population'!$B$6:$B$121,0))+$J12*INDEX('County-Level Population'!AU$6:AU$121,MATCH('County-Level Consumer Model'!$A12,'County-Level Population'!$B$6:$B$121,0)))</f>
        <v>5723.8016709203803</v>
      </c>
      <c r="S12" s="6">
        <f>IF($H12="*",$L12*INDEX('County-Level Population'!CB$6:CB$121,MATCH('County-Level Consumer Model'!$A12,'County-Level Population'!$B$6:$B$121,0)),$H12*INDEX('County-Level Population'!DH$6:DH$121,MATCH('County-Level Consumer Model'!$A12,'County-Level Population'!$B$6:$B$121,0))+$J12*INDEX('County-Level Population'!AV$6:AV$121,MATCH('County-Level Consumer Model'!$A12,'County-Level Population'!$B$6:$B$121,0)))</f>
        <v>5746.0552107298881</v>
      </c>
      <c r="T12" s="6">
        <f>IF($H12="*",$L12*INDEX('County-Level Population'!CC$6:CC$121,MATCH('County-Level Consumer Model'!$A12,'County-Level Population'!$B$6:$B$121,0)),$H12*INDEX('County-Level Population'!DI$6:DI$121,MATCH('County-Level Consumer Model'!$A12,'County-Level Population'!$B$6:$B$121,0))+$J12*INDEX('County-Level Population'!AW$6:AW$121,MATCH('County-Level Consumer Model'!$A12,'County-Level Population'!$B$6:$B$121,0)))</f>
        <v>5768.3697191416104</v>
      </c>
      <c r="U12" s="6">
        <f>IF($H12="*",$L12*INDEX('County-Level Population'!CD$6:CD$121,MATCH('County-Level Consumer Model'!$A12,'County-Level Population'!$B$6:$B$121,0)),$H12*INDEX('County-Level Population'!DJ$6:DJ$121,MATCH('County-Level Consumer Model'!$A12,'County-Level Population'!$B$6:$B$121,0))+$J12*INDEX('County-Level Population'!AX$6:AX$121,MATCH('County-Level Consumer Model'!$A12,'County-Level Population'!$B$6:$B$121,0)))</f>
        <v>5790.6232589511192</v>
      </c>
      <c r="V12" s="6">
        <f>IF($H12="*",$L12*INDEX('County-Level Population'!CE$6:CE$121,MATCH('County-Level Consumer Model'!$A12,'County-Level Population'!$B$6:$B$121,0)),$H12*INDEX('County-Level Population'!DK$6:DK$121,MATCH('County-Level Consumer Model'!$A12,'County-Level Population'!$B$6:$B$121,0))+$J12*INDEX('County-Level Population'!AY$6:AY$121,MATCH('County-Level Consumer Model'!$A12,'County-Level Population'!$B$6:$B$121,0)))</f>
        <v>5812.8767987606243</v>
      </c>
      <c r="W12" s="6">
        <f>IF($H12="*",$L12*INDEX('County-Level Population'!CF$6:CF$121,MATCH('County-Level Consumer Model'!$A12,'County-Level Population'!$B$6:$B$121,0)),$H12*INDEX('County-Level Population'!DL$6:DL$121,MATCH('County-Level Consumer Model'!$A12,'County-Level Population'!$B$6:$B$121,0))+$J12*INDEX('County-Level Population'!AZ$6:AZ$121,MATCH('County-Level Consumer Model'!$A12,'County-Level Population'!$B$6:$B$121,0)))</f>
        <v>5835.1303385701303</v>
      </c>
      <c r="Y12" s="2" t="str">
        <f>IFERROR(INDEX('Border Counties'!$S$4:$S$32,MATCH('County-Level Consumer Model'!$F12,'Border Counties'!$R$4:$R$32,0)),"")</f>
        <v/>
      </c>
    </row>
    <row r="13" spans="1:25" x14ac:dyDescent="0.3">
      <c r="A13" s="2" t="str">
        <f>'County-Level Population'!B15</f>
        <v>Orleans County, Vermont</v>
      </c>
      <c r="B13" s="2" t="str">
        <f t="shared" si="0"/>
        <v>Vermont</v>
      </c>
      <c r="C13" s="2" t="str">
        <f t="shared" si="1"/>
        <v>Orleans</v>
      </c>
      <c r="D13" s="2" t="str">
        <f>INDEX('Substate Regions'!$E$5:$E$220,MATCH('County-Level Consumer Model'!$A13,'Substate Regions'!$B$5:$B$221,0))</f>
        <v>Rural Northeast</v>
      </c>
      <c r="E13" s="2" t="str">
        <f t="shared" si="2"/>
        <v>VermontRural Northeast</v>
      </c>
      <c r="F13" s="2" t="str">
        <f t="shared" si="3"/>
        <v>OrleansVermont</v>
      </c>
      <c r="G13" s="10" t="str">
        <f>INDEX('2016-2018 NSDUH Substate'!$H$12:$H$508,MATCH('County-Level Consumer Model'!$E13,'2016-2018 NSDUH Substate'!$D$12:$D$508,0))</f>
        <v>*</v>
      </c>
      <c r="H13" s="10" t="str">
        <f t="shared" si="4"/>
        <v>*</v>
      </c>
      <c r="I13" s="10">
        <f>INDEX('2016-2018 NSDUH Substate'!$K$12:$K$508,MATCH('County-Level Consumer Model'!$E13,'2016-2018 NSDUH Substate'!$D$12:$D$508,0))</f>
        <v>0.1680530375</v>
      </c>
      <c r="J13" s="10">
        <f t="shared" si="5"/>
        <v>0.210066296875</v>
      </c>
      <c r="K13" s="10">
        <f>INDEX('2016-2018 NSDUH Substate'!$N$12:$N$508,MATCH('County-Level Consumer Model'!$E13,'2016-2018 NSDUH Substate'!$D$12:$D$508,0))</f>
        <v>0.19688501659999999</v>
      </c>
      <c r="L13" s="10">
        <f t="shared" si="6"/>
        <v>0.24610627074999999</v>
      </c>
      <c r="N13" s="6">
        <f>IF($H13="*",$L13*INDEX('County-Level Population'!BW$6:BW$121,MATCH('County-Level Consumer Model'!$A13,'County-Level Population'!$B$6:$B$121,0)),$H13*INDEX('County-Level Population'!DC$6:DC$121,MATCH('County-Level Consumer Model'!$A13,'County-Level Population'!$B$6:$B$121,0))+$J13*INDEX('County-Level Population'!AQ$6:AQ$121,MATCH('County-Level Consumer Model'!$A13,'County-Level Population'!$B$6:$B$121,0)))</f>
        <v>5120.979281766</v>
      </c>
      <c r="O13" s="6">
        <f>IF($H13="*",$L13*INDEX('County-Level Population'!BX$6:BX$121,MATCH('County-Level Consumer Model'!$A13,'County-Level Population'!$B$6:$B$121,0)),$H13*INDEX('County-Level Population'!DD$6:DD$121,MATCH('County-Level Consumer Model'!$A13,'County-Level Population'!$B$6:$B$121,0))+$J13*INDEX('County-Level Population'!AR$6:AR$121,MATCH('County-Level Consumer Model'!$A13,'County-Level Population'!$B$6:$B$121,0)))</f>
        <v>5128.3624698884996</v>
      </c>
      <c r="P13" s="6">
        <f>IF($H13="*",$L13*INDEX('County-Level Population'!BY$6:BY$121,MATCH('County-Level Consumer Model'!$A13,'County-Level Population'!$B$6:$B$121,0)),$H13*INDEX('County-Level Population'!DE$6:DE$121,MATCH('County-Level Consumer Model'!$A13,'County-Level Population'!$B$6:$B$121,0))+$J13*INDEX('County-Level Population'!AS$6:AS$121,MATCH('County-Level Consumer Model'!$A13,'County-Level Population'!$B$6:$B$121,0)))</f>
        <v>5629.350465544323</v>
      </c>
      <c r="Q13" s="6">
        <f>IF($H13="*",$L13*INDEX('County-Level Population'!BZ$6:BZ$121,MATCH('County-Level Consumer Model'!$A13,'County-Level Population'!$B$6:$B$121,0)),$H13*INDEX('County-Level Population'!DF$6:DF$121,MATCH('County-Level Consumer Model'!$A13,'County-Level Population'!$B$6:$B$121,0))+$J13*INDEX('County-Level Population'!AT$6:AT$121,MATCH('County-Level Consumer Model'!$A13,'County-Level Population'!$B$6:$B$121,0)))</f>
        <v>5655.0298892934998</v>
      </c>
      <c r="R13" s="6">
        <f>IF($H13="*",$L13*INDEX('County-Level Population'!CA$6:CA$121,MATCH('County-Level Consumer Model'!$A13,'County-Level Population'!$B$6:$B$121,0)),$H13*INDEX('County-Level Population'!DG$6:DG$121,MATCH('County-Level Consumer Model'!$A13,'County-Level Population'!$B$6:$B$121,0))+$J13*INDEX('County-Level Population'!AU$6:AU$121,MATCH('County-Level Consumer Model'!$A13,'County-Level Population'!$B$6:$B$121,0)))</f>
        <v>5680.7093130426765</v>
      </c>
      <c r="S13" s="6">
        <f>IF($H13="*",$L13*INDEX('County-Level Population'!CB$6:CB$121,MATCH('County-Level Consumer Model'!$A13,'County-Level Population'!$B$6:$B$121,0)),$H13*INDEX('County-Level Population'!DH$6:DH$121,MATCH('County-Level Consumer Model'!$A13,'County-Level Population'!$B$6:$B$121,0))+$J13*INDEX('County-Level Population'!AV$6:AV$121,MATCH('County-Level Consumer Model'!$A13,'County-Level Population'!$B$6:$B$121,0)))</f>
        <v>5706.3887367918551</v>
      </c>
      <c r="T13" s="6">
        <f>IF($H13="*",$L13*INDEX('County-Level Population'!CC$6:CC$121,MATCH('County-Level Consumer Model'!$A13,'County-Level Population'!$B$6:$B$121,0)),$H13*INDEX('County-Level Population'!DI$6:DI$121,MATCH('County-Level Consumer Model'!$A13,'County-Level Population'!$B$6:$B$121,0))+$J13*INDEX('County-Level Population'!AW$6:AW$121,MATCH('County-Level Consumer Model'!$A13,'County-Level Population'!$B$6:$B$121,0)))</f>
        <v>5732.1385151266459</v>
      </c>
      <c r="U13" s="6">
        <f>IF($H13="*",$L13*INDEX('County-Level Population'!CD$6:CD$121,MATCH('County-Level Consumer Model'!$A13,'County-Level Population'!$B$6:$B$121,0)),$H13*INDEX('County-Level Population'!DJ$6:DJ$121,MATCH('County-Level Consumer Model'!$A13,'County-Level Population'!$B$6:$B$121,0))+$J13*INDEX('County-Level Population'!AX$6:AX$121,MATCH('County-Level Consumer Model'!$A13,'County-Level Population'!$B$6:$B$121,0)))</f>
        <v>5757.8179388758226</v>
      </c>
      <c r="V13" s="6">
        <f>IF($H13="*",$L13*INDEX('County-Level Population'!CE$6:CE$121,MATCH('County-Level Consumer Model'!$A13,'County-Level Population'!$B$6:$B$121,0)),$H13*INDEX('County-Level Population'!DK$6:DK$121,MATCH('County-Level Consumer Model'!$A13,'County-Level Population'!$B$6:$B$121,0))+$J13*INDEX('County-Level Population'!AY$6:AY$121,MATCH('County-Level Consumer Model'!$A13,'County-Level Population'!$B$6:$B$121,0)))</f>
        <v>5783.4973626250003</v>
      </c>
      <c r="W13" s="6">
        <f>IF($H13="*",$L13*INDEX('County-Level Population'!CF$6:CF$121,MATCH('County-Level Consumer Model'!$A13,'County-Level Population'!$B$6:$B$121,0)),$H13*INDEX('County-Level Population'!DL$6:DL$121,MATCH('County-Level Consumer Model'!$A13,'County-Level Population'!$B$6:$B$121,0))+$J13*INDEX('County-Level Population'!AZ$6:AZ$121,MATCH('County-Level Consumer Model'!$A13,'County-Level Population'!$B$6:$B$121,0)))</f>
        <v>5809.176786374177</v>
      </c>
      <c r="Y13" s="2" t="str">
        <f>IFERROR(INDEX('Border Counties'!$S$4:$S$32,MATCH('County-Level Consumer Model'!$F13,'Border Counties'!$R$4:$R$32,0)),"")</f>
        <v/>
      </c>
    </row>
    <row r="14" spans="1:25" x14ac:dyDescent="0.3">
      <c r="A14" s="2" t="str">
        <f>'County-Level Population'!B16</f>
        <v>Rutland County, Vermont</v>
      </c>
      <c r="B14" s="2" t="str">
        <f t="shared" si="0"/>
        <v>Vermont</v>
      </c>
      <c r="C14" s="2" t="str">
        <f t="shared" si="1"/>
        <v>Rutland</v>
      </c>
      <c r="D14" s="2" t="str">
        <f>INDEX('Substate Regions'!$E$5:$E$220,MATCH('County-Level Consumer Model'!$A14,'Substate Regions'!$B$5:$B$221,0))</f>
        <v>Rural Southwest</v>
      </c>
      <c r="E14" s="2" t="str">
        <f t="shared" si="2"/>
        <v>VermontRural Southwest</v>
      </c>
      <c r="F14" s="2" t="str">
        <f t="shared" si="3"/>
        <v>RutlandVermont</v>
      </c>
      <c r="G14" s="10" t="str">
        <f>INDEX('2016-2018 NSDUH Substate'!$H$12:$H$508,MATCH('County-Level Consumer Model'!$E14,'2016-2018 NSDUH Substate'!$D$12:$D$508,0))</f>
        <v>*</v>
      </c>
      <c r="H14" s="10" t="str">
        <f t="shared" si="4"/>
        <v>*</v>
      </c>
      <c r="I14" s="10">
        <f>INDEX('2016-2018 NSDUH Substate'!$K$12:$K$508,MATCH('County-Level Consumer Model'!$E14,'2016-2018 NSDUH Substate'!$D$12:$D$508,0))</f>
        <v>0.1500389228</v>
      </c>
      <c r="J14" s="10">
        <f t="shared" si="5"/>
        <v>0.1875486535</v>
      </c>
      <c r="K14" s="10">
        <f>INDEX('2016-2018 NSDUH Substate'!$N$12:$N$508,MATCH('County-Level Consumer Model'!$E14,'2016-2018 NSDUH Substate'!$D$12:$D$508,0))</f>
        <v>0.18110509599999999</v>
      </c>
      <c r="L14" s="10">
        <f t="shared" si="6"/>
        <v>0.22638137</v>
      </c>
      <c r="N14" s="6">
        <f>IF($H14="*",$L14*INDEX('County-Level Population'!BW$6:BW$121,MATCH('County-Level Consumer Model'!$A14,'County-Level Population'!$B$6:$B$121,0)),$H14*INDEX('County-Level Population'!DC$6:DC$121,MATCH('County-Level Consumer Model'!$A14,'County-Level Population'!$B$6:$B$121,0))+$J14*INDEX('County-Level Population'!AQ$6:AQ$121,MATCH('County-Level Consumer Model'!$A14,'County-Level Population'!$B$6:$B$121,0)))</f>
        <v>10363.7391186</v>
      </c>
      <c r="O14" s="6">
        <f>IF($H14="*",$L14*INDEX('County-Level Population'!BX$6:BX$121,MATCH('County-Level Consumer Model'!$A14,'County-Level Population'!$B$6:$B$121,0)),$H14*INDEX('County-Level Population'!DD$6:DD$121,MATCH('County-Level Consumer Model'!$A14,'County-Level Population'!$B$6:$B$121,0))+$J14*INDEX('County-Level Population'!AR$6:AR$121,MATCH('County-Level Consumer Model'!$A14,'County-Level Population'!$B$6:$B$121,0)))</f>
        <v>10303.748055550001</v>
      </c>
      <c r="P14" s="6">
        <f>IF($H14="*",$L14*INDEX('County-Level Population'!BY$6:BY$121,MATCH('County-Level Consumer Model'!$A14,'County-Level Population'!$B$6:$B$121,0)),$H14*INDEX('County-Level Population'!DE$6:DE$121,MATCH('County-Level Consumer Model'!$A14,'County-Level Population'!$B$6:$B$121,0))+$J14*INDEX('County-Level Population'!AS$6:AS$121,MATCH('County-Level Consumer Model'!$A14,'County-Level Population'!$B$6:$B$121,0)))</f>
        <v>10841.562375440326</v>
      </c>
      <c r="Q14" s="6">
        <f>IF($H14="*",$L14*INDEX('County-Level Population'!BZ$6:BZ$121,MATCH('County-Level Consumer Model'!$A14,'County-Level Population'!$B$6:$B$121,0)),$H14*INDEX('County-Level Population'!DF$6:DF$121,MATCH('County-Level Consumer Model'!$A14,'County-Level Population'!$B$6:$B$121,0))+$J14*INDEX('County-Level Population'!AT$6:AT$121,MATCH('County-Level Consumer Model'!$A14,'County-Level Population'!$B$6:$B$121,0)))</f>
        <v>10800.42878133</v>
      </c>
      <c r="R14" s="6">
        <f>IF($H14="*",$L14*INDEX('County-Level Population'!CA$6:CA$121,MATCH('County-Level Consumer Model'!$A14,'County-Level Population'!$B$6:$B$121,0)),$H14*INDEX('County-Level Population'!DG$6:DG$121,MATCH('County-Level Consumer Model'!$A14,'County-Level Population'!$B$6:$B$121,0))+$J14*INDEX('County-Level Population'!AU$6:AU$121,MATCH('County-Level Consumer Model'!$A14,'County-Level Population'!$B$6:$B$121,0)))</f>
        <v>10759.295187219675</v>
      </c>
      <c r="S14" s="6">
        <f>IF($H14="*",$L14*INDEX('County-Level Population'!CB$6:CB$121,MATCH('County-Level Consumer Model'!$A14,'County-Level Population'!$B$6:$B$121,0)),$H14*INDEX('County-Level Population'!DH$6:DH$121,MATCH('County-Level Consumer Model'!$A14,'County-Level Population'!$B$6:$B$121,0))+$J14*INDEX('County-Level Population'!AV$6:AV$121,MATCH('County-Level Consumer Model'!$A14,'County-Level Population'!$B$6:$B$121,0)))</f>
        <v>10718.161593109353</v>
      </c>
      <c r="T14" s="6">
        <f>IF($H14="*",$L14*INDEX('County-Level Population'!CC$6:CC$121,MATCH('County-Level Consumer Model'!$A14,'County-Level Population'!$B$6:$B$121,0)),$H14*INDEX('County-Level Population'!DI$6:DI$121,MATCH('County-Level Consumer Model'!$A14,'County-Level Population'!$B$6:$B$121,0))+$J14*INDEX('County-Level Population'!AW$6:AW$121,MATCH('County-Level Consumer Model'!$A14,'County-Level Population'!$B$6:$B$121,0)))</f>
        <v>10676.915304220647</v>
      </c>
      <c r="U14" s="6">
        <f>IF($H14="*",$L14*INDEX('County-Level Population'!CD$6:CD$121,MATCH('County-Level Consumer Model'!$A14,'County-Level Population'!$B$6:$B$121,0)),$H14*INDEX('County-Level Population'!DJ$6:DJ$121,MATCH('County-Level Consumer Model'!$A14,'County-Level Population'!$B$6:$B$121,0))+$J14*INDEX('County-Level Population'!AX$6:AX$121,MATCH('County-Level Consumer Model'!$A14,'County-Level Population'!$B$6:$B$121,0)))</f>
        <v>10635.781710110325</v>
      </c>
      <c r="V14" s="6">
        <f>IF($H14="*",$L14*INDEX('County-Level Population'!CE$6:CE$121,MATCH('County-Level Consumer Model'!$A14,'County-Level Population'!$B$6:$B$121,0)),$H14*INDEX('County-Level Population'!DK$6:DK$121,MATCH('County-Level Consumer Model'!$A14,'County-Level Population'!$B$6:$B$121,0))+$J14*INDEX('County-Level Population'!AY$6:AY$121,MATCH('County-Level Consumer Model'!$A14,'County-Level Population'!$B$6:$B$121,0)))</f>
        <v>10594.648116</v>
      </c>
      <c r="W14" s="6">
        <f>IF($H14="*",$L14*INDEX('County-Level Population'!CF$6:CF$121,MATCH('County-Level Consumer Model'!$A14,'County-Level Population'!$B$6:$B$121,0)),$H14*INDEX('County-Level Population'!DL$6:DL$121,MATCH('County-Level Consumer Model'!$A14,'County-Level Population'!$B$6:$B$121,0))+$J14*INDEX('County-Level Population'!AZ$6:AZ$121,MATCH('County-Level Consumer Model'!$A14,'County-Level Population'!$B$6:$B$121,0)))</f>
        <v>10553.514521889674</v>
      </c>
      <c r="Y14" s="2" t="str">
        <f>IFERROR(INDEX('Border Counties'!$S$4:$S$32,MATCH('County-Level Consumer Model'!$F14,'Border Counties'!$R$4:$R$32,0)),"")</f>
        <v/>
      </c>
    </row>
    <row r="15" spans="1:25" x14ac:dyDescent="0.3">
      <c r="A15" s="2" t="str">
        <f>'County-Level Population'!B17</f>
        <v>Washington County, Vermont</v>
      </c>
      <c r="B15" s="2" t="str">
        <f t="shared" si="0"/>
        <v>Vermont</v>
      </c>
      <c r="C15" s="2" t="str">
        <f t="shared" si="1"/>
        <v>Washington</v>
      </c>
      <c r="D15" s="2" t="str">
        <f>INDEX('Substate Regions'!$E$5:$E$220,MATCH('County-Level Consumer Model'!$A15,'Substate Regions'!$B$5:$B$221,0))</f>
        <v>Rural Northeast</v>
      </c>
      <c r="E15" s="2" t="str">
        <f t="shared" si="2"/>
        <v>VermontRural Northeast</v>
      </c>
      <c r="F15" s="2" t="str">
        <f t="shared" si="3"/>
        <v>WashingtonVermont</v>
      </c>
      <c r="G15" s="10" t="str">
        <f>INDEX('2016-2018 NSDUH Substate'!$H$12:$H$508,MATCH('County-Level Consumer Model'!$E15,'2016-2018 NSDUH Substate'!$D$12:$D$508,0))</f>
        <v>*</v>
      </c>
      <c r="H15" s="10" t="str">
        <f t="shared" si="4"/>
        <v>*</v>
      </c>
      <c r="I15" s="10">
        <f>INDEX('2016-2018 NSDUH Substate'!$K$12:$K$508,MATCH('County-Level Consumer Model'!$E15,'2016-2018 NSDUH Substate'!$D$12:$D$508,0))</f>
        <v>0.1680530375</v>
      </c>
      <c r="J15" s="10">
        <f t="shared" si="5"/>
        <v>0.210066296875</v>
      </c>
      <c r="K15" s="10">
        <f>INDEX('2016-2018 NSDUH Substate'!$N$12:$N$508,MATCH('County-Level Consumer Model'!$E15,'2016-2018 NSDUH Substate'!$D$12:$D$508,0))</f>
        <v>0.19688501659999999</v>
      </c>
      <c r="L15" s="10">
        <f t="shared" si="6"/>
        <v>0.24610627074999999</v>
      </c>
      <c r="N15" s="6">
        <f>IF($H15="*",$L15*INDEX('County-Level Population'!BW$6:BW$121,MATCH('County-Level Consumer Model'!$A15,'County-Level Population'!$B$6:$B$121,0)),$H15*INDEX('County-Level Population'!DC$6:DC$121,MATCH('County-Level Consumer Model'!$A15,'County-Level Population'!$B$6:$B$121,0))+$J15*INDEX('County-Level Population'!AQ$6:AQ$121,MATCH('County-Level Consumer Model'!$A15,'County-Level Population'!$B$6:$B$121,0)))</f>
        <v>10966.987637161499</v>
      </c>
      <c r="O15" s="6">
        <f>IF($H15="*",$L15*INDEX('County-Level Population'!BX$6:BX$121,MATCH('County-Level Consumer Model'!$A15,'County-Level Population'!$B$6:$B$121,0)),$H15*INDEX('County-Level Population'!DD$6:DD$121,MATCH('County-Level Consumer Model'!$A15,'County-Level Population'!$B$6:$B$121,0))+$J15*INDEX('County-Level Population'!AR$6:AR$121,MATCH('County-Level Consumer Model'!$A15,'County-Level Population'!$B$6:$B$121,0)))</f>
        <v>10962.065511746499</v>
      </c>
      <c r="P15" s="6">
        <f>IF($H15="*",$L15*INDEX('County-Level Population'!BY$6:BY$121,MATCH('County-Level Consumer Model'!$A15,'County-Level Population'!$B$6:$B$121,0)),$H15*INDEX('County-Level Population'!DE$6:DE$121,MATCH('County-Level Consumer Model'!$A15,'County-Level Population'!$B$6:$B$121,0))+$J15*INDEX('County-Level Population'!AS$6:AS$121,MATCH('County-Level Consumer Model'!$A15,'County-Level Population'!$B$6:$B$121,0)))</f>
        <v>11188.783972561605</v>
      </c>
      <c r="Q15" s="6">
        <f>IF($H15="*",$L15*INDEX('County-Level Population'!BZ$6:BZ$121,MATCH('County-Level Consumer Model'!$A15,'County-Level Population'!$B$6:$B$121,0)),$H15*INDEX('County-Level Population'!DF$6:DF$121,MATCH('County-Level Consumer Model'!$A15,'County-Level Population'!$B$6:$B$121,0))+$J15*INDEX('County-Level Population'!AT$6:AT$121,MATCH('County-Level Consumer Model'!$A15,'County-Level Population'!$B$6:$B$121,0)))</f>
        <v>11198.57363793725</v>
      </c>
      <c r="R15" s="6">
        <f>IF($H15="*",$L15*INDEX('County-Level Population'!CA$6:CA$121,MATCH('County-Level Consumer Model'!$A15,'County-Level Population'!$B$6:$B$121,0)),$H15*INDEX('County-Level Population'!DG$6:DG$121,MATCH('County-Level Consumer Model'!$A15,'County-Level Population'!$B$6:$B$121,0))+$J15*INDEX('County-Level Population'!AU$6:AU$121,MATCH('County-Level Consumer Model'!$A15,'County-Level Population'!$B$6:$B$121,0)))</f>
        <v>11208.363303312894</v>
      </c>
      <c r="S15" s="6">
        <f>IF($H15="*",$L15*INDEX('County-Level Population'!CB$6:CB$121,MATCH('County-Level Consumer Model'!$A15,'County-Level Population'!$B$6:$B$121,0)),$H15*INDEX('County-Level Population'!DH$6:DH$121,MATCH('County-Level Consumer Model'!$A15,'County-Level Population'!$B$6:$B$121,0))+$J15*INDEX('County-Level Population'!AV$6:AV$121,MATCH('County-Level Consumer Model'!$A15,'County-Level Population'!$B$6:$B$121,0)))</f>
        <v>11218.152968688537</v>
      </c>
      <c r="T15" s="6">
        <f>IF($H15="*",$L15*INDEX('County-Level Population'!CC$6:CC$121,MATCH('County-Level Consumer Model'!$A15,'County-Level Population'!$B$6:$B$121,0)),$H15*INDEX('County-Level Population'!DI$6:DI$121,MATCH('County-Level Consumer Model'!$A15,'County-Level Population'!$B$6:$B$121,0))+$J15*INDEX('County-Level Population'!AW$6:AW$121,MATCH('County-Level Consumer Model'!$A15,'County-Level Population'!$B$6:$B$121,0)))</f>
        <v>11227.969455065213</v>
      </c>
      <c r="U15" s="6">
        <f>IF($H15="*",$L15*INDEX('County-Level Population'!CD$6:CD$121,MATCH('County-Level Consumer Model'!$A15,'County-Level Population'!$B$6:$B$121,0)),$H15*INDEX('County-Level Population'!DJ$6:DJ$121,MATCH('County-Level Consumer Model'!$A15,'County-Level Population'!$B$6:$B$121,0))+$J15*INDEX('County-Level Population'!AX$6:AX$121,MATCH('County-Level Consumer Model'!$A15,'County-Level Population'!$B$6:$B$121,0)))</f>
        <v>11237.759120440855</v>
      </c>
      <c r="V15" s="6">
        <f>IF($H15="*",$L15*INDEX('County-Level Population'!CE$6:CE$121,MATCH('County-Level Consumer Model'!$A15,'County-Level Population'!$B$6:$B$121,0)),$H15*INDEX('County-Level Population'!DK$6:DK$121,MATCH('County-Level Consumer Model'!$A15,'County-Level Population'!$B$6:$B$121,0))+$J15*INDEX('County-Level Population'!AY$6:AY$121,MATCH('County-Level Consumer Model'!$A15,'County-Level Population'!$B$6:$B$121,0)))</f>
        <v>11247.5487858165</v>
      </c>
      <c r="W15" s="6">
        <f>IF($H15="*",$L15*INDEX('County-Level Population'!CF$6:CF$121,MATCH('County-Level Consumer Model'!$A15,'County-Level Population'!$B$6:$B$121,0)),$H15*INDEX('County-Level Population'!DL$6:DL$121,MATCH('County-Level Consumer Model'!$A15,'County-Level Population'!$B$6:$B$121,0))+$J15*INDEX('County-Level Population'!AZ$6:AZ$121,MATCH('County-Level Consumer Model'!$A15,'County-Level Population'!$B$6:$B$121,0)))</f>
        <v>11257.338451192145</v>
      </c>
      <c r="Y15" s="2" t="str">
        <f>IFERROR(INDEX('Border Counties'!$S$4:$S$32,MATCH('County-Level Consumer Model'!$F15,'Border Counties'!$R$4:$R$32,0)),"")</f>
        <v/>
      </c>
    </row>
    <row r="16" spans="1:25" x14ac:dyDescent="0.3">
      <c r="A16" s="2" t="str">
        <f>'County-Level Population'!B18</f>
        <v>Windham County, Vermont</v>
      </c>
      <c r="B16" s="2" t="str">
        <f t="shared" si="0"/>
        <v>Vermont</v>
      </c>
      <c r="C16" s="2" t="str">
        <f t="shared" si="1"/>
        <v>Windham</v>
      </c>
      <c r="D16" s="2" t="str">
        <f>INDEX('Substate Regions'!$E$5:$E$220,MATCH('County-Level Consumer Model'!$A16,'Substate Regions'!$B$5:$B$221,0))</f>
        <v>Rural Southeast</v>
      </c>
      <c r="E16" s="2" t="str">
        <f t="shared" si="2"/>
        <v>VermontRural Southeast</v>
      </c>
      <c r="F16" s="2" t="str">
        <f t="shared" si="3"/>
        <v>WindhamVermont</v>
      </c>
      <c r="G16" s="10" t="str">
        <f>INDEX('2016-2018 NSDUH Substate'!$H$12:$H$508,MATCH('County-Level Consumer Model'!$E16,'2016-2018 NSDUH Substate'!$D$12:$D$508,0))</f>
        <v>*</v>
      </c>
      <c r="H16" s="10" t="str">
        <f t="shared" si="4"/>
        <v>*</v>
      </c>
      <c r="I16" s="10">
        <f>INDEX('2016-2018 NSDUH Substate'!$K$12:$K$508,MATCH('County-Level Consumer Model'!$E16,'2016-2018 NSDUH Substate'!$D$12:$D$508,0))</f>
        <v>0.17265851239999999</v>
      </c>
      <c r="J16" s="10">
        <f t="shared" si="5"/>
        <v>0.21582314049999998</v>
      </c>
      <c r="K16" s="10">
        <f>INDEX('2016-2018 NSDUH Substate'!$N$12:$N$508,MATCH('County-Level Consumer Model'!$E16,'2016-2018 NSDUH Substate'!$D$12:$D$508,0))</f>
        <v>0.19617386369999998</v>
      </c>
      <c r="L16" s="10">
        <f t="shared" si="6"/>
        <v>0.24521732962499998</v>
      </c>
      <c r="N16" s="6">
        <f>IF($H16="*",$L16*INDEX('County-Level Population'!BW$6:BW$121,MATCH('County-Level Consumer Model'!$A16,'County-Level Population'!$B$6:$B$121,0)),$H16*INDEX('County-Level Population'!DC$6:DC$121,MATCH('County-Level Consumer Model'!$A16,'County-Level Population'!$B$6:$B$121,0))+$J16*INDEX('County-Level Population'!AQ$6:AQ$121,MATCH('County-Level Consumer Model'!$A16,'County-Level Population'!$B$6:$B$121,0)))</f>
        <v>8277.0657441622498</v>
      </c>
      <c r="O16" s="6">
        <f>IF($H16="*",$L16*INDEX('County-Level Population'!BX$6:BX$121,MATCH('County-Level Consumer Model'!$A16,'County-Level Population'!$B$6:$B$121,0)),$H16*INDEX('County-Level Population'!DD$6:DD$121,MATCH('County-Level Consumer Model'!$A16,'County-Level Population'!$B$6:$B$121,0))+$J16*INDEX('County-Level Population'!AR$6:AR$121,MATCH('County-Level Consumer Model'!$A16,'County-Level Population'!$B$6:$B$121,0)))</f>
        <v>8233.1718421593741</v>
      </c>
      <c r="P16" s="6">
        <f>IF($H16="*",$L16*INDEX('County-Level Population'!BY$6:BY$121,MATCH('County-Level Consumer Model'!$A16,'County-Level Population'!$B$6:$B$121,0)),$H16*INDEX('County-Level Population'!DE$6:DE$121,MATCH('County-Level Consumer Model'!$A16,'County-Level Population'!$B$6:$B$121,0))+$J16*INDEX('County-Level Population'!AS$6:AS$121,MATCH('County-Level Consumer Model'!$A16,'County-Level Population'!$B$6:$B$121,0)))</f>
        <v>8626.6903278724476</v>
      </c>
      <c r="Q16" s="6">
        <f>IF($H16="*",$L16*INDEX('County-Level Population'!BZ$6:BZ$121,MATCH('County-Level Consumer Model'!$A16,'County-Level Population'!$B$6:$B$121,0)),$H16*INDEX('County-Level Population'!DF$6:DF$121,MATCH('County-Level Consumer Model'!$A16,'County-Level Population'!$B$6:$B$121,0))+$J16*INDEX('County-Level Population'!AT$6:AT$121,MATCH('County-Level Consumer Model'!$A16,'County-Level Population'!$B$6:$B$121,0)))</f>
        <v>8615.2204417151243</v>
      </c>
      <c r="R16" s="6">
        <f>IF($H16="*",$L16*INDEX('County-Level Population'!CA$6:CA$121,MATCH('County-Level Consumer Model'!$A16,'County-Level Population'!$B$6:$B$121,0)),$H16*INDEX('County-Level Population'!DG$6:DG$121,MATCH('County-Level Consumer Model'!$A16,'County-Level Population'!$B$6:$B$121,0))+$J16*INDEX('County-Level Population'!AU$6:AU$121,MATCH('County-Level Consumer Model'!$A16,'County-Level Population'!$B$6:$B$121,0)))</f>
        <v>8603.7505555578009</v>
      </c>
      <c r="S16" s="6">
        <f>IF($H16="*",$L16*INDEX('County-Level Population'!CB$6:CB$121,MATCH('County-Level Consumer Model'!$A16,'County-Level Population'!$B$6:$B$121,0)),$H16*INDEX('County-Level Population'!DH$6:DH$121,MATCH('County-Level Consumer Model'!$A16,'County-Level Population'!$B$6:$B$121,0))+$J16*INDEX('County-Level Population'!AV$6:AV$121,MATCH('County-Level Consumer Model'!$A16,'County-Level Population'!$B$6:$B$121,0)))</f>
        <v>8592.2806694004794</v>
      </c>
      <c r="T16" s="6">
        <f>IF($H16="*",$L16*INDEX('County-Level Population'!CC$6:CC$121,MATCH('County-Level Consumer Model'!$A16,'County-Level Population'!$B$6:$B$121,0)),$H16*INDEX('County-Level Population'!DI$6:DI$121,MATCH('County-Level Consumer Model'!$A16,'County-Level Population'!$B$6:$B$121,0))+$J16*INDEX('County-Level Population'!AW$6:AW$121,MATCH('County-Level Consumer Model'!$A16,'County-Level Population'!$B$6:$B$121,0)))</f>
        <v>8580.7793588975183</v>
      </c>
      <c r="U16" s="6">
        <f>IF($H16="*",$L16*INDEX('County-Level Population'!CD$6:CD$121,MATCH('County-Level Consumer Model'!$A16,'County-Level Population'!$B$6:$B$121,0)),$H16*INDEX('County-Level Population'!DJ$6:DJ$121,MATCH('County-Level Consumer Model'!$A16,'County-Level Population'!$B$6:$B$121,0))+$J16*INDEX('County-Level Population'!AX$6:AX$121,MATCH('County-Level Consumer Model'!$A16,'County-Level Population'!$B$6:$B$121,0)))</f>
        <v>8569.3094727401967</v>
      </c>
      <c r="V16" s="6">
        <f>IF($H16="*",$L16*INDEX('County-Level Population'!CE$6:CE$121,MATCH('County-Level Consumer Model'!$A16,'County-Level Population'!$B$6:$B$121,0)),$H16*INDEX('County-Level Population'!DK$6:DK$121,MATCH('County-Level Consumer Model'!$A16,'County-Level Population'!$B$6:$B$121,0))+$J16*INDEX('County-Level Population'!AY$6:AY$121,MATCH('County-Level Consumer Model'!$A16,'County-Level Population'!$B$6:$B$121,0)))</f>
        <v>8557.8395865828752</v>
      </c>
      <c r="W16" s="6">
        <f>IF($H16="*",$L16*INDEX('County-Level Population'!CF$6:CF$121,MATCH('County-Level Consumer Model'!$A16,'County-Level Population'!$B$6:$B$121,0)),$H16*INDEX('County-Level Population'!DL$6:DL$121,MATCH('County-Level Consumer Model'!$A16,'County-Level Population'!$B$6:$B$121,0))+$J16*INDEX('County-Level Population'!AZ$6:AZ$121,MATCH('County-Level Consumer Model'!$A16,'County-Level Population'!$B$6:$B$121,0)))</f>
        <v>8546.3697004255519</v>
      </c>
      <c r="Y16" s="2" t="str">
        <f>IFERROR(INDEX('Border Counties'!$S$4:$S$32,MATCH('County-Level Consumer Model'!$F16,'Border Counties'!$R$4:$R$32,0)),"")</f>
        <v/>
      </c>
    </row>
    <row r="17" spans="1:25" x14ac:dyDescent="0.3">
      <c r="A17" s="2" t="str">
        <f>'County-Level Population'!B19</f>
        <v>Windsor County, Vermont</v>
      </c>
      <c r="B17" s="2" t="str">
        <f t="shared" si="0"/>
        <v>Vermont</v>
      </c>
      <c r="C17" s="2" t="str">
        <f t="shared" si="1"/>
        <v>Windsor</v>
      </c>
      <c r="D17" s="2" t="str">
        <f>INDEX('Substate Regions'!$E$5:$E$220,MATCH('County-Level Consumer Model'!$A17,'Substate Regions'!$B$5:$B$221,0))</f>
        <v>Rural Southeast</v>
      </c>
      <c r="E17" s="2" t="str">
        <f t="shared" si="2"/>
        <v>VermontRural Southeast</v>
      </c>
      <c r="F17" s="2" t="str">
        <f t="shared" si="3"/>
        <v>WindsorVermont</v>
      </c>
      <c r="G17" s="10" t="str">
        <f>INDEX('2016-2018 NSDUH Substate'!$H$12:$H$508,MATCH('County-Level Consumer Model'!$E17,'2016-2018 NSDUH Substate'!$D$12:$D$508,0))</f>
        <v>*</v>
      </c>
      <c r="H17" s="10" t="str">
        <f t="shared" si="4"/>
        <v>*</v>
      </c>
      <c r="I17" s="10">
        <f>INDEX('2016-2018 NSDUH Substate'!$K$12:$K$508,MATCH('County-Level Consumer Model'!$E17,'2016-2018 NSDUH Substate'!$D$12:$D$508,0))</f>
        <v>0.17265851239999999</v>
      </c>
      <c r="J17" s="10">
        <f t="shared" si="5"/>
        <v>0.21582314049999998</v>
      </c>
      <c r="K17" s="10">
        <f>INDEX('2016-2018 NSDUH Substate'!$N$12:$N$508,MATCH('County-Level Consumer Model'!$E17,'2016-2018 NSDUH Substate'!$D$12:$D$508,0))</f>
        <v>0.19617386369999998</v>
      </c>
      <c r="L17" s="10">
        <f t="shared" si="6"/>
        <v>0.24521732962499998</v>
      </c>
      <c r="N17" s="6">
        <f>IF($H17="*",$L17*INDEX('County-Level Population'!BW$6:BW$121,MATCH('County-Level Consumer Model'!$A17,'County-Level Population'!$B$6:$B$121,0)),$H17*INDEX('County-Level Population'!DC$6:DC$121,MATCH('County-Level Consumer Model'!$A17,'County-Level Population'!$B$6:$B$121,0))+$J17*INDEX('County-Level Population'!AQ$6:AQ$121,MATCH('County-Level Consumer Model'!$A17,'County-Level Population'!$B$6:$B$121,0)))</f>
        <v>10709.621654042248</v>
      </c>
      <c r="O17" s="6">
        <f>IF($H17="*",$L17*INDEX('County-Level Population'!BX$6:BX$121,MATCH('County-Level Consumer Model'!$A17,'County-Level Population'!$B$6:$B$121,0)),$H17*INDEX('County-Level Population'!DD$6:DD$121,MATCH('County-Level Consumer Model'!$A17,'County-Level Population'!$B$6:$B$121,0))+$J17*INDEX('County-Level Population'!AR$6:AR$121,MATCH('County-Level Consumer Model'!$A17,'County-Level Population'!$B$6:$B$121,0)))</f>
        <v>10711.583392679249</v>
      </c>
      <c r="P17" s="6">
        <f>IF($H17="*",$L17*INDEX('County-Level Population'!BY$6:BY$121,MATCH('County-Level Consumer Model'!$A17,'County-Level Population'!$B$6:$B$121,0)),$H17*INDEX('County-Level Population'!DE$6:DE$121,MATCH('County-Level Consumer Model'!$A17,'County-Level Population'!$B$6:$B$121,0))+$J17*INDEX('County-Level Population'!AS$6:AS$121,MATCH('County-Level Consumer Model'!$A17,'County-Level Population'!$B$6:$B$121,0)))</f>
        <v>10840.085330927282</v>
      </c>
      <c r="Q17" s="6">
        <f>IF($H17="*",$L17*INDEX('County-Level Population'!BZ$6:BZ$121,MATCH('County-Level Consumer Model'!$A17,'County-Level Population'!$B$6:$B$121,0)),$H17*INDEX('County-Level Population'!DF$6:DF$121,MATCH('County-Level Consumer Model'!$A17,'County-Level Population'!$B$6:$B$121,0))+$J17*INDEX('County-Level Population'!AT$6:AT$121,MATCH('County-Level Consumer Model'!$A17,'County-Level Population'!$B$6:$B$121,0)))</f>
        <v>10854.790313180249</v>
      </c>
      <c r="R17" s="6">
        <f>IF($H17="*",$L17*INDEX('County-Level Population'!CA$6:CA$121,MATCH('County-Level Consumer Model'!$A17,'County-Level Population'!$B$6:$B$121,0)),$H17*INDEX('County-Level Population'!DG$6:DG$121,MATCH('County-Level Consumer Model'!$A17,'County-Level Population'!$B$6:$B$121,0))+$J17*INDEX('County-Level Population'!AU$6:AU$121,MATCH('County-Level Consumer Model'!$A17,'County-Level Population'!$B$6:$B$121,0)))</f>
        <v>10869.495295433228</v>
      </c>
      <c r="S17" s="6">
        <f>IF($H17="*",$L17*INDEX('County-Level Population'!CB$6:CB$121,MATCH('County-Level Consumer Model'!$A17,'County-Level Population'!$B$6:$B$121,0)),$H17*INDEX('County-Level Population'!DH$6:DH$121,MATCH('County-Level Consumer Model'!$A17,'County-Level Population'!$B$6:$B$121,0))+$J17*INDEX('County-Level Population'!AV$6:AV$121,MATCH('County-Level Consumer Model'!$A17,'County-Level Population'!$B$6:$B$121,0)))</f>
        <v>10884.200277686205</v>
      </c>
      <c r="T17" s="6">
        <f>IF($H17="*",$L17*INDEX('County-Level Population'!CC$6:CC$121,MATCH('County-Level Consumer Model'!$A17,'County-Level Population'!$B$6:$B$121,0)),$H17*INDEX('County-Level Population'!DI$6:DI$121,MATCH('County-Level Consumer Model'!$A17,'County-Level Population'!$B$6:$B$121,0))+$J17*INDEX('County-Level Population'!AW$6:AW$121,MATCH('County-Level Consumer Model'!$A17,'County-Level Population'!$B$6:$B$121,0)))</f>
        <v>10898.945547561792</v>
      </c>
      <c r="U17" s="6">
        <f>IF($H17="*",$L17*INDEX('County-Level Population'!CD$6:CD$121,MATCH('County-Level Consumer Model'!$A17,'County-Level Population'!$B$6:$B$121,0)),$H17*INDEX('County-Level Population'!DJ$6:DJ$121,MATCH('County-Level Consumer Model'!$A17,'County-Level Population'!$B$6:$B$121,0))+$J17*INDEX('County-Level Population'!AX$6:AX$121,MATCH('County-Level Consumer Model'!$A17,'County-Level Population'!$B$6:$B$121,0)))</f>
        <v>10913.650529814771</v>
      </c>
      <c r="V17" s="6">
        <f>IF($H17="*",$L17*INDEX('County-Level Population'!CE$6:CE$121,MATCH('County-Level Consumer Model'!$A17,'County-Level Population'!$B$6:$B$121,0)),$H17*INDEX('County-Level Population'!DK$6:DK$121,MATCH('County-Level Consumer Model'!$A17,'County-Level Population'!$B$6:$B$121,0))+$J17*INDEX('County-Level Population'!AY$6:AY$121,MATCH('County-Level Consumer Model'!$A17,'County-Level Population'!$B$6:$B$121,0)))</f>
        <v>10928.355512067748</v>
      </c>
      <c r="W17" s="6">
        <f>IF($H17="*",$L17*INDEX('County-Level Population'!CF$6:CF$121,MATCH('County-Level Consumer Model'!$A17,'County-Level Population'!$B$6:$B$121,0)),$H17*INDEX('County-Level Population'!DL$6:DL$121,MATCH('County-Level Consumer Model'!$A17,'County-Level Population'!$B$6:$B$121,0))+$J17*INDEX('County-Level Population'!AZ$6:AZ$121,MATCH('County-Level Consumer Model'!$A17,'County-Level Population'!$B$6:$B$121,0)))</f>
        <v>10943.060494320727</v>
      </c>
      <c r="Y17" s="2" t="str">
        <f>IFERROR(INDEX('Border Counties'!$S$4:$S$32,MATCH('County-Level Consumer Model'!$F17,'Border Counties'!$R$4:$R$32,0)),"")</f>
        <v/>
      </c>
    </row>
    <row r="18" spans="1:25" x14ac:dyDescent="0.3">
      <c r="A18" s="2" t="str">
        <f>'County-Level Population'!B20</f>
        <v>Androscoggin County, Maine</v>
      </c>
      <c r="B18" s="2" t="str">
        <f t="shared" si="0"/>
        <v>Maine</v>
      </c>
      <c r="C18" s="2" t="str">
        <f t="shared" si="1"/>
        <v>Androscoggin</v>
      </c>
      <c r="D18" s="2" t="str">
        <f>INDEX('Substate Regions'!$E$5:$E$220,MATCH('County-Level Consumer Model'!$A18,'Substate Regions'!$B$5:$B$221,0))</f>
        <v>Western</v>
      </c>
      <c r="E18" s="2" t="str">
        <f t="shared" si="2"/>
        <v>MaineWestern</v>
      </c>
      <c r="F18" s="2" t="str">
        <f t="shared" si="3"/>
        <v>AndroscogginMaine</v>
      </c>
      <c r="G18" s="10">
        <f>INDEX('2016-2018 NSDUH Substate'!$H$12:$H$508,MATCH('County-Level Consumer Model'!$E18,'2016-2018 NSDUH Substate'!$D$12:$D$508,0))</f>
        <v>0.35289172260000001</v>
      </c>
      <c r="H18" s="10">
        <f t="shared" si="4"/>
        <v>0.44111465324999999</v>
      </c>
      <c r="I18" s="10">
        <f>INDEX('2016-2018 NSDUH Substate'!$K$12:$K$508,MATCH('County-Level Consumer Model'!$E18,'2016-2018 NSDUH Substate'!$D$12:$D$508,0))</f>
        <v>0.16104690269999999</v>
      </c>
      <c r="J18" s="10">
        <f t="shared" si="5"/>
        <v>0.20130862837499999</v>
      </c>
      <c r="K18" s="10">
        <f>INDEX('2016-2018 NSDUH Substate'!$N$12:$N$508,MATCH('County-Level Consumer Model'!$E18,'2016-2018 NSDUH Substate'!$D$12:$D$508,0))</f>
        <v>0.18427062190000001</v>
      </c>
      <c r="L18" s="10">
        <f t="shared" si="6"/>
        <v>0.23033827737500001</v>
      </c>
      <c r="N18" s="6">
        <f>IF($H18="*",$L18*INDEX('County-Level Population'!BW$6:BW$121,MATCH('County-Level Consumer Model'!$A18,'County-Level Population'!$B$6:$B$121,0)),$H18*INDEX('County-Level Population'!DC$6:DC$121,MATCH('County-Level Consumer Model'!$A18,'County-Level Population'!$B$6:$B$121,0))+$J18*INDEX('County-Level Population'!AQ$6:AQ$121,MATCH('County-Level Consumer Model'!$A18,'County-Level Population'!$B$6:$B$121,0)))</f>
        <v>17590.079780511074</v>
      </c>
      <c r="O18" s="6">
        <f>IF($H18="*",$L18*INDEX('County-Level Population'!BX$6:BX$121,MATCH('County-Level Consumer Model'!$A18,'County-Level Population'!$B$6:$B$121,0)),$H18*INDEX('County-Level Population'!DD$6:DD$121,MATCH('County-Level Consumer Model'!$A18,'County-Level Population'!$B$6:$B$121,0))+$J18*INDEX('County-Level Population'!AR$6:AR$121,MATCH('County-Level Consumer Model'!$A18,'County-Level Population'!$B$6:$B$121,0)))</f>
        <v>17611.277653686375</v>
      </c>
      <c r="P18" s="6">
        <f>IF($H18="*",$L18*INDEX('County-Level Population'!BY$6:BY$121,MATCH('County-Level Consumer Model'!$A18,'County-Level Population'!$B$6:$B$121,0)),$H18*INDEX('County-Level Population'!DE$6:DE$121,MATCH('County-Level Consumer Model'!$A18,'County-Level Population'!$B$6:$B$121,0))+$J18*INDEX('County-Level Population'!AS$6:AS$121,MATCH('County-Level Consumer Model'!$A18,'County-Level Population'!$B$6:$B$121,0)))</f>
        <v>17604.88197966541</v>
      </c>
      <c r="Q18" s="6">
        <f>IF($H18="*",$L18*INDEX('County-Level Population'!BZ$6:BZ$121,MATCH('County-Level Consumer Model'!$A18,'County-Level Population'!$B$6:$B$121,0)),$H18*INDEX('County-Level Population'!DF$6:DF$121,MATCH('County-Level Consumer Model'!$A18,'County-Level Population'!$B$6:$B$121,0))+$J18*INDEX('County-Level Population'!AT$6:AT$121,MATCH('County-Level Consumer Model'!$A18,'County-Level Population'!$B$6:$B$121,0)))</f>
        <v>17598.417365652804</v>
      </c>
      <c r="R18" s="6">
        <f>IF($H18="*",$L18*INDEX('County-Level Population'!CA$6:CA$121,MATCH('County-Level Consumer Model'!$A18,'County-Level Population'!$B$6:$B$121,0)),$H18*INDEX('County-Level Population'!DG$6:DG$121,MATCH('County-Level Consumer Model'!$A18,'County-Level Population'!$B$6:$B$121,0))+$J18*INDEX('County-Level Population'!AU$6:AU$121,MATCH('County-Level Consumer Model'!$A18,'County-Level Population'!$B$6:$B$121,0)))</f>
        <v>17591.883584347746</v>
      </c>
      <c r="S18" s="6">
        <f>IF($H18="*",$L18*INDEX('County-Level Population'!CB$6:CB$121,MATCH('County-Level Consumer Model'!$A18,'County-Level Population'!$B$6:$B$121,0)),$H18*INDEX('County-Level Population'!DH$6:DH$121,MATCH('County-Level Consumer Model'!$A18,'County-Level Population'!$B$6:$B$121,0))+$J18*INDEX('County-Level Population'!AV$6:AV$121,MATCH('County-Level Consumer Model'!$A18,'County-Level Population'!$B$6:$B$121,0)))</f>
        <v>17585.280407825772</v>
      </c>
      <c r="T18" s="6">
        <f>IF($H18="*",$L18*INDEX('County-Level Population'!CC$6:CC$121,MATCH('County-Level Consumer Model'!$A18,'County-Level Population'!$B$6:$B$121,0)),$H18*INDEX('County-Level Population'!DI$6:DI$121,MATCH('County-Level Consumer Model'!$A18,'County-Level Population'!$B$6:$B$121,0))+$J18*INDEX('County-Level Population'!AW$6:AW$121,MATCH('County-Level Consumer Model'!$A18,'County-Level Population'!$B$6:$B$121,0)))</f>
        <v>17578.607607537164</v>
      </c>
      <c r="U18" s="6">
        <f>IF($H18="*",$L18*INDEX('County-Level Population'!CD$6:CD$121,MATCH('County-Level Consumer Model'!$A18,'County-Level Population'!$B$6:$B$121,0)),$H18*INDEX('County-Level Population'!DJ$6:DJ$121,MATCH('County-Level Consumer Model'!$A18,'County-Level Population'!$B$6:$B$121,0))+$J18*INDEX('County-Level Population'!AX$6:AX$121,MATCH('County-Level Consumer Model'!$A18,'County-Level Population'!$B$6:$B$121,0)))</f>
        <v>17571.86495430534</v>
      </c>
      <c r="V18" s="6">
        <f>IF($H18="*",$L18*INDEX('County-Level Population'!CE$6:CE$121,MATCH('County-Level Consumer Model'!$A18,'County-Level Population'!$B$6:$B$121,0)),$H18*INDEX('County-Level Population'!DK$6:DK$121,MATCH('County-Level Consumer Model'!$A18,'County-Level Population'!$B$6:$B$121,0))+$J18*INDEX('County-Level Population'!AY$6:AY$121,MATCH('County-Level Consumer Model'!$A18,'County-Level Population'!$B$6:$B$121,0)))</f>
        <v>17565.052218325218</v>
      </c>
      <c r="W18" s="6">
        <f>IF($H18="*",$L18*INDEX('County-Level Population'!CF$6:CF$121,MATCH('County-Level Consumer Model'!$A18,'County-Level Population'!$B$6:$B$121,0)),$H18*INDEX('County-Level Population'!DL$6:DL$121,MATCH('County-Level Consumer Model'!$A18,'County-Level Population'!$B$6:$B$121,0))+$J18*INDEX('County-Level Population'!AZ$6:AZ$121,MATCH('County-Level Consumer Model'!$A18,'County-Level Population'!$B$6:$B$121,0)))</f>
        <v>17558.169169161622</v>
      </c>
      <c r="Y18" s="2" t="str">
        <f>IFERROR(INDEX('Border Counties'!$S$4:$S$32,MATCH('County-Level Consumer Model'!$F18,'Border Counties'!$R$4:$R$32,0)),"")</f>
        <v/>
      </c>
    </row>
    <row r="19" spans="1:25" x14ac:dyDescent="0.3">
      <c r="A19" s="2" t="str">
        <f>'County-Level Population'!B21</f>
        <v>Aroostook County, Maine</v>
      </c>
      <c r="B19" s="2" t="str">
        <f t="shared" si="0"/>
        <v>Maine</v>
      </c>
      <c r="C19" s="2" t="str">
        <f t="shared" si="1"/>
        <v>Aroostook</v>
      </c>
      <c r="D19" s="2" t="str">
        <f>INDEX('Substate Regions'!$E$5:$E$220,MATCH('County-Level Consumer Model'!$A19,'Substate Regions'!$B$5:$B$221,0))</f>
        <v>Aroostook</v>
      </c>
      <c r="E19" s="2" t="str">
        <f>B19&amp;D19</f>
        <v>MaineAroostook</v>
      </c>
      <c r="F19" s="2" t="str">
        <f t="shared" si="3"/>
        <v>AroostookMaine</v>
      </c>
      <c r="G19" s="10" t="str">
        <f>INDEX('2016-2018 NSDUH Substate'!$H$12:$H$508,MATCH('County-Level Consumer Model'!$E19,'2016-2018 NSDUH Substate'!$D$12:$D$508,0))</f>
        <v>*</v>
      </c>
      <c r="H19" s="10" t="str">
        <f t="shared" si="4"/>
        <v>*</v>
      </c>
      <c r="I19" s="10">
        <f>INDEX('2016-2018 NSDUH Substate'!$K$12:$K$508,MATCH('County-Level Consumer Model'!$E19,'2016-2018 NSDUH Substate'!$D$12:$D$508,0))</f>
        <v>0.13807630130000001</v>
      </c>
      <c r="J19" s="10">
        <f t="shared" si="5"/>
        <v>0.17259537662500002</v>
      </c>
      <c r="K19" s="10">
        <f>INDEX('2016-2018 NSDUH Substate'!$N$12:$N$508,MATCH('County-Level Consumer Model'!$E19,'2016-2018 NSDUH Substate'!$D$12:$D$508,0))</f>
        <v>0.15693348399999998</v>
      </c>
      <c r="L19" s="10">
        <f t="shared" si="6"/>
        <v>0.19616685499999997</v>
      </c>
      <c r="N19" s="6">
        <f>IF($H19="*",$L19*INDEX('County-Level Population'!BW$6:BW$121,MATCH('County-Level Consumer Model'!$A19,'County-Level Population'!$B$6:$B$121,0)),$H19*INDEX('County-Level Population'!DC$6:DC$121,MATCH('County-Level Consumer Model'!$A19,'County-Level Population'!$B$6:$B$121,0))+$J19*INDEX('County-Level Population'!AQ$6:AQ$121,MATCH('County-Level Consumer Model'!$A19,'County-Level Population'!$B$6:$B$121,0)))</f>
        <v>10443.727193344999</v>
      </c>
      <c r="O19" s="6">
        <f>IF($H19="*",$L19*INDEX('County-Level Population'!BX$6:BX$121,MATCH('County-Level Consumer Model'!$A19,'County-Level Population'!$B$6:$B$121,0)),$H19*INDEX('County-Level Population'!DD$6:DD$121,MATCH('County-Level Consumer Model'!$A19,'County-Level Population'!$B$6:$B$121,0))+$J19*INDEX('County-Level Population'!AR$6:AR$121,MATCH('County-Level Consumer Model'!$A19,'County-Level Population'!$B$6:$B$121,0)))</f>
        <v>10404.101488634999</v>
      </c>
      <c r="P19" s="6">
        <f>IF($H19="*",$L19*INDEX('County-Level Population'!BY$6:BY$121,MATCH('County-Level Consumer Model'!$A19,'County-Level Population'!$B$6:$B$121,0)),$H19*INDEX('County-Level Population'!DE$6:DE$121,MATCH('County-Level Consumer Model'!$A19,'County-Level Population'!$B$6:$B$121,0))+$J19*INDEX('County-Level Population'!AS$6:AS$121,MATCH('County-Level Consumer Model'!$A19,'County-Level Population'!$B$6:$B$121,0)))</f>
        <v>10344.073730544029</v>
      </c>
      <c r="Q19" s="6">
        <f>IF($H19="*",$L19*INDEX('County-Level Population'!BZ$6:BZ$121,MATCH('County-Level Consumer Model'!$A19,'County-Level Population'!$B$6:$B$121,0)),$H19*INDEX('County-Level Population'!DF$6:DF$121,MATCH('County-Level Consumer Model'!$A19,'County-Level Population'!$B$6:$B$121,0))+$J19*INDEX('County-Level Population'!AT$6:AT$121,MATCH('County-Level Consumer Model'!$A19,'County-Level Population'!$B$6:$B$121,0)))</f>
        <v>10284.392310072446</v>
      </c>
      <c r="R19" s="6">
        <f>IF($H19="*",$L19*INDEX('County-Level Population'!CA$6:CA$121,MATCH('County-Level Consumer Model'!$A19,'County-Level Population'!$B$6:$B$121,0)),$H19*INDEX('County-Level Population'!DG$6:DG$121,MATCH('County-Level Consumer Model'!$A19,'County-Level Population'!$B$6:$B$121,0))+$J19*INDEX('County-Level Population'!AU$6:AU$121,MATCH('County-Level Consumer Model'!$A19,'County-Level Population'!$B$6:$B$121,0)))</f>
        <v>10225.055228982261</v>
      </c>
      <c r="S19" s="6">
        <f>IF($H19="*",$L19*INDEX('County-Level Population'!CB$6:CB$121,MATCH('County-Level Consumer Model'!$A19,'County-Level Population'!$B$6:$B$121,0)),$H19*INDEX('County-Level Population'!DH$6:DH$121,MATCH('County-Level Consumer Model'!$A19,'County-Level Population'!$B$6:$B$121,0))+$J19*INDEX('County-Level Population'!AV$6:AV$121,MATCH('County-Level Consumer Model'!$A19,'County-Level Population'!$B$6:$B$121,0)))</f>
        <v>10166.060500564565</v>
      </c>
      <c r="T19" s="6">
        <f>IF($H19="*",$L19*INDEX('County-Level Population'!CC$6:CC$121,MATCH('County-Level Consumer Model'!$A19,'County-Level Population'!$B$6:$B$121,0)),$H19*INDEX('County-Level Population'!DI$6:DI$121,MATCH('County-Level Consumer Model'!$A19,'County-Level Population'!$B$6:$B$121,0))+$J19*INDEX('County-Level Population'!AW$6:AW$121,MATCH('County-Level Consumer Model'!$A19,'County-Level Population'!$B$6:$B$121,0)))</f>
        <v>10107.40614957302</v>
      </c>
      <c r="U19" s="6">
        <f>IF($H19="*",$L19*INDEX('County-Level Population'!CD$6:CD$121,MATCH('County-Level Consumer Model'!$A19,'County-Level Population'!$B$6:$B$121,0)),$H19*INDEX('County-Level Population'!DJ$6:DJ$121,MATCH('County-Level Consumer Model'!$A19,'County-Level Population'!$B$6:$B$121,0))+$J19*INDEX('County-Level Population'!AX$6:AX$121,MATCH('County-Level Consumer Model'!$A19,'County-Level Population'!$B$6:$B$121,0)))</f>
        <v>10049.090212157711</v>
      </c>
      <c r="V19" s="6">
        <f>IF($H19="*",$L19*INDEX('County-Level Population'!CE$6:CE$121,MATCH('County-Level Consumer Model'!$A19,'County-Level Population'!$B$6:$B$121,0)),$H19*INDEX('County-Level Population'!DK$6:DK$121,MATCH('County-Level Consumer Model'!$A19,'County-Level Population'!$B$6:$B$121,0))+$J19*INDEX('County-Level Population'!AY$6:AY$121,MATCH('County-Level Consumer Model'!$A19,'County-Level Population'!$B$6:$B$121,0)))</f>
        <v>9991.110735799406</v>
      </c>
      <c r="W19" s="6">
        <f>IF($H19="*",$L19*INDEX('County-Level Population'!CF$6:CF$121,MATCH('County-Level Consumer Model'!$A19,'County-Level Population'!$B$6:$B$121,0)),$H19*INDEX('County-Level Population'!DL$6:DL$121,MATCH('County-Level Consumer Model'!$A19,'County-Level Population'!$B$6:$B$121,0))+$J19*INDEX('County-Level Population'!AZ$6:AZ$121,MATCH('County-Level Consumer Model'!$A19,'County-Level Population'!$B$6:$B$121,0)))</f>
        <v>9933.4657792441685</v>
      </c>
      <c r="Y19" s="2" t="str">
        <f>IFERROR(INDEX('Border Counties'!$S$4:$S$32,MATCH('County-Level Consumer Model'!$F19,'Border Counties'!$R$4:$R$32,0)),"")</f>
        <v/>
      </c>
    </row>
    <row r="20" spans="1:25" x14ac:dyDescent="0.3">
      <c r="A20" s="2" t="str">
        <f>'County-Level Population'!B22</f>
        <v>Cumberland County, Maine</v>
      </c>
      <c r="B20" s="2" t="str">
        <f t="shared" si="0"/>
        <v>Maine</v>
      </c>
      <c r="C20" s="2" t="str">
        <f t="shared" si="1"/>
        <v>Cumberland</v>
      </c>
      <c r="D20" s="2" t="str">
        <f>INDEX('Substate Regions'!$E$5:$E$220,MATCH('County-Level Consumer Model'!$A20,'Substate Regions'!$B$5:$B$221,0))</f>
        <v>Cumberland</v>
      </c>
      <c r="E20" s="2" t="str">
        <f t="shared" ref="E20:E84" si="7">B20&amp;D20</f>
        <v>MaineCumberland</v>
      </c>
      <c r="F20" s="2" t="str">
        <f t="shared" si="3"/>
        <v>CumberlandMaine</v>
      </c>
      <c r="G20" s="10">
        <f>INDEX('2016-2018 NSDUH Substate'!$H$12:$H$508,MATCH('County-Level Consumer Model'!$E20,'2016-2018 NSDUH Substate'!$D$12:$D$508,0))</f>
        <v>0.39277189690000003</v>
      </c>
      <c r="H20" s="10">
        <f t="shared" si="4"/>
        <v>0.49096487112500004</v>
      </c>
      <c r="I20" s="10">
        <f>INDEX('2016-2018 NSDUH Substate'!$K$12:$K$508,MATCH('County-Level Consumer Model'!$E20,'2016-2018 NSDUH Substate'!$D$12:$D$508,0))</f>
        <v>0.16860594779999999</v>
      </c>
      <c r="J20" s="10">
        <f t="shared" si="5"/>
        <v>0.21075743474999997</v>
      </c>
      <c r="K20" s="10">
        <f>INDEX('2016-2018 NSDUH Substate'!$N$12:$N$508,MATCH('County-Level Consumer Model'!$E20,'2016-2018 NSDUH Substate'!$D$12:$D$508,0))</f>
        <v>0.19557825990000002</v>
      </c>
      <c r="L20" s="10">
        <f t="shared" si="6"/>
        <v>0.24447282487500002</v>
      </c>
      <c r="N20" s="6">
        <f>IF($H20="*",$L20*INDEX('County-Level Population'!BW$6:BW$121,MATCH('County-Level Consumer Model'!$A20,'County-Level Population'!$B$6:$B$121,0)),$H20*INDEX('County-Level Population'!DC$6:DC$121,MATCH('County-Level Consumer Model'!$A20,'County-Level Population'!$B$6:$B$121,0))+$J20*INDEX('County-Level Population'!AQ$6:AQ$121,MATCH('County-Level Consumer Model'!$A20,'County-Level Population'!$B$6:$B$121,0)))</f>
        <v>52716.212999559495</v>
      </c>
      <c r="O20" s="6">
        <f>IF($H20="*",$L20*INDEX('County-Level Population'!BX$6:BX$121,MATCH('County-Level Consumer Model'!$A20,'County-Level Population'!$B$6:$B$121,0)),$H20*INDEX('County-Level Population'!DD$6:DD$121,MATCH('County-Level Consumer Model'!$A20,'County-Level Population'!$B$6:$B$121,0))+$J20*INDEX('County-Level Population'!AR$6:AR$121,MATCH('County-Level Consumer Model'!$A20,'County-Level Population'!$B$6:$B$121,0)))</f>
        <v>53049.661917486897</v>
      </c>
      <c r="P20" s="6">
        <f>IF($H20="*",$L20*INDEX('County-Level Population'!BY$6:BY$121,MATCH('County-Level Consumer Model'!$A20,'County-Level Population'!$B$6:$B$121,0)),$H20*INDEX('County-Level Population'!DE$6:DE$121,MATCH('County-Level Consumer Model'!$A20,'County-Level Population'!$B$6:$B$121,0))+$J20*INDEX('County-Level Population'!AS$6:AS$121,MATCH('County-Level Consumer Model'!$A20,'County-Level Population'!$B$6:$B$121,0)))</f>
        <v>53547.503853797607</v>
      </c>
      <c r="Q20" s="6">
        <f>IF($H20="*",$L20*INDEX('County-Level Population'!BZ$6:BZ$121,MATCH('County-Level Consumer Model'!$A20,'County-Level Population'!$B$6:$B$121,0)),$H20*INDEX('County-Level Population'!DF$6:DF$121,MATCH('County-Level Consumer Model'!$A20,'County-Level Population'!$B$6:$B$121,0))+$J20*INDEX('County-Level Population'!AT$6:AT$121,MATCH('County-Level Consumer Model'!$A20,'County-Level Population'!$B$6:$B$121,0)))</f>
        <v>54050.011018120778</v>
      </c>
      <c r="R20" s="6">
        <f>IF($H20="*",$L20*INDEX('County-Level Population'!CA$6:CA$121,MATCH('County-Level Consumer Model'!$A20,'County-Level Population'!$B$6:$B$121,0)),$H20*INDEX('County-Level Population'!DG$6:DG$121,MATCH('County-Level Consumer Model'!$A20,'County-Level Population'!$B$6:$B$121,0))+$J20*INDEX('County-Level Population'!AU$6:AU$121,MATCH('County-Level Consumer Model'!$A20,'County-Level Population'!$B$6:$B$121,0)))</f>
        <v>54557.2270593957</v>
      </c>
      <c r="S20" s="6">
        <f>IF($H20="*",$L20*INDEX('County-Level Population'!CB$6:CB$121,MATCH('County-Level Consumer Model'!$A20,'County-Level Population'!$B$6:$B$121,0)),$H20*INDEX('County-Level Population'!DH$6:DH$121,MATCH('County-Level Consumer Model'!$A20,'County-Level Population'!$B$6:$B$121,0))+$J20*INDEX('County-Level Population'!AV$6:AV$121,MATCH('County-Level Consumer Model'!$A20,'County-Level Population'!$B$6:$B$121,0)))</f>
        <v>55069.196034255358</v>
      </c>
      <c r="T20" s="6">
        <f>IF($H20="*",$L20*INDEX('County-Level Population'!CC$6:CC$121,MATCH('County-Level Consumer Model'!$A20,'County-Level Population'!$B$6:$B$121,0)),$H20*INDEX('County-Level Population'!DI$6:DI$121,MATCH('County-Level Consumer Model'!$A20,'County-Level Population'!$B$6:$B$121,0))+$J20*INDEX('County-Level Population'!AW$6:AW$121,MATCH('County-Level Consumer Model'!$A20,'County-Level Population'!$B$6:$B$121,0)))</f>
        <v>55585.962410827386</v>
      </c>
      <c r="U20" s="6">
        <f>IF($H20="*",$L20*INDEX('County-Level Population'!CD$6:CD$121,MATCH('County-Level Consumer Model'!$A20,'County-Level Population'!$B$6:$B$121,0)),$H20*INDEX('County-Level Population'!DJ$6:DJ$121,MATCH('County-Level Consumer Model'!$A20,'County-Level Population'!$B$6:$B$121,0))+$J20*INDEX('County-Level Population'!AX$6:AX$121,MATCH('County-Level Consumer Model'!$A20,'County-Level Population'!$B$6:$B$121,0)))</f>
        <v>56107.571072570157</v>
      </c>
      <c r="V20" s="6">
        <f>IF($H20="*",$L20*INDEX('County-Level Population'!CE$6:CE$121,MATCH('County-Level Consumer Model'!$A20,'County-Level Population'!$B$6:$B$121,0)),$H20*INDEX('County-Level Population'!DK$6:DK$121,MATCH('County-Level Consumer Model'!$A20,'County-Level Population'!$B$6:$B$121,0))+$J20*INDEX('County-Level Population'!AY$6:AY$121,MATCH('County-Level Consumer Model'!$A20,'County-Level Population'!$B$6:$B$121,0)))</f>
        <v>56634.067322144976</v>
      </c>
      <c r="W20" s="6">
        <f>IF($H20="*",$L20*INDEX('County-Level Population'!CF$6:CF$121,MATCH('County-Level Consumer Model'!$A20,'County-Level Population'!$B$6:$B$121,0)),$H20*INDEX('County-Level Population'!DL$6:DL$121,MATCH('County-Level Consumer Model'!$A20,'County-Level Population'!$B$6:$B$121,0))+$J20*INDEX('County-Level Population'!AZ$6:AZ$121,MATCH('County-Level Consumer Model'!$A20,'County-Level Population'!$B$6:$B$121,0)))</f>
        <v>57165.496885323832</v>
      </c>
      <c r="Y20" s="2" t="str">
        <f>IFERROR(INDEX('Border Counties'!$S$4:$S$32,MATCH('County-Level Consumer Model'!$F20,'Border Counties'!$R$4:$R$32,0)),"")</f>
        <v/>
      </c>
    </row>
    <row r="21" spans="1:25" x14ac:dyDescent="0.3">
      <c r="A21" s="2" t="str">
        <f>'County-Level Population'!B23</f>
        <v>Franklin County, Maine</v>
      </c>
      <c r="B21" s="2" t="str">
        <f t="shared" si="0"/>
        <v>Maine</v>
      </c>
      <c r="C21" s="2" t="str">
        <f t="shared" si="1"/>
        <v>Franklin</v>
      </c>
      <c r="D21" s="2" t="str">
        <f>INDEX('Substate Regions'!$E$5:$E$220,MATCH('County-Level Consumer Model'!$A21,'Substate Regions'!$B$5:$B$221,0))</f>
        <v>Western</v>
      </c>
      <c r="E21" s="2" t="str">
        <f t="shared" si="7"/>
        <v>MaineWestern</v>
      </c>
      <c r="F21" s="2" t="str">
        <f t="shared" si="3"/>
        <v>FranklinMaine</v>
      </c>
      <c r="G21" s="10">
        <f>INDEX('2016-2018 NSDUH Substate'!$H$12:$H$508,MATCH('County-Level Consumer Model'!$E21,'2016-2018 NSDUH Substate'!$D$12:$D$508,0))</f>
        <v>0.35289172260000001</v>
      </c>
      <c r="H21" s="10">
        <f t="shared" si="4"/>
        <v>0.44111465324999999</v>
      </c>
      <c r="I21" s="10">
        <f>INDEX('2016-2018 NSDUH Substate'!$K$12:$K$508,MATCH('County-Level Consumer Model'!$E21,'2016-2018 NSDUH Substate'!$D$12:$D$508,0))</f>
        <v>0.16104690269999999</v>
      </c>
      <c r="J21" s="10">
        <f t="shared" si="5"/>
        <v>0.20130862837499999</v>
      </c>
      <c r="K21" s="10">
        <f>INDEX('2016-2018 NSDUH Substate'!$N$12:$N$508,MATCH('County-Level Consumer Model'!$E21,'2016-2018 NSDUH Substate'!$D$12:$D$508,0))</f>
        <v>0.18427062190000001</v>
      </c>
      <c r="L21" s="10">
        <f t="shared" si="6"/>
        <v>0.23033827737500001</v>
      </c>
      <c r="N21" s="6">
        <f>IF($H21="*",$L21*INDEX('County-Level Population'!BW$6:BW$121,MATCH('County-Level Consumer Model'!$A21,'County-Level Population'!$B$6:$B$121,0)),$H21*INDEX('County-Level Population'!DC$6:DC$121,MATCH('County-Level Consumer Model'!$A21,'County-Level Population'!$B$6:$B$121,0))+$J21*INDEX('County-Level Population'!AQ$6:AQ$121,MATCH('County-Level Consumer Model'!$A21,'County-Level Population'!$B$6:$B$121,0)))</f>
        <v>5060.933314752825</v>
      </c>
      <c r="O21" s="6">
        <f>IF($H21="*",$L21*INDEX('County-Level Population'!BX$6:BX$121,MATCH('County-Level Consumer Model'!$A21,'County-Level Population'!$B$6:$B$121,0)),$H21*INDEX('County-Level Population'!DD$6:DD$121,MATCH('County-Level Consumer Model'!$A21,'County-Level Population'!$B$6:$B$121,0))+$J21*INDEX('County-Level Population'!AR$6:AR$121,MATCH('County-Level Consumer Model'!$A21,'County-Level Population'!$B$6:$B$121,0)))</f>
        <v>4988.2711421515496</v>
      </c>
      <c r="P21" s="6">
        <f>IF($H21="*",$L21*INDEX('County-Level Population'!BY$6:BY$121,MATCH('County-Level Consumer Model'!$A21,'County-Level Population'!$B$6:$B$121,0)),$H21*INDEX('County-Level Population'!DE$6:DE$121,MATCH('County-Level Consumer Model'!$A21,'County-Level Population'!$B$6:$B$121,0))+$J21*INDEX('County-Level Population'!AS$6:AS$121,MATCH('County-Level Consumer Model'!$A21,'County-Level Population'!$B$6:$B$121,0)))</f>
        <v>4938.2157288273665</v>
      </c>
      <c r="Q21" s="6">
        <f>IF($H21="*",$L21*INDEX('County-Level Population'!BZ$6:BZ$121,MATCH('County-Level Consumer Model'!$A21,'County-Level Population'!$B$6:$B$121,0)),$H21*INDEX('County-Level Population'!DF$6:DF$121,MATCH('County-Level Consumer Model'!$A21,'County-Level Population'!$B$6:$B$121,0))+$J21*INDEX('County-Level Population'!AT$6:AT$121,MATCH('County-Level Consumer Model'!$A21,'County-Level Population'!$B$6:$B$121,0)))</f>
        <v>4888.3117377881781</v>
      </c>
      <c r="R21" s="6">
        <f>IF($H21="*",$L21*INDEX('County-Level Population'!CA$6:CA$121,MATCH('County-Level Consumer Model'!$A21,'County-Level Population'!$B$6:$B$121,0)),$H21*INDEX('County-Level Population'!DG$6:DG$121,MATCH('County-Level Consumer Model'!$A21,'County-Level Population'!$B$6:$B$121,0))+$J21*INDEX('County-Level Population'!AU$6:AU$121,MATCH('County-Level Consumer Model'!$A21,'County-Level Population'!$B$6:$B$121,0)))</f>
        <v>4838.5584599724943</v>
      </c>
      <c r="S21" s="6">
        <f>IF($H21="*",$L21*INDEX('County-Level Population'!CB$6:CB$121,MATCH('County-Level Consumer Model'!$A21,'County-Level Population'!$B$6:$B$121,0)),$H21*INDEX('County-Level Population'!DH$6:DH$121,MATCH('County-Level Consumer Model'!$A21,'County-Level Population'!$B$6:$B$121,0))+$J21*INDEX('County-Level Population'!AV$6:AV$121,MATCH('County-Level Consumer Model'!$A21,'County-Level Population'!$B$6:$B$121,0)))</f>
        <v>4788.9551890435305</v>
      </c>
      <c r="T21" s="6">
        <f>IF($H21="*",$L21*INDEX('County-Level Population'!CC$6:CC$121,MATCH('County-Level Consumer Model'!$A21,'County-Level Population'!$B$6:$B$121,0)),$H21*INDEX('County-Level Population'!DI$6:DI$121,MATCH('County-Level Consumer Model'!$A21,'County-Level Population'!$B$6:$B$121,0))+$J21*INDEX('County-Level Population'!AW$6:AW$121,MATCH('County-Level Consumer Model'!$A21,'County-Level Population'!$B$6:$B$121,0)))</f>
        <v>4739.5012213778309</v>
      </c>
      <c r="U21" s="6">
        <f>IF($H21="*",$L21*INDEX('County-Level Population'!CD$6:CD$121,MATCH('County-Level Consumer Model'!$A21,'County-Level Population'!$B$6:$B$121,0)),$H21*INDEX('County-Level Population'!DJ$6:DJ$121,MATCH('County-Level Consumer Model'!$A21,'County-Level Population'!$B$6:$B$121,0))+$J21*INDEX('County-Level Population'!AX$6:AX$121,MATCH('County-Level Consumer Model'!$A21,'County-Level Population'!$B$6:$B$121,0)))</f>
        <v>4690.1958560539242</v>
      </c>
      <c r="V21" s="6">
        <f>IF($H21="*",$L21*INDEX('County-Level Population'!CE$6:CE$121,MATCH('County-Level Consumer Model'!$A21,'County-Level Population'!$B$6:$B$121,0)),$H21*INDEX('County-Level Population'!DK$6:DK$121,MATCH('County-Level Consumer Model'!$A21,'County-Level Population'!$B$6:$B$121,0))+$J21*INDEX('County-Level Population'!AY$6:AY$121,MATCH('County-Level Consumer Model'!$A21,'County-Level Population'!$B$6:$B$121,0)))</f>
        <v>4641.0383948410354</v>
      </c>
      <c r="W21" s="6">
        <f>IF($H21="*",$L21*INDEX('County-Level Population'!CF$6:CF$121,MATCH('County-Level Consumer Model'!$A21,'County-Level Population'!$B$6:$B$121,0)),$H21*INDEX('County-Level Population'!DL$6:DL$121,MATCH('County-Level Consumer Model'!$A21,'County-Level Population'!$B$6:$B$121,0))+$J21*INDEX('County-Level Population'!AZ$6:AZ$121,MATCH('County-Level Consumer Model'!$A21,'County-Level Population'!$B$6:$B$121,0)))</f>
        <v>4592.0281421878417</v>
      </c>
      <c r="Y21" s="2" t="str">
        <f>IFERROR(INDEX('Border Counties'!$S$4:$S$32,MATCH('County-Level Consumer Model'!$F21,'Border Counties'!$R$4:$R$32,0)),"")</f>
        <v/>
      </c>
    </row>
    <row r="22" spans="1:25" x14ac:dyDescent="0.3">
      <c r="A22" s="2" t="str">
        <f>'County-Level Population'!B24</f>
        <v>Hancock County, Maine</v>
      </c>
      <c r="B22" s="2" t="str">
        <f t="shared" si="0"/>
        <v>Maine</v>
      </c>
      <c r="C22" s="2" t="str">
        <f t="shared" si="1"/>
        <v>Hancock</v>
      </c>
      <c r="D22" s="2" t="str">
        <f>INDEX('Substate Regions'!$E$5:$E$220,MATCH('County-Level Consumer Model'!$A22,'Substate Regions'!$B$5:$B$221,0))</f>
        <v>Downeast</v>
      </c>
      <c r="E22" s="2" t="str">
        <f t="shared" si="7"/>
        <v>MaineDowneast</v>
      </c>
      <c r="F22" s="2" t="str">
        <f t="shared" si="3"/>
        <v>HancockMaine</v>
      </c>
      <c r="G22" s="10" t="str">
        <f>INDEX('2016-2018 NSDUH Substate'!$H$12:$H$508,MATCH('County-Level Consumer Model'!$E22,'2016-2018 NSDUH Substate'!$D$12:$D$508,0))</f>
        <v>*</v>
      </c>
      <c r="H22" s="10" t="str">
        <f t="shared" si="4"/>
        <v>*</v>
      </c>
      <c r="I22" s="10">
        <f>INDEX('2016-2018 NSDUH Substate'!$K$12:$K$508,MATCH('County-Level Consumer Model'!$E22,'2016-2018 NSDUH Substate'!$D$12:$D$508,0))</f>
        <v>0.1249837878</v>
      </c>
      <c r="J22" s="10">
        <f t="shared" si="5"/>
        <v>0.15622973474999999</v>
      </c>
      <c r="K22" s="10">
        <f>INDEX('2016-2018 NSDUH Substate'!$N$12:$N$508,MATCH('County-Level Consumer Model'!$E22,'2016-2018 NSDUH Substate'!$D$12:$D$508,0))</f>
        <v>0.14510560989999999</v>
      </c>
      <c r="L22" s="10">
        <f t="shared" si="6"/>
        <v>0.18138201237499998</v>
      </c>
      <c r="N22" s="6">
        <f>IF($H22="*",$L22*INDEX('County-Level Population'!BW$6:BW$121,MATCH('County-Level Consumer Model'!$A22,'County-Level Population'!$B$6:$B$121,0)),$H22*INDEX('County-Level Population'!DC$6:DC$121,MATCH('County-Level Consumer Model'!$A22,'County-Level Population'!$B$6:$B$121,0))+$J22*INDEX('County-Level Population'!AQ$6:AQ$121,MATCH('County-Level Consumer Model'!$A22,'County-Level Population'!$B$6:$B$121,0)))</f>
        <v>7881.0484376937493</v>
      </c>
      <c r="O22" s="6">
        <f>IF($H22="*",$L22*INDEX('County-Level Population'!BX$6:BX$121,MATCH('County-Level Consumer Model'!$A22,'County-Level Population'!$B$6:$B$121,0)),$H22*INDEX('County-Level Population'!DD$6:DD$121,MATCH('County-Level Consumer Model'!$A22,'County-Level Population'!$B$6:$B$121,0))+$J22*INDEX('County-Level Population'!AR$6:AR$121,MATCH('County-Level Consumer Model'!$A22,'County-Level Population'!$B$6:$B$121,0)))</f>
        <v>7905.716391376749</v>
      </c>
      <c r="P22" s="6">
        <f>IF($H22="*",$L22*INDEX('County-Level Population'!BY$6:BY$121,MATCH('County-Level Consumer Model'!$A22,'County-Level Population'!$B$6:$B$121,0)),$H22*INDEX('County-Level Population'!DE$6:DE$121,MATCH('County-Level Consumer Model'!$A22,'County-Level Population'!$B$6:$B$121,0))+$J22*INDEX('County-Level Population'!AS$6:AS$121,MATCH('County-Level Consumer Model'!$A22,'County-Level Population'!$B$6:$B$121,0)))</f>
        <v>7922.7935515668869</v>
      </c>
      <c r="Q22" s="6">
        <f>IF($H22="*",$L22*INDEX('County-Level Population'!BZ$6:BZ$121,MATCH('County-Level Consumer Model'!$A22,'County-Level Population'!$B$6:$B$121,0)),$H22*INDEX('County-Level Population'!DF$6:DF$121,MATCH('County-Level Consumer Model'!$A22,'County-Level Population'!$B$6:$B$121,0))+$J22*INDEX('County-Level Population'!AT$6:AT$121,MATCH('County-Level Consumer Model'!$A22,'County-Level Population'!$B$6:$B$121,0)))</f>
        <v>7939.9076001787344</v>
      </c>
      <c r="R22" s="6">
        <f>IF($H22="*",$L22*INDEX('County-Level Population'!CA$6:CA$121,MATCH('County-Level Consumer Model'!$A22,'County-Level Population'!$B$6:$B$121,0)),$H22*INDEX('County-Level Population'!DG$6:DG$121,MATCH('County-Level Consumer Model'!$A22,'County-Level Population'!$B$6:$B$121,0))+$J22*INDEX('County-Level Population'!AU$6:AU$121,MATCH('County-Level Consumer Model'!$A22,'County-Level Population'!$B$6:$B$121,0)))</f>
        <v>7957.0586168950749</v>
      </c>
      <c r="S22" s="6">
        <f>IF($H22="*",$L22*INDEX('County-Level Population'!CB$6:CB$121,MATCH('County-Level Consumer Model'!$A22,'County-Level Population'!$B$6:$B$121,0)),$H22*INDEX('County-Level Population'!DH$6:DH$121,MATCH('County-Level Consumer Model'!$A22,'County-Level Population'!$B$6:$B$121,0))+$J22*INDEX('County-Level Population'!AV$6:AV$121,MATCH('County-Level Consumer Model'!$A22,'County-Level Population'!$B$6:$B$121,0)))</f>
        <v>7974.2466815708131</v>
      </c>
      <c r="T22" s="6">
        <f>IF($H22="*",$L22*INDEX('County-Level Population'!CC$6:CC$121,MATCH('County-Level Consumer Model'!$A22,'County-Level Population'!$B$6:$B$121,0)),$H22*INDEX('County-Level Population'!DI$6:DI$121,MATCH('County-Level Consumer Model'!$A22,'County-Level Population'!$B$6:$B$121,0))+$J22*INDEX('County-Level Population'!AW$6:AW$121,MATCH('County-Level Consumer Model'!$A22,'County-Level Population'!$B$6:$B$121,0)))</f>
        <v>7991.4718742333525</v>
      </c>
      <c r="U22" s="6">
        <f>IF($H22="*",$L22*INDEX('County-Level Population'!CD$6:CD$121,MATCH('County-Level Consumer Model'!$A22,'County-Level Population'!$B$6:$B$121,0)),$H22*INDEX('County-Level Population'!DJ$6:DJ$121,MATCH('County-Level Consumer Model'!$A22,'County-Level Population'!$B$6:$B$121,0))+$J22*INDEX('County-Level Population'!AX$6:AX$121,MATCH('County-Level Consumer Model'!$A22,'County-Level Population'!$B$6:$B$121,0)))</f>
        <v>8008.7342750829603</v>
      </c>
      <c r="V22" s="6">
        <f>IF($H22="*",$L22*INDEX('County-Level Population'!CE$6:CE$121,MATCH('County-Level Consumer Model'!$A22,'County-Level Population'!$B$6:$B$121,0)),$H22*INDEX('County-Level Population'!DK$6:DK$121,MATCH('County-Level Consumer Model'!$A22,'County-Level Population'!$B$6:$B$121,0))+$J22*INDEX('County-Level Population'!AY$6:AY$121,MATCH('County-Level Consumer Model'!$A22,'County-Level Population'!$B$6:$B$121,0)))</f>
        <v>8026.0339644931473</v>
      </c>
      <c r="W22" s="6">
        <f>IF($H22="*",$L22*INDEX('County-Level Population'!CF$6:CF$121,MATCH('County-Level Consumer Model'!$A22,'County-Level Population'!$B$6:$B$121,0)),$H22*INDEX('County-Level Population'!DL$6:DL$121,MATCH('County-Level Consumer Model'!$A22,'County-Level Population'!$B$6:$B$121,0))+$J22*INDEX('County-Level Population'!AZ$6:AZ$121,MATCH('County-Level Consumer Model'!$A22,'County-Level Population'!$B$6:$B$121,0)))</f>
        <v>8043.3710230110364</v>
      </c>
      <c r="Y22" s="2" t="str">
        <f>IFERROR(INDEX('Border Counties'!$S$4:$S$32,MATCH('County-Level Consumer Model'!$F22,'Border Counties'!$R$4:$R$32,0)),"")</f>
        <v/>
      </c>
    </row>
    <row r="23" spans="1:25" x14ac:dyDescent="0.3">
      <c r="A23" s="2" t="str">
        <f>'County-Level Population'!B25</f>
        <v>Kennebec County, Maine</v>
      </c>
      <c r="B23" s="2" t="str">
        <f t="shared" si="0"/>
        <v>Maine</v>
      </c>
      <c r="C23" s="2" t="str">
        <f t="shared" si="1"/>
        <v>Kennebec</v>
      </c>
      <c r="D23" s="2" t="str">
        <f>INDEX('Substate Regions'!$E$5:$E$220,MATCH('County-Level Consumer Model'!$A23,'Substate Regions'!$B$5:$B$221,0))</f>
        <v>Central</v>
      </c>
      <c r="E23" s="2" t="str">
        <f t="shared" si="7"/>
        <v>MaineCentral</v>
      </c>
      <c r="F23" s="2" t="str">
        <f t="shared" si="3"/>
        <v>KennebecMaine</v>
      </c>
      <c r="G23" s="10" t="str">
        <f>INDEX('2016-2018 NSDUH Substate'!$H$12:$H$508,MATCH('County-Level Consumer Model'!$E23,'2016-2018 NSDUH Substate'!$D$12:$D$508,0))</f>
        <v>*</v>
      </c>
      <c r="H23" s="10" t="str">
        <f t="shared" si="4"/>
        <v>*</v>
      </c>
      <c r="I23" s="10">
        <f>INDEX('2016-2018 NSDUH Substate'!$K$12:$K$508,MATCH('County-Level Consumer Model'!$E23,'2016-2018 NSDUH Substate'!$D$12:$D$508,0))</f>
        <v>0.15226837370000001</v>
      </c>
      <c r="J23" s="10">
        <f t="shared" si="5"/>
        <v>0.19033546712500002</v>
      </c>
      <c r="K23" s="10">
        <f>INDEX('2016-2018 NSDUH Substate'!$N$12:$N$508,MATCH('County-Level Consumer Model'!$E23,'2016-2018 NSDUH Substate'!$D$12:$D$508,0))</f>
        <v>0.17324783740000002</v>
      </c>
      <c r="L23" s="10">
        <f t="shared" si="6"/>
        <v>0.21655979675000003</v>
      </c>
      <c r="N23" s="6">
        <f>IF($H23="*",$L23*INDEX('County-Level Population'!BW$6:BW$121,MATCH('County-Level Consumer Model'!$A23,'County-Level Population'!$B$6:$B$121,0)),$H23*INDEX('County-Level Population'!DC$6:DC$121,MATCH('County-Level Consumer Model'!$A23,'County-Level Population'!$B$6:$B$121,0))+$J23*INDEX('County-Level Population'!AQ$6:AQ$121,MATCH('County-Level Consumer Model'!$A23,'County-Level Population'!$B$6:$B$121,0)))</f>
        <v>20110.392405595252</v>
      </c>
      <c r="O23" s="6">
        <f>IF($H23="*",$L23*INDEX('County-Level Population'!BX$6:BX$121,MATCH('County-Level Consumer Model'!$A23,'County-Level Population'!$B$6:$B$121,0)),$H23*INDEX('County-Level Population'!DD$6:DD$121,MATCH('County-Level Consumer Model'!$A23,'County-Level Population'!$B$6:$B$121,0))+$J23*INDEX('County-Level Population'!AR$6:AR$121,MATCH('County-Level Consumer Model'!$A23,'County-Level Population'!$B$6:$B$121,0)))</f>
        <v>20215.640466815752</v>
      </c>
      <c r="P23" s="6">
        <f>IF($H23="*",$L23*INDEX('County-Level Population'!BY$6:BY$121,MATCH('County-Level Consumer Model'!$A23,'County-Level Population'!$B$6:$B$121,0)),$H23*INDEX('County-Level Population'!DE$6:DE$121,MATCH('County-Level Consumer Model'!$A23,'County-Level Population'!$B$6:$B$121,0))+$J23*INDEX('County-Level Population'!AS$6:AS$121,MATCH('County-Level Consumer Model'!$A23,'County-Level Population'!$B$6:$B$121,0)))</f>
        <v>20257.923306926426</v>
      </c>
      <c r="Q23" s="6">
        <f>IF($H23="*",$L23*INDEX('County-Level Population'!BZ$6:BZ$121,MATCH('County-Level Consumer Model'!$A23,'County-Level Population'!$B$6:$B$121,0)),$H23*INDEX('County-Level Population'!DF$6:DF$121,MATCH('County-Level Consumer Model'!$A23,'County-Level Population'!$B$6:$B$121,0))+$J23*INDEX('County-Level Population'!AT$6:AT$121,MATCH('County-Level Consumer Model'!$A23,'County-Level Population'!$B$6:$B$121,0)))</f>
        <v>20300.294585420776</v>
      </c>
      <c r="R23" s="6">
        <f>IF($H23="*",$L23*INDEX('County-Level Population'!CA$6:CA$121,MATCH('County-Level Consumer Model'!$A23,'County-Level Population'!$B$6:$B$121,0)),$H23*INDEX('County-Level Population'!DG$6:DG$121,MATCH('County-Level Consumer Model'!$A23,'County-Level Population'!$B$6:$B$121,0))+$J23*INDEX('County-Level Population'!AU$6:AU$121,MATCH('County-Level Consumer Model'!$A23,'County-Level Population'!$B$6:$B$121,0)))</f>
        <v>20342.754487275673</v>
      </c>
      <c r="S23" s="6">
        <f>IF($H23="*",$L23*INDEX('County-Level Population'!CB$6:CB$121,MATCH('County-Level Consumer Model'!$A23,'County-Level Population'!$B$6:$B$121,0)),$H23*INDEX('County-Level Population'!DH$6:DH$121,MATCH('County-Level Consumer Model'!$A23,'County-Level Population'!$B$6:$B$121,0))+$J23*INDEX('County-Level Population'!AV$6:AV$121,MATCH('County-Level Consumer Model'!$A23,'County-Level Population'!$B$6:$B$121,0)))</f>
        <v>20385.303197854897</v>
      </c>
      <c r="T23" s="6">
        <f>IF($H23="*",$L23*INDEX('County-Level Population'!CC$6:CC$121,MATCH('County-Level Consumer Model'!$A23,'County-Level Population'!$B$6:$B$121,0)),$H23*INDEX('County-Level Population'!DI$6:DI$121,MATCH('County-Level Consumer Model'!$A23,'County-Level Population'!$B$6:$B$121,0))+$J23*INDEX('County-Level Population'!AW$6:AW$121,MATCH('County-Level Consumer Model'!$A23,'County-Level Population'!$B$6:$B$121,0)))</f>
        <v>20427.940902909919</v>
      </c>
      <c r="U23" s="6">
        <f>IF($H23="*",$L23*INDEX('County-Level Population'!CD$6:CD$121,MATCH('County-Level Consumer Model'!$A23,'County-Level Population'!$B$6:$B$121,0)),$H23*INDEX('County-Level Population'!DJ$6:DJ$121,MATCH('County-Level Consumer Model'!$A23,'County-Level Population'!$B$6:$B$121,0))+$J23*INDEX('County-Level Population'!AX$6:AX$121,MATCH('County-Level Consumer Model'!$A23,'County-Level Population'!$B$6:$B$121,0)))</f>
        <v>20470.66778858074</v>
      </c>
      <c r="V23" s="6">
        <f>IF($H23="*",$L23*INDEX('County-Level Population'!CE$6:CE$121,MATCH('County-Level Consumer Model'!$A23,'County-Level Population'!$B$6:$B$121,0)),$H23*INDEX('County-Level Population'!DK$6:DK$121,MATCH('County-Level Consumer Model'!$A23,'County-Level Population'!$B$6:$B$121,0))+$J23*INDEX('County-Level Population'!AY$6:AY$121,MATCH('County-Level Consumer Model'!$A23,'County-Level Population'!$B$6:$B$121,0)))</f>
        <v>20513.484041396678</v>
      </c>
      <c r="W23" s="6">
        <f>IF($H23="*",$L23*INDEX('County-Level Population'!CF$6:CF$121,MATCH('County-Level Consumer Model'!$A23,'County-Level Population'!$B$6:$B$121,0)),$H23*INDEX('County-Level Population'!DL$6:DL$121,MATCH('County-Level Consumer Model'!$A23,'County-Level Population'!$B$6:$B$121,0))+$J23*INDEX('County-Level Population'!AZ$6:AZ$121,MATCH('County-Level Consumer Model'!$A23,'County-Level Population'!$B$6:$B$121,0)))</f>
        <v>20556.389848277198</v>
      </c>
      <c r="Y23" s="2" t="str">
        <f>IFERROR(INDEX('Border Counties'!$S$4:$S$32,MATCH('County-Level Consumer Model'!$F23,'Border Counties'!$R$4:$R$32,0)),"")</f>
        <v/>
      </c>
    </row>
    <row r="24" spans="1:25" x14ac:dyDescent="0.3">
      <c r="A24" s="2" t="str">
        <f>'County-Level Population'!B26</f>
        <v>Knox County, Maine</v>
      </c>
      <c r="B24" s="2" t="str">
        <f t="shared" si="0"/>
        <v>Maine</v>
      </c>
      <c r="C24" s="2" t="str">
        <f t="shared" si="1"/>
        <v>Knox</v>
      </c>
      <c r="D24" s="2" t="str">
        <f>INDEX('Substate Regions'!$E$5:$E$220,MATCH('County-Level Consumer Model'!$A24,'Substate Regions'!$B$5:$B$221,0))</f>
        <v>Midcoast</v>
      </c>
      <c r="E24" s="2" t="str">
        <f t="shared" si="7"/>
        <v>MaineMidcoast</v>
      </c>
      <c r="F24" s="2" t="str">
        <f t="shared" si="3"/>
        <v>KnoxMaine</v>
      </c>
      <c r="G24" s="10" t="str">
        <f>INDEX('2016-2018 NSDUH Substate'!$H$12:$H$508,MATCH('County-Level Consumer Model'!$E24,'2016-2018 NSDUH Substate'!$D$12:$D$508,0))</f>
        <v>*</v>
      </c>
      <c r="H24" s="10" t="str">
        <f t="shared" si="4"/>
        <v>*</v>
      </c>
      <c r="I24" s="10">
        <f>INDEX('2016-2018 NSDUH Substate'!$K$12:$K$508,MATCH('County-Level Consumer Model'!$E24,'2016-2018 NSDUH Substate'!$D$12:$D$508,0))</f>
        <v>0.14427116379999999</v>
      </c>
      <c r="J24" s="10">
        <f t="shared" si="5"/>
        <v>0.18033895475</v>
      </c>
      <c r="K24" s="10">
        <f>INDEX('2016-2018 NSDUH Substate'!$N$12:$N$508,MATCH('County-Level Consumer Model'!$E24,'2016-2018 NSDUH Substate'!$D$12:$D$508,0))</f>
        <v>0.16435601010000001</v>
      </c>
      <c r="L24" s="10">
        <f t="shared" si="6"/>
        <v>0.20544501262500001</v>
      </c>
      <c r="N24" s="6">
        <f>IF($H24="*",$L24*INDEX('County-Level Population'!BW$6:BW$121,MATCH('County-Level Consumer Model'!$A24,'County-Level Population'!$B$6:$B$121,0)),$H24*INDEX('County-Level Population'!DC$6:DC$121,MATCH('County-Level Consumer Model'!$A24,'County-Level Population'!$B$6:$B$121,0))+$J24*INDEX('County-Level Population'!AQ$6:AQ$121,MATCH('County-Level Consumer Model'!$A24,'County-Level Population'!$B$6:$B$121,0)))</f>
        <v>6494.7331841141249</v>
      </c>
      <c r="O24" s="6">
        <f>IF($H24="*",$L24*INDEX('County-Level Population'!BX$6:BX$121,MATCH('County-Level Consumer Model'!$A24,'County-Level Population'!$B$6:$B$121,0)),$H24*INDEX('County-Level Population'!DD$6:DD$121,MATCH('County-Level Consumer Model'!$A24,'County-Level Population'!$B$6:$B$121,0))+$J24*INDEX('County-Level Population'!AR$6:AR$121,MATCH('County-Level Consumer Model'!$A24,'County-Level Population'!$B$6:$B$121,0)))</f>
        <v>6501.3074245181251</v>
      </c>
      <c r="P24" s="6">
        <f>IF($H24="*",$L24*INDEX('County-Level Population'!BY$6:BY$121,MATCH('County-Level Consumer Model'!$A24,'County-Level Population'!$B$6:$B$121,0)),$H24*INDEX('County-Level Population'!DE$6:DE$121,MATCH('County-Level Consumer Model'!$A24,'County-Level Population'!$B$6:$B$121,0))+$J24*INDEX('County-Level Population'!AS$6:AS$121,MATCH('County-Level Consumer Model'!$A24,'County-Level Population'!$B$6:$B$121,0)))</f>
        <v>6521.8417124610305</v>
      </c>
      <c r="Q24" s="6">
        <f>IF($H24="*",$L24*INDEX('County-Level Population'!BZ$6:BZ$121,MATCH('County-Level Consumer Model'!$A24,'County-Level Population'!$B$6:$B$121,0)),$H24*INDEX('County-Level Population'!DF$6:DF$121,MATCH('County-Level Consumer Model'!$A24,'County-Level Population'!$B$6:$B$121,0))+$J24*INDEX('County-Level Population'!AT$6:AT$121,MATCH('County-Level Consumer Model'!$A24,'County-Level Population'!$B$6:$B$121,0)))</f>
        <v>6542.4408576632213</v>
      </c>
      <c r="R24" s="6">
        <f>IF($H24="*",$L24*INDEX('County-Level Population'!CA$6:CA$121,MATCH('County-Level Consumer Model'!$A24,'County-Level Population'!$B$6:$B$121,0)),$H24*INDEX('County-Level Population'!DG$6:DG$121,MATCH('County-Level Consumer Model'!$A24,'County-Level Population'!$B$6:$B$121,0))+$J24*INDEX('County-Level Population'!AU$6:AU$121,MATCH('County-Level Consumer Model'!$A24,'County-Level Population'!$B$6:$B$121,0)))</f>
        <v>6563.1050649754361</v>
      </c>
      <c r="S24" s="6">
        <f>IF($H24="*",$L24*INDEX('County-Level Population'!CB$6:CB$121,MATCH('County-Level Consumer Model'!$A24,'County-Level Population'!$B$6:$B$121,0)),$H24*INDEX('County-Level Population'!DH$6:DH$121,MATCH('County-Level Consumer Model'!$A24,'County-Level Population'!$B$6:$B$121,0))+$J24*INDEX('County-Level Population'!AV$6:AV$121,MATCH('County-Level Consumer Model'!$A24,'County-Level Population'!$B$6:$B$121,0)))</f>
        <v>6583.8345398954352</v>
      </c>
      <c r="T24" s="6">
        <f>IF($H24="*",$L24*INDEX('County-Level Population'!CC$6:CC$121,MATCH('County-Level Consumer Model'!$A24,'County-Level Population'!$B$6:$B$121,0)),$H24*INDEX('County-Level Population'!DI$6:DI$121,MATCH('County-Level Consumer Model'!$A24,'County-Level Population'!$B$6:$B$121,0))+$J24*INDEX('County-Level Population'!AW$6:AW$121,MATCH('County-Level Consumer Model'!$A24,'County-Level Population'!$B$6:$B$121,0)))</f>
        <v>6604.6294885700372</v>
      </c>
      <c r="U24" s="6">
        <f>IF($H24="*",$L24*INDEX('County-Level Population'!CD$6:CD$121,MATCH('County-Level Consumer Model'!$A24,'County-Level Population'!$B$6:$B$121,0)),$H24*INDEX('County-Level Population'!DJ$6:DJ$121,MATCH('County-Level Consumer Model'!$A24,'County-Level Population'!$B$6:$B$121,0))+$J24*INDEX('County-Level Population'!AX$6:AX$121,MATCH('County-Level Consumer Model'!$A24,'County-Level Population'!$B$6:$B$121,0)))</f>
        <v>6625.4901177971733</v>
      </c>
      <c r="V24" s="6">
        <f>IF($H24="*",$L24*INDEX('County-Level Population'!CE$6:CE$121,MATCH('County-Level Consumer Model'!$A24,'County-Level Population'!$B$6:$B$121,0)),$H24*INDEX('County-Level Population'!DK$6:DK$121,MATCH('County-Level Consumer Model'!$A24,'County-Level Population'!$B$6:$B$121,0))+$J24*INDEX('County-Level Population'!AY$6:AY$121,MATCH('County-Level Consumer Model'!$A24,'County-Level Population'!$B$6:$B$121,0)))</f>
        <v>6646.4166350279447</v>
      </c>
      <c r="W24" s="6">
        <f>IF($H24="*",$L24*INDEX('County-Level Population'!CF$6:CF$121,MATCH('County-Level Consumer Model'!$A24,'County-Level Population'!$B$6:$B$121,0)),$H24*INDEX('County-Level Population'!DL$6:DL$121,MATCH('County-Level Consumer Model'!$A24,'County-Level Population'!$B$6:$B$121,0))+$J24*INDEX('County-Level Population'!AZ$6:AZ$121,MATCH('County-Level Consumer Model'!$A24,'County-Level Population'!$B$6:$B$121,0)))</f>
        <v>6667.4092483686845</v>
      </c>
      <c r="Y24" s="2" t="str">
        <f>IFERROR(INDEX('Border Counties'!$S$4:$S$32,MATCH('County-Level Consumer Model'!$F24,'Border Counties'!$R$4:$R$32,0)),"")</f>
        <v/>
      </c>
    </row>
    <row r="25" spans="1:25" x14ac:dyDescent="0.3">
      <c r="A25" s="2" t="str">
        <f>'County-Level Population'!B27</f>
        <v>Lincoln County, Maine</v>
      </c>
      <c r="B25" s="2" t="str">
        <f t="shared" si="0"/>
        <v>Maine</v>
      </c>
      <c r="C25" s="2" t="str">
        <f t="shared" si="1"/>
        <v>Lincoln</v>
      </c>
      <c r="D25" s="2" t="str">
        <f>INDEX('Substate Regions'!$E$5:$E$220,MATCH('County-Level Consumer Model'!$A25,'Substate Regions'!$B$5:$B$221,0))</f>
        <v>Midcoast</v>
      </c>
      <c r="E25" s="2" t="str">
        <f t="shared" si="7"/>
        <v>MaineMidcoast</v>
      </c>
      <c r="F25" s="2" t="str">
        <f t="shared" si="3"/>
        <v>LincolnMaine</v>
      </c>
      <c r="G25" s="10" t="str">
        <f>INDEX('2016-2018 NSDUH Substate'!$H$12:$H$508,MATCH('County-Level Consumer Model'!$E25,'2016-2018 NSDUH Substate'!$D$12:$D$508,0))</f>
        <v>*</v>
      </c>
      <c r="H25" s="10" t="str">
        <f t="shared" si="4"/>
        <v>*</v>
      </c>
      <c r="I25" s="10">
        <f>INDEX('2016-2018 NSDUH Substate'!$K$12:$K$508,MATCH('County-Level Consumer Model'!$E25,'2016-2018 NSDUH Substate'!$D$12:$D$508,0))</f>
        <v>0.14427116379999999</v>
      </c>
      <c r="J25" s="10">
        <f t="shared" si="5"/>
        <v>0.18033895475</v>
      </c>
      <c r="K25" s="10">
        <f>INDEX('2016-2018 NSDUH Substate'!$N$12:$N$508,MATCH('County-Level Consumer Model'!$E25,'2016-2018 NSDUH Substate'!$D$12:$D$508,0))</f>
        <v>0.16435601010000001</v>
      </c>
      <c r="L25" s="10">
        <f t="shared" si="6"/>
        <v>0.20544501262500001</v>
      </c>
      <c r="N25" s="6">
        <f>IF($H25="*",$L25*INDEX('County-Level Population'!BW$6:BW$121,MATCH('County-Level Consumer Model'!$A25,'County-Level Population'!$B$6:$B$121,0)),$H25*INDEX('County-Level Population'!DC$6:DC$121,MATCH('County-Level Consumer Model'!$A25,'County-Level Population'!$B$6:$B$121,0))+$J25*INDEX('County-Level Population'!AQ$6:AQ$121,MATCH('County-Level Consumer Model'!$A25,'County-Level Population'!$B$6:$B$121,0)))</f>
        <v>5669.6660134121248</v>
      </c>
      <c r="O25" s="6">
        <f>IF($H25="*",$L25*INDEX('County-Level Population'!BX$6:BX$121,MATCH('County-Level Consumer Model'!$A25,'County-Level Population'!$B$6:$B$121,0)),$H25*INDEX('County-Level Population'!DD$6:DD$121,MATCH('County-Level Consumer Model'!$A25,'County-Level Population'!$B$6:$B$121,0))+$J25*INDEX('County-Level Population'!AR$6:AR$121,MATCH('County-Level Consumer Model'!$A25,'County-Level Population'!$B$6:$B$121,0)))</f>
        <v>5695.9629750281256</v>
      </c>
      <c r="P25" s="6">
        <f>IF($H25="*",$L25*INDEX('County-Level Population'!BY$6:BY$121,MATCH('County-Level Consumer Model'!$A25,'County-Level Population'!$B$6:$B$121,0)),$H25*INDEX('County-Level Population'!DE$6:DE$121,MATCH('County-Level Consumer Model'!$A25,'County-Level Population'!$B$6:$B$121,0))+$J25*INDEX('County-Level Population'!AS$6:AS$121,MATCH('County-Level Consumer Model'!$A25,'County-Level Population'!$B$6:$B$121,0)))</f>
        <v>5718.4697753965002</v>
      </c>
      <c r="Q25" s="6">
        <f>IF($H25="*",$L25*INDEX('County-Level Population'!BZ$6:BZ$121,MATCH('County-Level Consumer Model'!$A25,'County-Level Population'!$B$6:$B$121,0)),$H25*INDEX('County-Level Population'!DF$6:DF$121,MATCH('County-Level Consumer Model'!$A25,'County-Level Population'!$B$6:$B$121,0))+$J25*INDEX('County-Level Population'!AT$6:AT$121,MATCH('County-Level Consumer Model'!$A25,'County-Level Population'!$B$6:$B$121,0)))</f>
        <v>5741.0655082360036</v>
      </c>
      <c r="R25" s="6">
        <f>IF($H25="*",$L25*INDEX('County-Level Population'!CA$6:CA$121,MATCH('County-Level Consumer Model'!$A25,'County-Level Population'!$B$6:$B$121,0)),$H25*INDEX('County-Level Population'!DG$6:DG$121,MATCH('County-Level Consumer Model'!$A25,'County-Level Population'!$B$6:$B$121,0))+$J25*INDEX('County-Level Population'!AU$6:AU$121,MATCH('County-Level Consumer Model'!$A25,'County-Level Population'!$B$6:$B$121,0)))</f>
        <v>5763.7505249508449</v>
      </c>
      <c r="S25" s="6">
        <f>IF($H25="*",$L25*INDEX('County-Level Population'!CB$6:CB$121,MATCH('County-Level Consumer Model'!$A25,'County-Level Population'!$B$6:$B$121,0)),$H25*INDEX('County-Level Population'!DH$6:DH$121,MATCH('County-Level Consumer Model'!$A25,'County-Level Population'!$B$6:$B$121,0))+$J25*INDEX('County-Level Population'!AV$6:AV$121,MATCH('County-Level Consumer Model'!$A25,'County-Level Population'!$B$6:$B$121,0)))</f>
        <v>5786.5251783337608</v>
      </c>
      <c r="T25" s="6">
        <f>IF($H25="*",$L25*INDEX('County-Level Population'!CC$6:CC$121,MATCH('County-Level Consumer Model'!$A25,'County-Level Population'!$B$6:$B$121,0)),$H25*INDEX('County-Level Population'!DI$6:DI$121,MATCH('County-Level Consumer Model'!$A25,'County-Level Population'!$B$6:$B$121,0))+$J25*INDEX('County-Level Population'!AW$6:AW$121,MATCH('County-Level Consumer Model'!$A25,'County-Level Population'!$B$6:$B$121,0)))</f>
        <v>5809.3898225714975</v>
      </c>
      <c r="U25" s="6">
        <f>IF($H25="*",$L25*INDEX('County-Level Population'!CD$6:CD$121,MATCH('County-Level Consumer Model'!$A25,'County-Level Population'!$B$6:$B$121,0)),$H25*INDEX('County-Level Population'!DJ$6:DJ$121,MATCH('County-Level Consumer Model'!$A25,'County-Level Population'!$B$6:$B$121,0))+$J25*INDEX('County-Level Population'!AX$6:AX$121,MATCH('County-Level Consumer Model'!$A25,'County-Level Population'!$B$6:$B$121,0)))</f>
        <v>5832.344813250319</v>
      </c>
      <c r="V25" s="6">
        <f>IF($H25="*",$L25*INDEX('County-Level Population'!CE$6:CE$121,MATCH('County-Level Consumer Model'!$A25,'County-Level Population'!$B$6:$B$121,0)),$H25*INDEX('County-Level Population'!DK$6:DK$121,MATCH('County-Level Consumer Model'!$A25,'County-Level Population'!$B$6:$B$121,0))+$J25*INDEX('County-Level Population'!AY$6:AY$121,MATCH('County-Level Consumer Model'!$A25,'County-Level Population'!$B$6:$B$121,0)))</f>
        <v>5855.3905073615424</v>
      </c>
      <c r="W25" s="6">
        <f>IF($H25="*",$L25*INDEX('County-Level Population'!CF$6:CF$121,MATCH('County-Level Consumer Model'!$A25,'County-Level Population'!$B$6:$B$121,0)),$H25*INDEX('County-Level Population'!DL$6:DL$121,MATCH('County-Level Consumer Model'!$A25,'County-Level Population'!$B$6:$B$121,0))+$J25*INDEX('County-Level Population'!AZ$6:AZ$121,MATCH('County-Level Consumer Model'!$A25,'County-Level Population'!$B$6:$B$121,0)))</f>
        <v>5878.5272633070845</v>
      </c>
      <c r="Y25" s="2" t="str">
        <f>IFERROR(INDEX('Border Counties'!$S$4:$S$32,MATCH('County-Level Consumer Model'!$F25,'Border Counties'!$R$4:$R$32,0)),"")</f>
        <v/>
      </c>
    </row>
    <row r="26" spans="1:25" x14ac:dyDescent="0.3">
      <c r="A26" s="2" t="str">
        <f>'County-Level Population'!B28</f>
        <v>Oxford County, Maine</v>
      </c>
      <c r="B26" s="2" t="str">
        <f t="shared" si="0"/>
        <v>Maine</v>
      </c>
      <c r="C26" s="2" t="str">
        <f t="shared" si="1"/>
        <v>Oxford</v>
      </c>
      <c r="D26" s="2" t="str">
        <f>INDEX('Substate Regions'!$E$5:$E$220,MATCH('County-Level Consumer Model'!$A26,'Substate Regions'!$B$5:$B$221,0))</f>
        <v>Western</v>
      </c>
      <c r="E26" s="2" t="str">
        <f t="shared" si="7"/>
        <v>MaineWestern</v>
      </c>
      <c r="F26" s="2" t="str">
        <f t="shared" si="3"/>
        <v>OxfordMaine</v>
      </c>
      <c r="G26" s="10">
        <f>INDEX('2016-2018 NSDUH Substate'!$H$12:$H$508,MATCH('County-Level Consumer Model'!$E26,'2016-2018 NSDUH Substate'!$D$12:$D$508,0))</f>
        <v>0.35289172260000001</v>
      </c>
      <c r="H26" s="10">
        <f t="shared" si="4"/>
        <v>0.44111465324999999</v>
      </c>
      <c r="I26" s="10">
        <f>INDEX('2016-2018 NSDUH Substate'!$K$12:$K$508,MATCH('County-Level Consumer Model'!$E26,'2016-2018 NSDUH Substate'!$D$12:$D$508,0))</f>
        <v>0.16104690269999999</v>
      </c>
      <c r="J26" s="10">
        <f t="shared" si="5"/>
        <v>0.20130862837499999</v>
      </c>
      <c r="K26" s="10">
        <f>INDEX('2016-2018 NSDUH Substate'!$N$12:$N$508,MATCH('County-Level Consumer Model'!$E26,'2016-2018 NSDUH Substate'!$D$12:$D$508,0))</f>
        <v>0.18427062190000001</v>
      </c>
      <c r="L26" s="10">
        <f t="shared" si="6"/>
        <v>0.23033827737500001</v>
      </c>
      <c r="N26" s="6">
        <f>IF($H26="*",$L26*INDEX('County-Level Population'!BW$6:BW$121,MATCH('County-Level Consumer Model'!$A26,'County-Level Population'!$B$6:$B$121,0)),$H26*INDEX('County-Level Population'!DC$6:DC$121,MATCH('County-Level Consumer Model'!$A26,'County-Level Population'!$B$6:$B$121,0))+$J26*INDEX('County-Level Population'!AQ$6:AQ$121,MATCH('County-Level Consumer Model'!$A26,'County-Level Population'!$B$6:$B$121,0)))</f>
        <v>9661.1803212708001</v>
      </c>
      <c r="O26" s="6">
        <f>IF($H26="*",$L26*INDEX('County-Level Population'!BX$6:BX$121,MATCH('County-Level Consumer Model'!$A26,'County-Level Population'!$B$6:$B$121,0)),$H26*INDEX('County-Level Population'!DD$6:DD$121,MATCH('County-Level Consumer Model'!$A26,'County-Level Population'!$B$6:$B$121,0))+$J26*INDEX('County-Level Population'!AR$6:AR$121,MATCH('County-Level Consumer Model'!$A26,'County-Level Population'!$B$6:$B$121,0)))</f>
        <v>9775.5085475464493</v>
      </c>
      <c r="P26" s="6">
        <f>IF($H26="*",$L26*INDEX('County-Level Population'!BY$6:BY$121,MATCH('County-Level Consumer Model'!$A26,'County-Level Population'!$B$6:$B$121,0)),$H26*INDEX('County-Level Population'!DE$6:DE$121,MATCH('County-Level Consumer Model'!$A26,'County-Level Population'!$B$6:$B$121,0))+$J26*INDEX('County-Level Population'!AS$6:AS$121,MATCH('County-Level Consumer Model'!$A26,'County-Level Population'!$B$6:$B$121,0)))</f>
        <v>9816.4269587316521</v>
      </c>
      <c r="Q26" s="6">
        <f>IF($H26="*",$L26*INDEX('County-Level Population'!BZ$6:BZ$121,MATCH('County-Level Consumer Model'!$A26,'County-Level Population'!$B$6:$B$121,0)),$H26*INDEX('County-Level Population'!DF$6:DF$121,MATCH('County-Level Consumer Model'!$A26,'County-Level Population'!$B$6:$B$121,0))+$J26*INDEX('County-Level Population'!AT$6:AT$121,MATCH('County-Level Consumer Model'!$A26,'County-Level Population'!$B$6:$B$121,0)))</f>
        <v>9857.5073495380329</v>
      </c>
      <c r="R26" s="6">
        <f>IF($H26="*",$L26*INDEX('County-Level Population'!CA$6:CA$121,MATCH('County-Level Consumer Model'!$A26,'County-Level Population'!$B$6:$B$121,0)),$H26*INDEX('County-Level Population'!DG$6:DG$121,MATCH('County-Level Consumer Model'!$A26,'County-Level Population'!$B$6:$B$121,0))+$J26*INDEX('County-Level Population'!AU$6:AU$121,MATCH('County-Level Consumer Model'!$A26,'County-Level Population'!$B$6:$B$121,0)))</f>
        <v>9898.7503009726861</v>
      </c>
      <c r="S26" s="6">
        <f>IF($H26="*",$L26*INDEX('County-Level Population'!CB$6:CB$121,MATCH('County-Level Consumer Model'!$A26,'County-Level Population'!$B$6:$B$121,0)),$H26*INDEX('County-Level Population'!DH$6:DH$121,MATCH('County-Level Consumer Model'!$A26,'County-Level Population'!$B$6:$B$121,0))+$J26*INDEX('County-Level Population'!AV$6:AV$121,MATCH('County-Level Consumer Model'!$A26,'County-Level Population'!$B$6:$B$121,0)))</f>
        <v>9940.1563957144826</v>
      </c>
      <c r="T26" s="6">
        <f>IF($H26="*",$L26*INDEX('County-Level Population'!CC$6:CC$121,MATCH('County-Level Consumer Model'!$A26,'County-Level Population'!$B$6:$B$121,0)),$H26*INDEX('County-Level Population'!DI$6:DI$121,MATCH('County-Level Consumer Model'!$A26,'County-Level Population'!$B$6:$B$121,0))+$J26*INDEX('County-Level Population'!AW$6:AW$121,MATCH('County-Level Consumer Model'!$A26,'County-Level Population'!$B$6:$B$121,0)))</f>
        <v>9981.7262181157566</v>
      </c>
      <c r="U26" s="6">
        <f>IF($H26="*",$L26*INDEX('County-Level Population'!CD$6:CD$121,MATCH('County-Level Consumer Model'!$A26,'County-Level Population'!$B$6:$B$121,0)),$H26*INDEX('County-Level Population'!DJ$6:DJ$121,MATCH('County-Level Consumer Model'!$A26,'County-Level Population'!$B$6:$B$121,0))+$J26*INDEX('County-Level Population'!AX$6:AX$121,MATCH('County-Level Consumer Model'!$A26,'County-Level Population'!$B$6:$B$121,0)))</f>
        <v>10023.460354203982</v>
      </c>
      <c r="V26" s="6">
        <f>IF($H26="*",$L26*INDEX('County-Level Population'!CE$6:CE$121,MATCH('County-Level Consumer Model'!$A26,'County-Level Population'!$B$6:$B$121,0)),$H26*INDEX('County-Level Population'!DK$6:DK$121,MATCH('County-Level Consumer Model'!$A26,'County-Level Population'!$B$6:$B$121,0))+$J26*INDEX('County-Level Population'!AY$6:AY$121,MATCH('County-Level Consumer Model'!$A26,'County-Level Population'!$B$6:$B$121,0)))</f>
        <v>10065.35939168338</v>
      </c>
      <c r="W26" s="6">
        <f>IF($H26="*",$L26*INDEX('County-Level Population'!CF$6:CF$121,MATCH('County-Level Consumer Model'!$A26,'County-Level Population'!$B$6:$B$121,0)),$H26*INDEX('County-Level Population'!DL$6:DL$121,MATCH('County-Level Consumer Model'!$A26,'County-Level Population'!$B$6:$B$121,0))+$J26*INDEX('County-Level Population'!AZ$6:AZ$121,MATCH('County-Level Consumer Model'!$A26,'County-Level Population'!$B$6:$B$121,0)))</f>
        <v>10107.423919936582</v>
      </c>
      <c r="Y26" s="2">
        <f>IFERROR(INDEX('Border Counties'!$S$4:$S$32,MATCH('County-Level Consumer Model'!$F26,'Border Counties'!$R$4:$R$32,0)),"")</f>
        <v>2</v>
      </c>
    </row>
    <row r="27" spans="1:25" x14ac:dyDescent="0.3">
      <c r="A27" s="2" t="str">
        <f>'County-Level Population'!B29</f>
        <v>Penobscot County, Maine</v>
      </c>
      <c r="B27" s="2" t="str">
        <f t="shared" si="0"/>
        <v>Maine</v>
      </c>
      <c r="C27" s="2" t="str">
        <f t="shared" si="1"/>
        <v>Penobscot</v>
      </c>
      <c r="D27" s="2" t="str">
        <f>INDEX('Substate Regions'!$E$5:$E$220,MATCH('County-Level Consumer Model'!$A27,'Substate Regions'!$B$5:$B$221,0))</f>
        <v>Penquis</v>
      </c>
      <c r="E27" s="2" t="str">
        <f t="shared" si="7"/>
        <v>MainePenquis</v>
      </c>
      <c r="F27" s="2" t="str">
        <f t="shared" si="3"/>
        <v>PenobscotMaine</v>
      </c>
      <c r="G27" s="10" t="str">
        <f>INDEX('2016-2018 NSDUH Substate'!$H$12:$H$508,MATCH('County-Level Consumer Model'!$E27,'2016-2018 NSDUH Substate'!$D$12:$D$508,0))</f>
        <v>*</v>
      </c>
      <c r="H27" s="10" t="str">
        <f t="shared" si="4"/>
        <v>*</v>
      </c>
      <c r="I27" s="10">
        <f>INDEX('2016-2018 NSDUH Substate'!$K$12:$K$508,MATCH('County-Level Consumer Model'!$E27,'2016-2018 NSDUH Substate'!$D$12:$D$508,0))</f>
        <v>0.14857188160000001</v>
      </c>
      <c r="J27" s="10">
        <f t="shared" si="5"/>
        <v>0.18571485200000001</v>
      </c>
      <c r="K27" s="10">
        <f>INDEX('2016-2018 NSDUH Substate'!$N$12:$N$508,MATCH('County-Level Consumer Model'!$E27,'2016-2018 NSDUH Substate'!$D$12:$D$508,0))</f>
        <v>0.174397257</v>
      </c>
      <c r="L27" s="10">
        <f t="shared" si="6"/>
        <v>0.21799657124999999</v>
      </c>
      <c r="N27" s="6">
        <f>IF($H27="*",$L27*INDEX('County-Level Population'!BW$6:BW$121,MATCH('County-Level Consumer Model'!$A27,'County-Level Population'!$B$6:$B$121,0)),$H27*INDEX('County-Level Population'!DC$6:DC$121,MATCH('County-Level Consumer Model'!$A27,'County-Level Population'!$B$6:$B$121,0))+$J27*INDEX('County-Level Population'!AQ$6:AQ$121,MATCH('County-Level Consumer Model'!$A27,'County-Level Population'!$B$6:$B$121,0)))</f>
        <v>25225.037249051249</v>
      </c>
      <c r="O27" s="6">
        <f>IF($H27="*",$L27*INDEX('County-Level Population'!BX$6:BX$121,MATCH('County-Level Consumer Model'!$A27,'County-Level Population'!$B$6:$B$121,0)),$H27*INDEX('County-Level Population'!DD$6:DD$121,MATCH('County-Level Consumer Model'!$A27,'County-Level Population'!$B$6:$B$121,0))+$J27*INDEX('County-Level Population'!AR$6:AR$121,MATCH('County-Level Consumer Model'!$A27,'County-Level Population'!$B$6:$B$121,0)))</f>
        <v>25295.450141564997</v>
      </c>
      <c r="P27" s="6">
        <f>IF($H27="*",$L27*INDEX('County-Level Population'!BY$6:BY$121,MATCH('County-Level Consumer Model'!$A27,'County-Level Population'!$B$6:$B$121,0)),$H27*INDEX('County-Level Population'!DE$6:DE$121,MATCH('County-Level Consumer Model'!$A27,'County-Level Population'!$B$6:$B$121,0))+$J27*INDEX('County-Level Population'!AS$6:AS$121,MATCH('County-Level Consumer Model'!$A27,'County-Level Population'!$B$6:$B$121,0)))</f>
        <v>25289.282335734493</v>
      </c>
      <c r="Q27" s="6">
        <f>IF($H27="*",$L27*INDEX('County-Level Population'!BZ$6:BZ$121,MATCH('County-Level Consumer Model'!$A27,'County-Level Population'!$B$6:$B$121,0)),$H27*INDEX('County-Level Population'!DF$6:DF$121,MATCH('County-Level Consumer Model'!$A27,'County-Level Population'!$B$6:$B$121,0))+$J27*INDEX('County-Level Population'!AT$6:AT$121,MATCH('County-Level Consumer Model'!$A27,'County-Level Population'!$B$6:$B$121,0)))</f>
        <v>25283.116033804039</v>
      </c>
      <c r="R27" s="6">
        <f>IF($H27="*",$L27*INDEX('County-Level Population'!CA$6:CA$121,MATCH('County-Level Consumer Model'!$A27,'County-Level Population'!$B$6:$B$121,0)),$H27*INDEX('County-Level Population'!DG$6:DG$121,MATCH('County-Level Consumer Model'!$A27,'County-Level Population'!$B$6:$B$121,0))+$J27*INDEX('County-Level Population'!AU$6:AU$121,MATCH('County-Level Consumer Model'!$A27,'County-Level Population'!$B$6:$B$121,0)))</f>
        <v>25276.951235406937</v>
      </c>
      <c r="S27" s="6">
        <f>IF($H27="*",$L27*INDEX('County-Level Population'!CB$6:CB$121,MATCH('County-Level Consumer Model'!$A27,'County-Level Population'!$B$6:$B$121,0)),$H27*INDEX('County-Level Population'!DH$6:DH$121,MATCH('County-Level Consumer Model'!$A27,'County-Level Population'!$B$6:$B$121,0))+$J27*INDEX('County-Level Population'!AV$6:AV$121,MATCH('County-Level Consumer Model'!$A27,'County-Level Population'!$B$6:$B$121,0)))</f>
        <v>25270.787940176586</v>
      </c>
      <c r="T27" s="6">
        <f>IF($H27="*",$L27*INDEX('County-Level Population'!CC$6:CC$121,MATCH('County-Level Consumer Model'!$A27,'County-Level Population'!$B$6:$B$121,0)),$H27*INDEX('County-Level Population'!DI$6:DI$121,MATCH('County-Level Consumer Model'!$A27,'County-Level Population'!$B$6:$B$121,0))+$J27*INDEX('County-Level Population'!AW$6:AW$121,MATCH('County-Level Consumer Model'!$A27,'County-Level Population'!$B$6:$B$121,0)))</f>
        <v>25264.626147746465</v>
      </c>
      <c r="U27" s="6">
        <f>IF($H27="*",$L27*INDEX('County-Level Population'!CD$6:CD$121,MATCH('County-Level Consumer Model'!$A27,'County-Level Population'!$B$6:$B$121,0)),$H27*INDEX('County-Level Population'!DJ$6:DJ$121,MATCH('County-Level Consumer Model'!$A27,'County-Level Population'!$B$6:$B$121,0))+$J27*INDEX('County-Level Population'!AX$6:AX$121,MATCH('County-Level Consumer Model'!$A27,'County-Level Population'!$B$6:$B$121,0)))</f>
        <v>25258.46585775014</v>
      </c>
      <c r="V27" s="6">
        <f>IF($H27="*",$L27*INDEX('County-Level Population'!CE$6:CE$121,MATCH('County-Level Consumer Model'!$A27,'County-Level Population'!$B$6:$B$121,0)),$H27*INDEX('County-Level Population'!DK$6:DK$121,MATCH('County-Level Consumer Model'!$A27,'County-Level Population'!$B$6:$B$121,0))+$J27*INDEX('County-Level Population'!AY$6:AY$121,MATCH('County-Level Consumer Model'!$A27,'County-Level Population'!$B$6:$B$121,0)))</f>
        <v>25252.307069821272</v>
      </c>
      <c r="W27" s="6">
        <f>IF($H27="*",$L27*INDEX('County-Level Population'!CF$6:CF$121,MATCH('County-Level Consumer Model'!$A27,'County-Level Population'!$B$6:$B$121,0)),$H27*INDEX('County-Level Population'!DL$6:DL$121,MATCH('County-Level Consumer Model'!$A27,'County-Level Population'!$B$6:$B$121,0))+$J27*INDEX('County-Level Population'!AZ$6:AZ$121,MATCH('County-Level Consumer Model'!$A27,'County-Level Population'!$B$6:$B$121,0)))</f>
        <v>25246.149783593621</v>
      </c>
      <c r="Y27" s="2" t="str">
        <f>IFERROR(INDEX('Border Counties'!$S$4:$S$32,MATCH('County-Level Consumer Model'!$F27,'Border Counties'!$R$4:$R$32,0)),"")</f>
        <v/>
      </c>
    </row>
    <row r="28" spans="1:25" x14ac:dyDescent="0.3">
      <c r="A28" s="2" t="str">
        <f>'County-Level Population'!B30</f>
        <v>Piscataquis County, Maine</v>
      </c>
      <c r="B28" s="2" t="str">
        <f t="shared" si="0"/>
        <v>Maine</v>
      </c>
      <c r="C28" s="2" t="str">
        <f t="shared" si="1"/>
        <v>Piscataquis</v>
      </c>
      <c r="D28" s="2" t="str">
        <f>INDEX('Substate Regions'!$E$5:$E$220,MATCH('County-Level Consumer Model'!$A28,'Substate Regions'!$B$5:$B$221,0))</f>
        <v>Penquis</v>
      </c>
      <c r="E28" s="2" t="str">
        <f t="shared" si="7"/>
        <v>MainePenquis</v>
      </c>
      <c r="F28" s="2" t="str">
        <f t="shared" si="3"/>
        <v>PiscataquisMaine</v>
      </c>
      <c r="G28" s="10" t="str">
        <f>INDEX('2016-2018 NSDUH Substate'!$H$12:$H$508,MATCH('County-Level Consumer Model'!$E28,'2016-2018 NSDUH Substate'!$D$12:$D$508,0))</f>
        <v>*</v>
      </c>
      <c r="H28" s="10" t="str">
        <f t="shared" si="4"/>
        <v>*</v>
      </c>
      <c r="I28" s="10">
        <f>INDEX('2016-2018 NSDUH Substate'!$K$12:$K$508,MATCH('County-Level Consumer Model'!$E28,'2016-2018 NSDUH Substate'!$D$12:$D$508,0))</f>
        <v>0.14857188160000001</v>
      </c>
      <c r="J28" s="10">
        <f t="shared" si="5"/>
        <v>0.18571485200000001</v>
      </c>
      <c r="K28" s="10">
        <f>INDEX('2016-2018 NSDUH Substate'!$N$12:$N$508,MATCH('County-Level Consumer Model'!$E28,'2016-2018 NSDUH Substate'!$D$12:$D$508,0))</f>
        <v>0.174397257</v>
      </c>
      <c r="L28" s="10">
        <f t="shared" si="6"/>
        <v>0.21799657124999999</v>
      </c>
      <c r="N28" s="6">
        <f>IF($H28="*",$L28*INDEX('County-Level Population'!BW$6:BW$121,MATCH('County-Level Consumer Model'!$A28,'County-Level Population'!$B$6:$B$121,0)),$H28*INDEX('County-Level Population'!DC$6:DC$121,MATCH('County-Level Consumer Model'!$A28,'County-Level Population'!$B$6:$B$121,0))+$J28*INDEX('County-Level Population'!AQ$6:AQ$121,MATCH('County-Level Consumer Model'!$A28,'County-Level Population'!$B$6:$B$121,0)))</f>
        <v>2950.1475987262497</v>
      </c>
      <c r="O28" s="6">
        <f>IF($H28="*",$L28*INDEX('County-Level Population'!BX$6:BX$121,MATCH('County-Level Consumer Model'!$A28,'County-Level Population'!$B$6:$B$121,0)),$H28*INDEX('County-Level Population'!DD$6:DD$121,MATCH('County-Level Consumer Model'!$A28,'County-Level Population'!$B$6:$B$121,0))+$J28*INDEX('County-Level Population'!AR$6:AR$121,MATCH('County-Level Consumer Model'!$A28,'County-Level Population'!$B$6:$B$121,0)))</f>
        <v>2936.4138147374997</v>
      </c>
      <c r="P28" s="6">
        <f>IF($H28="*",$L28*INDEX('County-Level Population'!BY$6:BY$121,MATCH('County-Level Consumer Model'!$A28,'County-Level Population'!$B$6:$B$121,0)),$H28*INDEX('County-Level Population'!DE$6:DE$121,MATCH('County-Level Consumer Model'!$A28,'County-Level Population'!$B$6:$B$121,0))+$J28*INDEX('County-Level Population'!AS$6:AS$121,MATCH('County-Level Consumer Model'!$A28,'County-Level Population'!$B$6:$B$121,0)))</f>
        <v>2926.6658415401926</v>
      </c>
      <c r="Q28" s="6">
        <f>IF($H28="*",$L28*INDEX('County-Level Population'!BZ$6:BZ$121,MATCH('County-Level Consumer Model'!$A28,'County-Level Population'!$B$6:$B$121,0)),$H28*INDEX('County-Level Population'!DF$6:DF$121,MATCH('County-Level Consumer Model'!$A28,'County-Level Population'!$B$6:$B$121,0))+$J28*INDEX('County-Level Population'!AT$6:AT$121,MATCH('County-Level Consumer Model'!$A28,'County-Level Population'!$B$6:$B$121,0)))</f>
        <v>2916.9502285575718</v>
      </c>
      <c r="R28" s="6">
        <f>IF($H28="*",$L28*INDEX('County-Level Population'!CA$6:CA$121,MATCH('County-Level Consumer Model'!$A28,'County-Level Population'!$B$6:$B$121,0)),$H28*INDEX('County-Level Population'!DG$6:DG$121,MATCH('County-Level Consumer Model'!$A28,'County-Level Population'!$B$6:$B$121,0))+$J28*INDEX('County-Level Population'!AU$6:AU$121,MATCH('County-Level Consumer Model'!$A28,'County-Level Population'!$B$6:$B$121,0)))</f>
        <v>2907.2668683638717</v>
      </c>
      <c r="S28" s="6">
        <f>IF($H28="*",$L28*INDEX('County-Level Population'!CB$6:CB$121,MATCH('County-Level Consumer Model'!$A28,'County-Level Population'!$B$6:$B$121,0)),$H28*INDEX('County-Level Population'!DH$6:DH$121,MATCH('County-Level Consumer Model'!$A28,'County-Level Population'!$B$6:$B$121,0))+$J28*INDEX('County-Level Population'!AV$6:AV$121,MATCH('County-Level Consumer Model'!$A28,'County-Level Population'!$B$6:$B$121,0)))</f>
        <v>2897.6156538899454</v>
      </c>
      <c r="T28" s="6">
        <f>IF($H28="*",$L28*INDEX('County-Level Population'!CC$6:CC$121,MATCH('County-Level Consumer Model'!$A28,'County-Level Population'!$B$6:$B$121,0)),$H28*INDEX('County-Level Population'!DI$6:DI$121,MATCH('County-Level Consumer Model'!$A28,'County-Level Population'!$B$6:$B$121,0))+$J28*INDEX('County-Level Population'!AW$6:AW$121,MATCH('County-Level Consumer Model'!$A28,'County-Level Population'!$B$6:$B$121,0)))</f>
        <v>2887.996478422082</v>
      </c>
      <c r="U28" s="6">
        <f>IF($H28="*",$L28*INDEX('County-Level Population'!CD$6:CD$121,MATCH('County-Level Consumer Model'!$A28,'County-Level Population'!$B$6:$B$121,0)),$H28*INDEX('County-Level Population'!DJ$6:DJ$121,MATCH('County-Level Consumer Model'!$A28,'County-Level Population'!$B$6:$B$121,0))+$J28*INDEX('County-Level Population'!AX$6:AX$121,MATCH('County-Level Consumer Model'!$A28,'County-Level Population'!$B$6:$B$121,0)))</f>
        <v>2878.4092356008264</v>
      </c>
      <c r="V28" s="6">
        <f>IF($H28="*",$L28*INDEX('County-Level Population'!CE$6:CE$121,MATCH('County-Level Consumer Model'!$A28,'County-Level Population'!$B$6:$B$121,0)),$H28*INDEX('County-Level Population'!DK$6:DK$121,MATCH('County-Level Consumer Model'!$A28,'County-Level Population'!$B$6:$B$121,0))+$J28*INDEX('County-Level Population'!AY$6:AY$121,MATCH('County-Level Consumer Model'!$A28,'County-Level Population'!$B$6:$B$121,0)))</f>
        <v>2868.8538194198045</v>
      </c>
      <c r="W28" s="6">
        <f>IF($H28="*",$L28*INDEX('County-Level Population'!CF$6:CF$121,MATCH('County-Level Consumer Model'!$A28,'County-Level Population'!$B$6:$B$121,0)),$H28*INDEX('County-Level Population'!DL$6:DL$121,MATCH('County-Level Consumer Model'!$A28,'County-Level Population'!$B$6:$B$121,0))+$J28*INDEX('County-Level Population'!AZ$6:AZ$121,MATCH('County-Level Consumer Model'!$A28,'County-Level Population'!$B$6:$B$121,0)))</f>
        <v>2859.3301242245489</v>
      </c>
      <c r="Y28" s="2" t="str">
        <f>IFERROR(INDEX('Border Counties'!$S$4:$S$32,MATCH('County-Level Consumer Model'!$F28,'Border Counties'!$R$4:$R$32,0)),"")</f>
        <v/>
      </c>
    </row>
    <row r="29" spans="1:25" x14ac:dyDescent="0.3">
      <c r="A29" s="2" t="str">
        <f>'County-Level Population'!B31</f>
        <v>Sagadahoc County, Maine</v>
      </c>
      <c r="B29" s="2" t="str">
        <f t="shared" si="0"/>
        <v>Maine</v>
      </c>
      <c r="C29" s="2" t="str">
        <f t="shared" si="1"/>
        <v>Sagadahoc</v>
      </c>
      <c r="D29" s="2" t="str">
        <f>INDEX('Substate Regions'!$E$5:$E$220,MATCH('County-Level Consumer Model'!$A29,'Substate Regions'!$B$5:$B$221,0))</f>
        <v>Midcoast</v>
      </c>
      <c r="E29" s="2" t="str">
        <f t="shared" si="7"/>
        <v>MaineMidcoast</v>
      </c>
      <c r="F29" s="2" t="str">
        <f t="shared" si="3"/>
        <v>SagadahocMaine</v>
      </c>
      <c r="G29" s="10" t="str">
        <f>INDEX('2016-2018 NSDUH Substate'!$H$12:$H$508,MATCH('County-Level Consumer Model'!$E29,'2016-2018 NSDUH Substate'!$D$12:$D$508,0))</f>
        <v>*</v>
      </c>
      <c r="H29" s="10" t="str">
        <f t="shared" si="4"/>
        <v>*</v>
      </c>
      <c r="I29" s="10">
        <f>INDEX('2016-2018 NSDUH Substate'!$K$12:$K$508,MATCH('County-Level Consumer Model'!$E29,'2016-2018 NSDUH Substate'!$D$12:$D$508,0))</f>
        <v>0.14427116379999999</v>
      </c>
      <c r="J29" s="10">
        <f t="shared" si="5"/>
        <v>0.18033895475</v>
      </c>
      <c r="K29" s="10">
        <f>INDEX('2016-2018 NSDUH Substate'!$N$12:$N$508,MATCH('County-Level Consumer Model'!$E29,'2016-2018 NSDUH Substate'!$D$12:$D$508,0))</f>
        <v>0.16435601010000001</v>
      </c>
      <c r="L29" s="10">
        <f t="shared" si="6"/>
        <v>0.20544501262500001</v>
      </c>
      <c r="N29" s="6">
        <f>IF($H29="*",$L29*INDEX('County-Level Population'!BW$6:BW$121,MATCH('County-Level Consumer Model'!$A29,'County-Level Population'!$B$6:$B$121,0)),$H29*INDEX('County-Level Population'!DC$6:DC$121,MATCH('County-Level Consumer Model'!$A29,'County-Level Population'!$B$6:$B$121,0))+$J29*INDEX('County-Level Population'!AQ$6:AQ$121,MATCH('County-Level Consumer Model'!$A29,'County-Level Population'!$B$6:$B$121,0)))</f>
        <v>5635.3566963037501</v>
      </c>
      <c r="O29" s="6">
        <f>IF($H29="*",$L29*INDEX('County-Level Population'!BX$6:BX$121,MATCH('County-Level Consumer Model'!$A29,'County-Level Population'!$B$6:$B$121,0)),$H29*INDEX('County-Level Population'!DD$6:DD$121,MATCH('County-Level Consumer Model'!$A29,'County-Level Population'!$B$6:$B$121,0))+$J29*INDEX('County-Level Population'!AR$6:AR$121,MATCH('County-Level Consumer Model'!$A29,'County-Level Population'!$B$6:$B$121,0)))</f>
        <v>5695.5520850028752</v>
      </c>
      <c r="P29" s="6">
        <f>IF($H29="*",$L29*INDEX('County-Level Population'!BY$6:BY$121,MATCH('County-Level Consumer Model'!$A29,'County-Level Population'!$B$6:$B$121,0)),$H29*INDEX('County-Level Population'!DE$6:DE$121,MATCH('County-Level Consumer Model'!$A29,'County-Level Population'!$B$6:$B$121,0))+$J29*INDEX('County-Level Population'!AS$6:AS$121,MATCH('County-Level Consumer Model'!$A29,'County-Level Population'!$B$6:$B$121,0)))</f>
        <v>5725.4510928605232</v>
      </c>
      <c r="Q29" s="6">
        <f>IF($H29="*",$L29*INDEX('County-Level Population'!BZ$6:BZ$121,MATCH('County-Level Consumer Model'!$A29,'County-Level Population'!$B$6:$B$121,0)),$H29*INDEX('County-Level Population'!DF$6:DF$121,MATCH('County-Level Consumer Model'!$A29,'County-Level Population'!$B$6:$B$121,0))+$J29*INDEX('County-Level Population'!AT$6:AT$121,MATCH('County-Level Consumer Model'!$A29,'County-Level Population'!$B$6:$B$121,0)))</f>
        <v>5755.5070566475579</v>
      </c>
      <c r="R29" s="6">
        <f>IF($H29="*",$L29*INDEX('County-Level Population'!CA$6:CA$121,MATCH('County-Level Consumer Model'!$A29,'County-Level Population'!$B$6:$B$121,0)),$H29*INDEX('County-Level Population'!DG$6:DG$121,MATCH('County-Level Consumer Model'!$A29,'County-Level Population'!$B$6:$B$121,0))+$J29*INDEX('County-Level Population'!AU$6:AU$121,MATCH('County-Level Consumer Model'!$A29,'County-Level Population'!$B$6:$B$121,0)))</f>
        <v>5785.7208003098394</v>
      </c>
      <c r="S29" s="6">
        <f>IF($H29="*",$L29*INDEX('County-Level Population'!CB$6:CB$121,MATCH('County-Level Consumer Model'!$A29,'County-Level Population'!$B$6:$B$121,0)),$H29*INDEX('County-Level Population'!DH$6:DH$121,MATCH('County-Level Consumer Model'!$A29,'County-Level Population'!$B$6:$B$121,0))+$J29*INDEX('County-Level Population'!AV$6:AV$121,MATCH('County-Level Consumer Model'!$A29,'County-Level Population'!$B$6:$B$121,0)))</f>
        <v>5816.0931521185648</v>
      </c>
      <c r="T29" s="6">
        <f>IF($H29="*",$L29*INDEX('County-Level Population'!CC$6:CC$121,MATCH('County-Level Consumer Model'!$A29,'County-Level Population'!$B$6:$B$121,0)),$H29*INDEX('County-Level Population'!DI$6:DI$121,MATCH('County-Level Consumer Model'!$A29,'County-Level Population'!$B$6:$B$121,0))+$J29*INDEX('County-Level Population'!AW$6:AW$121,MATCH('County-Level Consumer Model'!$A29,'County-Level Population'!$B$6:$B$121,0)))</f>
        <v>5846.6249446929669</v>
      </c>
      <c r="U29" s="6">
        <f>IF($H29="*",$L29*INDEX('County-Level Population'!CD$6:CD$121,MATCH('County-Level Consumer Model'!$A29,'County-Level Population'!$B$6:$B$121,0)),$H29*INDEX('County-Level Population'!DJ$6:DJ$121,MATCH('County-Level Consumer Model'!$A29,'County-Level Population'!$B$6:$B$121,0))+$J29*INDEX('County-Level Population'!AX$6:AX$121,MATCH('County-Level Consumer Model'!$A29,'County-Level Population'!$B$6:$B$121,0)))</f>
        <v>5877.3170150231435</v>
      </c>
      <c r="V29" s="6">
        <f>IF($H29="*",$L29*INDEX('County-Level Population'!CE$6:CE$121,MATCH('County-Level Consumer Model'!$A29,'County-Level Population'!$B$6:$B$121,0)),$H29*INDEX('County-Level Population'!DK$6:DK$121,MATCH('County-Level Consumer Model'!$A29,'County-Level Population'!$B$6:$B$121,0))+$J29*INDEX('County-Level Population'!AY$6:AY$121,MATCH('County-Level Consumer Model'!$A29,'County-Level Population'!$B$6:$B$121,0)))</f>
        <v>5908.1702044930053</v>
      </c>
      <c r="W29" s="6">
        <f>IF($H29="*",$L29*INDEX('County-Level Population'!CF$6:CF$121,MATCH('County-Level Consumer Model'!$A29,'County-Level Population'!$B$6:$B$121,0)),$H29*INDEX('County-Level Population'!DL$6:DL$121,MATCH('County-Level Consumer Model'!$A29,'County-Level Population'!$B$6:$B$121,0))+$J29*INDEX('County-Level Population'!AZ$6:AZ$121,MATCH('County-Level Consumer Model'!$A29,'County-Level Population'!$B$6:$B$121,0)))</f>
        <v>5939.1853589033399</v>
      </c>
      <c r="Y29" s="2" t="str">
        <f>IFERROR(INDEX('Border Counties'!$S$4:$S$32,MATCH('County-Level Consumer Model'!$F29,'Border Counties'!$R$4:$R$32,0)),"")</f>
        <v/>
      </c>
    </row>
    <row r="30" spans="1:25" x14ac:dyDescent="0.3">
      <c r="A30" s="2" t="str">
        <f>'County-Level Population'!B32</f>
        <v>Somerset County, Maine</v>
      </c>
      <c r="B30" s="2" t="str">
        <f t="shared" si="0"/>
        <v>Maine</v>
      </c>
      <c r="C30" s="2" t="str">
        <f t="shared" si="1"/>
        <v>Somerset</v>
      </c>
      <c r="D30" s="2" t="str">
        <f>INDEX('Substate Regions'!$E$5:$E$220,MATCH('County-Level Consumer Model'!$A30,'Substate Regions'!$B$5:$B$221,0))</f>
        <v>Central</v>
      </c>
      <c r="E30" s="2" t="str">
        <f t="shared" si="7"/>
        <v>MaineCentral</v>
      </c>
      <c r="F30" s="2" t="str">
        <f t="shared" si="3"/>
        <v>SomersetMaine</v>
      </c>
      <c r="G30" s="10" t="str">
        <f>INDEX('2016-2018 NSDUH Substate'!$H$12:$H$508,MATCH('County-Level Consumer Model'!$E30,'2016-2018 NSDUH Substate'!$D$12:$D$508,0))</f>
        <v>*</v>
      </c>
      <c r="H30" s="10" t="str">
        <f t="shared" si="4"/>
        <v>*</v>
      </c>
      <c r="I30" s="10">
        <f>INDEX('2016-2018 NSDUH Substate'!$K$12:$K$508,MATCH('County-Level Consumer Model'!$E30,'2016-2018 NSDUH Substate'!$D$12:$D$508,0))</f>
        <v>0.15226837370000001</v>
      </c>
      <c r="J30" s="10">
        <f t="shared" si="5"/>
        <v>0.19033546712500002</v>
      </c>
      <c r="K30" s="10">
        <f>INDEX('2016-2018 NSDUH Substate'!$N$12:$N$508,MATCH('County-Level Consumer Model'!$E30,'2016-2018 NSDUH Substate'!$D$12:$D$508,0))</f>
        <v>0.17324783740000002</v>
      </c>
      <c r="L30" s="10">
        <f t="shared" si="6"/>
        <v>0.21655979675000003</v>
      </c>
      <c r="N30" s="6">
        <f>IF($H30="*",$L30*INDEX('County-Level Population'!BW$6:BW$121,MATCH('County-Level Consumer Model'!$A30,'County-Level Population'!$B$6:$B$121,0)),$H30*INDEX('County-Level Population'!DC$6:DC$121,MATCH('County-Level Consumer Model'!$A30,'County-Level Population'!$B$6:$B$121,0))+$J30*INDEX('County-Level Population'!AQ$6:AQ$121,MATCH('County-Level Consumer Model'!$A30,'County-Level Population'!$B$6:$B$121,0)))</f>
        <v>8516.214007193752</v>
      </c>
      <c r="O30" s="6">
        <f>IF($H30="*",$L30*INDEX('County-Level Population'!BX$6:BX$121,MATCH('County-Level Consumer Model'!$A30,'County-Level Population'!$B$6:$B$121,0)),$H30*INDEX('County-Level Population'!DD$6:DD$121,MATCH('County-Level Consumer Model'!$A30,'County-Level Population'!$B$6:$B$121,0))+$J30*INDEX('County-Level Population'!AR$6:AR$121,MATCH('County-Level Consumer Model'!$A30,'County-Level Population'!$B$6:$B$121,0)))</f>
        <v>8502.5707399985022</v>
      </c>
      <c r="P30" s="6">
        <f>IF($H30="*",$L30*INDEX('County-Level Population'!BY$6:BY$121,MATCH('County-Level Consumer Model'!$A30,'County-Level Population'!$B$6:$B$121,0)),$H30*INDEX('County-Level Population'!DE$6:DE$121,MATCH('County-Level Consumer Model'!$A30,'County-Level Population'!$B$6:$B$121,0))+$J30*INDEX('County-Level Population'!AS$6:AS$121,MATCH('County-Level Consumer Model'!$A30,'County-Level Population'!$B$6:$B$121,0)))</f>
        <v>8490.3421558381306</v>
      </c>
      <c r="Q30" s="6">
        <f>IF($H30="*",$L30*INDEX('County-Level Population'!BZ$6:BZ$121,MATCH('County-Level Consumer Model'!$A30,'County-Level Population'!$B$6:$B$121,0)),$H30*INDEX('County-Level Population'!DF$6:DF$121,MATCH('County-Level Consumer Model'!$A30,'County-Level Population'!$B$6:$B$121,0))+$J30*INDEX('County-Level Population'!AT$6:AT$121,MATCH('County-Level Consumer Model'!$A30,'County-Level Population'!$B$6:$B$121,0)))</f>
        <v>8478.131159096336</v>
      </c>
      <c r="R30" s="6">
        <f>IF($H30="*",$L30*INDEX('County-Level Population'!CA$6:CA$121,MATCH('County-Level Consumer Model'!$A30,'County-Level Population'!$B$6:$B$121,0)),$H30*INDEX('County-Level Population'!DG$6:DG$121,MATCH('County-Level Consumer Model'!$A30,'County-Level Population'!$B$6:$B$121,0))+$J30*INDEX('County-Level Population'!AU$6:AU$121,MATCH('County-Level Consumer Model'!$A30,'County-Level Population'!$B$6:$B$121,0)))</f>
        <v>8465.9377244785028</v>
      </c>
      <c r="S30" s="6">
        <f>IF($H30="*",$L30*INDEX('County-Level Population'!CB$6:CB$121,MATCH('County-Level Consumer Model'!$A30,'County-Level Population'!$B$6:$B$121,0)),$H30*INDEX('County-Level Population'!DH$6:DH$121,MATCH('County-Level Consumer Model'!$A30,'County-Level Population'!$B$6:$B$121,0))+$J30*INDEX('County-Level Population'!AV$6:AV$121,MATCH('County-Level Consumer Model'!$A30,'County-Level Population'!$B$6:$B$121,0)))</f>
        <v>8453.7618267264024</v>
      </c>
      <c r="T30" s="6">
        <f>IF($H30="*",$L30*INDEX('County-Level Population'!CC$6:CC$121,MATCH('County-Level Consumer Model'!$A30,'County-Level Population'!$B$6:$B$121,0)),$H30*INDEX('County-Level Population'!DI$6:DI$121,MATCH('County-Level Consumer Model'!$A30,'County-Level Population'!$B$6:$B$121,0))+$J30*INDEX('County-Level Population'!AW$6:AW$121,MATCH('County-Level Consumer Model'!$A30,'County-Level Population'!$B$6:$B$121,0)))</f>
        <v>8441.6034406181243</v>
      </c>
      <c r="U30" s="6">
        <f>IF($H30="*",$L30*INDEX('County-Level Population'!CD$6:CD$121,MATCH('County-Level Consumer Model'!$A30,'County-Level Population'!$B$6:$B$121,0)),$H30*INDEX('County-Level Population'!DJ$6:DJ$121,MATCH('County-Level Consumer Model'!$A30,'County-Level Population'!$B$6:$B$121,0))+$J30*INDEX('County-Level Population'!AX$6:AX$121,MATCH('County-Level Consumer Model'!$A30,'County-Level Population'!$B$6:$B$121,0)))</f>
        <v>8429.4625409680375</v>
      </c>
      <c r="V30" s="6">
        <f>IF($H30="*",$L30*INDEX('County-Level Population'!CE$6:CE$121,MATCH('County-Level Consumer Model'!$A30,'County-Level Population'!$B$6:$B$121,0)),$H30*INDEX('County-Level Population'!DK$6:DK$121,MATCH('County-Level Consumer Model'!$A30,'County-Level Population'!$B$6:$B$121,0))+$J30*INDEX('County-Level Population'!AY$6:AY$121,MATCH('County-Level Consumer Model'!$A30,'County-Level Population'!$B$6:$B$121,0)))</f>
        <v>8417.33910262674</v>
      </c>
      <c r="W30" s="6">
        <f>IF($H30="*",$L30*INDEX('County-Level Population'!CF$6:CF$121,MATCH('County-Level Consumer Model'!$A30,'County-Level Population'!$B$6:$B$121,0)),$H30*INDEX('County-Level Population'!DL$6:DL$121,MATCH('County-Level Consumer Model'!$A30,'County-Level Population'!$B$6:$B$121,0))+$J30*INDEX('County-Level Population'!AZ$6:AZ$121,MATCH('County-Level Consumer Model'!$A30,'County-Level Population'!$B$6:$B$121,0)))</f>
        <v>8405.2331004809857</v>
      </c>
      <c r="Y30" s="2" t="str">
        <f>IFERROR(INDEX('Border Counties'!$S$4:$S$32,MATCH('County-Level Consumer Model'!$F30,'Border Counties'!$R$4:$R$32,0)),"")</f>
        <v/>
      </c>
    </row>
    <row r="31" spans="1:25" x14ac:dyDescent="0.3">
      <c r="A31" s="2" t="str">
        <f>'County-Level Population'!B33</f>
        <v>Waldo County, Maine</v>
      </c>
      <c r="B31" s="2" t="str">
        <f t="shared" si="0"/>
        <v>Maine</v>
      </c>
      <c r="C31" s="2" t="str">
        <f t="shared" si="1"/>
        <v>Waldo</v>
      </c>
      <c r="D31" s="2" t="str">
        <f>INDEX('Substate Regions'!$E$5:$E$220,MATCH('County-Level Consumer Model'!$A31,'Substate Regions'!$B$5:$B$221,0))</f>
        <v>Midcoast</v>
      </c>
      <c r="E31" s="2" t="str">
        <f t="shared" si="7"/>
        <v>MaineMidcoast</v>
      </c>
      <c r="F31" s="2" t="str">
        <f t="shared" si="3"/>
        <v>WaldoMaine</v>
      </c>
      <c r="G31" s="10" t="str">
        <f>INDEX('2016-2018 NSDUH Substate'!$H$12:$H$508,MATCH('County-Level Consumer Model'!$E31,'2016-2018 NSDUH Substate'!$D$12:$D$508,0))</f>
        <v>*</v>
      </c>
      <c r="H31" s="10" t="str">
        <f t="shared" si="4"/>
        <v>*</v>
      </c>
      <c r="I31" s="10">
        <f>INDEX('2016-2018 NSDUH Substate'!$K$12:$K$508,MATCH('County-Level Consumer Model'!$E31,'2016-2018 NSDUH Substate'!$D$12:$D$508,0))</f>
        <v>0.14427116379999999</v>
      </c>
      <c r="J31" s="10">
        <f t="shared" si="5"/>
        <v>0.18033895475</v>
      </c>
      <c r="K31" s="10">
        <f>INDEX('2016-2018 NSDUH Substate'!$N$12:$N$508,MATCH('County-Level Consumer Model'!$E31,'2016-2018 NSDUH Substate'!$D$12:$D$508,0))</f>
        <v>0.16435601010000001</v>
      </c>
      <c r="L31" s="10">
        <f t="shared" si="6"/>
        <v>0.20544501262500001</v>
      </c>
      <c r="N31" s="6">
        <f>IF($H31="*",$L31*INDEX('County-Level Population'!BW$6:BW$121,MATCH('County-Level Consumer Model'!$A31,'County-Level Population'!$B$6:$B$121,0)),$H31*INDEX('County-Level Population'!DC$6:DC$121,MATCH('County-Level Consumer Model'!$A31,'County-Level Population'!$B$6:$B$121,0))+$J31*INDEX('County-Level Population'!AQ$6:AQ$121,MATCH('County-Level Consumer Model'!$A31,'County-Level Population'!$B$6:$B$121,0)))</f>
        <v>6292.9861817163755</v>
      </c>
      <c r="O31" s="6">
        <f>IF($H31="*",$L31*INDEX('County-Level Population'!BX$6:BX$121,MATCH('County-Level Consumer Model'!$A31,'County-Level Population'!$B$6:$B$121,0)),$H31*INDEX('County-Level Population'!DD$6:DD$121,MATCH('County-Level Consumer Model'!$A31,'County-Level Population'!$B$6:$B$121,0))+$J31*INDEX('County-Level Population'!AR$6:AR$121,MATCH('County-Level Consumer Model'!$A31,'County-Level Population'!$B$6:$B$121,0)))</f>
        <v>6328.7336139131248</v>
      </c>
      <c r="P31" s="6">
        <f>IF($H31="*",$L31*INDEX('County-Level Population'!BY$6:BY$121,MATCH('County-Level Consumer Model'!$A31,'County-Level Population'!$B$6:$B$121,0)),$H31*INDEX('County-Level Population'!DE$6:DE$121,MATCH('County-Level Consumer Model'!$A31,'County-Level Population'!$B$6:$B$121,0))+$J31*INDEX('County-Level Population'!AS$6:AS$121,MATCH('County-Level Consumer Model'!$A31,'County-Level Population'!$B$6:$B$121,0)))</f>
        <v>6372.504499181181</v>
      </c>
      <c r="Q31" s="6">
        <f>IF($H31="*",$L31*INDEX('County-Level Population'!BZ$6:BZ$121,MATCH('County-Level Consumer Model'!$A31,'County-Level Population'!$B$6:$B$121,0)),$H31*INDEX('County-Level Population'!DF$6:DF$121,MATCH('County-Level Consumer Model'!$A31,'County-Level Population'!$B$6:$B$121,0))+$J31*INDEX('County-Level Population'!AT$6:AT$121,MATCH('County-Level Consumer Model'!$A31,'County-Level Population'!$B$6:$B$121,0)))</f>
        <v>6416.578113322661</v>
      </c>
      <c r="R31" s="6">
        <f>IF($H31="*",$L31*INDEX('County-Level Population'!CA$6:CA$121,MATCH('County-Level Consumer Model'!$A31,'County-Level Population'!$B$6:$B$121,0)),$H31*INDEX('County-Level Population'!DG$6:DG$121,MATCH('County-Level Consumer Model'!$A31,'County-Level Population'!$B$6:$B$121,0))+$J31*INDEX('County-Level Population'!AU$6:AU$121,MATCH('County-Level Consumer Model'!$A31,'County-Level Population'!$B$6:$B$121,0)))</f>
        <v>6460.9565500756826</v>
      </c>
      <c r="S31" s="6">
        <f>IF($H31="*",$L31*INDEX('County-Level Population'!CB$6:CB$121,MATCH('County-Level Consumer Model'!$A31,'County-Level Population'!$B$6:$B$121,0)),$H31*INDEX('County-Level Population'!DH$6:DH$121,MATCH('County-Level Consumer Model'!$A31,'County-Level Population'!$B$6:$B$121,0))+$J31*INDEX('County-Level Population'!AV$6:AV$121,MATCH('County-Level Consumer Model'!$A31,'County-Level Population'!$B$6:$B$121,0)))</f>
        <v>6505.6419176591007</v>
      </c>
      <c r="T31" s="6">
        <f>IF($H31="*",$L31*INDEX('County-Level Population'!CC$6:CC$121,MATCH('County-Level Consumer Model'!$A31,'County-Level Population'!$B$6:$B$121,0)),$H31*INDEX('County-Level Population'!DI$6:DI$121,MATCH('County-Level Consumer Model'!$A31,'County-Level Population'!$B$6:$B$121,0))+$J31*INDEX('County-Level Population'!AW$6:AW$121,MATCH('County-Level Consumer Model'!$A31,'County-Level Population'!$B$6:$B$121,0)))</f>
        <v>6550.6363388726741</v>
      </c>
      <c r="U31" s="6">
        <f>IF($H31="*",$L31*INDEX('County-Level Population'!CD$6:CD$121,MATCH('County-Level Consumer Model'!$A31,'County-Level Population'!$B$6:$B$121,0)),$H31*INDEX('County-Level Population'!DJ$6:DJ$121,MATCH('County-Level Consumer Model'!$A31,'County-Level Population'!$B$6:$B$121,0))+$J31*INDEX('County-Level Population'!AX$6:AX$121,MATCH('County-Level Consumer Model'!$A31,'County-Level Population'!$B$6:$B$121,0)))</f>
        <v>6595.9419511978967</v>
      </c>
      <c r="V31" s="6">
        <f>IF($H31="*",$L31*INDEX('County-Level Population'!CE$6:CE$121,MATCH('County-Level Consumer Model'!$A31,'County-Level Population'!$B$6:$B$121,0)),$H31*INDEX('County-Level Population'!DK$6:DK$121,MATCH('County-Level Consumer Model'!$A31,'County-Level Population'!$B$6:$B$121,0))+$J31*INDEX('County-Level Population'!AY$6:AY$121,MATCH('County-Level Consumer Model'!$A31,'County-Level Population'!$B$6:$B$121,0)))</f>
        <v>6641.5609068995445</v>
      </c>
      <c r="W31" s="6">
        <f>IF($H31="*",$L31*INDEX('County-Level Population'!CF$6:CF$121,MATCH('County-Level Consumer Model'!$A31,'County-Level Population'!$B$6:$B$121,0)),$H31*INDEX('County-Level Population'!DL$6:DL$121,MATCH('County-Level Consumer Model'!$A31,'County-Level Population'!$B$6:$B$121,0))+$J31*INDEX('County-Level Population'!AZ$6:AZ$121,MATCH('County-Level Consumer Model'!$A31,'County-Level Population'!$B$6:$B$121,0)))</f>
        <v>6687.4953731279238</v>
      </c>
      <c r="Y31" s="2" t="str">
        <f>IFERROR(INDEX('Border Counties'!$S$4:$S$32,MATCH('County-Level Consumer Model'!$F31,'Border Counties'!$R$4:$R$32,0)),"")</f>
        <v/>
      </c>
    </row>
    <row r="32" spans="1:25" x14ac:dyDescent="0.3">
      <c r="A32" s="2" t="str">
        <f>'County-Level Population'!B34</f>
        <v>Washington County, Maine</v>
      </c>
      <c r="B32" s="2" t="str">
        <f t="shared" si="0"/>
        <v>Maine</v>
      </c>
      <c r="C32" s="2" t="str">
        <f t="shared" si="1"/>
        <v>Washington</v>
      </c>
      <c r="D32" s="2" t="str">
        <f>INDEX('Substate Regions'!$E$5:$E$220,MATCH('County-Level Consumer Model'!$A32,'Substate Regions'!$B$5:$B$221,0))</f>
        <v>Downeast</v>
      </c>
      <c r="E32" s="2" t="str">
        <f t="shared" si="7"/>
        <v>MaineDowneast</v>
      </c>
      <c r="F32" s="2" t="str">
        <f t="shared" si="3"/>
        <v>WashingtonMaine</v>
      </c>
      <c r="G32" s="10" t="str">
        <f>INDEX('2016-2018 NSDUH Substate'!$H$12:$H$508,MATCH('County-Level Consumer Model'!$E32,'2016-2018 NSDUH Substate'!$D$12:$D$508,0))</f>
        <v>*</v>
      </c>
      <c r="H32" s="10" t="str">
        <f t="shared" si="4"/>
        <v>*</v>
      </c>
      <c r="I32" s="10">
        <f>INDEX('2016-2018 NSDUH Substate'!$K$12:$K$508,MATCH('County-Level Consumer Model'!$E32,'2016-2018 NSDUH Substate'!$D$12:$D$508,0))</f>
        <v>0.1249837878</v>
      </c>
      <c r="J32" s="10">
        <f t="shared" si="5"/>
        <v>0.15622973474999999</v>
      </c>
      <c r="K32" s="10">
        <f>INDEX('2016-2018 NSDUH Substate'!$N$12:$N$508,MATCH('County-Level Consumer Model'!$E32,'2016-2018 NSDUH Substate'!$D$12:$D$508,0))</f>
        <v>0.14510560989999999</v>
      </c>
      <c r="L32" s="10">
        <f t="shared" si="6"/>
        <v>0.18138201237499998</v>
      </c>
      <c r="N32" s="6">
        <f>IF($H32="*",$L32*INDEX('County-Level Population'!BW$6:BW$121,MATCH('County-Level Consumer Model'!$A32,'County-Level Population'!$B$6:$B$121,0)),$H32*INDEX('County-Level Population'!DC$6:DC$121,MATCH('County-Level Consumer Model'!$A32,'County-Level Population'!$B$6:$B$121,0))+$J32*INDEX('County-Level Population'!AQ$6:AQ$121,MATCH('County-Level Consumer Model'!$A32,'County-Level Population'!$B$6:$B$121,0)))</f>
        <v>4454.5608419176242</v>
      </c>
      <c r="O32" s="6">
        <f>IF($H32="*",$L32*INDEX('County-Level Population'!BX$6:BX$121,MATCH('County-Level Consumer Model'!$A32,'County-Level Population'!$B$6:$B$121,0)),$H32*INDEX('County-Level Population'!DD$6:DD$121,MATCH('County-Level Consumer Model'!$A32,'County-Level Population'!$B$6:$B$121,0))+$J32*INDEX('County-Level Population'!AR$6:AR$121,MATCH('County-Level Consumer Model'!$A32,'County-Level Population'!$B$6:$B$121,0)))</f>
        <v>4417.7402934054999</v>
      </c>
      <c r="P32" s="6">
        <f>IF($H32="*",$L32*INDEX('County-Level Population'!BY$6:BY$121,MATCH('County-Level Consumer Model'!$A32,'County-Level Population'!$B$6:$B$121,0)),$H32*INDEX('County-Level Population'!DE$6:DE$121,MATCH('County-Level Consumer Model'!$A32,'County-Level Population'!$B$6:$B$121,0))+$J32*INDEX('County-Level Population'!AS$6:AS$121,MATCH('County-Level Consumer Model'!$A32,'County-Level Population'!$B$6:$B$121,0)))</f>
        <v>4391.6206490924869</v>
      </c>
      <c r="Q32" s="6">
        <f>IF($H32="*",$L32*INDEX('County-Level Population'!BZ$6:BZ$121,MATCH('County-Level Consumer Model'!$A32,'County-Level Population'!$B$6:$B$121,0)),$H32*INDEX('County-Level Population'!DF$6:DF$121,MATCH('County-Level Consumer Model'!$A32,'County-Level Population'!$B$6:$B$121,0))+$J32*INDEX('County-Level Population'!AT$6:AT$121,MATCH('County-Level Consumer Model'!$A32,'County-Level Population'!$B$6:$B$121,0)))</f>
        <v>4365.6554357269106</v>
      </c>
      <c r="R32" s="6">
        <f>IF($H32="*",$L32*INDEX('County-Level Population'!CA$6:CA$121,MATCH('County-Level Consumer Model'!$A32,'County-Level Population'!$B$6:$B$121,0)),$H32*INDEX('County-Level Population'!DG$6:DG$121,MATCH('County-Level Consumer Model'!$A32,'County-Level Population'!$B$6:$B$121,0))+$J32*INDEX('County-Level Population'!AU$6:AU$121,MATCH('County-Level Consumer Model'!$A32,'County-Level Population'!$B$6:$B$121,0)))</f>
        <v>4339.8437402443642</v>
      </c>
      <c r="S32" s="6">
        <f>IF($H32="*",$L32*INDEX('County-Level Population'!CB$6:CB$121,MATCH('County-Level Consumer Model'!$A32,'County-Level Population'!$B$6:$B$121,0)),$H32*INDEX('County-Level Population'!DH$6:DH$121,MATCH('County-Level Consumer Model'!$A32,'County-Level Population'!$B$6:$B$121,0))+$J32*INDEX('County-Level Population'!AV$6:AV$121,MATCH('County-Level Consumer Model'!$A32,'County-Level Population'!$B$6:$B$121,0)))</f>
        <v>4314.1846549788852</v>
      </c>
      <c r="T32" s="6">
        <f>IF($H32="*",$L32*INDEX('County-Level Population'!CC$6:CC$121,MATCH('County-Level Consumer Model'!$A32,'County-Level Population'!$B$6:$B$121,0)),$H32*INDEX('County-Level Population'!DI$6:DI$121,MATCH('County-Level Consumer Model'!$A32,'County-Level Population'!$B$6:$B$121,0))+$J32*INDEX('County-Level Population'!AW$6:AW$121,MATCH('County-Level Consumer Model'!$A32,'County-Level Population'!$B$6:$B$121,0)))</f>
        <v>4288.6772776310327</v>
      </c>
      <c r="U32" s="6">
        <f>IF($H32="*",$L32*INDEX('County-Level Population'!CD$6:CD$121,MATCH('County-Level Consumer Model'!$A32,'County-Level Population'!$B$6:$B$121,0)),$H32*INDEX('County-Level Population'!DJ$6:DJ$121,MATCH('County-Level Consumer Model'!$A32,'County-Level Population'!$B$6:$B$121,0))+$J32*INDEX('County-Level Population'!AX$6:AX$121,MATCH('County-Level Consumer Model'!$A32,'County-Level Population'!$B$6:$B$121,0)))</f>
        <v>4263.3207112361642</v>
      </c>
      <c r="V32" s="6">
        <f>IF($H32="*",$L32*INDEX('County-Level Population'!CE$6:CE$121,MATCH('County-Level Consumer Model'!$A32,'County-Level Population'!$B$6:$B$121,0)),$H32*INDEX('County-Level Population'!DK$6:DK$121,MATCH('County-Level Consumer Model'!$A32,'County-Level Population'!$B$6:$B$121,0))+$J32*INDEX('County-Level Population'!AY$6:AY$121,MATCH('County-Level Consumer Model'!$A32,'County-Level Population'!$B$6:$B$121,0)))</f>
        <v>4238.1140641328902</v>
      </c>
      <c r="W32" s="6">
        <f>IF($H32="*",$L32*INDEX('County-Level Population'!CF$6:CF$121,MATCH('County-Level Consumer Model'!$A32,'County-Level Population'!$B$6:$B$121,0)),$H32*INDEX('County-Level Population'!DL$6:DL$121,MATCH('County-Level Consumer Model'!$A32,'County-Level Population'!$B$6:$B$121,0))+$J32*INDEX('County-Level Population'!AZ$6:AZ$121,MATCH('County-Level Consumer Model'!$A32,'County-Level Population'!$B$6:$B$121,0)))</f>
        <v>4213.0564499317179</v>
      </c>
      <c r="Y32" s="2" t="str">
        <f>IFERROR(INDEX('Border Counties'!$S$4:$S$32,MATCH('County-Level Consumer Model'!$F32,'Border Counties'!$R$4:$R$32,0)),"")</f>
        <v/>
      </c>
    </row>
    <row r="33" spans="1:25" x14ac:dyDescent="0.3">
      <c r="A33" s="2" t="str">
        <f>'County-Level Population'!B35</f>
        <v>York County, Maine</v>
      </c>
      <c r="B33" s="2" t="str">
        <f t="shared" si="0"/>
        <v>Maine</v>
      </c>
      <c r="C33" s="2" t="str">
        <f t="shared" si="1"/>
        <v>York</v>
      </c>
      <c r="D33" s="2" t="str">
        <f>INDEX('Substate Regions'!$E$5:$E$220,MATCH('County-Level Consumer Model'!$A33,'Substate Regions'!$B$5:$B$221,0))</f>
        <v>York</v>
      </c>
      <c r="E33" s="2" t="str">
        <f t="shared" si="7"/>
        <v>MaineYork</v>
      </c>
      <c r="F33" s="2" t="str">
        <f t="shared" si="3"/>
        <v>YorkMaine</v>
      </c>
      <c r="G33" s="10" t="str">
        <f>INDEX('2016-2018 NSDUH Substate'!$H$12:$H$508,MATCH('County-Level Consumer Model'!$E33,'2016-2018 NSDUH Substate'!$D$12:$D$508,0))</f>
        <v>*</v>
      </c>
      <c r="H33" s="10" t="str">
        <f t="shared" si="4"/>
        <v>*</v>
      </c>
      <c r="I33" s="10">
        <f>INDEX('2016-2018 NSDUH Substate'!$K$12:$K$508,MATCH('County-Level Consumer Model'!$E33,'2016-2018 NSDUH Substate'!$D$12:$D$508,0))</f>
        <v>0.1439282616</v>
      </c>
      <c r="J33" s="10">
        <f t="shared" si="5"/>
        <v>0.17991032699999998</v>
      </c>
      <c r="K33" s="10">
        <f>INDEX('2016-2018 NSDUH Substate'!$N$12:$N$508,MATCH('County-Level Consumer Model'!$E33,'2016-2018 NSDUH Substate'!$D$12:$D$508,0))</f>
        <v>0.16552635060000001</v>
      </c>
      <c r="L33" s="10">
        <f t="shared" si="6"/>
        <v>0.20690793825000001</v>
      </c>
      <c r="N33" s="6">
        <f>IF($H33="*",$L33*INDEX('County-Level Population'!BW$6:BW$121,MATCH('County-Level Consumer Model'!$A33,'County-Level Population'!$B$6:$B$121,0)),$H33*INDEX('County-Level Population'!DC$6:DC$121,MATCH('County-Level Consumer Model'!$A33,'County-Level Population'!$B$6:$B$121,0))+$J33*INDEX('County-Level Population'!AQ$6:AQ$121,MATCH('County-Level Consumer Model'!$A33,'County-Level Population'!$B$6:$B$121,0)))</f>
        <v>32545.791054972</v>
      </c>
      <c r="O33" s="6">
        <f>IF($H33="*",$L33*INDEX('County-Level Population'!BX$6:BX$121,MATCH('County-Level Consumer Model'!$A33,'County-Level Population'!$B$6:$B$121,0)),$H33*INDEX('County-Level Population'!DD$6:DD$121,MATCH('County-Level Consumer Model'!$A33,'County-Level Population'!$B$6:$B$121,0))+$J33*INDEX('County-Level Population'!AR$6:AR$121,MATCH('County-Level Consumer Model'!$A33,'County-Level Population'!$B$6:$B$121,0)))</f>
        <v>32868.981254518498</v>
      </c>
      <c r="P33" s="6">
        <f>IF($H33="*",$L33*INDEX('County-Level Population'!BY$6:BY$121,MATCH('County-Level Consumer Model'!$A33,'County-Level Population'!$B$6:$B$121,0)),$H33*INDEX('County-Level Population'!DE$6:DE$121,MATCH('County-Level Consumer Model'!$A33,'County-Level Population'!$B$6:$B$121,0))+$J33*INDEX('County-Level Population'!AS$6:AS$121,MATCH('County-Level Consumer Model'!$A33,'County-Level Population'!$B$6:$B$121,0)))</f>
        <v>33185.929460733751</v>
      </c>
      <c r="Q33" s="6">
        <f>IF($H33="*",$L33*INDEX('County-Level Population'!BZ$6:BZ$121,MATCH('County-Level Consumer Model'!$A33,'County-Level Population'!$B$6:$B$121,0)),$H33*INDEX('County-Level Population'!DF$6:DF$121,MATCH('County-Level Consumer Model'!$A33,'County-Level Population'!$B$6:$B$121,0))+$J33*INDEX('County-Level Population'!AT$6:AT$121,MATCH('County-Level Consumer Model'!$A33,'County-Level Population'!$B$6:$B$121,0)))</f>
        <v>33505.933927337646</v>
      </c>
      <c r="R33" s="6">
        <f>IF($H33="*",$L33*INDEX('County-Level Population'!CA$6:CA$121,MATCH('County-Level Consumer Model'!$A33,'County-Level Population'!$B$6:$B$121,0)),$H33*INDEX('County-Level Population'!DG$6:DG$121,MATCH('County-Level Consumer Model'!$A33,'County-Level Population'!$B$6:$B$121,0))+$J33*INDEX('County-Level Population'!AU$6:AU$121,MATCH('County-Level Consumer Model'!$A33,'County-Level Population'!$B$6:$B$121,0)))</f>
        <v>33829.024125162876</v>
      </c>
      <c r="S33" s="6">
        <f>IF($H33="*",$L33*INDEX('County-Level Population'!CB$6:CB$121,MATCH('County-Level Consumer Model'!$A33,'County-Level Population'!$B$6:$B$121,0)),$H33*INDEX('County-Level Population'!DH$6:DH$121,MATCH('County-Level Consumer Model'!$A33,'County-Level Population'!$B$6:$B$121,0))+$J33*INDEX('County-Level Population'!AV$6:AV$121,MATCH('County-Level Consumer Model'!$A33,'County-Level Population'!$B$6:$B$121,0)))</f>
        <v>34155.229809222794</v>
      </c>
      <c r="T33" s="6">
        <f>IF($H33="*",$L33*INDEX('County-Level Population'!CC$6:CC$121,MATCH('County-Level Consumer Model'!$A33,'County-Level Population'!$B$6:$B$121,0)),$H33*INDEX('County-Level Population'!DI$6:DI$121,MATCH('County-Level Consumer Model'!$A33,'County-Level Population'!$B$6:$B$121,0))+$J33*INDEX('County-Level Population'!AW$6:AW$121,MATCH('County-Level Consumer Model'!$A33,'County-Level Population'!$B$6:$B$121,0)))</f>
        <v>34484.581021451646</v>
      </c>
      <c r="U33" s="6">
        <f>IF($H33="*",$L33*INDEX('County-Level Population'!CD$6:CD$121,MATCH('County-Level Consumer Model'!$A33,'County-Level Population'!$B$6:$B$121,0)),$H33*INDEX('County-Level Population'!DJ$6:DJ$121,MATCH('County-Level Consumer Model'!$A33,'County-Level Population'!$B$6:$B$121,0))+$J33*INDEX('County-Level Population'!AX$6:AX$121,MATCH('County-Level Consumer Model'!$A33,'County-Level Population'!$B$6:$B$121,0)))</f>
        <v>34817.108093471288</v>
      </c>
      <c r="V33" s="6">
        <f>IF($H33="*",$L33*INDEX('County-Level Population'!CE$6:CE$121,MATCH('County-Level Consumer Model'!$A33,'County-Level Population'!$B$6:$B$121,0)),$H33*INDEX('County-Level Population'!DK$6:DK$121,MATCH('County-Level Consumer Model'!$A33,'County-Level Population'!$B$6:$B$121,0))+$J33*INDEX('County-Level Population'!AY$6:AY$121,MATCH('County-Level Consumer Model'!$A33,'County-Level Population'!$B$6:$B$121,0)))</f>
        <v>35152.841649384623</v>
      </c>
      <c r="W33" s="6">
        <f>IF($H33="*",$L33*INDEX('County-Level Population'!CF$6:CF$121,MATCH('County-Level Consumer Model'!$A33,'County-Level Population'!$B$6:$B$121,0)),$H33*INDEX('County-Level Population'!DL$6:DL$121,MATCH('County-Level Consumer Model'!$A33,'County-Level Population'!$B$6:$B$121,0))+$J33*INDEX('County-Level Population'!AZ$6:AZ$121,MATCH('County-Level Consumer Model'!$A33,'County-Level Population'!$B$6:$B$121,0)))</f>
        <v>35491.812608595887</v>
      </c>
      <c r="Y33" s="2" t="str">
        <f>IFERROR(INDEX('Border Counties'!$S$4:$S$32,MATCH('County-Level Consumer Model'!$F33,'Border Counties'!$R$4:$R$32,0)),"")</f>
        <v/>
      </c>
    </row>
    <row r="34" spans="1:25" x14ac:dyDescent="0.3">
      <c r="A34" s="2" t="str">
        <f>'County-Level Population'!B36</f>
        <v>Barnstable County, Massachusetts</v>
      </c>
      <c r="B34" s="2" t="str">
        <f t="shared" si="0"/>
        <v>Massachusetts</v>
      </c>
      <c r="C34" s="2" t="str">
        <f t="shared" si="1"/>
        <v>Barnstable</v>
      </c>
      <c r="D34" s="2" t="str">
        <f>INDEX('Substate Regions'!$E$5:$E$220,MATCH('County-Level Consumer Model'!$A34,'Substate Regions'!$B$5:$B$221,0))</f>
        <v>Southeast</v>
      </c>
      <c r="E34" s="2" t="str">
        <f t="shared" si="7"/>
        <v>MassachusettsSoutheast</v>
      </c>
      <c r="F34" s="2" t="str">
        <f t="shared" si="3"/>
        <v>BarnstableMassachusetts</v>
      </c>
      <c r="G34" s="10" t="str">
        <f>INDEX('2016-2018 NSDUH Substate'!$H$12:$H$508,MATCH('County-Level Consumer Model'!$E34,'2016-2018 NSDUH Substate'!$D$12:$D$508,0))</f>
        <v>*</v>
      </c>
      <c r="H34" s="10" t="str">
        <f t="shared" si="4"/>
        <v>*</v>
      </c>
      <c r="I34" s="10">
        <f>INDEX('2016-2018 NSDUH Substate'!$K$12:$K$508,MATCH('County-Level Consumer Model'!$E34,'2016-2018 NSDUH Substate'!$D$12:$D$508,0))</f>
        <v>0.108481993</v>
      </c>
      <c r="J34" s="10">
        <f t="shared" si="5"/>
        <v>0.13560249125000001</v>
      </c>
      <c r="K34" s="10">
        <f>INDEX('2016-2018 NSDUH Substate'!$N$12:$N$508,MATCH('County-Level Consumer Model'!$E34,'2016-2018 NSDUH Substate'!$D$12:$D$508,0))</f>
        <v>0.1362086481</v>
      </c>
      <c r="L34" s="10">
        <f t="shared" si="6"/>
        <v>0.170260810125</v>
      </c>
      <c r="N34" s="6">
        <f>IF($H34="*",$L34*INDEX('County-Level Population'!BW$6:BW$121,MATCH('County-Level Consumer Model'!$A34,'County-Level Population'!$B$6:$B$121,0)),$H34*INDEX('County-Level Population'!DC$6:DC$121,MATCH('County-Level Consumer Model'!$A34,'County-Level Population'!$B$6:$B$121,0))+$J34*INDEX('County-Level Population'!AQ$6:AQ$121,MATCH('County-Level Consumer Model'!$A34,'County-Level Population'!$B$6:$B$121,0)))</f>
        <v>29700.976761445498</v>
      </c>
      <c r="O34" s="6">
        <f>IF($H34="*",$L34*INDEX('County-Level Population'!BX$6:BX$121,MATCH('County-Level Consumer Model'!$A34,'County-Level Population'!$B$6:$B$121,0)),$H34*INDEX('County-Level Population'!DD$6:DD$121,MATCH('County-Level Consumer Model'!$A34,'County-Level Population'!$B$6:$B$121,0))+$J34*INDEX('County-Level Population'!AR$6:AR$121,MATCH('County-Level Consumer Model'!$A34,'County-Level Population'!$B$6:$B$121,0)))</f>
        <v>29770.78369359675</v>
      </c>
      <c r="P34" s="6">
        <f>IF($H34="*",$L34*INDEX('County-Level Population'!BY$6:BY$121,MATCH('County-Level Consumer Model'!$A34,'County-Level Population'!$B$6:$B$121,0)),$H34*INDEX('County-Level Population'!DE$6:DE$121,MATCH('County-Level Consumer Model'!$A34,'County-Level Population'!$B$6:$B$121,0))+$J34*INDEX('County-Level Population'!AS$6:AS$121,MATCH('County-Level Consumer Model'!$A34,'County-Level Population'!$B$6:$B$121,0)))</f>
        <v>29830.290852425303</v>
      </c>
      <c r="Q34" s="6">
        <f>IF($H34="*",$L34*INDEX('County-Level Population'!BZ$6:BZ$121,MATCH('County-Level Consumer Model'!$A34,'County-Level Population'!$B$6:$B$121,0)),$H34*INDEX('County-Level Population'!DF$6:DF$121,MATCH('County-Level Consumer Model'!$A34,'County-Level Population'!$B$6:$B$121,0))+$J34*INDEX('County-Level Population'!AT$6:AT$121,MATCH('County-Level Consumer Model'!$A34,'County-Level Population'!$B$6:$B$121,0)))</f>
        <v>29889.916956794161</v>
      </c>
      <c r="R34" s="6">
        <f>IF($H34="*",$L34*INDEX('County-Level Population'!CA$6:CA$121,MATCH('County-Level Consumer Model'!$A34,'County-Level Population'!$B$6:$B$121,0)),$H34*INDEX('County-Level Population'!DG$6:DG$121,MATCH('County-Level Consumer Model'!$A34,'County-Level Population'!$B$6:$B$121,0))+$J34*INDEX('County-Level Population'!AU$6:AU$121,MATCH('County-Level Consumer Model'!$A34,'County-Level Population'!$B$6:$B$121,0)))</f>
        <v>29949.662244456929</v>
      </c>
      <c r="S34" s="6">
        <f>IF($H34="*",$L34*INDEX('County-Level Population'!CB$6:CB$121,MATCH('County-Level Consumer Model'!$A34,'County-Level Population'!$B$6:$B$121,0)),$H34*INDEX('County-Level Population'!DH$6:DH$121,MATCH('County-Level Consumer Model'!$A34,'County-Level Population'!$B$6:$B$121,0))+$J34*INDEX('County-Level Population'!AV$6:AV$121,MATCH('County-Level Consumer Model'!$A34,'County-Level Population'!$B$6:$B$121,0)))</f>
        <v>30009.526953642457</v>
      </c>
      <c r="T34" s="6">
        <f>IF($H34="*",$L34*INDEX('County-Level Population'!CC$6:CC$121,MATCH('County-Level Consumer Model'!$A34,'County-Level Population'!$B$6:$B$121,0)),$H34*INDEX('County-Level Population'!DI$6:DI$121,MATCH('County-Level Consumer Model'!$A34,'County-Level Population'!$B$6:$B$121,0))+$J34*INDEX('County-Level Population'!AW$6:AW$121,MATCH('County-Level Consumer Model'!$A34,'County-Level Population'!$B$6:$B$121,0)))</f>
        <v>30069.511323055758</v>
      </c>
      <c r="U34" s="6">
        <f>IF($H34="*",$L34*INDEX('County-Level Population'!CD$6:CD$121,MATCH('County-Level Consumer Model'!$A34,'County-Level Population'!$B$6:$B$121,0)),$H34*INDEX('County-Level Population'!DJ$6:DJ$121,MATCH('County-Level Consumer Model'!$A34,'County-Level Population'!$B$6:$B$121,0))+$J34*INDEX('County-Level Population'!AX$6:AX$121,MATCH('County-Level Consumer Model'!$A34,'County-Level Population'!$B$6:$B$121,0)))</f>
        <v>30129.615591878981</v>
      </c>
      <c r="V34" s="6">
        <f>IF($H34="*",$L34*INDEX('County-Level Population'!CE$6:CE$121,MATCH('County-Level Consumer Model'!$A34,'County-Level Population'!$B$6:$B$121,0)),$H34*INDEX('County-Level Population'!DK$6:DK$121,MATCH('County-Level Consumer Model'!$A34,'County-Level Population'!$B$6:$B$121,0))+$J34*INDEX('County-Level Population'!AY$6:AY$121,MATCH('County-Level Consumer Model'!$A34,'County-Level Population'!$B$6:$B$121,0)))</f>
        <v>30189.839999772368</v>
      </c>
      <c r="W34" s="6">
        <f>IF($H34="*",$L34*INDEX('County-Level Population'!CF$6:CF$121,MATCH('County-Level Consumer Model'!$A34,'County-Level Population'!$B$6:$B$121,0)),$H34*INDEX('County-Level Population'!DL$6:DL$121,MATCH('County-Level Consumer Model'!$A34,'County-Level Population'!$B$6:$B$121,0))+$J34*INDEX('County-Level Population'!AZ$6:AZ$121,MATCH('County-Level Consumer Model'!$A34,'County-Level Population'!$B$6:$B$121,0)))</f>
        <v>30250.184786875219</v>
      </c>
      <c r="Y34" s="2" t="str">
        <f>IFERROR(INDEX('Border Counties'!$S$4:$S$32,MATCH('County-Level Consumer Model'!$F34,'Border Counties'!$R$4:$R$32,0)),"")</f>
        <v/>
      </c>
    </row>
    <row r="35" spans="1:25" x14ac:dyDescent="0.3">
      <c r="A35" s="2" t="str">
        <f>'County-Level Population'!B37</f>
        <v>Berkshire County, Massachusetts</v>
      </c>
      <c r="B35" s="2" t="str">
        <f t="shared" si="0"/>
        <v>Massachusetts</v>
      </c>
      <c r="C35" s="2" t="str">
        <f t="shared" si="1"/>
        <v>Berkshire</v>
      </c>
      <c r="D35" s="2" t="str">
        <f>INDEX('Substate Regions'!$E$5:$E$220,MATCH('County-Level Consumer Model'!$A35,'Substate Regions'!$B$5:$B$221,0))</f>
        <v>Western</v>
      </c>
      <c r="E35" s="2" t="str">
        <f t="shared" si="7"/>
        <v>MassachusettsWestern</v>
      </c>
      <c r="F35" s="2" t="str">
        <f t="shared" si="3"/>
        <v>BerkshireMassachusetts</v>
      </c>
      <c r="G35" s="10">
        <f>INDEX('2016-2018 NSDUH Substate'!$H$12:$H$508,MATCH('County-Level Consumer Model'!$E35,'2016-2018 NSDUH Substate'!$D$12:$D$508,0))</f>
        <v>0.33568832649999997</v>
      </c>
      <c r="H35" s="10">
        <f t="shared" si="4"/>
        <v>0.41961040812499995</v>
      </c>
      <c r="I35" s="10">
        <f>INDEX('2016-2018 NSDUH Substate'!$K$12:$K$508,MATCH('County-Level Consumer Model'!$E35,'2016-2018 NSDUH Substate'!$D$12:$D$508,0))</f>
        <v>0.1236674531</v>
      </c>
      <c r="J35" s="10">
        <f t="shared" si="5"/>
        <v>0.154584316375</v>
      </c>
      <c r="K35" s="10">
        <f>INDEX('2016-2018 NSDUH Substate'!$N$12:$N$508,MATCH('County-Level Consumer Model'!$E35,'2016-2018 NSDUH Substate'!$D$12:$D$508,0))</f>
        <v>0.158864966</v>
      </c>
      <c r="L35" s="10">
        <f t="shared" si="6"/>
        <v>0.1985812075</v>
      </c>
      <c r="N35" s="6">
        <f>IF($H35="*",$L35*INDEX('County-Level Population'!BW$6:BW$121,MATCH('County-Level Consumer Model'!$A35,'County-Level Population'!$B$6:$B$121,0)),$H35*INDEX('County-Level Population'!DC$6:DC$121,MATCH('County-Level Consumer Model'!$A35,'County-Level Population'!$B$6:$B$121,0))+$J35*INDEX('County-Level Population'!AQ$6:AQ$121,MATCH('County-Level Consumer Model'!$A35,'County-Level Population'!$B$6:$B$121,0)))</f>
        <v>17276.466858007974</v>
      </c>
      <c r="O35" s="6">
        <f>IF($H35="*",$L35*INDEX('County-Level Population'!BX$6:BX$121,MATCH('County-Level Consumer Model'!$A35,'County-Level Population'!$B$6:$B$121,0)),$H35*INDEX('County-Level Population'!DD$6:DD$121,MATCH('County-Level Consumer Model'!$A35,'County-Level Population'!$B$6:$B$121,0))+$J35*INDEX('County-Level Population'!AR$6:AR$121,MATCH('County-Level Consumer Model'!$A35,'County-Level Population'!$B$6:$B$121,0)))</f>
        <v>17239.384859969927</v>
      </c>
      <c r="P35" s="6">
        <f>IF($H35="*",$L35*INDEX('County-Level Population'!BY$6:BY$121,MATCH('County-Level Consumer Model'!$A35,'County-Level Population'!$B$6:$B$121,0)),$H35*INDEX('County-Level Population'!DE$6:DE$121,MATCH('County-Level Consumer Model'!$A35,'County-Level Population'!$B$6:$B$121,0))+$J35*INDEX('County-Level Population'!AS$6:AS$121,MATCH('County-Level Consumer Model'!$A35,'County-Level Population'!$B$6:$B$121,0)))</f>
        <v>17134.97654697108</v>
      </c>
      <c r="Q35" s="6">
        <f>IF($H35="*",$L35*INDEX('County-Level Population'!BZ$6:BZ$121,MATCH('County-Level Consumer Model'!$A35,'County-Level Population'!$B$6:$B$121,0)),$H35*INDEX('County-Level Population'!DF$6:DF$121,MATCH('County-Level Consumer Model'!$A35,'County-Level Population'!$B$6:$B$121,0))+$J35*INDEX('County-Level Population'!AT$6:AT$121,MATCH('County-Level Consumer Model'!$A35,'County-Level Population'!$B$6:$B$121,0)))</f>
        <v>17030.970362427248</v>
      </c>
      <c r="R35" s="6">
        <f>IF($H35="*",$L35*INDEX('County-Level Population'!CA$6:CA$121,MATCH('County-Level Consumer Model'!$A35,'County-Level Population'!$B$6:$B$121,0)),$H35*INDEX('County-Level Population'!DG$6:DG$121,MATCH('County-Level Consumer Model'!$A35,'County-Level Population'!$B$6:$B$121,0))+$J35*INDEX('County-Level Population'!AU$6:AU$121,MATCH('County-Level Consumer Model'!$A35,'County-Level Population'!$B$6:$B$121,0)))</f>
        <v>16927.36491566469</v>
      </c>
      <c r="S35" s="6">
        <f>IF($H35="*",$L35*INDEX('County-Level Population'!CB$6:CB$121,MATCH('County-Level Consumer Model'!$A35,'County-Level Population'!$B$6:$B$121,0)),$H35*INDEX('County-Level Population'!DH$6:DH$121,MATCH('County-Level Consumer Model'!$A35,'County-Level Population'!$B$6:$B$121,0))+$J35*INDEX('County-Level Population'!AV$6:AV$121,MATCH('County-Level Consumer Model'!$A35,'County-Level Population'!$B$6:$B$121,0)))</f>
        <v>16824.158820648245</v>
      </c>
      <c r="T35" s="6">
        <f>IF($H35="*",$L35*INDEX('County-Level Population'!CC$6:CC$121,MATCH('County-Level Consumer Model'!$A35,'County-Level Population'!$B$6:$B$121,0)),$H35*INDEX('County-Level Population'!DI$6:DI$121,MATCH('County-Level Consumer Model'!$A35,'County-Level Population'!$B$6:$B$121,0))+$J35*INDEX('County-Level Population'!AW$6:AW$121,MATCH('County-Level Consumer Model'!$A35,'County-Level Population'!$B$6:$B$121,0)))</f>
        <v>16721.350695966026</v>
      </c>
      <c r="U35" s="6">
        <f>IF($H35="*",$L35*INDEX('County-Level Population'!CD$6:CD$121,MATCH('County-Level Consumer Model'!$A35,'County-Level Population'!$B$6:$B$121,0)),$H35*INDEX('County-Level Population'!DJ$6:DJ$121,MATCH('County-Level Consumer Model'!$A35,'County-Level Population'!$B$6:$B$121,0))+$J35*INDEX('County-Level Population'!AX$6:AX$121,MATCH('County-Level Consumer Model'!$A35,'County-Level Population'!$B$6:$B$121,0)))</f>
        <v>16618.939164814219</v>
      </c>
      <c r="V35" s="6">
        <f>IF($H35="*",$L35*INDEX('County-Level Population'!CE$6:CE$121,MATCH('County-Level Consumer Model'!$A35,'County-Level Population'!$B$6:$B$121,0)),$H35*INDEX('County-Level Population'!DK$6:DK$121,MATCH('County-Level Consumer Model'!$A35,'County-Level Population'!$B$6:$B$121,0))+$J35*INDEX('County-Level Population'!AY$6:AY$121,MATCH('County-Level Consumer Model'!$A35,'County-Level Population'!$B$6:$B$121,0)))</f>
        <v>16516.922854981916</v>
      </c>
      <c r="W35" s="6">
        <f>IF($H35="*",$L35*INDEX('County-Level Population'!CF$6:CF$121,MATCH('County-Level Consumer Model'!$A35,'County-Level Population'!$B$6:$B$121,0)),$H35*INDEX('County-Level Population'!DL$6:DL$121,MATCH('County-Level Consumer Model'!$A35,'County-Level Population'!$B$6:$B$121,0))+$J35*INDEX('County-Level Population'!AZ$6:AZ$121,MATCH('County-Level Consumer Model'!$A35,'County-Level Population'!$B$6:$B$121,0)))</f>
        <v>16415.300398836014</v>
      </c>
      <c r="Y35" s="2">
        <f>IFERROR(INDEX('Border Counties'!$S$4:$S$32,MATCH('County-Level Consumer Model'!$F35,'Border Counties'!$R$4:$R$32,0)),"")</f>
        <v>1</v>
      </c>
    </row>
    <row r="36" spans="1:25" x14ac:dyDescent="0.3">
      <c r="A36" s="2" t="str">
        <f>'County-Level Population'!B38</f>
        <v>Bristol County, Massachusetts</v>
      </c>
      <c r="B36" s="2" t="str">
        <f t="shared" si="0"/>
        <v>Massachusetts</v>
      </c>
      <c r="C36" s="2" t="str">
        <f t="shared" si="1"/>
        <v>Bristol</v>
      </c>
      <c r="D36" s="2" t="str">
        <f>INDEX('Substate Regions'!$E$5:$E$220,MATCH('County-Level Consumer Model'!$A36,'Substate Regions'!$B$5:$B$221,0))</f>
        <v>Southeast</v>
      </c>
      <c r="E36" s="2" t="str">
        <f t="shared" si="7"/>
        <v>MassachusettsSoutheast</v>
      </c>
      <c r="F36" s="2" t="str">
        <f t="shared" si="3"/>
        <v>BristolMassachusetts</v>
      </c>
      <c r="G36" s="10" t="str">
        <f>INDEX('2016-2018 NSDUH Substate'!$H$12:$H$508,MATCH('County-Level Consumer Model'!$E36,'2016-2018 NSDUH Substate'!$D$12:$D$508,0))</f>
        <v>*</v>
      </c>
      <c r="H36" s="10" t="str">
        <f t="shared" si="4"/>
        <v>*</v>
      </c>
      <c r="I36" s="10">
        <f>INDEX('2016-2018 NSDUH Substate'!$K$12:$K$508,MATCH('County-Level Consumer Model'!$E36,'2016-2018 NSDUH Substate'!$D$12:$D$508,0))</f>
        <v>0.108481993</v>
      </c>
      <c r="J36" s="10">
        <f t="shared" si="5"/>
        <v>0.13560249125000001</v>
      </c>
      <c r="K36" s="10">
        <f>INDEX('2016-2018 NSDUH Substate'!$N$12:$N$508,MATCH('County-Level Consumer Model'!$E36,'2016-2018 NSDUH Substate'!$D$12:$D$508,0))</f>
        <v>0.1362086481</v>
      </c>
      <c r="L36" s="10">
        <f t="shared" si="6"/>
        <v>0.170260810125</v>
      </c>
      <c r="N36" s="6">
        <f>IF($H36="*",$L36*INDEX('County-Level Population'!BW$6:BW$121,MATCH('County-Level Consumer Model'!$A36,'County-Level Population'!$B$6:$B$121,0)),$H36*INDEX('County-Level Population'!DC$6:DC$121,MATCH('County-Level Consumer Model'!$A36,'County-Level Population'!$B$6:$B$121,0))+$J36*INDEX('County-Level Population'!AQ$6:AQ$121,MATCH('County-Level Consumer Model'!$A36,'County-Level Population'!$B$6:$B$121,0)))</f>
        <v>71466.804789158617</v>
      </c>
      <c r="O36" s="6">
        <f>IF($H36="*",$L36*INDEX('County-Level Population'!BX$6:BX$121,MATCH('County-Level Consumer Model'!$A36,'County-Level Population'!$B$6:$B$121,0)),$H36*INDEX('County-Level Population'!DD$6:DD$121,MATCH('County-Level Consumer Model'!$A36,'County-Level Population'!$B$6:$B$121,0))+$J36*INDEX('County-Level Population'!AR$6:AR$121,MATCH('County-Level Consumer Model'!$A36,'County-Level Population'!$B$6:$B$121,0)))</f>
        <v>71873.387603737123</v>
      </c>
      <c r="P36" s="6">
        <f>IF($H36="*",$L36*INDEX('County-Level Population'!BY$6:BY$121,MATCH('County-Level Consumer Model'!$A36,'County-Level Population'!$B$6:$B$121,0)),$H36*INDEX('County-Level Population'!DE$6:DE$121,MATCH('County-Level Consumer Model'!$A36,'County-Level Population'!$B$6:$B$121,0))+$J36*INDEX('County-Level Population'!AS$6:AS$121,MATCH('County-Level Consumer Model'!$A36,'County-Level Population'!$B$6:$B$121,0)))</f>
        <v>72324.823973020902</v>
      </c>
      <c r="Q36" s="6">
        <f>IF($H36="*",$L36*INDEX('County-Level Population'!BZ$6:BZ$121,MATCH('County-Level Consumer Model'!$A36,'County-Level Population'!$B$6:$B$121,0)),$H36*INDEX('County-Level Population'!DF$6:DF$121,MATCH('County-Level Consumer Model'!$A36,'County-Level Population'!$B$6:$B$121,0))+$J36*INDEX('County-Level Population'!AT$6:AT$121,MATCH('County-Level Consumer Model'!$A36,'County-Level Population'!$B$6:$B$121,0)))</f>
        <v>72779.095811764331</v>
      </c>
      <c r="R36" s="6">
        <f>IF($H36="*",$L36*INDEX('County-Level Population'!CA$6:CA$121,MATCH('County-Level Consumer Model'!$A36,'County-Level Population'!$B$6:$B$121,0)),$H36*INDEX('County-Level Population'!DG$6:DG$121,MATCH('County-Level Consumer Model'!$A36,'County-Level Population'!$B$6:$B$121,0))+$J36*INDEX('County-Level Population'!AU$6:AU$121,MATCH('County-Level Consumer Model'!$A36,'County-Level Population'!$B$6:$B$121,0)))</f>
        <v>73236.220929536154</v>
      </c>
      <c r="S36" s="6">
        <f>IF($H36="*",$L36*INDEX('County-Level Population'!CB$6:CB$121,MATCH('County-Level Consumer Model'!$A36,'County-Level Population'!$B$6:$B$121,0)),$H36*INDEX('County-Level Population'!DH$6:DH$121,MATCH('County-Level Consumer Model'!$A36,'County-Level Population'!$B$6:$B$121,0))+$J36*INDEX('County-Level Population'!AV$6:AV$121,MATCH('County-Level Consumer Model'!$A36,'County-Level Population'!$B$6:$B$121,0)))</f>
        <v>73696.217247766966</v>
      </c>
      <c r="T36" s="6">
        <f>IF($H36="*",$L36*INDEX('County-Level Population'!CC$6:CC$121,MATCH('County-Level Consumer Model'!$A36,'County-Level Population'!$B$6:$B$121,0)),$H36*INDEX('County-Level Population'!DI$6:DI$121,MATCH('County-Level Consumer Model'!$A36,'County-Level Population'!$B$6:$B$121,0))+$J36*INDEX('County-Level Population'!AW$6:AW$121,MATCH('County-Level Consumer Model'!$A36,'County-Level Population'!$B$6:$B$121,0)))</f>
        <v>74159.102800451699</v>
      </c>
      <c r="U36" s="6">
        <f>IF($H36="*",$L36*INDEX('County-Level Population'!CD$6:CD$121,MATCH('County-Level Consumer Model'!$A36,'County-Level Population'!$B$6:$B$121,0)),$H36*INDEX('County-Level Population'!DJ$6:DJ$121,MATCH('County-Level Consumer Model'!$A36,'County-Level Population'!$B$6:$B$121,0))+$J36*INDEX('County-Level Population'!AX$6:AX$121,MATCH('County-Level Consumer Model'!$A36,'County-Level Population'!$B$6:$B$121,0)))</f>
        <v>74624.895734856764</v>
      </c>
      <c r="V36" s="6">
        <f>IF($H36="*",$L36*INDEX('County-Level Population'!CE$6:CE$121,MATCH('County-Level Consumer Model'!$A36,'County-Level Population'!$B$6:$B$121,0)),$H36*INDEX('County-Level Population'!DK$6:DK$121,MATCH('County-Level Consumer Model'!$A36,'County-Level Population'!$B$6:$B$121,0))+$J36*INDEX('County-Level Population'!AY$6:AY$121,MATCH('County-Level Consumer Model'!$A36,'County-Level Population'!$B$6:$B$121,0)))</f>
        <v>75093.614312231468</v>
      </c>
      <c r="W36" s="6">
        <f>IF($H36="*",$L36*INDEX('County-Level Population'!CF$6:CF$121,MATCH('County-Level Consumer Model'!$A36,'County-Level Population'!$B$6:$B$121,0)),$H36*INDEX('County-Level Population'!DL$6:DL$121,MATCH('County-Level Consumer Model'!$A36,'County-Level Population'!$B$6:$B$121,0))+$J36*INDEX('County-Level Population'!AZ$6:AZ$121,MATCH('County-Level Consumer Model'!$A36,'County-Level Population'!$B$6:$B$121,0)))</f>
        <v>75565.276908523883</v>
      </c>
      <c r="Y36" s="2" t="str">
        <f>IFERROR(INDEX('Border Counties'!$S$4:$S$32,MATCH('County-Level Consumer Model'!$F36,'Border Counties'!$R$4:$R$32,0)),"")</f>
        <v/>
      </c>
    </row>
    <row r="37" spans="1:25" x14ac:dyDescent="0.3">
      <c r="A37" s="2" t="str">
        <f>'County-Level Population'!B39</f>
        <v>Dukes County, Massachusetts</v>
      </c>
      <c r="B37" s="2" t="str">
        <f t="shared" si="0"/>
        <v>Massachusetts</v>
      </c>
      <c r="C37" s="2" t="str">
        <f>LEFT(A37,FIND($C$3,A37,1)-2)</f>
        <v>Dukes</v>
      </c>
      <c r="D37" s="2" t="str">
        <f>INDEX('Substate Regions'!$E$5:$E$220,MATCH('County-Level Consumer Model'!$A37,'Substate Regions'!$B$5:$B$221,0))</f>
        <v>Southeast</v>
      </c>
      <c r="E37" s="2" t="str">
        <f t="shared" si="7"/>
        <v>MassachusettsSoutheast</v>
      </c>
      <c r="F37" s="2" t="str">
        <f t="shared" si="3"/>
        <v>DukesMassachusetts</v>
      </c>
      <c r="G37" s="10" t="str">
        <f>INDEX('2016-2018 NSDUH Substate'!$H$12:$H$508,MATCH('County-Level Consumer Model'!$E37,'2016-2018 NSDUH Substate'!$D$12:$D$508,0))</f>
        <v>*</v>
      </c>
      <c r="H37" s="10" t="str">
        <f t="shared" si="4"/>
        <v>*</v>
      </c>
      <c r="I37" s="10">
        <f>INDEX('2016-2018 NSDUH Substate'!$K$12:$K$508,MATCH('County-Level Consumer Model'!$E37,'2016-2018 NSDUH Substate'!$D$12:$D$508,0))</f>
        <v>0.108481993</v>
      </c>
      <c r="J37" s="10">
        <f t="shared" si="5"/>
        <v>0.13560249125000001</v>
      </c>
      <c r="K37" s="10">
        <f>INDEX('2016-2018 NSDUH Substate'!$N$12:$N$508,MATCH('County-Level Consumer Model'!$E37,'2016-2018 NSDUH Substate'!$D$12:$D$508,0))</f>
        <v>0.1362086481</v>
      </c>
      <c r="L37" s="10">
        <f t="shared" si="6"/>
        <v>0.170260810125</v>
      </c>
      <c r="N37" s="6">
        <f>IF($H37="*",$L37*INDEX('County-Level Population'!BW$6:BW$121,MATCH('County-Level Consumer Model'!$A37,'County-Level Population'!$B$6:$B$121,0)),$H37*INDEX('County-Level Population'!DC$6:DC$121,MATCH('County-Level Consumer Model'!$A37,'County-Level Population'!$B$6:$B$121,0))+$J37*INDEX('County-Level Population'!AQ$6:AQ$121,MATCH('County-Level Consumer Model'!$A37,'County-Level Population'!$B$6:$B$121,0)))</f>
        <v>2275.876248940875</v>
      </c>
      <c r="O37" s="6">
        <f>IF($H37="*",$L37*INDEX('County-Level Population'!BX$6:BX$121,MATCH('County-Level Consumer Model'!$A37,'County-Level Population'!$B$6:$B$121,0)),$H37*INDEX('County-Level Population'!DD$6:DD$121,MATCH('County-Level Consumer Model'!$A37,'County-Level Population'!$B$6:$B$121,0))+$J37*INDEX('County-Level Population'!AR$6:AR$121,MATCH('County-Level Consumer Model'!$A37,'County-Level Population'!$B$6:$B$121,0)))</f>
        <v>2285.0703326876251</v>
      </c>
      <c r="P37" s="6">
        <f>IF($H37="*",$L37*INDEX('County-Level Population'!BY$6:BY$121,MATCH('County-Level Consumer Model'!$A37,'County-Level Population'!$B$6:$B$121,0)),$H37*INDEX('County-Level Population'!DE$6:DE$121,MATCH('County-Level Consumer Model'!$A37,'County-Level Population'!$B$6:$B$121,0))+$J37*INDEX('County-Level Population'!AS$6:AS$121,MATCH('County-Level Consumer Model'!$A37,'County-Level Population'!$B$6:$B$121,0)))</f>
        <v>2290.3269625060843</v>
      </c>
      <c r="Q37" s="6">
        <f>IF($H37="*",$L37*INDEX('County-Level Population'!BZ$6:BZ$121,MATCH('County-Level Consumer Model'!$A37,'County-Level Population'!$B$6:$B$121,0)),$H37*INDEX('County-Level Population'!DF$6:DF$121,MATCH('County-Level Consumer Model'!$A37,'County-Level Population'!$B$6:$B$121,0))+$J37*INDEX('County-Level Population'!AT$6:AT$121,MATCH('County-Level Consumer Model'!$A37,'County-Level Population'!$B$6:$B$121,0)))</f>
        <v>2295.5956848000596</v>
      </c>
      <c r="R37" s="6">
        <f>IF($H37="*",$L37*INDEX('County-Level Population'!CA$6:CA$121,MATCH('County-Level Consumer Model'!$A37,'County-Level Population'!$B$6:$B$121,0)),$H37*INDEX('County-Level Population'!DG$6:DG$121,MATCH('County-Level Consumer Model'!$A37,'County-Level Population'!$B$6:$B$121,0))+$J37*INDEX('County-Level Population'!AU$6:AU$121,MATCH('County-Level Consumer Model'!$A37,'County-Level Population'!$B$6:$B$121,0)))</f>
        <v>2300.876527387366</v>
      </c>
      <c r="S37" s="6">
        <f>IF($H37="*",$L37*INDEX('County-Level Population'!CB$6:CB$121,MATCH('County-Level Consumer Model'!$A37,'County-Level Population'!$B$6:$B$121,0)),$H37*INDEX('County-Level Population'!DH$6:DH$121,MATCH('County-Level Consumer Model'!$A37,'County-Level Population'!$B$6:$B$121,0))+$J37*INDEX('County-Level Population'!AV$6:AV$121,MATCH('County-Level Consumer Model'!$A37,'County-Level Population'!$B$6:$B$121,0)))</f>
        <v>2306.1695181498135</v>
      </c>
      <c r="T37" s="6">
        <f>IF($H37="*",$L37*INDEX('County-Level Population'!CC$6:CC$121,MATCH('County-Level Consumer Model'!$A37,'County-Level Population'!$B$6:$B$121,0)),$H37*INDEX('County-Level Population'!DI$6:DI$121,MATCH('County-Level Consumer Model'!$A37,'County-Level Population'!$B$6:$B$121,0))+$J37*INDEX('County-Level Population'!AW$6:AW$121,MATCH('County-Level Consumer Model'!$A37,'County-Level Population'!$B$6:$B$121,0)))</f>
        <v>2311.4746850333513</v>
      </c>
      <c r="U37" s="6">
        <f>IF($H37="*",$L37*INDEX('County-Level Population'!CD$6:CD$121,MATCH('County-Level Consumer Model'!$A37,'County-Level Population'!$B$6:$B$121,0)),$H37*INDEX('County-Level Population'!DJ$6:DJ$121,MATCH('County-Level Consumer Model'!$A37,'County-Level Population'!$B$6:$B$121,0))+$J37*INDEX('County-Level Population'!AX$6:AX$121,MATCH('County-Level Consumer Model'!$A37,'County-Level Population'!$B$6:$B$121,0)))</f>
        <v>2316.7920560482162</v>
      </c>
      <c r="V37" s="6">
        <f>IF($H37="*",$L37*INDEX('County-Level Population'!CE$6:CE$121,MATCH('County-Level Consumer Model'!$A37,'County-Level Population'!$B$6:$B$121,0)),$H37*INDEX('County-Level Population'!DK$6:DK$121,MATCH('County-Level Consumer Model'!$A37,'County-Level Population'!$B$6:$B$121,0))+$J37*INDEX('County-Level Population'!AY$6:AY$121,MATCH('County-Level Consumer Model'!$A37,'County-Level Population'!$B$6:$B$121,0)))</f>
        <v>2322.1216592690807</v>
      </c>
      <c r="W37" s="6">
        <f>IF($H37="*",$L37*INDEX('County-Level Population'!CF$6:CF$121,MATCH('County-Level Consumer Model'!$A37,'County-Level Population'!$B$6:$B$121,0)),$H37*INDEX('County-Level Population'!DL$6:DL$121,MATCH('County-Level Consumer Model'!$A37,'County-Level Population'!$B$6:$B$121,0))+$J37*INDEX('County-Level Population'!AZ$6:AZ$121,MATCH('County-Level Consumer Model'!$A37,'County-Level Population'!$B$6:$B$121,0)))</f>
        <v>2327.4635228351995</v>
      </c>
      <c r="Y37" s="2" t="str">
        <f>IFERROR(INDEX('Border Counties'!$S$4:$S$32,MATCH('County-Level Consumer Model'!$F37,'Border Counties'!$R$4:$R$32,0)),"")</f>
        <v/>
      </c>
    </row>
    <row r="38" spans="1:25" x14ac:dyDescent="0.3">
      <c r="A38" s="2" t="str">
        <f>'County-Level Population'!B40</f>
        <v>Essex County, Massachusetts</v>
      </c>
      <c r="B38" s="2" t="str">
        <f t="shared" si="0"/>
        <v>Massachusetts</v>
      </c>
      <c r="C38" s="2" t="str">
        <f>LEFT(A38,FIND($C$3,A38,1)-2)</f>
        <v>Essex</v>
      </c>
      <c r="D38" s="2" t="str">
        <f>INDEX('Substate Regions'!$E$5:$E$220,MATCH('County-Level Consumer Model'!$A38,'Substate Regions'!$B$5:$B$221,0))</f>
        <v>Northeast</v>
      </c>
      <c r="E38" s="2" t="str">
        <f t="shared" si="7"/>
        <v>MassachusettsNortheast</v>
      </c>
      <c r="F38" s="2" t="str">
        <f t="shared" si="3"/>
        <v>EssexMassachusetts</v>
      </c>
      <c r="G38" s="10">
        <f>INDEX('2016-2018 NSDUH Substate'!$H$12:$H$508,MATCH('County-Level Consumer Model'!$E38,'2016-2018 NSDUH Substate'!$D$12:$D$508,0))</f>
        <v>0.24532032220000002</v>
      </c>
      <c r="H38" s="10">
        <f t="shared" si="4"/>
        <v>0.30665040275000005</v>
      </c>
      <c r="I38" s="10">
        <f>INDEX('2016-2018 NSDUH Substate'!$K$12:$K$508,MATCH('County-Level Consumer Model'!$E38,'2016-2018 NSDUH Substate'!$D$12:$D$508,0))</f>
        <v>8.5422919499999986E-2</v>
      </c>
      <c r="J38" s="10">
        <f t="shared" si="5"/>
        <v>0.10677864937499998</v>
      </c>
      <c r="K38" s="10">
        <f>INDEX('2016-2018 NSDUH Substate'!$N$12:$N$508,MATCH('County-Level Consumer Model'!$E38,'2016-2018 NSDUH Substate'!$D$12:$D$508,0))</f>
        <v>0.10667758770000001</v>
      </c>
      <c r="L38" s="10">
        <f t="shared" si="6"/>
        <v>0.133346984625</v>
      </c>
      <c r="N38" s="6">
        <f>IF($H38="*",$L38*INDEX('County-Level Population'!BW$6:BW$121,MATCH('County-Level Consumer Model'!$A38,'County-Level Population'!$B$6:$B$121,0)),$H38*INDEX('County-Level Population'!DC$6:DC$121,MATCH('County-Level Consumer Model'!$A38,'County-Level Population'!$B$6:$B$121,0))+$J38*INDEX('County-Level Population'!AQ$6:AQ$121,MATCH('County-Level Consumer Model'!$A38,'County-Level Population'!$B$6:$B$121,0)))</f>
        <v>71938.278868377864</v>
      </c>
      <c r="O38" s="6">
        <f>IF($H38="*",$L38*INDEX('County-Level Population'!BX$6:BX$121,MATCH('County-Level Consumer Model'!$A38,'County-Level Population'!$B$6:$B$121,0)),$H38*INDEX('County-Level Population'!DD$6:DD$121,MATCH('County-Level Consumer Model'!$A38,'County-Level Population'!$B$6:$B$121,0))+$J38*INDEX('County-Level Population'!AR$6:AR$121,MATCH('County-Level Consumer Model'!$A38,'County-Level Population'!$B$6:$B$121,0)))</f>
        <v>72458.63119540739</v>
      </c>
      <c r="P38" s="6">
        <f>IF($H38="*",$L38*INDEX('County-Level Population'!BY$6:BY$121,MATCH('County-Level Consumer Model'!$A38,'County-Level Population'!$B$6:$B$121,0)),$H38*INDEX('County-Level Population'!DE$6:DE$121,MATCH('County-Level Consumer Model'!$A38,'County-Level Population'!$B$6:$B$121,0))+$J38*INDEX('County-Level Population'!AS$6:AS$121,MATCH('County-Level Consumer Model'!$A38,'County-Level Population'!$B$6:$B$121,0)))</f>
        <v>73121.600495583858</v>
      </c>
      <c r="Q38" s="6">
        <f>IF($H38="*",$L38*INDEX('County-Level Population'!BZ$6:BZ$121,MATCH('County-Level Consumer Model'!$A38,'County-Level Population'!$B$6:$B$121,0)),$H38*INDEX('County-Level Population'!DF$6:DF$121,MATCH('County-Level Consumer Model'!$A38,'County-Level Population'!$B$6:$B$121,0))+$J38*INDEX('County-Level Population'!AT$6:AT$121,MATCH('County-Level Consumer Model'!$A38,'County-Level Population'!$B$6:$B$121,0)))</f>
        <v>73790.625923148837</v>
      </c>
      <c r="R38" s="6">
        <f>IF($H38="*",$L38*INDEX('County-Level Population'!CA$6:CA$121,MATCH('County-Level Consumer Model'!$A38,'County-Level Population'!$B$6:$B$121,0)),$H38*INDEX('County-Level Population'!DG$6:DG$121,MATCH('County-Level Consumer Model'!$A38,'County-Level Population'!$B$6:$B$121,0))+$J38*INDEX('County-Level Population'!AU$6:AU$121,MATCH('County-Level Consumer Model'!$A38,'County-Level Population'!$B$6:$B$121,0)))</f>
        <v>74465.762702746928</v>
      </c>
      <c r="S38" s="6">
        <f>IF($H38="*",$L38*INDEX('County-Level Population'!CB$6:CB$121,MATCH('County-Level Consumer Model'!$A38,'County-Level Population'!$B$6:$B$121,0)),$H38*INDEX('County-Level Population'!DH$6:DH$121,MATCH('County-Level Consumer Model'!$A38,'County-Level Population'!$B$6:$B$121,0))+$J38*INDEX('County-Level Population'!AV$6:AV$121,MATCH('County-Level Consumer Model'!$A38,'County-Level Population'!$B$6:$B$121,0)))</f>
        <v>75147.06656163928</v>
      </c>
      <c r="T38" s="6">
        <f>IF($H38="*",$L38*INDEX('County-Level Population'!CC$6:CC$121,MATCH('County-Level Consumer Model'!$A38,'County-Level Population'!$B$6:$B$121,0)),$H38*INDEX('County-Level Population'!DI$6:DI$121,MATCH('County-Level Consumer Model'!$A38,'County-Level Population'!$B$6:$B$121,0))+$J38*INDEX('County-Level Population'!AW$6:AW$121,MATCH('County-Level Consumer Model'!$A38,'County-Level Population'!$B$6:$B$121,0)))</f>
        <v>75834.593734268565</v>
      </c>
      <c r="U38" s="6">
        <f>IF($H38="*",$L38*INDEX('County-Level Population'!CD$6:CD$121,MATCH('County-Level Consumer Model'!$A38,'County-Level Population'!$B$6:$B$121,0)),$H38*INDEX('County-Level Population'!DJ$6:DJ$121,MATCH('County-Level Consumer Model'!$A38,'County-Level Population'!$B$6:$B$121,0))+$J38*INDEX('County-Level Population'!AX$6:AX$121,MATCH('County-Level Consumer Model'!$A38,'County-Level Population'!$B$6:$B$121,0)))</f>
        <v>76528.400966865112</v>
      </c>
      <c r="V38" s="6">
        <f>IF($H38="*",$L38*INDEX('County-Level Population'!CE$6:CE$121,MATCH('County-Level Consumer Model'!$A38,'County-Level Population'!$B$6:$B$121,0)),$H38*INDEX('County-Level Population'!DK$6:DK$121,MATCH('County-Level Consumer Model'!$A38,'County-Level Population'!$B$6:$B$121,0))+$J38*INDEX('County-Level Population'!AY$6:AY$121,MATCH('County-Level Consumer Model'!$A38,'County-Level Population'!$B$6:$B$121,0)))</f>
        <v>77228.545522094908</v>
      </c>
      <c r="W38" s="6">
        <f>IF($H38="*",$L38*INDEX('County-Level Population'!CF$6:CF$121,MATCH('County-Level Consumer Model'!$A38,'County-Level Population'!$B$6:$B$121,0)),$H38*INDEX('County-Level Population'!DL$6:DL$121,MATCH('County-Level Consumer Model'!$A38,'County-Level Population'!$B$6:$B$121,0))+$J38*INDEX('County-Level Population'!AZ$6:AZ$121,MATCH('County-Level Consumer Model'!$A38,'County-Level Population'!$B$6:$B$121,0)))</f>
        <v>77935.085183749601</v>
      </c>
      <c r="Y38" s="2" t="str">
        <f>IFERROR(INDEX('Border Counties'!$S$4:$S$32,MATCH('County-Level Consumer Model'!$F38,'Border Counties'!$R$4:$R$32,0)),"")</f>
        <v/>
      </c>
    </row>
    <row r="39" spans="1:25" x14ac:dyDescent="0.3">
      <c r="A39" s="2" t="str">
        <f>'County-Level Population'!B41</f>
        <v>Franklin County, Massachusetts</v>
      </c>
      <c r="B39" s="2" t="str">
        <f t="shared" si="0"/>
        <v>Massachusetts</v>
      </c>
      <c r="C39" s="2" t="str">
        <f>LEFT(A39,FIND($C$3,A39,1)-2)</f>
        <v>Franklin</v>
      </c>
      <c r="D39" s="2" t="str">
        <f>INDEX('Substate Regions'!$E$5:$E$220,MATCH('County-Level Consumer Model'!$A39,'Substate Regions'!$B$5:$B$221,0))</f>
        <v>Western</v>
      </c>
      <c r="E39" s="2" t="str">
        <f t="shared" si="7"/>
        <v>MassachusettsWestern</v>
      </c>
      <c r="F39" s="2" t="str">
        <f t="shared" si="3"/>
        <v>FranklinMassachusetts</v>
      </c>
      <c r="G39" s="10">
        <f>INDEX('2016-2018 NSDUH Substate'!$H$12:$H$508,MATCH('County-Level Consumer Model'!$E39,'2016-2018 NSDUH Substate'!$D$12:$D$508,0))</f>
        <v>0.33568832649999997</v>
      </c>
      <c r="H39" s="10">
        <f t="shared" si="4"/>
        <v>0.41961040812499995</v>
      </c>
      <c r="I39" s="10">
        <f>INDEX('2016-2018 NSDUH Substate'!$K$12:$K$508,MATCH('County-Level Consumer Model'!$E39,'2016-2018 NSDUH Substate'!$D$12:$D$508,0))</f>
        <v>0.1236674531</v>
      </c>
      <c r="J39" s="10">
        <f t="shared" si="5"/>
        <v>0.154584316375</v>
      </c>
      <c r="K39" s="10">
        <f>INDEX('2016-2018 NSDUH Substate'!$N$12:$N$508,MATCH('County-Level Consumer Model'!$E39,'2016-2018 NSDUH Substate'!$D$12:$D$508,0))</f>
        <v>0.158864966</v>
      </c>
      <c r="L39" s="10">
        <f t="shared" si="6"/>
        <v>0.1985812075</v>
      </c>
      <c r="N39" s="6">
        <f>IF($H39="*",$L39*INDEX('County-Level Population'!BW$6:BW$121,MATCH('County-Level Consumer Model'!$A39,'County-Level Population'!$B$6:$B$121,0)),$H39*INDEX('County-Level Population'!DC$6:DC$121,MATCH('County-Level Consumer Model'!$A39,'County-Level Population'!$B$6:$B$121,0))+$J39*INDEX('County-Level Population'!AQ$6:AQ$121,MATCH('County-Level Consumer Model'!$A39,'County-Level Population'!$B$6:$B$121,0)))</f>
        <v>9744.7910136360988</v>
      </c>
      <c r="O39" s="6">
        <f>IF($H39="*",$L39*INDEX('County-Level Population'!BX$6:BX$121,MATCH('County-Level Consumer Model'!$A39,'County-Level Population'!$B$6:$B$121,0)),$H39*INDEX('County-Level Population'!DD$6:DD$121,MATCH('County-Level Consumer Model'!$A39,'County-Level Population'!$B$6:$B$121,0))+$J39*INDEX('County-Level Population'!AR$6:AR$121,MATCH('County-Level Consumer Model'!$A39,'County-Level Population'!$B$6:$B$121,0)))</f>
        <v>9693.9344713554001</v>
      </c>
      <c r="P39" s="6">
        <f>IF($H39="*",$L39*INDEX('County-Level Population'!BY$6:BY$121,MATCH('County-Level Consumer Model'!$A39,'County-Level Population'!$B$6:$B$121,0)),$H39*INDEX('County-Level Population'!DE$6:DE$121,MATCH('County-Level Consumer Model'!$A39,'County-Level Population'!$B$6:$B$121,0))+$J39*INDEX('County-Level Population'!AS$6:AS$121,MATCH('County-Level Consumer Model'!$A39,'County-Level Population'!$B$6:$B$121,0)))</f>
        <v>9706.8883111949854</v>
      </c>
      <c r="Q39" s="6">
        <f>IF($H39="*",$L39*INDEX('County-Level Population'!BZ$6:BZ$121,MATCH('County-Level Consumer Model'!$A39,'County-Level Population'!$B$6:$B$121,0)),$H39*INDEX('County-Level Population'!DF$6:DF$121,MATCH('County-Level Consumer Model'!$A39,'County-Level Population'!$B$6:$B$121,0))+$J39*INDEX('County-Level Population'!AT$6:AT$121,MATCH('County-Level Consumer Model'!$A39,'County-Level Population'!$B$6:$B$121,0)))</f>
        <v>9719.8113631684282</v>
      </c>
      <c r="R39" s="6">
        <f>IF($H39="*",$L39*INDEX('County-Level Population'!CA$6:CA$121,MATCH('County-Level Consumer Model'!$A39,'County-Level Population'!$B$6:$B$121,0)),$H39*INDEX('County-Level Population'!DG$6:DG$121,MATCH('County-Level Consumer Model'!$A39,'County-Level Population'!$B$6:$B$121,0))+$J39*INDEX('County-Level Population'!AU$6:AU$121,MATCH('County-Level Consumer Model'!$A39,'County-Level Population'!$B$6:$B$121,0)))</f>
        <v>9732.7032357476764</v>
      </c>
      <c r="S39" s="6">
        <f>IF($H39="*",$L39*INDEX('County-Level Population'!CB$6:CB$121,MATCH('County-Level Consumer Model'!$A39,'County-Level Population'!$B$6:$B$121,0)),$H39*INDEX('County-Level Population'!DH$6:DH$121,MATCH('County-Level Consumer Model'!$A39,'County-Level Population'!$B$6:$B$121,0))+$J39*INDEX('County-Level Population'!AV$6:AV$121,MATCH('County-Level Consumer Model'!$A39,'County-Level Population'!$B$6:$B$121,0)))</f>
        <v>9745.5635349499444</v>
      </c>
      <c r="T39" s="6">
        <f>IF($H39="*",$L39*INDEX('County-Level Population'!CC$6:CC$121,MATCH('County-Level Consumer Model'!$A39,'County-Level Population'!$B$6:$B$121,0)),$H39*INDEX('County-Level Population'!DI$6:DI$121,MATCH('County-Level Consumer Model'!$A39,'County-Level Population'!$B$6:$B$121,0))+$J39*INDEX('County-Level Population'!AW$6:AW$121,MATCH('County-Level Consumer Model'!$A39,'County-Level Population'!$B$6:$B$121,0)))</f>
        <v>9758.3918643248653</v>
      </c>
      <c r="U39" s="6">
        <f>IF($H39="*",$L39*INDEX('County-Level Population'!CD$6:CD$121,MATCH('County-Level Consumer Model'!$A39,'County-Level Population'!$B$6:$B$121,0)),$H39*INDEX('County-Level Population'!DJ$6:DJ$121,MATCH('County-Level Consumer Model'!$A39,'County-Level Population'!$B$6:$B$121,0))+$J39*INDEX('County-Level Population'!AX$6:AX$121,MATCH('County-Level Consumer Model'!$A39,'County-Level Population'!$B$6:$B$121,0)))</f>
        <v>9771.187824941615</v>
      </c>
      <c r="V39" s="6">
        <f>IF($H39="*",$L39*INDEX('County-Level Population'!CE$6:CE$121,MATCH('County-Level Consumer Model'!$A39,'County-Level Population'!$B$6:$B$121,0)),$H39*INDEX('County-Level Population'!DK$6:DK$121,MATCH('County-Level Consumer Model'!$A39,'County-Level Population'!$B$6:$B$121,0))+$J39*INDEX('County-Level Population'!AY$6:AY$121,MATCH('County-Level Consumer Model'!$A39,'County-Level Population'!$B$6:$B$121,0)))</f>
        <v>9783.9510153759766</v>
      </c>
      <c r="W39" s="6">
        <f>IF($H39="*",$L39*INDEX('County-Level Population'!CF$6:CF$121,MATCH('County-Level Consumer Model'!$A39,'County-Level Population'!$B$6:$B$121,0)),$H39*INDEX('County-Level Population'!DL$6:DL$121,MATCH('County-Level Consumer Model'!$A39,'County-Level Population'!$B$6:$B$121,0))+$J39*INDEX('County-Level Population'!AZ$6:AZ$121,MATCH('County-Level Consumer Model'!$A39,'County-Level Population'!$B$6:$B$121,0)))</f>
        <v>9796.6810316973006</v>
      </c>
      <c r="Y39" s="2">
        <f>IFERROR(INDEX('Border Counties'!$S$4:$S$32,MATCH('County-Level Consumer Model'!$F39,'Border Counties'!$R$4:$R$32,0)),"")</f>
        <v>1</v>
      </c>
    </row>
    <row r="40" spans="1:25" x14ac:dyDescent="0.3">
      <c r="A40" s="2" t="str">
        <f>'County-Level Population'!B42</f>
        <v>Hampden County, Massachusetts</v>
      </c>
      <c r="B40" s="2" t="str">
        <f t="shared" si="0"/>
        <v>Massachusetts</v>
      </c>
      <c r="C40" s="2" t="str">
        <f>LEFT(A40,FIND($C$3,A40,1)-2)</f>
        <v>Hampden</v>
      </c>
      <c r="D40" s="2" t="str">
        <f>INDEX('Substate Regions'!$E$5:$E$220,MATCH('County-Level Consumer Model'!$A40,'Substate Regions'!$B$5:$B$221,0))</f>
        <v>Western</v>
      </c>
      <c r="E40" s="2" t="str">
        <f t="shared" si="7"/>
        <v>MassachusettsWestern</v>
      </c>
      <c r="F40" s="2" t="str">
        <f t="shared" si="3"/>
        <v>HampdenMassachusetts</v>
      </c>
      <c r="G40" s="10">
        <f>INDEX('2016-2018 NSDUH Substate'!$H$12:$H$508,MATCH('County-Level Consumer Model'!$E40,'2016-2018 NSDUH Substate'!$D$12:$D$508,0))</f>
        <v>0.33568832649999997</v>
      </c>
      <c r="H40" s="10">
        <f t="shared" si="4"/>
        <v>0.41961040812499995</v>
      </c>
      <c r="I40" s="10">
        <f>INDEX('2016-2018 NSDUH Substate'!$K$12:$K$508,MATCH('County-Level Consumer Model'!$E40,'2016-2018 NSDUH Substate'!$D$12:$D$508,0))</f>
        <v>0.1236674531</v>
      </c>
      <c r="J40" s="10">
        <f t="shared" si="5"/>
        <v>0.154584316375</v>
      </c>
      <c r="K40" s="10">
        <f>INDEX('2016-2018 NSDUH Substate'!$N$12:$N$508,MATCH('County-Level Consumer Model'!$E40,'2016-2018 NSDUH Substate'!$D$12:$D$508,0))</f>
        <v>0.158864966</v>
      </c>
      <c r="L40" s="10">
        <f t="shared" si="6"/>
        <v>0.1985812075</v>
      </c>
      <c r="N40" s="6">
        <f>IF($H40="*",$L40*INDEX('County-Level Population'!BW$6:BW$121,MATCH('County-Level Consumer Model'!$A40,'County-Level Population'!$B$6:$B$121,0)),$H40*INDEX('County-Level Population'!DC$6:DC$121,MATCH('County-Level Consumer Model'!$A40,'County-Level Population'!$B$6:$B$121,0))+$J40*INDEX('County-Level Population'!AQ$6:AQ$121,MATCH('County-Level Consumer Model'!$A40,'County-Level Population'!$B$6:$B$121,0)))</f>
        <v>62278.559161717232</v>
      </c>
      <c r="O40" s="6">
        <f>IF($H40="*",$L40*INDEX('County-Level Population'!BX$6:BX$121,MATCH('County-Level Consumer Model'!$A40,'County-Level Population'!$B$6:$B$121,0)),$H40*INDEX('County-Level Population'!DD$6:DD$121,MATCH('County-Level Consumer Model'!$A40,'County-Level Population'!$B$6:$B$121,0))+$J40*INDEX('County-Level Population'!AR$6:AR$121,MATCH('County-Level Consumer Model'!$A40,'County-Level Population'!$B$6:$B$121,0)))</f>
        <v>61989.132944171521</v>
      </c>
      <c r="P40" s="6">
        <f>IF($H40="*",$L40*INDEX('County-Level Population'!BY$6:BY$121,MATCH('County-Level Consumer Model'!$A40,'County-Level Population'!$B$6:$B$121,0)),$H40*INDEX('County-Level Population'!DE$6:DE$121,MATCH('County-Level Consumer Model'!$A40,'County-Level Population'!$B$6:$B$121,0))+$J40*INDEX('County-Level Population'!AS$6:AS$121,MATCH('County-Level Consumer Model'!$A40,'County-Level Population'!$B$6:$B$121,0)))</f>
        <v>62104.231751801286</v>
      </c>
      <c r="Q40" s="6">
        <f>IF($H40="*",$L40*INDEX('County-Level Population'!BZ$6:BZ$121,MATCH('County-Level Consumer Model'!$A40,'County-Level Population'!$B$6:$B$121,0)),$H40*INDEX('County-Level Population'!DF$6:DF$121,MATCH('County-Level Consumer Model'!$A40,'County-Level Population'!$B$6:$B$121,0))+$J40*INDEX('County-Level Population'!AT$6:AT$121,MATCH('County-Level Consumer Model'!$A40,'County-Level Population'!$B$6:$B$121,0)))</f>
        <v>62219.040807732483</v>
      </c>
      <c r="R40" s="6">
        <f>IF($H40="*",$L40*INDEX('County-Level Population'!CA$6:CA$121,MATCH('County-Level Consumer Model'!$A40,'County-Level Population'!$B$6:$B$121,0)),$H40*INDEX('County-Level Population'!DG$6:DG$121,MATCH('County-Level Consumer Model'!$A40,'County-Level Population'!$B$6:$B$121,0))+$J40*INDEX('County-Level Population'!AU$6:AU$121,MATCH('County-Level Consumer Model'!$A40,'County-Level Population'!$B$6:$B$121,0)))</f>
        <v>62333.55472121646</v>
      </c>
      <c r="S40" s="6">
        <f>IF($H40="*",$L40*INDEX('County-Level Population'!CB$6:CB$121,MATCH('County-Level Consumer Model'!$A40,'County-Level Population'!$B$6:$B$121,0)),$H40*INDEX('County-Level Population'!DH$6:DH$121,MATCH('County-Level Consumer Model'!$A40,'County-Level Population'!$B$6:$B$121,0))+$J40*INDEX('County-Level Population'!AV$6:AV$121,MATCH('County-Level Consumer Model'!$A40,'County-Level Population'!$B$6:$B$121,0)))</f>
        <v>62447.768056084416</v>
      </c>
      <c r="T40" s="6">
        <f>IF($H40="*",$L40*INDEX('County-Level Population'!CC$6:CC$121,MATCH('County-Level Consumer Model'!$A40,'County-Level Population'!$B$6:$B$121,0)),$H40*INDEX('County-Level Population'!DI$6:DI$121,MATCH('County-Level Consumer Model'!$A40,'County-Level Population'!$B$6:$B$121,0))+$J40*INDEX('County-Level Population'!AW$6:AW$121,MATCH('County-Level Consumer Model'!$A40,'County-Level Population'!$B$6:$B$121,0)))</f>
        <v>62561.675330431462</v>
      </c>
      <c r="U40" s="6">
        <f>IF($H40="*",$L40*INDEX('County-Level Population'!CD$6:CD$121,MATCH('County-Level Consumer Model'!$A40,'County-Level Population'!$B$6:$B$121,0)),$H40*INDEX('County-Level Population'!DJ$6:DJ$121,MATCH('County-Level Consumer Model'!$A40,'County-Level Population'!$B$6:$B$121,0))+$J40*INDEX('County-Level Population'!AX$6:AX$121,MATCH('County-Level Consumer Model'!$A40,'County-Level Population'!$B$6:$B$121,0)))</f>
        <v>62675.271016298204</v>
      </c>
      <c r="V40" s="6">
        <f>IF($H40="*",$L40*INDEX('County-Level Population'!CE$6:CE$121,MATCH('County-Level Consumer Model'!$A40,'County-Level Population'!$B$6:$B$121,0)),$H40*INDEX('County-Level Population'!DK$6:DK$121,MATCH('County-Level Consumer Model'!$A40,'County-Level Population'!$B$6:$B$121,0))+$J40*INDEX('County-Level Population'!AY$6:AY$121,MATCH('County-Level Consumer Model'!$A40,'County-Level Population'!$B$6:$B$121,0)))</f>
        <v>62788.549539350817</v>
      </c>
      <c r="W40" s="6">
        <f>IF($H40="*",$L40*INDEX('County-Level Population'!CF$6:CF$121,MATCH('County-Level Consumer Model'!$A40,'County-Level Population'!$B$6:$B$121,0)),$H40*INDEX('County-Level Population'!DL$6:DL$121,MATCH('County-Level Consumer Model'!$A40,'County-Level Population'!$B$6:$B$121,0))+$J40*INDEX('County-Level Population'!AZ$6:AZ$121,MATCH('County-Level Consumer Model'!$A40,'County-Level Population'!$B$6:$B$121,0)))</f>
        <v>62901.505278558638</v>
      </c>
      <c r="Y40" s="2">
        <f>IFERROR(INDEX('Border Counties'!$S$4:$S$32,MATCH('County-Level Consumer Model'!$F40,'Border Counties'!$R$4:$R$32,0)),"")</f>
        <v>2</v>
      </c>
    </row>
    <row r="41" spans="1:25" x14ac:dyDescent="0.3">
      <c r="A41" s="2" t="str">
        <f>'County-Level Population'!B43</f>
        <v>Hampshire County, Massachusetts</v>
      </c>
      <c r="B41" s="2" t="str">
        <f t="shared" si="0"/>
        <v>Massachusetts</v>
      </c>
      <c r="C41" s="2" t="str">
        <f t="shared" si="1"/>
        <v>Hampshire</v>
      </c>
      <c r="D41" s="2" t="str">
        <f>INDEX('Substate Regions'!$E$5:$E$220,MATCH('County-Level Consumer Model'!$A41,'Substate Regions'!$B$5:$B$221,0))</f>
        <v>Western</v>
      </c>
      <c r="E41" s="2" t="str">
        <f t="shared" si="7"/>
        <v>MassachusettsWestern</v>
      </c>
      <c r="F41" s="2" t="str">
        <f t="shared" si="3"/>
        <v>HampshireMassachusetts</v>
      </c>
      <c r="G41" s="10">
        <f>INDEX('2016-2018 NSDUH Substate'!$H$12:$H$508,MATCH('County-Level Consumer Model'!$E41,'2016-2018 NSDUH Substate'!$D$12:$D$508,0))</f>
        <v>0.33568832649999997</v>
      </c>
      <c r="H41" s="10">
        <f t="shared" si="4"/>
        <v>0.41961040812499995</v>
      </c>
      <c r="I41" s="10">
        <f>INDEX('2016-2018 NSDUH Substate'!$K$12:$K$508,MATCH('County-Level Consumer Model'!$E41,'2016-2018 NSDUH Substate'!$D$12:$D$508,0))</f>
        <v>0.1236674531</v>
      </c>
      <c r="J41" s="10">
        <f t="shared" si="5"/>
        <v>0.154584316375</v>
      </c>
      <c r="K41" s="10">
        <f>INDEX('2016-2018 NSDUH Substate'!$N$12:$N$508,MATCH('County-Level Consumer Model'!$E41,'2016-2018 NSDUH Substate'!$D$12:$D$508,0))</f>
        <v>0.158864966</v>
      </c>
      <c r="L41" s="10">
        <f t="shared" si="6"/>
        <v>0.1985812075</v>
      </c>
      <c r="N41" s="6">
        <f>IF($H41="*",$L41*INDEX('County-Level Population'!BW$6:BW$121,MATCH('County-Level Consumer Model'!$A41,'County-Level Population'!$B$6:$B$121,0)),$H41*INDEX('County-Level Population'!DC$6:DC$121,MATCH('County-Level Consumer Model'!$A41,'County-Level Population'!$B$6:$B$121,0))+$J41*INDEX('County-Level Population'!AQ$6:AQ$121,MATCH('County-Level Consumer Model'!$A41,'County-Level Population'!$B$6:$B$121,0)))</f>
        <v>22606.229625380249</v>
      </c>
      <c r="O41" s="6">
        <f>IF($H41="*",$L41*INDEX('County-Level Population'!BX$6:BX$121,MATCH('County-Level Consumer Model'!$A41,'County-Level Population'!$B$6:$B$121,0)),$H41*INDEX('County-Level Population'!DD$6:DD$121,MATCH('County-Level Consumer Model'!$A41,'County-Level Population'!$B$6:$B$121,0))+$J41*INDEX('County-Level Population'!AR$6:AR$121,MATCH('County-Level Consumer Model'!$A41,'County-Level Population'!$B$6:$B$121,0)))</f>
        <v>22559.822777258123</v>
      </c>
      <c r="P41" s="6">
        <f>IF($H41="*",$L41*INDEX('County-Level Population'!BY$6:BY$121,MATCH('County-Level Consumer Model'!$A41,'County-Level Population'!$B$6:$B$121,0)),$H41*INDEX('County-Level Population'!DE$6:DE$121,MATCH('County-Level Consumer Model'!$A41,'County-Level Population'!$B$6:$B$121,0))+$J41*INDEX('County-Level Population'!AS$6:AS$121,MATCH('County-Level Consumer Model'!$A41,'County-Level Population'!$B$6:$B$121,0)))</f>
        <v>22205.24647253898</v>
      </c>
      <c r="Q41" s="6">
        <f>IF($H41="*",$L41*INDEX('County-Level Population'!BZ$6:BZ$121,MATCH('County-Level Consumer Model'!$A41,'County-Level Population'!$B$6:$B$121,0)),$H41*INDEX('County-Level Population'!DF$6:DF$121,MATCH('County-Level Consumer Model'!$A41,'County-Level Population'!$B$6:$B$121,0))+$J41*INDEX('County-Level Population'!AT$6:AT$121,MATCH('County-Level Consumer Model'!$A41,'County-Level Population'!$B$6:$B$121,0)))</f>
        <v>21851.251870242239</v>
      </c>
      <c r="R41" s="6">
        <f>IF($H41="*",$L41*INDEX('County-Level Population'!CA$6:CA$121,MATCH('County-Level Consumer Model'!$A41,'County-Level Population'!$B$6:$B$121,0)),$H41*INDEX('County-Level Population'!DG$6:DG$121,MATCH('County-Level Consumer Model'!$A41,'County-Level Population'!$B$6:$B$121,0))+$J41*INDEX('County-Level Population'!AU$6:AU$121,MATCH('County-Level Consumer Model'!$A41,'County-Level Population'!$B$6:$B$121,0)))</f>
        <v>21497.830964659719</v>
      </c>
      <c r="S41" s="6">
        <f>IF($H41="*",$L41*INDEX('County-Level Population'!CB$6:CB$121,MATCH('County-Level Consumer Model'!$A41,'County-Level Population'!$B$6:$B$121,0)),$H41*INDEX('County-Level Population'!DH$6:DH$121,MATCH('County-Level Consumer Model'!$A41,'County-Level Population'!$B$6:$B$121,0))+$J41*INDEX('County-Level Population'!AV$6:AV$121,MATCH('County-Level Consumer Model'!$A41,'County-Level Population'!$B$6:$B$121,0)))</f>
        <v>21144.975764823401</v>
      </c>
      <c r="T41" s="6">
        <f>IF($H41="*",$L41*INDEX('County-Level Population'!CC$6:CC$121,MATCH('County-Level Consumer Model'!$A41,'County-Level Population'!$B$6:$B$121,0)),$H41*INDEX('County-Level Population'!DI$6:DI$121,MATCH('County-Level Consumer Model'!$A41,'County-Level Population'!$B$6:$B$121,0))+$J41*INDEX('County-Level Population'!AW$6:AW$121,MATCH('County-Level Consumer Model'!$A41,'County-Level Population'!$B$6:$B$121,0)))</f>
        <v>20792.678294324214</v>
      </c>
      <c r="U41" s="6">
        <f>IF($H41="*",$L41*INDEX('County-Level Population'!CD$6:CD$121,MATCH('County-Level Consumer Model'!$A41,'County-Level Population'!$B$6:$B$121,0)),$H41*INDEX('County-Level Population'!DJ$6:DJ$121,MATCH('County-Level Consumer Model'!$A41,'County-Level Population'!$B$6:$B$121,0))+$J41*INDEX('County-Level Population'!AX$6:AX$121,MATCH('County-Level Consumer Model'!$A41,'County-Level Population'!$B$6:$B$121,0)))</f>
        <v>20440.930591131371</v>
      </c>
      <c r="V41" s="6">
        <f>IF($H41="*",$L41*INDEX('County-Level Population'!CE$6:CE$121,MATCH('County-Level Consumer Model'!$A41,'County-Level Population'!$B$6:$B$121,0)),$H41*INDEX('County-Level Population'!DK$6:DK$121,MATCH('County-Level Consumer Model'!$A41,'County-Level Population'!$B$6:$B$121,0))+$J41*INDEX('County-Level Population'!AY$6:AY$121,MATCH('County-Level Consumer Model'!$A41,'County-Level Population'!$B$6:$B$121,0)))</f>
        <v>20089.724707411944</v>
      </c>
      <c r="W41" s="6">
        <f>IF($H41="*",$L41*INDEX('County-Level Population'!CF$6:CF$121,MATCH('County-Level Consumer Model'!$A41,'County-Level Population'!$B$6:$B$121,0)),$H41*INDEX('County-Level Population'!DL$6:DL$121,MATCH('County-Level Consumer Model'!$A41,'County-Level Population'!$B$6:$B$121,0))+$J41*INDEX('County-Level Population'!AZ$6:AZ$121,MATCH('County-Level Consumer Model'!$A41,'County-Level Population'!$B$6:$B$121,0)))</f>
        <v>19739.052709350828</v>
      </c>
      <c r="Y41" s="2">
        <f>IFERROR(INDEX('Border Counties'!$S$4:$S$32,MATCH('County-Level Consumer Model'!$F41,'Border Counties'!$R$4:$R$32,0)),"")</f>
        <v>2</v>
      </c>
    </row>
    <row r="42" spans="1:25" x14ac:dyDescent="0.3">
      <c r="A42" s="2" t="str">
        <f>'County-Level Population'!B44</f>
        <v>Middlesex County, Massachusetts</v>
      </c>
      <c r="B42" s="2" t="str">
        <f t="shared" si="0"/>
        <v>Massachusetts</v>
      </c>
      <c r="C42" s="2" t="str">
        <f t="shared" si="1"/>
        <v>Middlesex</v>
      </c>
      <c r="D42" s="2" t="str">
        <f>INDEX('Substate Regions'!$E$5:$E$220,MATCH('County-Level Consumer Model'!$A42,'Substate Regions'!$B$5:$B$221,0))</f>
        <v>Metrowest</v>
      </c>
      <c r="E42" s="2" t="str">
        <f t="shared" si="7"/>
        <v>MassachusettsMetrowest</v>
      </c>
      <c r="F42" s="2" t="str">
        <f t="shared" si="3"/>
        <v>MiddlesexMassachusetts</v>
      </c>
      <c r="G42" s="10">
        <f>INDEX('2016-2018 NSDUH Substate'!$H$12:$H$508,MATCH('County-Level Consumer Model'!$E42,'2016-2018 NSDUH Substate'!$D$12:$D$508,0))</f>
        <v>0.31613035690000002</v>
      </c>
      <c r="H42" s="10">
        <f t="shared" si="4"/>
        <v>0.39516294612500003</v>
      </c>
      <c r="I42" s="10">
        <f>INDEX('2016-2018 NSDUH Substate'!$K$12:$K$508,MATCH('County-Level Consumer Model'!$E42,'2016-2018 NSDUH Substate'!$D$12:$D$508,0))</f>
        <v>0.1071762523</v>
      </c>
      <c r="J42" s="10">
        <f t="shared" si="5"/>
        <v>0.13397031537499998</v>
      </c>
      <c r="K42" s="10">
        <f>INDEX('2016-2018 NSDUH Substate'!$N$12:$N$508,MATCH('County-Level Consumer Model'!$E42,'2016-2018 NSDUH Substate'!$D$12:$D$508,0))</f>
        <v>0.13554893339999999</v>
      </c>
      <c r="L42" s="10">
        <f t="shared" si="6"/>
        <v>0.16943616674999998</v>
      </c>
      <c r="N42" s="6">
        <f>IF($H42="*",$L42*INDEX('County-Level Population'!BW$6:BW$121,MATCH('County-Level Consumer Model'!$A42,'County-Level Population'!$B$6:$B$121,0)),$H42*INDEX('County-Level Population'!DC$6:DC$121,MATCH('County-Level Consumer Model'!$A42,'County-Level Population'!$B$6:$B$121,0))+$J42*INDEX('County-Level Population'!AQ$6:AQ$121,MATCH('County-Level Consumer Model'!$A42,'County-Level Population'!$B$6:$B$121,0)))</f>
        <v>191802.04368714883</v>
      </c>
      <c r="O42" s="6">
        <f>IF($H42="*",$L42*INDEX('County-Level Population'!BX$6:BX$121,MATCH('County-Level Consumer Model'!$A42,'County-Level Population'!$B$6:$B$121,0)),$H42*INDEX('County-Level Population'!DD$6:DD$121,MATCH('County-Level Consumer Model'!$A42,'County-Level Population'!$B$6:$B$121,0))+$J42*INDEX('County-Level Population'!AR$6:AR$121,MATCH('County-Level Consumer Model'!$A42,'County-Level Population'!$B$6:$B$121,0)))</f>
        <v>193049.10729548353</v>
      </c>
      <c r="P42" s="6">
        <f>IF($H42="*",$L42*INDEX('County-Level Population'!BY$6:BY$121,MATCH('County-Level Consumer Model'!$A42,'County-Level Population'!$B$6:$B$121,0)),$H42*INDEX('County-Level Population'!DE$6:DE$121,MATCH('County-Level Consumer Model'!$A42,'County-Level Population'!$B$6:$B$121,0))+$J42*INDEX('County-Level Population'!AS$6:AS$121,MATCH('County-Level Consumer Model'!$A42,'County-Level Population'!$B$6:$B$121,0)))</f>
        <v>195135.64481545755</v>
      </c>
      <c r="Q42" s="6">
        <f>IF($H42="*",$L42*INDEX('County-Level Population'!BZ$6:BZ$121,MATCH('County-Level Consumer Model'!$A42,'County-Level Population'!$B$6:$B$121,0)),$H42*INDEX('County-Level Population'!DF$6:DF$121,MATCH('County-Level Consumer Model'!$A42,'County-Level Population'!$B$6:$B$121,0))+$J42*INDEX('County-Level Population'!AT$6:AT$121,MATCH('County-Level Consumer Model'!$A42,'County-Level Population'!$B$6:$B$121,0)))</f>
        <v>197244.60453249156</v>
      </c>
      <c r="R42" s="6">
        <f>IF($H42="*",$L42*INDEX('County-Level Population'!CA$6:CA$121,MATCH('County-Level Consumer Model'!$A42,'County-Level Population'!$B$6:$B$121,0)),$H42*INDEX('County-Level Population'!DG$6:DG$121,MATCH('County-Level Consumer Model'!$A42,'County-Level Population'!$B$6:$B$121,0))+$J42*INDEX('County-Level Population'!AU$6:AU$121,MATCH('County-Level Consumer Model'!$A42,'County-Level Population'!$B$6:$B$121,0)))</f>
        <v>199376.22620749372</v>
      </c>
      <c r="S42" s="6">
        <f>IF($H42="*",$L42*INDEX('County-Level Population'!CB$6:CB$121,MATCH('County-Level Consumer Model'!$A42,'County-Level Population'!$B$6:$B$121,0)),$H42*INDEX('County-Level Population'!DH$6:DH$121,MATCH('County-Level Consumer Model'!$A42,'County-Level Population'!$B$6:$B$121,0))+$J42*INDEX('County-Level Population'!AV$6:AV$121,MATCH('County-Level Consumer Model'!$A42,'County-Level Population'!$B$6:$B$121,0)))</f>
        <v>201530.75215414877</v>
      </c>
      <c r="T42" s="6">
        <f>IF($H42="*",$L42*INDEX('County-Level Population'!CC$6:CC$121,MATCH('County-Level Consumer Model'!$A42,'County-Level Population'!$B$6:$B$121,0)),$H42*INDEX('County-Level Population'!DI$6:DI$121,MATCH('County-Level Consumer Model'!$A42,'County-Level Population'!$B$6:$B$121,0))+$J42*INDEX('County-Level Population'!AW$6:AW$121,MATCH('County-Level Consumer Model'!$A42,'County-Level Population'!$B$6:$B$121,0)))</f>
        <v>203708.42726599553</v>
      </c>
      <c r="U42" s="6">
        <f>IF($H42="*",$L42*INDEX('County-Level Population'!CD$6:CD$121,MATCH('County-Level Consumer Model'!$A42,'County-Level Population'!$B$6:$B$121,0)),$H42*INDEX('County-Level Population'!DJ$6:DJ$121,MATCH('County-Level Consumer Model'!$A42,'County-Level Population'!$B$6:$B$121,0))+$J42*INDEX('County-Level Population'!AX$6:AX$121,MATCH('County-Level Consumer Model'!$A42,'County-Level Population'!$B$6:$B$121,0)))</f>
        <v>205909.49904379132</v>
      </c>
      <c r="V42" s="6">
        <f>IF($H42="*",$L42*INDEX('County-Level Population'!CE$6:CE$121,MATCH('County-Level Consumer Model'!$A42,'County-Level Population'!$B$6:$B$121,0)),$H42*INDEX('County-Level Population'!DK$6:DK$121,MATCH('County-Level Consumer Model'!$A42,'County-Level Population'!$B$6:$B$121,0))+$J42*INDEX('County-Level Population'!AY$6:AY$121,MATCH('County-Level Consumer Model'!$A42,'County-Level Population'!$B$6:$B$121,0)))</f>
        <v>208134.21762316575</v>
      </c>
      <c r="W42" s="6">
        <f>IF($H42="*",$L42*INDEX('County-Level Population'!CF$6:CF$121,MATCH('County-Level Consumer Model'!$A42,'County-Level Population'!$B$6:$B$121,0)),$H42*INDEX('County-Level Population'!DL$6:DL$121,MATCH('County-Level Consumer Model'!$A42,'County-Level Population'!$B$6:$B$121,0))+$J42*INDEX('County-Level Population'!AZ$6:AZ$121,MATCH('County-Level Consumer Model'!$A42,'County-Level Population'!$B$6:$B$121,0)))</f>
        <v>210382.83580256574</v>
      </c>
      <c r="Y42" s="2" t="str">
        <f>IFERROR(INDEX('Border Counties'!$S$4:$S$32,MATCH('County-Level Consumer Model'!$F42,'Border Counties'!$R$4:$R$32,0)),"")</f>
        <v/>
      </c>
    </row>
    <row r="43" spans="1:25" x14ac:dyDescent="0.3">
      <c r="A43" s="2" t="str">
        <f>'County-Level Population'!B45</f>
        <v>Nantucket County, Massachusetts</v>
      </c>
      <c r="B43" s="2" t="str">
        <f t="shared" si="0"/>
        <v>Massachusetts</v>
      </c>
      <c r="C43" s="2" t="str">
        <f t="shared" si="1"/>
        <v>Nantucket</v>
      </c>
      <c r="D43" s="2" t="str">
        <f>INDEX('Substate Regions'!$E$5:$E$220,MATCH('County-Level Consumer Model'!$A43,'Substate Regions'!$B$5:$B$221,0))</f>
        <v>Southeast</v>
      </c>
      <c r="E43" s="2" t="str">
        <f t="shared" si="7"/>
        <v>MassachusettsSoutheast</v>
      </c>
      <c r="F43" s="2" t="str">
        <f t="shared" si="3"/>
        <v>NantucketMassachusetts</v>
      </c>
      <c r="G43" s="10" t="str">
        <f>INDEX('2016-2018 NSDUH Substate'!$H$12:$H$508,MATCH('County-Level Consumer Model'!$E43,'2016-2018 NSDUH Substate'!$D$12:$D$508,0))</f>
        <v>*</v>
      </c>
      <c r="H43" s="10" t="str">
        <f t="shared" si="4"/>
        <v>*</v>
      </c>
      <c r="I43" s="10">
        <f>INDEX('2016-2018 NSDUH Substate'!$K$12:$K$508,MATCH('County-Level Consumer Model'!$E43,'2016-2018 NSDUH Substate'!$D$12:$D$508,0))</f>
        <v>0.108481993</v>
      </c>
      <c r="J43" s="10">
        <f t="shared" si="5"/>
        <v>0.13560249125000001</v>
      </c>
      <c r="K43" s="10">
        <f>INDEX('2016-2018 NSDUH Substate'!$N$12:$N$508,MATCH('County-Level Consumer Model'!$E43,'2016-2018 NSDUH Substate'!$D$12:$D$508,0))</f>
        <v>0.1362086481</v>
      </c>
      <c r="L43" s="10">
        <f t="shared" si="6"/>
        <v>0.170260810125</v>
      </c>
      <c r="N43" s="6">
        <f>IF($H43="*",$L43*INDEX('County-Level Population'!BW$6:BW$121,MATCH('County-Level Consumer Model'!$A43,'County-Level Population'!$B$6:$B$121,0)),$H43*INDEX('County-Level Population'!DC$6:DC$121,MATCH('County-Level Consumer Model'!$A43,'County-Level Population'!$B$6:$B$121,0))+$J43*INDEX('County-Level Population'!AQ$6:AQ$121,MATCH('County-Level Consumer Model'!$A43,'County-Level Population'!$B$6:$B$121,0)))</f>
        <v>1428.8287185689999</v>
      </c>
      <c r="O43" s="6">
        <f>IF($H43="*",$L43*INDEX('County-Level Population'!BX$6:BX$121,MATCH('County-Level Consumer Model'!$A43,'County-Level Population'!$B$6:$B$121,0)),$H43*INDEX('County-Level Population'!DD$6:DD$121,MATCH('County-Level Consumer Model'!$A43,'County-Level Population'!$B$6:$B$121,0))+$J43*INDEX('County-Level Population'!AR$6:AR$121,MATCH('County-Level Consumer Model'!$A43,'County-Level Population'!$B$6:$B$121,0)))</f>
        <v>1455.3894049485</v>
      </c>
      <c r="P43" s="6">
        <f>IF($H43="*",$L43*INDEX('County-Level Population'!BY$6:BY$121,MATCH('County-Level Consumer Model'!$A43,'County-Level Population'!$B$6:$B$121,0)),$H43*INDEX('County-Level Population'!DE$6:DE$121,MATCH('County-Level Consumer Model'!$A43,'County-Level Population'!$B$6:$B$121,0))+$J43*INDEX('County-Level Population'!AS$6:AS$121,MATCH('County-Level Consumer Model'!$A43,'County-Level Population'!$B$6:$B$121,0)))</f>
        <v>1477.2914176979239</v>
      </c>
      <c r="Q43" s="6">
        <f>IF($H43="*",$L43*INDEX('County-Level Population'!BZ$6:BZ$121,MATCH('County-Level Consumer Model'!$A43,'County-Level Population'!$B$6:$B$121,0)),$H43*INDEX('County-Level Population'!DF$6:DF$121,MATCH('County-Level Consumer Model'!$A43,'County-Level Population'!$B$6:$B$121,0))+$J43*INDEX('County-Level Population'!AT$6:AT$121,MATCH('County-Level Consumer Model'!$A43,'County-Level Population'!$B$6:$B$121,0)))</f>
        <v>1499.5230316941652</v>
      </c>
      <c r="R43" s="6">
        <f>IF($H43="*",$L43*INDEX('County-Level Population'!CA$6:CA$121,MATCH('County-Level Consumer Model'!$A43,'County-Level Population'!$B$6:$B$121,0)),$H43*INDEX('County-Level Population'!DG$6:DG$121,MATCH('County-Level Consumer Model'!$A43,'County-Level Population'!$B$6:$B$121,0))+$J43*INDEX('County-Level Population'!AU$6:AU$121,MATCH('County-Level Consumer Model'!$A43,'County-Level Population'!$B$6:$B$121,0)))</f>
        <v>1522.089207074137</v>
      </c>
      <c r="S43" s="6">
        <f>IF($H43="*",$L43*INDEX('County-Level Population'!CB$6:CB$121,MATCH('County-Level Consumer Model'!$A43,'County-Level Population'!$B$6:$B$121,0)),$H43*INDEX('County-Level Population'!DH$6:DH$121,MATCH('County-Level Consumer Model'!$A43,'County-Level Population'!$B$6:$B$121,0))+$J43*INDEX('County-Level Population'!AV$6:AV$121,MATCH('County-Level Consumer Model'!$A43,'County-Level Population'!$B$6:$B$121,0)))</f>
        <v>1544.9949786193665</v>
      </c>
      <c r="T43" s="6">
        <f>IF($H43="*",$L43*INDEX('County-Level Population'!CC$6:CC$121,MATCH('County-Level Consumer Model'!$A43,'County-Level Population'!$B$6:$B$121,0)),$H43*INDEX('County-Level Population'!DI$6:DI$121,MATCH('County-Level Consumer Model'!$A43,'County-Level Population'!$B$6:$B$121,0))+$J43*INDEX('County-Level Population'!AW$6:AW$121,MATCH('County-Level Consumer Model'!$A43,'County-Level Population'!$B$6:$B$121,0)))</f>
        <v>1568.2454568793171</v>
      </c>
      <c r="U43" s="6">
        <f>IF($H43="*",$L43*INDEX('County-Level Population'!CD$6:CD$121,MATCH('County-Level Consumer Model'!$A43,'County-Level Population'!$B$6:$B$121,0)),$H43*INDEX('County-Level Population'!DJ$6:DJ$121,MATCH('County-Level Consumer Model'!$A43,'County-Level Population'!$B$6:$B$121,0))+$J43*INDEX('County-Level Population'!AX$6:AX$121,MATCH('County-Level Consumer Model'!$A43,'County-Level Population'!$B$6:$B$121,0)))</f>
        <v>1591.8458293116096</v>
      </c>
      <c r="V43" s="6">
        <f>IF($H43="*",$L43*INDEX('County-Level Population'!CE$6:CE$121,MATCH('County-Level Consumer Model'!$A43,'County-Level Population'!$B$6:$B$121,0)),$H43*INDEX('County-Level Population'!DK$6:DK$121,MATCH('County-Level Consumer Model'!$A43,'County-Level Population'!$B$6:$B$121,0))+$J43*INDEX('County-Level Population'!AY$6:AY$121,MATCH('County-Level Consumer Model'!$A43,'County-Level Population'!$B$6:$B$121,0)))</f>
        <v>1615.8013614394072</v>
      </c>
      <c r="W43" s="6">
        <f>IF($H43="*",$L43*INDEX('County-Level Population'!CF$6:CF$121,MATCH('County-Level Consumer Model'!$A43,'County-Level Population'!$B$6:$B$121,0)),$H43*INDEX('County-Level Population'!DL$6:DL$121,MATCH('County-Level Consumer Model'!$A43,'County-Level Population'!$B$6:$B$121,0))+$J43*INDEX('County-Level Population'!AZ$6:AZ$121,MATCH('County-Level Consumer Model'!$A43,'County-Level Population'!$B$6:$B$121,0)))</f>
        <v>1640.1173980262165</v>
      </c>
      <c r="Y43" s="2" t="str">
        <f>IFERROR(INDEX('Border Counties'!$S$4:$S$32,MATCH('County-Level Consumer Model'!$F43,'Border Counties'!$R$4:$R$32,0)),"")</f>
        <v/>
      </c>
    </row>
    <row r="44" spans="1:25" x14ac:dyDescent="0.3">
      <c r="A44" s="2" t="str">
        <f>'County-Level Population'!B46</f>
        <v>Norfolk County, Massachusetts</v>
      </c>
      <c r="B44" s="2" t="str">
        <f t="shared" si="0"/>
        <v>Massachusetts</v>
      </c>
      <c r="C44" s="2" t="str">
        <f t="shared" si="1"/>
        <v>Norfolk</v>
      </c>
      <c r="D44" s="2" t="str">
        <f>INDEX('Substate Regions'!$E$5:$E$220,MATCH('County-Level Consumer Model'!$A44,'Substate Regions'!$B$5:$B$221,0))</f>
        <v>Metrowest</v>
      </c>
      <c r="E44" s="2" t="str">
        <f t="shared" si="7"/>
        <v>MassachusettsMetrowest</v>
      </c>
      <c r="F44" s="2" t="str">
        <f t="shared" si="3"/>
        <v>NorfolkMassachusetts</v>
      </c>
      <c r="G44" s="10">
        <f>INDEX('2016-2018 NSDUH Substate'!$H$12:$H$508,MATCH('County-Level Consumer Model'!$E44,'2016-2018 NSDUH Substate'!$D$12:$D$508,0))</f>
        <v>0.31613035690000002</v>
      </c>
      <c r="H44" s="10">
        <f t="shared" si="4"/>
        <v>0.39516294612500003</v>
      </c>
      <c r="I44" s="10">
        <f>INDEX('2016-2018 NSDUH Substate'!$K$12:$K$508,MATCH('County-Level Consumer Model'!$E44,'2016-2018 NSDUH Substate'!$D$12:$D$508,0))</f>
        <v>0.1071762523</v>
      </c>
      <c r="J44" s="10">
        <f t="shared" si="5"/>
        <v>0.13397031537499998</v>
      </c>
      <c r="K44" s="10">
        <f>INDEX('2016-2018 NSDUH Substate'!$N$12:$N$508,MATCH('County-Level Consumer Model'!$E44,'2016-2018 NSDUH Substate'!$D$12:$D$508,0))</f>
        <v>0.13554893339999999</v>
      </c>
      <c r="L44" s="10">
        <f t="shared" si="6"/>
        <v>0.16943616674999998</v>
      </c>
      <c r="N44" s="6">
        <f>IF($H44="*",$L44*INDEX('County-Level Population'!BW$6:BW$121,MATCH('County-Level Consumer Model'!$A44,'County-Level Population'!$B$6:$B$121,0)),$H44*INDEX('County-Level Population'!DC$6:DC$121,MATCH('County-Level Consumer Model'!$A44,'County-Level Population'!$B$6:$B$121,0))+$J44*INDEX('County-Level Population'!AQ$6:AQ$121,MATCH('County-Level Consumer Model'!$A44,'County-Level Population'!$B$6:$B$121,0)))</f>
        <v>81585.968844572388</v>
      </c>
      <c r="O44" s="6">
        <f>IF($H44="*",$L44*INDEX('County-Level Population'!BX$6:BX$121,MATCH('County-Level Consumer Model'!$A44,'County-Level Population'!$B$6:$B$121,0)),$H44*INDEX('County-Level Population'!DD$6:DD$121,MATCH('County-Level Consumer Model'!$A44,'County-Level Population'!$B$6:$B$121,0))+$J44*INDEX('County-Level Population'!AR$6:AR$121,MATCH('County-Level Consumer Model'!$A44,'County-Level Population'!$B$6:$B$121,0)))</f>
        <v>82108.854679999306</v>
      </c>
      <c r="P44" s="6">
        <f>IF($H44="*",$L44*INDEX('County-Level Population'!BY$6:BY$121,MATCH('County-Level Consumer Model'!$A44,'County-Level Population'!$B$6:$B$121,0)),$H44*INDEX('County-Level Population'!DE$6:DE$121,MATCH('County-Level Consumer Model'!$A44,'County-Level Population'!$B$6:$B$121,0))+$J44*INDEX('County-Level Population'!AS$6:AS$121,MATCH('County-Level Consumer Model'!$A44,'County-Level Population'!$B$6:$B$121,0)))</f>
        <v>82798.50659401447</v>
      </c>
      <c r="Q44" s="6">
        <f>IF($H44="*",$L44*INDEX('County-Level Population'!BZ$6:BZ$121,MATCH('County-Level Consumer Model'!$A44,'County-Level Population'!$B$6:$B$121,0)),$H44*INDEX('County-Level Population'!DF$6:DF$121,MATCH('County-Level Consumer Model'!$A44,'County-Level Population'!$B$6:$B$121,0))+$J44*INDEX('County-Level Population'!AT$6:AT$121,MATCH('County-Level Consumer Model'!$A44,'County-Level Population'!$B$6:$B$121,0)))</f>
        <v>83493.851676862148</v>
      </c>
      <c r="R44" s="6">
        <f>IF($H44="*",$L44*INDEX('County-Level Population'!CA$6:CA$121,MATCH('County-Level Consumer Model'!$A44,'County-Level Population'!$B$6:$B$121,0)),$H44*INDEX('County-Level Population'!DG$6:DG$121,MATCH('County-Level Consumer Model'!$A44,'County-Level Population'!$B$6:$B$121,0))+$J44*INDEX('County-Level Population'!AU$6:AU$121,MATCH('County-Level Consumer Model'!$A44,'County-Level Population'!$B$6:$B$121,0)))</f>
        <v>84194.93630294234</v>
      </c>
      <c r="S44" s="6">
        <f>IF($H44="*",$L44*INDEX('County-Level Population'!CB$6:CB$121,MATCH('County-Level Consumer Model'!$A44,'County-Level Population'!$B$6:$B$121,0)),$H44*INDEX('County-Level Population'!DH$6:DH$121,MATCH('County-Level Consumer Model'!$A44,'County-Level Population'!$B$6:$B$121,0))+$J44*INDEX('County-Level Population'!AV$6:AV$121,MATCH('County-Level Consumer Model'!$A44,'County-Level Population'!$B$6:$B$121,0)))</f>
        <v>84901.807220423594</v>
      </c>
      <c r="T44" s="6">
        <f>IF($H44="*",$L44*INDEX('County-Level Population'!CC$6:CC$121,MATCH('County-Level Consumer Model'!$A44,'County-Level Population'!$B$6:$B$121,0)),$H44*INDEX('County-Level Population'!DI$6:DI$121,MATCH('County-Level Consumer Model'!$A44,'County-Level Population'!$B$6:$B$121,0))+$J44*INDEX('County-Level Population'!AW$6:AW$121,MATCH('County-Level Consumer Model'!$A44,'County-Level Population'!$B$6:$B$121,0)))</f>
        <v>85614.511554230136</v>
      </c>
      <c r="U44" s="6">
        <f>IF($H44="*",$L44*INDEX('County-Level Population'!CD$6:CD$121,MATCH('County-Level Consumer Model'!$A44,'County-Level Population'!$B$6:$B$121,0)),$H44*INDEX('County-Level Population'!DJ$6:DJ$121,MATCH('County-Level Consumer Model'!$A44,'County-Level Population'!$B$6:$B$121,0))+$J44*INDEX('County-Level Population'!AX$6:AX$121,MATCH('County-Level Consumer Model'!$A44,'County-Level Population'!$B$6:$B$121,0)))</f>
        <v>86333.096809051858</v>
      </c>
      <c r="V44" s="6">
        <f>IF($H44="*",$L44*INDEX('County-Level Population'!CE$6:CE$121,MATCH('County-Level Consumer Model'!$A44,'County-Level Population'!$B$6:$B$121,0)),$H44*INDEX('County-Level Population'!DK$6:DK$121,MATCH('County-Level Consumer Model'!$A44,'County-Level Population'!$B$6:$B$121,0))+$J44*INDEX('County-Level Population'!AY$6:AY$121,MATCH('County-Level Consumer Model'!$A44,'County-Level Population'!$B$6:$B$121,0)))</f>
        <v>87057.610872379373</v>
      </c>
      <c r="W44" s="6">
        <f>IF($H44="*",$L44*INDEX('County-Level Population'!CF$6:CF$121,MATCH('County-Level Consumer Model'!$A44,'County-Level Population'!$B$6:$B$121,0)),$H44*INDEX('County-Level Population'!DL$6:DL$121,MATCH('County-Level Consumer Model'!$A44,'County-Level Population'!$B$6:$B$121,0))+$J44*INDEX('County-Level Population'!AZ$6:AZ$121,MATCH('County-Level Consumer Model'!$A44,'County-Level Population'!$B$6:$B$121,0)))</f>
        <v>87788.102017561643</v>
      </c>
      <c r="Y44" s="2" t="str">
        <f>IFERROR(INDEX('Border Counties'!$S$4:$S$32,MATCH('County-Level Consumer Model'!$F44,'Border Counties'!$R$4:$R$32,0)),"")</f>
        <v/>
      </c>
    </row>
    <row r="45" spans="1:25" x14ac:dyDescent="0.3">
      <c r="A45" s="2" t="str">
        <f>'County-Level Population'!B47</f>
        <v>Plymouth County, Massachusetts</v>
      </c>
      <c r="B45" s="2" t="str">
        <f t="shared" si="0"/>
        <v>Massachusetts</v>
      </c>
      <c r="C45" s="2" t="str">
        <f t="shared" si="1"/>
        <v>Plymouth</v>
      </c>
      <c r="D45" s="2" t="str">
        <f>INDEX('Substate Regions'!$E$5:$E$220,MATCH('County-Level Consumer Model'!$A45,'Substate Regions'!$B$5:$B$221,0))</f>
        <v>Southeast</v>
      </c>
      <c r="E45" s="2" t="str">
        <f t="shared" si="7"/>
        <v>MassachusettsSoutheast</v>
      </c>
      <c r="F45" s="2" t="str">
        <f t="shared" si="3"/>
        <v>PlymouthMassachusetts</v>
      </c>
      <c r="G45" s="10" t="str">
        <f>INDEX('2016-2018 NSDUH Substate'!$H$12:$H$508,MATCH('County-Level Consumer Model'!$E45,'2016-2018 NSDUH Substate'!$D$12:$D$508,0))</f>
        <v>*</v>
      </c>
      <c r="H45" s="10" t="str">
        <f t="shared" si="4"/>
        <v>*</v>
      </c>
      <c r="I45" s="10">
        <f>INDEX('2016-2018 NSDUH Substate'!$K$12:$K$508,MATCH('County-Level Consumer Model'!$E45,'2016-2018 NSDUH Substate'!$D$12:$D$508,0))</f>
        <v>0.108481993</v>
      </c>
      <c r="J45" s="10">
        <f t="shared" si="5"/>
        <v>0.13560249125000001</v>
      </c>
      <c r="K45" s="10">
        <f>INDEX('2016-2018 NSDUH Substate'!$N$12:$N$508,MATCH('County-Level Consumer Model'!$E45,'2016-2018 NSDUH Substate'!$D$12:$D$508,0))</f>
        <v>0.1362086481</v>
      </c>
      <c r="L45" s="10">
        <f t="shared" si="6"/>
        <v>0.170260810125</v>
      </c>
      <c r="N45" s="6">
        <f>IF($H45="*",$L45*INDEX('County-Level Population'!BW$6:BW$121,MATCH('County-Level Consumer Model'!$A45,'County-Level Population'!$B$6:$B$121,0)),$H45*INDEX('County-Level Population'!DC$6:DC$121,MATCH('County-Level Consumer Model'!$A45,'County-Level Population'!$B$6:$B$121,0))+$J45*INDEX('County-Level Population'!AQ$6:AQ$121,MATCH('County-Level Consumer Model'!$A45,'County-Level Population'!$B$6:$B$121,0)))</f>
        <v>64805.691114638248</v>
      </c>
      <c r="O45" s="6">
        <f>IF($H45="*",$L45*INDEX('County-Level Population'!BX$6:BX$121,MATCH('County-Level Consumer Model'!$A45,'County-Level Population'!$B$6:$B$121,0)),$H45*INDEX('County-Level Population'!DD$6:DD$121,MATCH('County-Level Consumer Model'!$A45,'County-Level Population'!$B$6:$B$121,0))+$J45*INDEX('County-Level Population'!AR$6:AR$121,MATCH('County-Level Consumer Model'!$A45,'County-Level Population'!$B$6:$B$121,0)))</f>
        <v>65384.748129873376</v>
      </c>
      <c r="P45" s="6">
        <f>IF($H45="*",$L45*INDEX('County-Level Population'!BY$6:BY$121,MATCH('County-Level Consumer Model'!$A45,'County-Level Population'!$B$6:$B$121,0)),$H45*INDEX('County-Level Population'!DE$6:DE$121,MATCH('County-Level Consumer Model'!$A45,'County-Level Population'!$B$6:$B$121,0))+$J45*INDEX('County-Level Population'!AS$6:AS$121,MATCH('County-Level Consumer Model'!$A45,'County-Level Population'!$B$6:$B$121,0)))</f>
        <v>66014.248557473547</v>
      </c>
      <c r="Q45" s="6">
        <f>IF($H45="*",$L45*INDEX('County-Level Population'!BZ$6:BZ$121,MATCH('County-Level Consumer Model'!$A45,'County-Level Population'!$B$6:$B$121,0)),$H45*INDEX('County-Level Population'!DF$6:DF$121,MATCH('County-Level Consumer Model'!$A45,'County-Level Population'!$B$6:$B$121,0))+$J45*INDEX('County-Level Population'!AT$6:AT$121,MATCH('County-Level Consumer Model'!$A45,'County-Level Population'!$B$6:$B$121,0)))</f>
        <v>66649.809584826478</v>
      </c>
      <c r="R45" s="6">
        <f>IF($H45="*",$L45*INDEX('County-Level Population'!CA$6:CA$121,MATCH('County-Level Consumer Model'!$A45,'County-Level Population'!$B$6:$B$121,0)),$H45*INDEX('County-Level Population'!DG$6:DG$121,MATCH('County-Level Consumer Model'!$A45,'County-Level Population'!$B$6:$B$121,0))+$J45*INDEX('County-Level Population'!AU$6:AU$121,MATCH('County-Level Consumer Model'!$A45,'County-Level Population'!$B$6:$B$121,0)))</f>
        <v>67291.489561168695</v>
      </c>
      <c r="S45" s="6">
        <f>IF($H45="*",$L45*INDEX('County-Level Population'!CB$6:CB$121,MATCH('County-Level Consumer Model'!$A45,'County-Level Population'!$B$6:$B$121,0)),$H45*INDEX('County-Level Population'!DH$6:DH$121,MATCH('County-Level Consumer Model'!$A45,'County-Level Population'!$B$6:$B$121,0))+$J45*INDEX('County-Level Population'!AV$6:AV$121,MATCH('County-Level Consumer Model'!$A45,'County-Level Population'!$B$6:$B$121,0)))</f>
        <v>67939.347397501857</v>
      </c>
      <c r="T45" s="6">
        <f>IF($H45="*",$L45*INDEX('County-Level Population'!CC$6:CC$121,MATCH('County-Level Consumer Model'!$A45,'County-Level Population'!$B$6:$B$121,0)),$H45*INDEX('County-Level Population'!DI$6:DI$121,MATCH('County-Level Consumer Model'!$A45,'County-Level Population'!$B$6:$B$121,0))+$J45*INDEX('County-Level Population'!AW$6:AW$121,MATCH('County-Level Consumer Model'!$A45,'County-Level Population'!$B$6:$B$121,0)))</f>
        <v>68593.442572001179</v>
      </c>
      <c r="U45" s="6">
        <f>IF($H45="*",$L45*INDEX('County-Level Population'!CD$6:CD$121,MATCH('County-Level Consumer Model'!$A45,'County-Level Population'!$B$6:$B$121,0)),$H45*INDEX('County-Level Population'!DJ$6:DJ$121,MATCH('County-Level Consumer Model'!$A45,'County-Level Population'!$B$6:$B$121,0))+$J45*INDEX('County-Level Population'!AX$6:AX$121,MATCH('County-Level Consumer Model'!$A45,'County-Level Population'!$B$6:$B$121,0)))</f>
        <v>69253.835135476009</v>
      </c>
      <c r="V45" s="6">
        <f>IF($H45="*",$L45*INDEX('County-Level Population'!CE$6:CE$121,MATCH('County-Level Consumer Model'!$A45,'County-Level Population'!$B$6:$B$121,0)),$H45*INDEX('County-Level Population'!DK$6:DK$121,MATCH('County-Level Consumer Model'!$A45,'County-Level Population'!$B$6:$B$121,0))+$J45*INDEX('County-Level Population'!AY$6:AY$121,MATCH('County-Level Consumer Model'!$A45,'County-Level Population'!$B$6:$B$121,0)))</f>
        <v>69920.585716882881</v>
      </c>
      <c r="W45" s="6">
        <f>IF($H45="*",$L45*INDEX('County-Level Population'!CF$6:CF$121,MATCH('County-Level Consumer Model'!$A45,'County-Level Population'!$B$6:$B$121,0)),$H45*INDEX('County-Level Population'!DL$6:DL$121,MATCH('County-Level Consumer Model'!$A45,'County-Level Population'!$B$6:$B$121,0))+$J45*INDEX('County-Level Population'!AZ$6:AZ$121,MATCH('County-Level Consumer Model'!$A45,'County-Level Population'!$B$6:$B$121,0)))</f>
        <v>70593.755528891721</v>
      </c>
      <c r="Y45" s="2" t="str">
        <f>IFERROR(INDEX('Border Counties'!$S$4:$S$32,MATCH('County-Level Consumer Model'!$F45,'Border Counties'!$R$4:$R$32,0)),"")</f>
        <v/>
      </c>
    </row>
    <row r="46" spans="1:25" x14ac:dyDescent="0.3">
      <c r="A46" s="2" t="str">
        <f>'County-Level Population'!B48</f>
        <v>Suffolk County, Massachusetts</v>
      </c>
      <c r="B46" s="2" t="str">
        <f t="shared" si="0"/>
        <v>Massachusetts</v>
      </c>
      <c r="C46" s="2" t="str">
        <f t="shared" si="1"/>
        <v>Suffolk</v>
      </c>
      <c r="D46" s="2" t="str">
        <f>INDEX('Substate Regions'!$E$5:$E$220,MATCH('County-Level Consumer Model'!$A46,'Substate Regions'!$B$5:$B$221,0))</f>
        <v>Boston</v>
      </c>
      <c r="E46" s="2" t="str">
        <f t="shared" si="7"/>
        <v>MassachusettsBoston</v>
      </c>
      <c r="F46" s="2" t="str">
        <f t="shared" si="3"/>
        <v>SuffolkMassachusetts</v>
      </c>
      <c r="G46" s="10" t="str">
        <f>INDEX('2016-2018 NSDUH Substate'!$H$12:$H$508,MATCH('County-Level Consumer Model'!$E46,'2016-2018 NSDUH Substate'!$D$12:$D$508,0))</f>
        <v>*</v>
      </c>
      <c r="H46" s="10" t="str">
        <f t="shared" si="4"/>
        <v>*</v>
      </c>
      <c r="I46" s="10">
        <f>INDEX('2016-2018 NSDUH Substate'!$K$12:$K$508,MATCH('County-Level Consumer Model'!$E46,'2016-2018 NSDUH Substate'!$D$12:$D$508,0))</f>
        <v>0.12761499649999999</v>
      </c>
      <c r="J46" s="10">
        <f t="shared" si="5"/>
        <v>0.15951874562499999</v>
      </c>
      <c r="K46" s="10">
        <f>INDEX('2016-2018 NSDUH Substate'!$N$12:$N$508,MATCH('County-Level Consumer Model'!$E46,'2016-2018 NSDUH Substate'!$D$12:$D$508,0))</f>
        <v>0.1600441688</v>
      </c>
      <c r="L46" s="10">
        <f t="shared" si="6"/>
        <v>0.20005521100000001</v>
      </c>
      <c r="N46" s="6">
        <f>IF($H46="*",$L46*INDEX('County-Level Population'!BW$6:BW$121,MATCH('County-Level Consumer Model'!$A46,'County-Level Population'!$B$6:$B$121,0)),$H46*INDEX('County-Level Population'!DC$6:DC$121,MATCH('County-Level Consumer Model'!$A46,'County-Level Population'!$B$6:$B$121,0))+$J46*INDEX('County-Level Population'!AQ$6:AQ$121,MATCH('County-Level Consumer Model'!$A46,'County-Level Population'!$B$6:$B$121,0)))</f>
        <v>121532.54040644501</v>
      </c>
      <c r="O46" s="6">
        <f>IF($H46="*",$L46*INDEX('County-Level Population'!BX$6:BX$121,MATCH('County-Level Consumer Model'!$A46,'County-Level Population'!$B$6:$B$121,0)),$H46*INDEX('County-Level Population'!DD$6:DD$121,MATCH('County-Level Consumer Model'!$A46,'County-Level Population'!$B$6:$B$121,0))+$J46*INDEX('County-Level Population'!AR$6:AR$121,MATCH('County-Level Consumer Model'!$A46,'County-Level Population'!$B$6:$B$121,0)))</f>
        <v>122626.64235540401</v>
      </c>
      <c r="P46" s="6">
        <f>IF($H46="*",$L46*INDEX('County-Level Population'!BY$6:BY$121,MATCH('County-Level Consumer Model'!$A46,'County-Level Population'!$B$6:$B$121,0)),$H46*INDEX('County-Level Population'!DE$6:DE$121,MATCH('County-Level Consumer Model'!$A46,'County-Level Population'!$B$6:$B$121,0))+$J46*INDEX('County-Level Population'!AS$6:AS$121,MATCH('County-Level Consumer Model'!$A46,'County-Level Population'!$B$6:$B$121,0)))</f>
        <v>124590.18214718727</v>
      </c>
      <c r="Q46" s="6">
        <f>IF($H46="*",$L46*INDEX('County-Level Population'!BZ$6:BZ$121,MATCH('County-Level Consumer Model'!$A46,'County-Level Population'!$B$6:$B$121,0)),$H46*INDEX('County-Level Population'!DF$6:DF$121,MATCH('County-Level Consumer Model'!$A46,'County-Level Population'!$B$6:$B$121,0))+$J46*INDEX('County-Level Population'!AT$6:AT$121,MATCH('County-Level Consumer Model'!$A46,'County-Level Population'!$B$6:$B$121,0)))</f>
        <v>126585.16281054512</v>
      </c>
      <c r="R46" s="6">
        <f>IF($H46="*",$L46*INDEX('County-Level Population'!CA$6:CA$121,MATCH('County-Level Consumer Model'!$A46,'County-Level Population'!$B$6:$B$121,0)),$H46*INDEX('County-Level Population'!DG$6:DG$121,MATCH('County-Level Consumer Model'!$A46,'County-Level Population'!$B$6:$B$121,0))+$J46*INDEX('County-Level Population'!AU$6:AU$121,MATCH('County-Level Consumer Model'!$A46,'County-Level Population'!$B$6:$B$121,0)))</f>
        <v>128612.08778748034</v>
      </c>
      <c r="S46" s="6">
        <f>IF($H46="*",$L46*INDEX('County-Level Population'!CB$6:CB$121,MATCH('County-Level Consumer Model'!$A46,'County-Level Population'!$B$6:$B$121,0)),$H46*INDEX('County-Level Population'!DH$6:DH$121,MATCH('County-Level Consumer Model'!$A46,'County-Level Population'!$B$6:$B$121,0))+$J46*INDEX('County-Level Population'!AV$6:AV$121,MATCH('County-Level Consumer Model'!$A46,'County-Level Population'!$B$6:$B$121,0)))</f>
        <v>130671.46858128147</v>
      </c>
      <c r="T46" s="6">
        <f>IF($H46="*",$L46*INDEX('County-Level Population'!CC$6:CC$121,MATCH('County-Level Consumer Model'!$A46,'County-Level Population'!$B$6:$B$121,0)),$H46*INDEX('County-Level Population'!DI$6:DI$121,MATCH('County-Level Consumer Model'!$A46,'County-Level Population'!$B$6:$B$121,0))+$J46*INDEX('County-Level Population'!AW$6:AW$121,MATCH('County-Level Consumer Model'!$A46,'County-Level Population'!$B$6:$B$121,0)))</f>
        <v>132763.82488560295</v>
      </c>
      <c r="U46" s="6">
        <f>IF($H46="*",$L46*INDEX('County-Level Population'!CD$6:CD$121,MATCH('County-Level Consumer Model'!$A46,'County-Level Population'!$B$6:$B$121,0)),$H46*INDEX('County-Level Population'!DJ$6:DJ$121,MATCH('County-Level Consumer Model'!$A46,'County-Level Population'!$B$6:$B$121,0))+$J46*INDEX('County-Level Population'!AX$6:AX$121,MATCH('County-Level Consumer Model'!$A46,'County-Level Population'!$B$6:$B$121,0)))</f>
        <v>134889.68471561192</v>
      </c>
      <c r="V46" s="6">
        <f>IF($H46="*",$L46*INDEX('County-Level Population'!CE$6:CE$121,MATCH('County-Level Consumer Model'!$A46,'County-Level Population'!$B$6:$B$121,0)),$H46*INDEX('County-Level Population'!DK$6:DK$121,MATCH('County-Level Consumer Model'!$A46,'County-Level Population'!$B$6:$B$121,0))+$J46*INDEX('County-Level Population'!AY$6:AY$121,MATCH('County-Level Consumer Model'!$A46,'County-Level Population'!$B$6:$B$121,0)))</f>
        <v>137049.58454123521</v>
      </c>
      <c r="W46" s="6">
        <f>IF($H46="*",$L46*INDEX('County-Level Population'!CF$6:CF$121,MATCH('County-Level Consumer Model'!$A46,'County-Level Population'!$B$6:$B$121,0)),$H46*INDEX('County-Level Population'!DL$6:DL$121,MATCH('County-Level Consumer Model'!$A46,'County-Level Population'!$B$6:$B$121,0))+$J46*INDEX('County-Level Population'!AZ$6:AZ$121,MATCH('County-Level Consumer Model'!$A46,'County-Level Population'!$B$6:$B$121,0)))</f>
        <v>139244.06942253979</v>
      </c>
      <c r="Y46" s="2" t="str">
        <f>IFERROR(INDEX('Border Counties'!$S$4:$S$32,MATCH('County-Level Consumer Model'!$F46,'Border Counties'!$R$4:$R$32,0)),"")</f>
        <v/>
      </c>
    </row>
    <row r="47" spans="1:25" x14ac:dyDescent="0.3">
      <c r="A47" s="2" t="str">
        <f>'County-Level Population'!B49</f>
        <v>Worcester County, Massachusetts</v>
      </c>
      <c r="B47" s="2" t="str">
        <f t="shared" si="0"/>
        <v>Massachusetts</v>
      </c>
      <c r="C47" s="2" t="str">
        <f t="shared" si="1"/>
        <v>Worcester</v>
      </c>
      <c r="D47" s="2" t="str">
        <f>INDEX('Substate Regions'!$E$5:$E$220,MATCH('County-Level Consumer Model'!$A47,'Substate Regions'!$B$5:$B$221,0))</f>
        <v>Central</v>
      </c>
      <c r="E47" s="2" t="str">
        <f t="shared" si="7"/>
        <v>MassachusettsCentral</v>
      </c>
      <c r="F47" s="2" t="str">
        <f t="shared" si="3"/>
        <v>WorcesterMassachusetts</v>
      </c>
      <c r="G47" s="10" t="str">
        <f>INDEX('2016-2018 NSDUH Substate'!$H$12:$H$508,MATCH('County-Level Consumer Model'!$E47,'2016-2018 NSDUH Substate'!$D$12:$D$508,0))</f>
        <v>*</v>
      </c>
      <c r="H47" s="10" t="str">
        <f t="shared" si="4"/>
        <v>*</v>
      </c>
      <c r="I47" s="10">
        <f>INDEX('2016-2018 NSDUH Substate'!$K$12:$K$508,MATCH('County-Level Consumer Model'!$E47,'2016-2018 NSDUH Substate'!$D$12:$D$508,0))</f>
        <v>0.1124658394</v>
      </c>
      <c r="J47" s="10">
        <f t="shared" si="5"/>
        <v>0.14058229925000001</v>
      </c>
      <c r="K47" s="10">
        <f>INDEX('2016-2018 NSDUH Substate'!$N$12:$N$508,MATCH('County-Level Consumer Model'!$E47,'2016-2018 NSDUH Substate'!$D$12:$D$508,0))</f>
        <v>0.1381971263</v>
      </c>
      <c r="L47" s="10">
        <f t="shared" si="6"/>
        <v>0.17274640787500001</v>
      </c>
      <c r="N47" s="6">
        <f>IF($H47="*",$L47*INDEX('County-Level Population'!BW$6:BW$121,MATCH('County-Level Consumer Model'!$A47,'County-Level Population'!$B$6:$B$121,0)),$H47*INDEX('County-Level Population'!DC$6:DC$121,MATCH('County-Level Consumer Model'!$A47,'County-Level Population'!$B$6:$B$121,0))+$J47*INDEX('County-Level Population'!AQ$6:AQ$121,MATCH('County-Level Consumer Model'!$A47,'County-Level Population'!$B$6:$B$121,0)))</f>
        <v>105307.93770467876</v>
      </c>
      <c r="O47" s="6">
        <f>IF($H47="*",$L47*INDEX('County-Level Population'!BX$6:BX$121,MATCH('County-Level Consumer Model'!$A47,'County-Level Population'!$B$6:$B$121,0)),$H47*INDEX('County-Level Population'!DD$6:DD$121,MATCH('County-Level Consumer Model'!$A47,'County-Level Population'!$B$6:$B$121,0))+$J47*INDEX('County-Level Population'!AR$6:AR$121,MATCH('County-Level Consumer Model'!$A47,'County-Level Population'!$B$6:$B$121,0)))</f>
        <v>105945.02645692175</v>
      </c>
      <c r="P47" s="6">
        <f>IF($H47="*",$L47*INDEX('County-Level Population'!BY$6:BY$121,MATCH('County-Level Consumer Model'!$A47,'County-Level Population'!$B$6:$B$121,0)),$H47*INDEX('County-Level Population'!DE$6:DE$121,MATCH('County-Level Consumer Model'!$A47,'County-Level Population'!$B$6:$B$121,0))+$J47*INDEX('County-Level Population'!AS$6:AS$121,MATCH('County-Level Consumer Model'!$A47,'County-Level Population'!$B$6:$B$121,0)))</f>
        <v>106760.40322515441</v>
      </c>
      <c r="Q47" s="6">
        <f>IF($H47="*",$L47*INDEX('County-Level Population'!BZ$6:BZ$121,MATCH('County-Level Consumer Model'!$A47,'County-Level Population'!$B$6:$B$121,0)),$H47*INDEX('County-Level Population'!DF$6:DF$121,MATCH('County-Level Consumer Model'!$A47,'County-Level Population'!$B$6:$B$121,0))+$J47*INDEX('County-Level Population'!AT$6:AT$121,MATCH('County-Level Consumer Model'!$A47,'County-Level Population'!$B$6:$B$121,0)))</f>
        <v>107582.05531650898</v>
      </c>
      <c r="R47" s="6">
        <f>IF($H47="*",$L47*INDEX('County-Level Population'!CA$6:CA$121,MATCH('County-Level Consumer Model'!$A47,'County-Level Population'!$B$6:$B$121,0)),$H47*INDEX('County-Level Population'!DG$6:DG$121,MATCH('County-Level Consumer Model'!$A47,'County-Level Population'!$B$6:$B$121,0))+$J47*INDEX('County-Level Population'!AU$6:AU$121,MATCH('County-Level Consumer Model'!$A47,'County-Level Population'!$B$6:$B$121,0)))</f>
        <v>108410.03102728452</v>
      </c>
      <c r="S47" s="6">
        <f>IF($H47="*",$L47*INDEX('County-Level Population'!CB$6:CB$121,MATCH('County-Level Consumer Model'!$A47,'County-Level Population'!$B$6:$B$121,0)),$H47*INDEX('County-Level Population'!DH$6:DH$121,MATCH('County-Level Consumer Model'!$A47,'County-Level Population'!$B$6:$B$121,0))+$J47*INDEX('County-Level Population'!AV$6:AV$121,MATCH('County-Level Consumer Model'!$A47,'County-Level Population'!$B$6:$B$121,0)))</f>
        <v>109244.37902547934</v>
      </c>
      <c r="T47" s="6">
        <f>IF($H47="*",$L47*INDEX('County-Level Population'!CC$6:CC$121,MATCH('County-Level Consumer Model'!$A47,'County-Level Population'!$B$6:$B$121,0)),$H47*INDEX('County-Level Population'!DI$6:DI$121,MATCH('County-Level Consumer Model'!$A47,'County-Level Population'!$B$6:$B$121,0))+$J47*INDEX('County-Level Population'!AW$6:AW$121,MATCH('County-Level Consumer Model'!$A47,'County-Level Population'!$B$6:$B$121,0)))</f>
        <v>110085.1483536516</v>
      </c>
      <c r="U47" s="6">
        <f>IF($H47="*",$L47*INDEX('County-Level Population'!CD$6:CD$121,MATCH('County-Level Consumer Model'!$A47,'County-Level Population'!$B$6:$B$121,0)),$H47*INDEX('County-Level Population'!DJ$6:DJ$121,MATCH('County-Level Consumer Model'!$A47,'County-Level Population'!$B$6:$B$121,0))+$J47*INDEX('County-Level Population'!AX$6:AX$121,MATCH('County-Level Consumer Model'!$A47,'County-Level Population'!$B$6:$B$121,0)))</f>
        <v>110932.38843180206</v>
      </c>
      <c r="V47" s="6">
        <f>IF($H47="*",$L47*INDEX('County-Level Population'!CE$6:CE$121,MATCH('County-Level Consumer Model'!$A47,'County-Level Population'!$B$6:$B$121,0)),$H47*INDEX('County-Level Population'!DK$6:DK$121,MATCH('County-Level Consumer Model'!$A47,'County-Level Population'!$B$6:$B$121,0))+$J47*INDEX('County-Level Population'!AY$6:AY$121,MATCH('County-Level Consumer Model'!$A47,'County-Level Population'!$B$6:$B$121,0)))</f>
        <v>111786.14906027887</v>
      </c>
      <c r="W47" s="6">
        <f>IF($H47="*",$L47*INDEX('County-Level Population'!CF$6:CF$121,MATCH('County-Level Consumer Model'!$A47,'County-Level Population'!$B$6:$B$121,0)),$H47*INDEX('County-Level Population'!DL$6:DL$121,MATCH('County-Level Consumer Model'!$A47,'County-Level Population'!$B$6:$B$121,0))+$J47*INDEX('County-Level Population'!AZ$6:AZ$121,MATCH('County-Level Consumer Model'!$A47,'County-Level Population'!$B$6:$B$121,0)))</f>
        <v>112646.48042270493</v>
      </c>
      <c r="Y47" s="2">
        <f>IFERROR(INDEX('Border Counties'!$S$4:$S$32,MATCH('County-Level Consumer Model'!$F47,'Border Counties'!$R$4:$R$32,0)),"")</f>
        <v>2</v>
      </c>
    </row>
    <row r="48" spans="1:25" x14ac:dyDescent="0.3">
      <c r="A48" s="2" t="str">
        <f>'County-Level Population'!B50</f>
        <v>Belknap County, New Hampshire</v>
      </c>
      <c r="B48" s="2" t="str">
        <f t="shared" si="0"/>
        <v>New Hampshire</v>
      </c>
      <c r="C48" s="2" t="str">
        <f t="shared" si="1"/>
        <v>Belknap</v>
      </c>
      <c r="D48" s="2" t="str">
        <f>INDEX('Substate Regions'!$E$5:$E$220,MATCH('County-Level Consumer Model'!$A48,'Substate Regions'!$B$5:$B$221,0))</f>
        <v>Central 1</v>
      </c>
      <c r="E48" s="2" t="str">
        <f t="shared" si="7"/>
        <v>New HampshireCentral 1</v>
      </c>
      <c r="F48" s="2" t="str">
        <f t="shared" si="3"/>
        <v>BelknapNew Hampshire</v>
      </c>
      <c r="G48" s="10" t="str">
        <f>INDEX('2016-2018 NSDUH Substate'!$H$12:$H$508,MATCH('County-Level Consumer Model'!$E48,'2016-2018 NSDUH Substate'!$D$12:$D$508,0))</f>
        <v>*</v>
      </c>
      <c r="H48" s="10" t="str">
        <f t="shared" si="4"/>
        <v>*</v>
      </c>
      <c r="I48" s="10">
        <f>INDEX('2016-2018 NSDUH Substate'!$K$12:$K$508,MATCH('County-Level Consumer Model'!$E48,'2016-2018 NSDUH Substate'!$D$12:$D$508,0))</f>
        <v>0.13553280109999999</v>
      </c>
      <c r="J48" s="10">
        <f t="shared" si="5"/>
        <v>0.16941600137499999</v>
      </c>
      <c r="K48" s="10">
        <f>INDEX('2016-2018 NSDUH Substate'!$N$12:$N$508,MATCH('County-Level Consumer Model'!$E48,'2016-2018 NSDUH Substate'!$D$12:$D$508,0))</f>
        <v>0.16774447429999997</v>
      </c>
      <c r="L48" s="10">
        <f t="shared" si="6"/>
        <v>0.20968059287499996</v>
      </c>
      <c r="N48" s="6">
        <f>IF($H48="*",$L48*INDEX('County-Level Population'!BW$6:BW$121,MATCH('County-Level Consumer Model'!$A48,'County-Level Population'!$B$6:$B$121,0)),$H48*INDEX('County-Level Population'!DC$6:DC$121,MATCH('County-Level Consumer Model'!$A48,'County-Level Population'!$B$6:$B$121,0))+$J48*INDEX('County-Level Population'!AQ$6:AQ$121,MATCH('County-Level Consumer Model'!$A48,'County-Level Population'!$B$6:$B$121,0)))</f>
        <v>9946.4086036184981</v>
      </c>
      <c r="O48" s="6">
        <f>IF($H48="*",$L48*INDEX('County-Level Population'!BX$6:BX$121,MATCH('County-Level Consumer Model'!$A48,'County-Level Population'!$B$6:$B$121,0)),$H48*INDEX('County-Level Population'!DD$6:DD$121,MATCH('County-Level Consumer Model'!$A48,'County-Level Population'!$B$6:$B$121,0))+$J48*INDEX('County-Level Population'!AR$6:AR$121,MATCH('County-Level Consumer Model'!$A48,'County-Level Population'!$B$6:$B$121,0)))</f>
        <v>9978.4897343283737</v>
      </c>
      <c r="P48" s="6">
        <f>IF($H48="*",$L48*INDEX('County-Level Population'!BY$6:BY$121,MATCH('County-Level Consumer Model'!$A48,'County-Level Population'!$B$6:$B$121,0)),$H48*INDEX('County-Level Population'!DE$6:DE$121,MATCH('County-Level Consumer Model'!$A48,'County-Level Population'!$B$6:$B$121,0))+$J48*INDEX('County-Level Population'!AS$6:AS$121,MATCH('County-Level Consumer Model'!$A48,'County-Level Population'!$B$6:$B$121,0)))</f>
        <v>10038.359034604886</v>
      </c>
      <c r="Q48" s="6">
        <f>IF($H48="*",$L48*INDEX('County-Level Population'!BZ$6:BZ$121,MATCH('County-Level Consumer Model'!$A48,'County-Level Population'!$B$6:$B$121,0)),$H48*INDEX('County-Level Population'!DF$6:DF$121,MATCH('County-Level Consumer Model'!$A48,'County-Level Population'!$B$6:$B$121,0))+$J48*INDEX('County-Level Population'!AT$6:AT$121,MATCH('County-Level Consumer Model'!$A48,'County-Level Population'!$B$6:$B$121,0)))</f>
        <v>10098.587540854549</v>
      </c>
      <c r="R48" s="6">
        <f>IF($H48="*",$L48*INDEX('County-Level Population'!CA$6:CA$121,MATCH('County-Level Consumer Model'!$A48,'County-Level Population'!$B$6:$B$121,0)),$H48*INDEX('County-Level Population'!DG$6:DG$121,MATCH('County-Level Consumer Model'!$A48,'County-Level Population'!$B$6:$B$121,0))+$J48*INDEX('County-Level Population'!AU$6:AU$121,MATCH('County-Level Consumer Model'!$A48,'County-Level Population'!$B$6:$B$121,0)))</f>
        <v>10159.177408254232</v>
      </c>
      <c r="S48" s="6">
        <f>IF($H48="*",$L48*INDEX('County-Level Population'!CB$6:CB$121,MATCH('County-Level Consumer Model'!$A48,'County-Level Population'!$B$6:$B$121,0)),$H48*INDEX('County-Level Population'!DH$6:DH$121,MATCH('County-Level Consumer Model'!$A48,'County-Level Population'!$B$6:$B$121,0))+$J48*INDEX('County-Level Population'!AV$6:AV$121,MATCH('County-Level Consumer Model'!$A48,'County-Level Population'!$B$6:$B$121,0)))</f>
        <v>10220.130804911514</v>
      </c>
      <c r="T48" s="6">
        <f>IF($H48="*",$L48*INDEX('County-Level Population'!CC$6:CC$121,MATCH('County-Level Consumer Model'!$A48,'County-Level Population'!$B$6:$B$121,0)),$H48*INDEX('County-Level Population'!DI$6:DI$121,MATCH('County-Level Consumer Model'!$A48,'County-Level Population'!$B$6:$B$121,0))+$J48*INDEX('County-Level Population'!AW$6:AW$121,MATCH('County-Level Consumer Model'!$A48,'County-Level Population'!$B$6:$B$121,0)))</f>
        <v>10281.44991194226</v>
      </c>
      <c r="U48" s="6">
        <f>IF($H48="*",$L48*INDEX('County-Level Population'!CD$6:CD$121,MATCH('County-Level Consumer Model'!$A48,'County-Level Population'!$B$6:$B$121,0)),$H48*INDEX('County-Level Population'!DJ$6:DJ$121,MATCH('County-Level Consumer Model'!$A48,'County-Level Population'!$B$6:$B$121,0))+$J48*INDEX('County-Level Population'!AX$6:AX$121,MATCH('County-Level Consumer Model'!$A48,'County-Level Population'!$B$6:$B$121,0)))</f>
        <v>10343.136923548675</v>
      </c>
      <c r="V48" s="6">
        <f>IF($H48="*",$L48*INDEX('County-Level Population'!CE$6:CE$121,MATCH('County-Level Consumer Model'!$A48,'County-Level Population'!$B$6:$B$121,0)),$H48*INDEX('County-Level Population'!DK$6:DK$121,MATCH('County-Level Consumer Model'!$A48,'County-Level Population'!$B$6:$B$121,0))+$J48*INDEX('County-Level Population'!AY$6:AY$121,MATCH('County-Level Consumer Model'!$A48,'County-Level Population'!$B$6:$B$121,0)))</f>
        <v>10405.19404709781</v>
      </c>
      <c r="W48" s="6">
        <f>IF($H48="*",$L48*INDEX('County-Level Population'!CF$6:CF$121,MATCH('County-Level Consumer Model'!$A48,'County-Level Population'!$B$6:$B$121,0)),$H48*INDEX('County-Level Population'!DL$6:DL$121,MATCH('County-Level Consumer Model'!$A48,'County-Level Population'!$B$6:$B$121,0))+$J48*INDEX('County-Level Population'!AZ$6:AZ$121,MATCH('County-Level Consumer Model'!$A48,'County-Level Population'!$B$6:$B$121,0)))</f>
        <v>10467.62350320057</v>
      </c>
      <c r="Y48" s="2">
        <f>IFERROR(INDEX('Border Counties'!$S$4:$S$32,MATCH('County-Level Consumer Model'!$F48,'Border Counties'!$R$4:$R$32,0)),"")</f>
        <v>2</v>
      </c>
    </row>
    <row r="49" spans="1:25" x14ac:dyDescent="0.3">
      <c r="A49" s="2" t="str">
        <f>'County-Level Population'!B51</f>
        <v>Carroll County, New Hampshire</v>
      </c>
      <c r="B49" s="2" t="str">
        <f t="shared" si="0"/>
        <v>New Hampshire</v>
      </c>
      <c r="C49" s="2" t="str">
        <f t="shared" si="1"/>
        <v>Carroll</v>
      </c>
      <c r="D49" s="2" t="str">
        <f>INDEX('Substate Regions'!$E$5:$E$220,MATCH('County-Level Consumer Model'!$A49,'Substate Regions'!$B$5:$B$221,0))</f>
        <v>Northern</v>
      </c>
      <c r="E49" s="2" t="str">
        <f t="shared" si="7"/>
        <v>New HampshireNorthern</v>
      </c>
      <c r="F49" s="2" t="str">
        <f t="shared" si="3"/>
        <v>CarrollNew Hampshire</v>
      </c>
      <c r="G49" s="10" t="str">
        <f>INDEX('2016-2018 NSDUH Substate'!$H$12:$H$508,MATCH('County-Level Consumer Model'!$E49,'2016-2018 NSDUH Substate'!$D$12:$D$508,0))</f>
        <v>*</v>
      </c>
      <c r="H49" s="10" t="str">
        <f t="shared" si="4"/>
        <v>*</v>
      </c>
      <c r="I49" s="10">
        <f>INDEX('2016-2018 NSDUH Substate'!$K$12:$K$508,MATCH('County-Level Consumer Model'!$E49,'2016-2018 NSDUH Substate'!$D$12:$D$508,0))</f>
        <v>0.1182922611</v>
      </c>
      <c r="J49" s="10">
        <f t="shared" si="5"/>
        <v>0.14786532637499999</v>
      </c>
      <c r="K49" s="10">
        <f>INDEX('2016-2018 NSDUH Substate'!$N$12:$N$508,MATCH('County-Level Consumer Model'!$E49,'2016-2018 NSDUH Substate'!$D$12:$D$508,0))</f>
        <v>0.14378855670000001</v>
      </c>
      <c r="L49" s="10">
        <f t="shared" si="6"/>
        <v>0.17973569587500002</v>
      </c>
      <c r="N49" s="6">
        <f>IF($H49="*",$L49*INDEX('County-Level Population'!BW$6:BW$121,MATCH('County-Level Consumer Model'!$A49,'County-Level Population'!$B$6:$B$121,0)),$H49*INDEX('County-Level Population'!DC$6:DC$121,MATCH('County-Level Consumer Model'!$A49,'County-Level Population'!$B$6:$B$121,0))+$J49*INDEX('County-Level Population'!AQ$6:AQ$121,MATCH('County-Level Consumer Model'!$A49,'County-Level Population'!$B$6:$B$121,0)))</f>
        <v>6983.6304632231258</v>
      </c>
      <c r="O49" s="6">
        <f>IF($H49="*",$L49*INDEX('County-Level Population'!BX$6:BX$121,MATCH('County-Level Consumer Model'!$A49,'County-Level Population'!$B$6:$B$121,0)),$H49*INDEX('County-Level Population'!DD$6:DD$121,MATCH('County-Level Consumer Model'!$A49,'County-Level Population'!$B$6:$B$121,0))+$J49*INDEX('County-Level Population'!AR$6:AR$121,MATCH('County-Level Consumer Model'!$A49,'County-Level Population'!$B$6:$B$121,0)))</f>
        <v>7028.0251801042505</v>
      </c>
      <c r="P49" s="6">
        <f>IF($H49="*",$L49*INDEX('County-Level Population'!BY$6:BY$121,MATCH('County-Level Consumer Model'!$A49,'County-Level Population'!$B$6:$B$121,0)),$H49*INDEX('County-Level Population'!DE$6:DE$121,MATCH('County-Level Consumer Model'!$A49,'County-Level Population'!$B$6:$B$121,0))+$J49*INDEX('County-Level Population'!AS$6:AS$121,MATCH('County-Level Consumer Model'!$A49,'County-Level Population'!$B$6:$B$121,0)))</f>
        <v>7066.4815150347586</v>
      </c>
      <c r="Q49" s="6">
        <f>IF($H49="*",$L49*INDEX('County-Level Population'!BZ$6:BZ$121,MATCH('County-Level Consumer Model'!$A49,'County-Level Population'!$B$6:$B$121,0)),$H49*INDEX('County-Level Population'!DF$6:DF$121,MATCH('County-Level Consumer Model'!$A49,'County-Level Population'!$B$6:$B$121,0))+$J49*INDEX('County-Level Population'!AT$6:AT$121,MATCH('County-Level Consumer Model'!$A49,'County-Level Population'!$B$6:$B$121,0)))</f>
        <v>7105.1482774549795</v>
      </c>
      <c r="R49" s="6">
        <f>IF($H49="*",$L49*INDEX('County-Level Population'!CA$6:CA$121,MATCH('County-Level Consumer Model'!$A49,'County-Level Population'!$B$6:$B$121,0)),$H49*INDEX('County-Level Population'!DG$6:DG$121,MATCH('County-Level Consumer Model'!$A49,'County-Level Population'!$B$6:$B$121,0))+$J49*INDEX('County-Level Population'!AU$6:AU$121,MATCH('County-Level Consumer Model'!$A49,'County-Level Population'!$B$6:$B$121,0)))</f>
        <v>7144.0266187936322</v>
      </c>
      <c r="S49" s="6">
        <f>IF($H49="*",$L49*INDEX('County-Level Population'!CB$6:CB$121,MATCH('County-Level Consumer Model'!$A49,'County-Level Population'!$B$6:$B$121,0)),$H49*INDEX('County-Level Population'!DH$6:DH$121,MATCH('County-Level Consumer Model'!$A49,'County-Level Population'!$B$6:$B$121,0))+$J49*INDEX('County-Level Population'!AV$6:AV$121,MATCH('County-Level Consumer Model'!$A49,'County-Level Population'!$B$6:$B$121,0)))</f>
        <v>7183.117696779882</v>
      </c>
      <c r="T49" s="6">
        <f>IF($H49="*",$L49*INDEX('County-Level Population'!CC$6:CC$121,MATCH('County-Level Consumer Model'!$A49,'County-Level Population'!$B$6:$B$121,0)),$H49*INDEX('County-Level Population'!DI$6:DI$121,MATCH('County-Level Consumer Model'!$A49,'County-Level Population'!$B$6:$B$121,0))+$J49*INDEX('County-Level Population'!AW$6:AW$121,MATCH('County-Level Consumer Model'!$A49,'County-Level Population'!$B$6:$B$121,0)))</f>
        <v>7222.4226754778265</v>
      </c>
      <c r="U49" s="6">
        <f>IF($H49="*",$L49*INDEX('County-Level Population'!CD$6:CD$121,MATCH('County-Level Consumer Model'!$A49,'County-Level Population'!$B$6:$B$121,0)),$H49*INDEX('County-Level Population'!DJ$6:DJ$121,MATCH('County-Level Consumer Model'!$A49,'County-Level Population'!$B$6:$B$121,0))+$J49*INDEX('County-Level Population'!AX$6:AX$121,MATCH('County-Level Consumer Model'!$A49,'County-Level Population'!$B$6:$B$121,0)))</f>
        <v>7261.9427253211534</v>
      </c>
      <c r="V49" s="6">
        <f>IF($H49="*",$L49*INDEX('County-Level Population'!CE$6:CE$121,MATCH('County-Level Consumer Model'!$A49,'County-Level Population'!$B$6:$B$121,0)),$H49*INDEX('County-Level Population'!DK$6:DK$121,MATCH('County-Level Consumer Model'!$A49,'County-Level Population'!$B$6:$B$121,0))+$J49*INDEX('County-Level Population'!AY$6:AY$121,MATCH('County-Level Consumer Model'!$A49,'County-Level Population'!$B$6:$B$121,0)))</f>
        <v>7301.679023147989</v>
      </c>
      <c r="W49" s="6">
        <f>IF($H49="*",$L49*INDEX('County-Level Population'!CF$6:CF$121,MATCH('County-Level Consumer Model'!$A49,'County-Level Population'!$B$6:$B$121,0)),$H49*INDEX('County-Level Population'!DL$6:DL$121,MATCH('County-Level Consumer Model'!$A49,'County-Level Population'!$B$6:$B$121,0))+$J49*INDEX('County-Level Population'!AZ$6:AZ$121,MATCH('County-Level Consumer Model'!$A49,'County-Level Population'!$B$6:$B$121,0)))</f>
        <v>7341.6327522359461</v>
      </c>
      <c r="Y49" s="2">
        <f>IFERROR(INDEX('Border Counties'!$S$4:$S$32,MATCH('County-Level Consumer Model'!$F49,'Border Counties'!$R$4:$R$32,0)),"")</f>
        <v>2</v>
      </c>
    </row>
    <row r="50" spans="1:25" x14ac:dyDescent="0.3">
      <c r="A50" s="2" t="str">
        <f>'County-Level Population'!B52</f>
        <v>Cheshire County, New Hampshire</v>
      </c>
      <c r="B50" s="2" t="str">
        <f t="shared" si="0"/>
        <v>New Hampshire</v>
      </c>
      <c r="C50" s="2" t="str">
        <f t="shared" si="1"/>
        <v>Cheshire</v>
      </c>
      <c r="D50" s="2" t="str">
        <f>INDEX('Substate Regions'!$E$5:$E$220,MATCH('County-Level Consumer Model'!$A50,'Substate Regions'!$B$5:$B$221,0))</f>
        <v>Southern 2</v>
      </c>
      <c r="E50" s="2" t="str">
        <f t="shared" si="7"/>
        <v>New HampshireSouthern 2</v>
      </c>
      <c r="F50" s="2" t="str">
        <f t="shared" si="3"/>
        <v>CheshireNew Hampshire</v>
      </c>
      <c r="G50" s="10">
        <f>INDEX('2016-2018 NSDUH Substate'!$H$12:$H$508,MATCH('County-Level Consumer Model'!$E50,'2016-2018 NSDUH Substate'!$D$12:$D$508,0))</f>
        <v>0.2743716168</v>
      </c>
      <c r="H50" s="10">
        <f t="shared" si="4"/>
        <v>0.34296452099999997</v>
      </c>
      <c r="I50" s="10">
        <f>INDEX('2016-2018 NSDUH Substate'!$K$12:$K$508,MATCH('County-Level Consumer Model'!$E50,'2016-2018 NSDUH Substate'!$D$12:$D$508,0))</f>
        <v>0.1183627703</v>
      </c>
      <c r="J50" s="10">
        <f t="shared" si="5"/>
        <v>0.147953462875</v>
      </c>
      <c r="K50" s="10">
        <f>INDEX('2016-2018 NSDUH Substate'!$N$12:$N$508,MATCH('County-Level Consumer Model'!$E50,'2016-2018 NSDUH Substate'!$D$12:$D$508,0))</f>
        <v>0.13934983210000002</v>
      </c>
      <c r="L50" s="10">
        <f t="shared" si="6"/>
        <v>0.174187290125</v>
      </c>
      <c r="N50" s="6">
        <f>IF($H50="*",$L50*INDEX('County-Level Population'!BW$6:BW$121,MATCH('County-Level Consumer Model'!$A50,'County-Level Population'!$B$6:$B$121,0)),$H50*INDEX('County-Level Population'!DC$6:DC$121,MATCH('County-Level Consumer Model'!$A50,'County-Level Population'!$B$6:$B$121,0))+$J50*INDEX('County-Level Population'!AQ$6:AQ$121,MATCH('County-Level Consumer Model'!$A50,'County-Level Population'!$B$6:$B$121,0)))</f>
        <v>9518.0029073398746</v>
      </c>
      <c r="O50" s="6">
        <f>IF($H50="*",$L50*INDEX('County-Level Population'!BX$6:BX$121,MATCH('County-Level Consumer Model'!$A50,'County-Level Population'!$B$6:$B$121,0)),$H50*INDEX('County-Level Population'!DD$6:DD$121,MATCH('County-Level Consumer Model'!$A50,'County-Level Population'!$B$6:$B$121,0))+$J50*INDEX('County-Level Population'!AR$6:AR$121,MATCH('County-Level Consumer Model'!$A50,'County-Level Population'!$B$6:$B$121,0)))</f>
        <v>9569.3050847249997</v>
      </c>
      <c r="P50" s="6">
        <f>IF($H50="*",$L50*INDEX('County-Level Population'!BY$6:BY$121,MATCH('County-Level Consumer Model'!$A50,'County-Level Population'!$B$6:$B$121,0)),$H50*INDEX('County-Level Population'!DE$6:DE$121,MATCH('County-Level Consumer Model'!$A50,'County-Level Population'!$B$6:$B$121,0))+$J50*INDEX('County-Level Population'!AS$6:AS$121,MATCH('County-Level Consumer Model'!$A50,'County-Level Population'!$B$6:$B$121,0)))</f>
        <v>9513.9973359643045</v>
      </c>
      <c r="Q50" s="6">
        <f>IF($H50="*",$L50*INDEX('County-Level Population'!BZ$6:BZ$121,MATCH('County-Level Consumer Model'!$A50,'County-Level Population'!$B$6:$B$121,0)),$H50*INDEX('County-Level Population'!DF$6:DF$121,MATCH('County-Level Consumer Model'!$A50,'County-Level Population'!$B$6:$B$121,0))+$J50*INDEX('County-Level Population'!AT$6:AT$121,MATCH('County-Level Consumer Model'!$A50,'County-Level Population'!$B$6:$B$121,0)))</f>
        <v>9458.5153143732168</v>
      </c>
      <c r="R50" s="6">
        <f>IF($H50="*",$L50*INDEX('County-Level Population'!CA$6:CA$121,MATCH('County-Level Consumer Model'!$A50,'County-Level Population'!$B$6:$B$121,0)),$H50*INDEX('County-Level Population'!DG$6:DG$121,MATCH('County-Level Consumer Model'!$A50,'County-Level Population'!$B$6:$B$121,0))+$J50*INDEX('County-Level Population'!AU$6:AU$121,MATCH('County-Level Consumer Model'!$A50,'County-Level Population'!$B$6:$B$121,0)))</f>
        <v>9402.858247215825</v>
      </c>
      <c r="S50" s="6">
        <f>IF($H50="*",$L50*INDEX('County-Level Population'!CB$6:CB$121,MATCH('County-Level Consumer Model'!$A50,'County-Level Population'!$B$6:$B$121,0)),$H50*INDEX('County-Level Population'!DH$6:DH$121,MATCH('County-Level Consumer Model'!$A50,'County-Level Population'!$B$6:$B$121,0))+$J50*INDEX('County-Level Population'!AV$6:AV$121,MATCH('County-Level Consumer Model'!$A50,'County-Level Population'!$B$6:$B$121,0)))</f>
        <v>9347.0253585155533</v>
      </c>
      <c r="T50" s="6">
        <f>IF($H50="*",$L50*INDEX('County-Level Population'!CC$6:CC$121,MATCH('County-Level Consumer Model'!$A50,'County-Level Population'!$B$6:$B$121,0)),$H50*INDEX('County-Level Population'!DI$6:DI$121,MATCH('County-Level Consumer Model'!$A50,'County-Level Population'!$B$6:$B$121,0))+$J50*INDEX('County-Level Population'!AW$6:AW$121,MATCH('County-Level Consumer Model'!$A50,'County-Level Population'!$B$6:$B$121,0)))</f>
        <v>9291.0158690414355</v>
      </c>
      <c r="U50" s="6">
        <f>IF($H50="*",$L50*INDEX('County-Level Population'!CD$6:CD$121,MATCH('County-Level Consumer Model'!$A50,'County-Level Population'!$B$6:$B$121,0)),$H50*INDEX('County-Level Population'!DJ$6:DJ$121,MATCH('County-Level Consumer Model'!$A50,'County-Level Population'!$B$6:$B$121,0))+$J50*INDEX('County-Level Population'!AX$6:AX$121,MATCH('County-Level Consumer Model'!$A50,'County-Level Population'!$B$6:$B$121,0)))</f>
        <v>9234.8289962943927</v>
      </c>
      <c r="V50" s="6">
        <f>IF($H50="*",$L50*INDEX('County-Level Population'!CE$6:CE$121,MATCH('County-Level Consumer Model'!$A50,'County-Level Population'!$B$6:$B$121,0)),$H50*INDEX('County-Level Population'!DK$6:DK$121,MATCH('County-Level Consumer Model'!$A50,'County-Level Population'!$B$6:$B$121,0))+$J50*INDEX('County-Level Population'!AY$6:AY$121,MATCH('County-Level Consumer Model'!$A50,'County-Level Population'!$B$6:$B$121,0)))</f>
        <v>9178.4639544933761</v>
      </c>
      <c r="W50" s="6">
        <f>IF($H50="*",$L50*INDEX('County-Level Population'!CF$6:CF$121,MATCH('County-Level Consumer Model'!$A50,'County-Level Population'!$B$6:$B$121,0)),$H50*INDEX('County-Level Population'!DL$6:DL$121,MATCH('County-Level Consumer Model'!$A50,'County-Level Population'!$B$6:$B$121,0))+$J50*INDEX('County-Level Population'!AZ$6:AZ$121,MATCH('County-Level Consumer Model'!$A50,'County-Level Population'!$B$6:$B$121,0)))</f>
        <v>9121.9199545615193</v>
      </c>
      <c r="Y50" s="2">
        <f>IFERROR(INDEX('Border Counties'!$S$4:$S$32,MATCH('County-Level Consumer Model'!$F50,'Border Counties'!$R$4:$R$32,0)),"")</f>
        <v>1</v>
      </c>
    </row>
    <row r="51" spans="1:25" x14ac:dyDescent="0.3">
      <c r="A51" s="2" t="str">
        <f>'County-Level Population'!B53</f>
        <v>Coos County, New Hampshire</v>
      </c>
      <c r="B51" s="2" t="str">
        <f t="shared" si="0"/>
        <v>New Hampshire</v>
      </c>
      <c r="C51" s="2" t="str">
        <f t="shared" si="1"/>
        <v>Coos</v>
      </c>
      <c r="D51" s="2" t="str">
        <f>INDEX('Substate Regions'!$E$5:$E$220,MATCH('County-Level Consumer Model'!$A51,'Substate Regions'!$B$5:$B$221,0))</f>
        <v>Northern</v>
      </c>
      <c r="E51" s="2" t="str">
        <f t="shared" si="7"/>
        <v>New HampshireNorthern</v>
      </c>
      <c r="F51" s="2" t="str">
        <f t="shared" si="3"/>
        <v>CoosNew Hampshire</v>
      </c>
      <c r="G51" s="10" t="str">
        <f>INDEX('2016-2018 NSDUH Substate'!$H$12:$H$508,MATCH('County-Level Consumer Model'!$E51,'2016-2018 NSDUH Substate'!$D$12:$D$508,0))</f>
        <v>*</v>
      </c>
      <c r="H51" s="10" t="str">
        <f t="shared" si="4"/>
        <v>*</v>
      </c>
      <c r="I51" s="10">
        <f>INDEX('2016-2018 NSDUH Substate'!$K$12:$K$508,MATCH('County-Level Consumer Model'!$E51,'2016-2018 NSDUH Substate'!$D$12:$D$508,0))</f>
        <v>0.1182922611</v>
      </c>
      <c r="J51" s="10">
        <f t="shared" si="5"/>
        <v>0.14786532637499999</v>
      </c>
      <c r="K51" s="10">
        <f>INDEX('2016-2018 NSDUH Substate'!$N$12:$N$508,MATCH('County-Level Consumer Model'!$E51,'2016-2018 NSDUH Substate'!$D$12:$D$508,0))</f>
        <v>0.14378855670000001</v>
      </c>
      <c r="L51" s="10">
        <f t="shared" si="6"/>
        <v>0.17973569587500002</v>
      </c>
      <c r="N51" s="6">
        <f>IF($H51="*",$L51*INDEX('County-Level Population'!BW$6:BW$121,MATCH('County-Level Consumer Model'!$A51,'County-Level Population'!$B$6:$B$121,0)),$H51*INDEX('County-Level Population'!DC$6:DC$121,MATCH('County-Level Consumer Model'!$A51,'County-Level Population'!$B$6:$B$121,0))+$J51*INDEX('County-Level Population'!AQ$6:AQ$121,MATCH('County-Level Consumer Model'!$A51,'County-Level Population'!$B$6:$B$121,0)))</f>
        <v>4631.9686183946251</v>
      </c>
      <c r="O51" s="6">
        <f>IF($H51="*",$L51*INDEX('County-Level Population'!BX$6:BX$121,MATCH('County-Level Consumer Model'!$A51,'County-Level Population'!$B$6:$B$121,0)),$H51*INDEX('County-Level Population'!DD$6:DD$121,MATCH('County-Level Consumer Model'!$A51,'County-Level Population'!$B$6:$B$121,0))+$J51*INDEX('County-Level Population'!AR$6:AR$121,MATCH('County-Level Consumer Model'!$A51,'County-Level Population'!$B$6:$B$121,0)))</f>
        <v>4599.4364574412502</v>
      </c>
      <c r="P51" s="6">
        <f>IF($H51="*",$L51*INDEX('County-Level Population'!BY$6:BY$121,MATCH('County-Level Consumer Model'!$A51,'County-Level Population'!$B$6:$B$121,0)),$H51*INDEX('County-Level Population'!DE$6:DE$121,MATCH('County-Level Consumer Model'!$A51,'County-Level Population'!$B$6:$B$121,0))+$J51*INDEX('County-Level Population'!AS$6:AS$121,MATCH('County-Level Consumer Model'!$A51,'County-Level Population'!$B$6:$B$121,0)))</f>
        <v>4598.6002463918239</v>
      </c>
      <c r="Q51" s="6">
        <f>IF($H51="*",$L51*INDEX('County-Level Population'!BZ$6:BZ$121,MATCH('County-Level Consumer Model'!$A51,'County-Level Population'!$B$6:$B$121,0)),$H51*INDEX('County-Level Population'!DF$6:DF$121,MATCH('County-Level Consumer Model'!$A51,'County-Level Population'!$B$6:$B$121,0))+$J51*INDEX('County-Level Population'!AT$6:AT$121,MATCH('County-Level Consumer Model'!$A51,'County-Level Population'!$B$6:$B$121,0)))</f>
        <v>4597.7641873716557</v>
      </c>
      <c r="R51" s="6">
        <f>IF($H51="*",$L51*INDEX('County-Level Population'!CA$6:CA$121,MATCH('County-Level Consumer Model'!$A51,'County-Level Population'!$B$6:$B$121,0)),$H51*INDEX('County-Level Population'!DG$6:DG$121,MATCH('County-Level Consumer Model'!$A51,'County-Level Population'!$B$6:$B$121,0))+$J51*INDEX('County-Level Population'!AU$6:AU$121,MATCH('County-Level Consumer Model'!$A51,'County-Level Population'!$B$6:$B$121,0)))</f>
        <v>4596.9282803531078</v>
      </c>
      <c r="S51" s="6">
        <f>IF($H51="*",$L51*INDEX('County-Level Population'!CB$6:CB$121,MATCH('County-Level Consumer Model'!$A51,'County-Level Population'!$B$6:$B$121,0)),$H51*INDEX('County-Level Population'!DH$6:DH$121,MATCH('County-Level Consumer Model'!$A51,'County-Level Population'!$B$6:$B$121,0))+$J51*INDEX('County-Level Population'!AV$6:AV$121,MATCH('County-Level Consumer Model'!$A51,'County-Level Population'!$B$6:$B$121,0)))</f>
        <v>4596.0925253085443</v>
      </c>
      <c r="T51" s="6">
        <f>IF($H51="*",$L51*INDEX('County-Level Population'!CC$6:CC$121,MATCH('County-Level Consumer Model'!$A51,'County-Level Population'!$B$6:$B$121,0)),$H51*INDEX('County-Level Population'!DI$6:DI$121,MATCH('County-Level Consumer Model'!$A51,'County-Level Population'!$B$6:$B$121,0))+$J51*INDEX('County-Level Population'!AW$6:AW$121,MATCH('County-Level Consumer Model'!$A51,'County-Level Population'!$B$6:$B$121,0)))</f>
        <v>4595.2569222103366</v>
      </c>
      <c r="U51" s="6">
        <f>IF($H51="*",$L51*INDEX('County-Level Population'!CD$6:CD$121,MATCH('County-Level Consumer Model'!$A51,'County-Level Population'!$B$6:$B$121,0)),$H51*INDEX('County-Level Population'!DJ$6:DJ$121,MATCH('County-Level Consumer Model'!$A51,'County-Level Population'!$B$6:$B$121,0))+$J51*INDEX('County-Level Population'!AX$6:AX$121,MATCH('County-Level Consumer Model'!$A51,'County-Level Population'!$B$6:$B$121,0)))</f>
        <v>4594.421471030857</v>
      </c>
      <c r="V51" s="6">
        <f>IF($H51="*",$L51*INDEX('County-Level Population'!CE$6:CE$121,MATCH('County-Level Consumer Model'!$A51,'County-Level Population'!$B$6:$B$121,0)),$H51*INDEX('County-Level Population'!DK$6:DK$121,MATCH('County-Level Consumer Model'!$A51,'County-Level Population'!$B$6:$B$121,0))+$J51*INDEX('County-Level Population'!AY$6:AY$121,MATCH('County-Level Consumer Model'!$A51,'County-Level Population'!$B$6:$B$121,0)))</f>
        <v>4593.5861717424877</v>
      </c>
      <c r="W51" s="6">
        <f>IF($H51="*",$L51*INDEX('County-Level Population'!CF$6:CF$121,MATCH('County-Level Consumer Model'!$A51,'County-Level Population'!$B$6:$B$121,0)),$H51*INDEX('County-Level Population'!DL$6:DL$121,MATCH('County-Level Consumer Model'!$A51,'County-Level Population'!$B$6:$B$121,0))+$J51*INDEX('County-Level Population'!AZ$6:AZ$121,MATCH('County-Level Consumer Model'!$A51,'County-Level Population'!$B$6:$B$121,0)))</f>
        <v>4592.751024317613</v>
      </c>
      <c r="Y51" s="2">
        <f>IFERROR(INDEX('Border Counties'!$S$4:$S$32,MATCH('County-Level Consumer Model'!$F51,'Border Counties'!$R$4:$R$32,0)),"")</f>
        <v>1</v>
      </c>
    </row>
    <row r="52" spans="1:25" x14ac:dyDescent="0.3">
      <c r="A52" s="2" t="str">
        <f>'County-Level Population'!B54</f>
        <v>Grafton County, New Hampshire</v>
      </c>
      <c r="B52" s="2" t="str">
        <f t="shared" si="0"/>
        <v>New Hampshire</v>
      </c>
      <c r="C52" s="2" t="str">
        <f t="shared" si="1"/>
        <v>Grafton</v>
      </c>
      <c r="D52" s="2" t="str">
        <f>INDEX('Substate Regions'!$E$5:$E$220,MATCH('County-Level Consumer Model'!$A52,'Substate Regions'!$B$5:$B$221,0))</f>
        <v>Northern</v>
      </c>
      <c r="E52" s="2" t="str">
        <f t="shared" si="7"/>
        <v>New HampshireNorthern</v>
      </c>
      <c r="F52" s="2" t="str">
        <f t="shared" si="3"/>
        <v>GraftonNew Hampshire</v>
      </c>
      <c r="G52" s="10" t="str">
        <f>INDEX('2016-2018 NSDUH Substate'!$H$12:$H$508,MATCH('County-Level Consumer Model'!$E52,'2016-2018 NSDUH Substate'!$D$12:$D$508,0))</f>
        <v>*</v>
      </c>
      <c r="H52" s="10" t="str">
        <f t="shared" si="4"/>
        <v>*</v>
      </c>
      <c r="I52" s="10">
        <f>INDEX('2016-2018 NSDUH Substate'!$K$12:$K$508,MATCH('County-Level Consumer Model'!$E52,'2016-2018 NSDUH Substate'!$D$12:$D$508,0))</f>
        <v>0.1182922611</v>
      </c>
      <c r="J52" s="10">
        <f t="shared" si="5"/>
        <v>0.14786532637499999</v>
      </c>
      <c r="K52" s="10">
        <f>INDEX('2016-2018 NSDUH Substate'!$N$12:$N$508,MATCH('County-Level Consumer Model'!$E52,'2016-2018 NSDUH Substate'!$D$12:$D$508,0))</f>
        <v>0.14378855670000001</v>
      </c>
      <c r="L52" s="10">
        <f t="shared" si="6"/>
        <v>0.17973569587500002</v>
      </c>
      <c r="N52" s="6">
        <f>IF($H52="*",$L52*INDEX('County-Level Population'!BW$6:BW$121,MATCH('County-Level Consumer Model'!$A52,'County-Level Population'!$B$6:$B$121,0)),$H52*INDEX('County-Level Population'!DC$6:DC$121,MATCH('County-Level Consumer Model'!$A52,'County-Level Population'!$B$6:$B$121,0))+$J52*INDEX('County-Level Population'!AQ$6:AQ$121,MATCH('County-Level Consumer Model'!$A52,'County-Level Population'!$B$6:$B$121,0)))</f>
        <v>12334.721600813626</v>
      </c>
      <c r="O52" s="6">
        <f>IF($H52="*",$L52*INDEX('County-Level Population'!BX$6:BX$121,MATCH('County-Level Consumer Model'!$A52,'County-Level Population'!$B$6:$B$121,0)),$H52*INDEX('County-Level Population'!DD$6:DD$121,MATCH('County-Level Consumer Model'!$A52,'County-Level Population'!$B$6:$B$121,0))+$J52*INDEX('County-Level Population'!AR$6:AR$121,MATCH('County-Level Consumer Model'!$A52,'County-Level Population'!$B$6:$B$121,0)))</f>
        <v>12402.661693854376</v>
      </c>
      <c r="P52" s="6">
        <f>IF($H52="*",$L52*INDEX('County-Level Population'!BY$6:BY$121,MATCH('County-Level Consumer Model'!$A52,'County-Level Population'!$B$6:$B$121,0)),$H52*INDEX('County-Level Population'!DE$6:DE$121,MATCH('County-Level Consumer Model'!$A52,'County-Level Population'!$B$6:$B$121,0))+$J52*INDEX('County-Level Population'!AS$6:AS$121,MATCH('County-Level Consumer Model'!$A52,'County-Level Population'!$B$6:$B$121,0)))</f>
        <v>12431.378573029029</v>
      </c>
      <c r="Q52" s="6">
        <f>IF($H52="*",$L52*INDEX('County-Level Population'!BZ$6:BZ$121,MATCH('County-Level Consumer Model'!$A52,'County-Level Population'!$B$6:$B$121,0)),$H52*INDEX('County-Level Population'!DF$6:DF$121,MATCH('County-Level Consumer Model'!$A52,'County-Level Population'!$B$6:$B$121,0))+$J52*INDEX('County-Level Population'!AT$6:AT$121,MATCH('County-Level Consumer Model'!$A52,'County-Level Population'!$B$6:$B$121,0)))</f>
        <v>12460.161942701439</v>
      </c>
      <c r="R52" s="6">
        <f>IF($H52="*",$L52*INDEX('County-Level Population'!CA$6:CA$121,MATCH('County-Level Consumer Model'!$A52,'County-Level Population'!$B$6:$B$121,0)),$H52*INDEX('County-Level Population'!DG$6:DG$121,MATCH('County-Level Consumer Model'!$A52,'County-Level Population'!$B$6:$B$121,0))+$J52*INDEX('County-Level Population'!AU$6:AU$121,MATCH('County-Level Consumer Model'!$A52,'County-Level Population'!$B$6:$B$121,0)))</f>
        <v>12489.011956822394</v>
      </c>
      <c r="S52" s="6">
        <f>IF($H52="*",$L52*INDEX('County-Level Population'!CB$6:CB$121,MATCH('County-Level Consumer Model'!$A52,'County-Level Population'!$B$6:$B$121,0)),$H52*INDEX('County-Level Population'!DH$6:DH$121,MATCH('County-Level Consumer Model'!$A52,'County-Level Population'!$B$6:$B$121,0))+$J52*INDEX('County-Level Population'!AV$6:AV$121,MATCH('County-Level Consumer Model'!$A52,'County-Level Population'!$B$6:$B$121,0)))</f>
        <v>12517.928769699149</v>
      </c>
      <c r="T52" s="6">
        <f>IF($H52="*",$L52*INDEX('County-Level Population'!CC$6:CC$121,MATCH('County-Level Consumer Model'!$A52,'County-Level Population'!$B$6:$B$121,0)),$H52*INDEX('County-Level Population'!DI$6:DI$121,MATCH('County-Level Consumer Model'!$A52,'County-Level Population'!$B$6:$B$121,0))+$J52*INDEX('County-Level Population'!AW$6:AW$121,MATCH('County-Level Consumer Model'!$A52,'County-Level Population'!$B$6:$B$121,0)))</f>
        <v>12546.912535996224</v>
      </c>
      <c r="U52" s="6">
        <f>IF($H52="*",$L52*INDEX('County-Level Population'!CD$6:CD$121,MATCH('County-Level Consumer Model'!$A52,'County-Level Population'!$B$6:$B$121,0)),$H52*INDEX('County-Level Population'!DJ$6:DJ$121,MATCH('County-Level Consumer Model'!$A52,'County-Level Population'!$B$6:$B$121,0))+$J52*INDEX('County-Level Population'!AX$6:AX$121,MATCH('County-Level Consumer Model'!$A52,'County-Level Population'!$B$6:$B$121,0)))</f>
        <v>12575.963410736254</v>
      </c>
      <c r="V52" s="6">
        <f>IF($H52="*",$L52*INDEX('County-Level Population'!CE$6:CE$121,MATCH('County-Level Consumer Model'!$A52,'County-Level Population'!$B$6:$B$121,0)),$H52*INDEX('County-Level Population'!DK$6:DK$121,MATCH('County-Level Consumer Model'!$A52,'County-Level Population'!$B$6:$B$121,0))+$J52*INDEX('County-Level Population'!AY$6:AY$121,MATCH('County-Level Consumer Model'!$A52,'County-Level Population'!$B$6:$B$121,0)))</f>
        <v>12605.081549300809</v>
      </c>
      <c r="W52" s="6">
        <f>IF($H52="*",$L52*INDEX('County-Level Population'!CF$6:CF$121,MATCH('County-Level Consumer Model'!$A52,'County-Level Population'!$B$6:$B$121,0)),$H52*INDEX('County-Level Population'!DL$6:DL$121,MATCH('County-Level Consumer Model'!$A52,'County-Level Population'!$B$6:$B$121,0))+$J52*INDEX('County-Level Population'!AZ$6:AZ$121,MATCH('County-Level Consumer Model'!$A52,'County-Level Population'!$B$6:$B$121,0)))</f>
        <v>12634.267107431231</v>
      </c>
      <c r="Y52" s="2">
        <f>IFERROR(INDEX('Border Counties'!$S$4:$S$32,MATCH('County-Level Consumer Model'!$F52,'Border Counties'!$R$4:$R$32,0)),"")</f>
        <v>1</v>
      </c>
    </row>
    <row r="53" spans="1:25" x14ac:dyDescent="0.3">
      <c r="A53" s="2" t="str">
        <f>'County-Level Population'!B55</f>
        <v>Hillsborough County, New Hampshire</v>
      </c>
      <c r="B53" s="2" t="str">
        <f t="shared" si="0"/>
        <v>New Hampshire</v>
      </c>
      <c r="C53" s="2" t="str">
        <f t="shared" si="1"/>
        <v>Hillsborough</v>
      </c>
      <c r="D53" s="2" t="str">
        <f>INDEX('Substate Regions'!$E$5:$E$220,MATCH('County-Level Consumer Model'!$A53,'Substate Regions'!$B$5:$B$221,0))</f>
        <v>Southern 2</v>
      </c>
      <c r="E53" s="2" t="str">
        <f t="shared" si="7"/>
        <v>New HampshireSouthern 2</v>
      </c>
      <c r="F53" s="2" t="str">
        <f t="shared" si="3"/>
        <v>HillsboroughNew Hampshire</v>
      </c>
      <c r="G53" s="10">
        <f>INDEX('2016-2018 NSDUH Substate'!$H$12:$H$508,MATCH('County-Level Consumer Model'!$E53,'2016-2018 NSDUH Substate'!$D$12:$D$508,0))</f>
        <v>0.2743716168</v>
      </c>
      <c r="H53" s="10">
        <f t="shared" si="4"/>
        <v>0.34296452099999997</v>
      </c>
      <c r="I53" s="10">
        <f>INDEX('2016-2018 NSDUH Substate'!$K$12:$K$508,MATCH('County-Level Consumer Model'!$E53,'2016-2018 NSDUH Substate'!$D$12:$D$508,0))</f>
        <v>0.1183627703</v>
      </c>
      <c r="J53" s="10">
        <f t="shared" si="5"/>
        <v>0.147953462875</v>
      </c>
      <c r="K53" s="10">
        <f>INDEX('2016-2018 NSDUH Substate'!$N$12:$N$508,MATCH('County-Level Consumer Model'!$E53,'2016-2018 NSDUH Substate'!$D$12:$D$508,0))</f>
        <v>0.13934983210000002</v>
      </c>
      <c r="L53" s="10">
        <f t="shared" si="6"/>
        <v>0.174187290125</v>
      </c>
      <c r="N53" s="6">
        <f>IF($H53="*",$L53*INDEX('County-Level Population'!BW$6:BW$121,MATCH('County-Level Consumer Model'!$A53,'County-Level Population'!$B$6:$B$121,0)),$H53*INDEX('County-Level Population'!DC$6:DC$121,MATCH('County-Level Consumer Model'!$A53,'County-Level Population'!$B$6:$B$121,0))+$J53*INDEX('County-Level Population'!AQ$6:AQ$121,MATCH('County-Level Consumer Model'!$A53,'County-Level Population'!$B$6:$B$121,0)))</f>
        <v>51256.555279698499</v>
      </c>
      <c r="O53" s="6">
        <f>IF($H53="*",$L53*INDEX('County-Level Population'!BX$6:BX$121,MATCH('County-Level Consumer Model'!$A53,'County-Level Population'!$B$6:$B$121,0)),$H53*INDEX('County-Level Population'!DD$6:DD$121,MATCH('County-Level Consumer Model'!$A53,'County-Level Population'!$B$6:$B$121,0))+$J53*INDEX('County-Level Population'!AR$6:AR$121,MATCH('County-Level Consumer Model'!$A53,'County-Level Population'!$B$6:$B$121,0)))</f>
        <v>51700.779488565742</v>
      </c>
      <c r="P53" s="6">
        <f>IF($H53="*",$L53*INDEX('County-Level Population'!BY$6:BY$121,MATCH('County-Level Consumer Model'!$A53,'County-Level Population'!$B$6:$B$121,0)),$H53*INDEX('County-Level Population'!DE$6:DE$121,MATCH('County-Level Consumer Model'!$A53,'County-Level Population'!$B$6:$B$121,0))+$J53*INDEX('County-Level Population'!AS$6:AS$121,MATCH('County-Level Consumer Model'!$A53,'County-Level Population'!$B$6:$B$121,0)))</f>
        <v>52288.60768238188</v>
      </c>
      <c r="Q53" s="6">
        <f>IF($H53="*",$L53*INDEX('County-Level Population'!BZ$6:BZ$121,MATCH('County-Level Consumer Model'!$A53,'County-Level Population'!$B$6:$B$121,0)),$H53*INDEX('County-Level Population'!DF$6:DF$121,MATCH('County-Level Consumer Model'!$A53,'County-Level Population'!$B$6:$B$121,0))+$J53*INDEX('County-Level Population'!AT$6:AT$121,MATCH('County-Level Consumer Model'!$A53,'County-Level Population'!$B$6:$B$121,0)))</f>
        <v>52883.066549238974</v>
      </c>
      <c r="R53" s="6">
        <f>IF($H53="*",$L53*INDEX('County-Level Population'!CA$6:CA$121,MATCH('County-Level Consumer Model'!$A53,'County-Level Population'!$B$6:$B$121,0)),$H53*INDEX('County-Level Population'!DG$6:DG$121,MATCH('County-Level Consumer Model'!$A53,'County-Level Population'!$B$6:$B$121,0))+$J53*INDEX('County-Level Population'!AU$6:AU$121,MATCH('County-Level Consumer Model'!$A53,'County-Level Population'!$B$6:$B$121,0)))</f>
        <v>53484.230390058758</v>
      </c>
      <c r="S53" s="6">
        <f>IF($H53="*",$L53*INDEX('County-Level Population'!CB$6:CB$121,MATCH('County-Level Consumer Model'!$A53,'County-Level Population'!$B$6:$B$121,0)),$H53*INDEX('County-Level Population'!DH$6:DH$121,MATCH('County-Level Consumer Model'!$A53,'County-Level Population'!$B$6:$B$121,0))+$J53*INDEX('County-Level Population'!AV$6:AV$121,MATCH('County-Level Consumer Model'!$A53,'County-Level Population'!$B$6:$B$121,0)))</f>
        <v>54092.174333719246</v>
      </c>
      <c r="T53" s="6">
        <f>IF($H53="*",$L53*INDEX('County-Level Population'!CC$6:CC$121,MATCH('County-Level Consumer Model'!$A53,'County-Level Population'!$B$6:$B$121,0)),$H53*INDEX('County-Level Population'!DI$6:DI$121,MATCH('County-Level Consumer Model'!$A53,'County-Level Population'!$B$6:$B$121,0))+$J53*INDEX('County-Level Population'!AW$6:AW$121,MATCH('County-Level Consumer Model'!$A53,'County-Level Population'!$B$6:$B$121,0)))</f>
        <v>54706.97434623701</v>
      </c>
      <c r="U53" s="6">
        <f>IF($H53="*",$L53*INDEX('County-Level Population'!CD$6:CD$121,MATCH('County-Level Consumer Model'!$A53,'County-Level Population'!$B$6:$B$121,0)),$H53*INDEX('County-Level Population'!DJ$6:DJ$121,MATCH('County-Level Consumer Model'!$A53,'County-Level Population'!$B$6:$B$121,0))+$J53*INDEX('County-Level Population'!AX$6:AX$121,MATCH('County-Level Consumer Model'!$A53,'County-Level Population'!$B$6:$B$121,0)))</f>
        <v>55328.70724005087</v>
      </c>
      <c r="V53" s="6">
        <f>IF($H53="*",$L53*INDEX('County-Level Population'!CE$6:CE$121,MATCH('County-Level Consumer Model'!$A53,'County-Level Population'!$B$6:$B$121,0)),$H53*INDEX('County-Level Population'!DK$6:DK$121,MATCH('County-Level Consumer Model'!$A53,'County-Level Population'!$B$6:$B$121,0))+$J53*INDEX('County-Level Population'!AY$6:AY$121,MATCH('County-Level Consumer Model'!$A53,'County-Level Population'!$B$6:$B$121,0)))</f>
        <v>55957.450683408206</v>
      </c>
      <c r="W53" s="6">
        <f>IF($H53="*",$L53*INDEX('County-Level Population'!CF$6:CF$121,MATCH('County-Level Consumer Model'!$A53,'County-Level Population'!$B$6:$B$121,0)),$H53*INDEX('County-Level Population'!DL$6:DL$121,MATCH('County-Level Consumer Model'!$A53,'County-Level Population'!$B$6:$B$121,0))+$J53*INDEX('County-Level Population'!AZ$6:AZ$121,MATCH('County-Level Consumer Model'!$A53,'County-Level Population'!$B$6:$B$121,0)))</f>
        <v>56593.283209854853</v>
      </c>
      <c r="Y53" s="2">
        <f>IFERROR(INDEX('Border Counties'!$S$4:$S$32,MATCH('County-Level Consumer Model'!$F53,'Border Counties'!$R$4:$R$32,0)),"")</f>
        <v>2</v>
      </c>
    </row>
    <row r="54" spans="1:25" x14ac:dyDescent="0.3">
      <c r="A54" s="2" t="str">
        <f>'County-Level Population'!B56</f>
        <v>Merrimack County, New Hampshire</v>
      </c>
      <c r="B54" s="2" t="str">
        <f t="shared" si="0"/>
        <v>New Hampshire</v>
      </c>
      <c r="C54" s="2" t="str">
        <f t="shared" si="1"/>
        <v>Merrimack</v>
      </c>
      <c r="D54" s="2" t="str">
        <f>INDEX('Substate Regions'!$E$5:$E$220,MATCH('County-Level Consumer Model'!$A54,'Substate Regions'!$B$5:$B$221,0))</f>
        <v>Central 2</v>
      </c>
      <c r="E54" s="2" t="str">
        <f t="shared" si="7"/>
        <v>New HampshireCentral 2</v>
      </c>
      <c r="F54" s="2" t="str">
        <f t="shared" si="3"/>
        <v>MerrimackNew Hampshire</v>
      </c>
      <c r="G54" s="10">
        <f>INDEX('2016-2018 NSDUH Substate'!$H$12:$H$508,MATCH('County-Level Consumer Model'!$E54,'2016-2018 NSDUH Substate'!$D$12:$D$508,0))</f>
        <v>0.26450081440000001</v>
      </c>
      <c r="H54" s="10">
        <f t="shared" si="4"/>
        <v>0.33062601800000002</v>
      </c>
      <c r="I54" s="10">
        <f>INDEX('2016-2018 NSDUH Substate'!$K$12:$K$508,MATCH('County-Level Consumer Model'!$E54,'2016-2018 NSDUH Substate'!$D$12:$D$508,0))</f>
        <v>0.1079484488</v>
      </c>
      <c r="J54" s="10">
        <f t="shared" si="5"/>
        <v>0.13493556100000001</v>
      </c>
      <c r="K54" s="10">
        <f>INDEX('2016-2018 NSDUH Substate'!$N$12:$N$508,MATCH('County-Level Consumer Model'!$E54,'2016-2018 NSDUH Substate'!$D$12:$D$508,0))</f>
        <v>0.1278241484</v>
      </c>
      <c r="L54" s="10">
        <f t="shared" si="6"/>
        <v>0.1597801855</v>
      </c>
      <c r="N54" s="6">
        <f>IF($H54="*",$L54*INDEX('County-Level Population'!BW$6:BW$121,MATCH('County-Level Consumer Model'!$A54,'County-Level Population'!$B$6:$B$121,0)),$H54*INDEX('County-Level Population'!DC$6:DC$121,MATCH('County-Level Consumer Model'!$A54,'County-Level Population'!$B$6:$B$121,0))+$J54*INDEX('County-Level Population'!AQ$6:AQ$121,MATCH('County-Level Consumer Model'!$A54,'County-Level Population'!$B$6:$B$121,0)))</f>
        <v>17194.2212127614</v>
      </c>
      <c r="O54" s="6">
        <f>IF($H54="*",$L54*INDEX('County-Level Population'!BX$6:BX$121,MATCH('County-Level Consumer Model'!$A54,'County-Level Population'!$B$6:$B$121,0)),$H54*INDEX('County-Level Population'!DD$6:DD$121,MATCH('County-Level Consumer Model'!$A54,'County-Level Population'!$B$6:$B$121,0))+$J54*INDEX('County-Level Population'!AR$6:AR$121,MATCH('County-Level Consumer Model'!$A54,'County-Level Population'!$B$6:$B$121,0)))</f>
        <v>17239.043064670001</v>
      </c>
      <c r="P54" s="6">
        <f>IF($H54="*",$L54*INDEX('County-Level Population'!BY$6:BY$121,MATCH('County-Level Consumer Model'!$A54,'County-Level Population'!$B$6:$B$121,0)),$H54*INDEX('County-Level Population'!DE$6:DE$121,MATCH('County-Level Consumer Model'!$A54,'County-Level Population'!$B$6:$B$121,0))+$J54*INDEX('County-Level Population'!AS$6:AS$121,MATCH('County-Level Consumer Model'!$A54,'County-Level Population'!$B$6:$B$121,0)))</f>
        <v>17335.703733459417</v>
      </c>
      <c r="Q54" s="6">
        <f>IF($H54="*",$L54*INDEX('County-Level Population'!BZ$6:BZ$121,MATCH('County-Level Consumer Model'!$A54,'County-Level Population'!$B$6:$B$121,0)),$H54*INDEX('County-Level Population'!DF$6:DF$121,MATCH('County-Level Consumer Model'!$A54,'County-Level Population'!$B$6:$B$121,0))+$J54*INDEX('County-Level Population'!AT$6:AT$121,MATCH('County-Level Consumer Model'!$A54,'County-Level Population'!$B$6:$B$121,0)))</f>
        <v>17432.862198861148</v>
      </c>
      <c r="R54" s="6">
        <f>IF($H54="*",$L54*INDEX('County-Level Population'!CA$6:CA$121,MATCH('County-Level Consumer Model'!$A54,'County-Level Population'!$B$6:$B$121,0)),$H54*INDEX('County-Level Population'!DG$6:DG$121,MATCH('County-Level Consumer Model'!$A54,'County-Level Population'!$B$6:$B$121,0))+$J54*INDEX('County-Level Population'!AU$6:AU$121,MATCH('County-Level Consumer Model'!$A54,'County-Level Population'!$B$6:$B$121,0)))</f>
        <v>17530.52060841948</v>
      </c>
      <c r="S54" s="6">
        <f>IF($H54="*",$L54*INDEX('County-Level Population'!CB$6:CB$121,MATCH('County-Level Consumer Model'!$A54,'County-Level Population'!$B$6:$B$121,0)),$H54*INDEX('County-Level Population'!DH$6:DH$121,MATCH('County-Level Consumer Model'!$A54,'County-Level Population'!$B$6:$B$121,0))+$J54*INDEX('County-Level Population'!AV$6:AV$121,MATCH('County-Level Consumer Model'!$A54,'County-Level Population'!$B$6:$B$121,0)))</f>
        <v>17628.68111467778</v>
      </c>
      <c r="T54" s="6">
        <f>IF($H54="*",$L54*INDEX('County-Level Population'!CC$6:CC$121,MATCH('County-Level Consumer Model'!$A54,'County-Level Population'!$B$6:$B$121,0)),$H54*INDEX('County-Level Population'!DI$6:DI$121,MATCH('County-Level Consumer Model'!$A54,'County-Level Population'!$B$6:$B$121,0))+$J54*INDEX('County-Level Population'!AW$6:AW$121,MATCH('County-Level Consumer Model'!$A54,'County-Level Population'!$B$6:$B$121,0)))</f>
        <v>17727.345875137889</v>
      </c>
      <c r="U54" s="6">
        <f>IF($H54="*",$L54*INDEX('County-Level Population'!CD$6:CD$121,MATCH('County-Level Consumer Model'!$A54,'County-Level Population'!$B$6:$B$121,0)),$H54*INDEX('County-Level Population'!DJ$6:DJ$121,MATCH('County-Level Consumer Model'!$A54,'County-Level Population'!$B$6:$B$121,0))+$J54*INDEX('County-Level Population'!AX$6:AX$121,MATCH('County-Level Consumer Model'!$A54,'County-Level Population'!$B$6:$B$121,0)))</f>
        <v>17826.517052218718</v>
      </c>
      <c r="V54" s="6">
        <f>IF($H54="*",$L54*INDEX('County-Level Population'!CE$6:CE$121,MATCH('County-Level Consumer Model'!$A54,'County-Level Population'!$B$6:$B$121,0)),$H54*INDEX('County-Level Population'!DK$6:DK$121,MATCH('County-Level Consumer Model'!$A54,'County-Level Population'!$B$6:$B$121,0))+$J54*INDEX('County-Level Population'!AY$6:AY$121,MATCH('County-Level Consumer Model'!$A54,'County-Level Population'!$B$6:$B$121,0)))</f>
        <v>17926.196813213966</v>
      </c>
      <c r="W54" s="6">
        <f>IF($H54="*",$L54*INDEX('County-Level Population'!CF$6:CF$121,MATCH('County-Level Consumer Model'!$A54,'County-Level Population'!$B$6:$B$121,0)),$H54*INDEX('County-Level Population'!DL$6:DL$121,MATCH('County-Level Consumer Model'!$A54,'County-Level Population'!$B$6:$B$121,0))+$J54*INDEX('County-Level Population'!AZ$6:AZ$121,MATCH('County-Level Consumer Model'!$A54,'County-Level Population'!$B$6:$B$121,0)))</f>
        <v>18026.387330248952</v>
      </c>
      <c r="Y54" s="2">
        <f>IFERROR(INDEX('Border Counties'!$S$4:$S$32,MATCH('County-Level Consumer Model'!$F54,'Border Counties'!$R$4:$R$32,0)),"")</f>
        <v>2</v>
      </c>
    </row>
    <row r="55" spans="1:25" x14ac:dyDescent="0.3">
      <c r="A55" s="2" t="str">
        <f>'County-Level Population'!B57</f>
        <v>Rockingham County, New Hampshire</v>
      </c>
      <c r="B55" s="2" t="str">
        <f t="shared" si="0"/>
        <v>New Hampshire</v>
      </c>
      <c r="C55" s="2" t="str">
        <f t="shared" si="1"/>
        <v>Rockingham</v>
      </c>
      <c r="D55" s="2" t="str">
        <f>INDEX('Substate Regions'!$E$5:$E$220,MATCH('County-Level Consumer Model'!$A55,'Substate Regions'!$B$5:$B$221,0))</f>
        <v>Southern 1 (Rockingham)</v>
      </c>
      <c r="E55" s="2" t="str">
        <f t="shared" si="7"/>
        <v>New HampshireSouthern 1 (Rockingham)</v>
      </c>
      <c r="F55" s="2" t="str">
        <f t="shared" si="3"/>
        <v>RockinghamNew Hampshire</v>
      </c>
      <c r="G55" s="10" t="str">
        <f>INDEX('2016-2018 NSDUH Substate'!$H$12:$H$508,MATCH('County-Level Consumer Model'!$E55,'2016-2018 NSDUH Substate'!$D$12:$D$508,0))</f>
        <v>*</v>
      </c>
      <c r="H55" s="10" t="str">
        <f t="shared" si="4"/>
        <v>*</v>
      </c>
      <c r="I55" s="10">
        <f>INDEX('2016-2018 NSDUH Substate'!$K$12:$K$508,MATCH('County-Level Consumer Model'!$E55,'2016-2018 NSDUH Substate'!$D$12:$D$508,0))</f>
        <v>0.10159333529999999</v>
      </c>
      <c r="J55" s="10">
        <f t="shared" si="5"/>
        <v>0.12699166912499998</v>
      </c>
      <c r="K55" s="10">
        <f>INDEX('2016-2018 NSDUH Substate'!$N$12:$N$508,MATCH('County-Level Consumer Model'!$E55,'2016-2018 NSDUH Substate'!$D$12:$D$508,0))</f>
        <v>0.12143789740000001</v>
      </c>
      <c r="L55" s="10">
        <f t="shared" si="6"/>
        <v>0.15179737175000002</v>
      </c>
      <c r="N55" s="6">
        <f>IF($H55="*",$L55*INDEX('County-Level Population'!BW$6:BW$121,MATCH('County-Level Consumer Model'!$A55,'County-Level Population'!$B$6:$B$121,0)),$H55*INDEX('County-Level Population'!DC$6:DC$121,MATCH('County-Level Consumer Model'!$A55,'County-Level Population'!$B$6:$B$121,0))+$J55*INDEX('County-Level Population'!AQ$6:AQ$121,MATCH('County-Level Consumer Model'!$A55,'County-Level Population'!$B$6:$B$121,0)))</f>
        <v>35616.369131074258</v>
      </c>
      <c r="O55" s="6">
        <f>IF($H55="*",$L55*INDEX('County-Level Population'!BX$6:BX$121,MATCH('County-Level Consumer Model'!$A55,'County-Level Population'!$B$6:$B$121,0)),$H55*INDEX('County-Level Population'!DD$6:DD$121,MATCH('County-Level Consumer Model'!$A55,'County-Level Population'!$B$6:$B$121,0))+$J55*INDEX('County-Level Population'!AR$6:AR$121,MATCH('County-Level Consumer Model'!$A55,'County-Level Population'!$B$6:$B$121,0)))</f>
        <v>35955.484459563755</v>
      </c>
      <c r="P55" s="6">
        <f>IF($H55="*",$L55*INDEX('County-Level Population'!BY$6:BY$121,MATCH('County-Level Consumer Model'!$A55,'County-Level Population'!$B$6:$B$121,0)),$H55*INDEX('County-Level Population'!DE$6:DE$121,MATCH('County-Level Consumer Model'!$A55,'County-Level Population'!$B$6:$B$121,0))+$J55*INDEX('County-Level Population'!AS$6:AS$121,MATCH('County-Level Consumer Model'!$A55,'County-Level Population'!$B$6:$B$121,0)))</f>
        <v>36369.08826954347</v>
      </c>
      <c r="Q55" s="6">
        <f>IF($H55="*",$L55*INDEX('County-Level Population'!BZ$6:BZ$121,MATCH('County-Level Consumer Model'!$A55,'County-Level Population'!$B$6:$B$121,0)),$H55*INDEX('County-Level Population'!DF$6:DF$121,MATCH('County-Level Consumer Model'!$A55,'County-Level Population'!$B$6:$B$121,0))+$J55*INDEX('County-Level Population'!AT$6:AT$121,MATCH('County-Level Consumer Model'!$A55,'County-Level Population'!$B$6:$B$121,0)))</f>
        <v>36787.449854705497</v>
      </c>
      <c r="R55" s="6">
        <f>IF($H55="*",$L55*INDEX('County-Level Population'!CA$6:CA$121,MATCH('County-Level Consumer Model'!$A55,'County-Level Population'!$B$6:$B$121,0)),$H55*INDEX('County-Level Population'!DG$6:DG$121,MATCH('County-Level Consumer Model'!$A55,'County-Level Population'!$B$6:$B$121,0))+$J55*INDEX('County-Level Population'!AU$6:AU$121,MATCH('County-Level Consumer Model'!$A55,'County-Level Population'!$B$6:$B$121,0)))</f>
        <v>37210.623944779443</v>
      </c>
      <c r="S55" s="6">
        <f>IF($H55="*",$L55*INDEX('County-Level Population'!CB$6:CB$121,MATCH('County-Level Consumer Model'!$A55,'County-Level Population'!$B$6:$B$121,0)),$H55*INDEX('County-Level Population'!DH$6:DH$121,MATCH('County-Level Consumer Model'!$A55,'County-Level Population'!$B$6:$B$121,0))+$J55*INDEX('County-Level Population'!AV$6:AV$121,MATCH('County-Level Consumer Model'!$A55,'County-Level Population'!$B$6:$B$121,0)))</f>
        <v>37638.66589906298</v>
      </c>
      <c r="T55" s="6">
        <f>IF($H55="*",$L55*INDEX('County-Level Population'!CC$6:CC$121,MATCH('County-Level Consumer Model'!$A55,'County-Level Population'!$B$6:$B$121,0)),$H55*INDEX('County-Level Population'!DI$6:DI$121,MATCH('County-Level Consumer Model'!$A55,'County-Level Population'!$B$6:$B$121,0))+$J55*INDEX('County-Level Population'!AW$6:AW$121,MATCH('County-Level Consumer Model'!$A55,'County-Level Population'!$B$6:$B$121,0)))</f>
        <v>38071.631713663912</v>
      </c>
      <c r="U55" s="6">
        <f>IF($H55="*",$L55*INDEX('County-Level Population'!CD$6:CD$121,MATCH('County-Level Consumer Model'!$A55,'County-Level Population'!$B$6:$B$121,0)),$H55*INDEX('County-Level Population'!DJ$6:DJ$121,MATCH('County-Level Consumer Model'!$A55,'County-Level Population'!$B$6:$B$121,0))+$J55*INDEX('County-Level Population'!AX$6:AX$121,MATCH('County-Level Consumer Model'!$A55,'County-Level Population'!$B$6:$B$121,0)))</f>
        <v>38509.578028825505</v>
      </c>
      <c r="V55" s="6">
        <f>IF($H55="*",$L55*INDEX('County-Level Population'!CE$6:CE$121,MATCH('County-Level Consumer Model'!$A55,'County-Level Population'!$B$6:$B$121,0)),$H55*INDEX('County-Level Population'!DK$6:DK$121,MATCH('County-Level Consumer Model'!$A55,'County-Level Population'!$B$6:$B$121,0))+$J55*INDEX('County-Level Population'!AY$6:AY$121,MATCH('County-Level Consumer Model'!$A55,'County-Level Population'!$B$6:$B$121,0)))</f>
        <v>38952.562136336164</v>
      </c>
      <c r="W55" s="6">
        <f>IF($H55="*",$L55*INDEX('County-Level Population'!CF$6:CF$121,MATCH('County-Level Consumer Model'!$A55,'County-Level Population'!$B$6:$B$121,0)),$H55*INDEX('County-Level Population'!DL$6:DL$121,MATCH('County-Level Consumer Model'!$A55,'County-Level Population'!$B$6:$B$121,0))+$J55*INDEX('County-Level Population'!AZ$6:AZ$121,MATCH('County-Level Consumer Model'!$A55,'County-Level Population'!$B$6:$B$121,0)))</f>
        <v>39400.64198702429</v>
      </c>
      <c r="Y55" s="2" t="str">
        <f>IFERROR(INDEX('Border Counties'!$S$4:$S$32,MATCH('County-Level Consumer Model'!$F55,'Border Counties'!$R$4:$R$32,0)),"")</f>
        <v/>
      </c>
    </row>
    <row r="56" spans="1:25" x14ac:dyDescent="0.3">
      <c r="A56" s="2" t="str">
        <f>'County-Level Population'!B58</f>
        <v>Strafford County, New Hampshire</v>
      </c>
      <c r="B56" s="2" t="str">
        <f t="shared" si="0"/>
        <v>New Hampshire</v>
      </c>
      <c r="C56" s="2" t="str">
        <f t="shared" si="1"/>
        <v>Strafford</v>
      </c>
      <c r="D56" s="2" t="str">
        <f>INDEX('Substate Regions'!$E$5:$E$220,MATCH('County-Level Consumer Model'!$A56,'Substate Regions'!$B$5:$B$221,0))</f>
        <v>Central 1</v>
      </c>
      <c r="E56" s="2" t="str">
        <f t="shared" si="7"/>
        <v>New HampshireCentral 1</v>
      </c>
      <c r="F56" s="2" t="str">
        <f t="shared" si="3"/>
        <v>StraffordNew Hampshire</v>
      </c>
      <c r="G56" s="10" t="str">
        <f>INDEX('2016-2018 NSDUH Substate'!$H$12:$H$508,MATCH('County-Level Consumer Model'!$E56,'2016-2018 NSDUH Substate'!$D$12:$D$508,0))</f>
        <v>*</v>
      </c>
      <c r="H56" s="10" t="str">
        <f t="shared" si="4"/>
        <v>*</v>
      </c>
      <c r="I56" s="10">
        <f>INDEX('2016-2018 NSDUH Substate'!$K$12:$K$508,MATCH('County-Level Consumer Model'!$E56,'2016-2018 NSDUH Substate'!$D$12:$D$508,0))</f>
        <v>0.13553280109999999</v>
      </c>
      <c r="J56" s="10">
        <f t="shared" si="5"/>
        <v>0.16941600137499999</v>
      </c>
      <c r="K56" s="10">
        <f>INDEX('2016-2018 NSDUH Substate'!$N$12:$N$508,MATCH('County-Level Consumer Model'!$E56,'2016-2018 NSDUH Substate'!$D$12:$D$508,0))</f>
        <v>0.16774447429999997</v>
      </c>
      <c r="L56" s="10">
        <f t="shared" si="6"/>
        <v>0.20968059287499996</v>
      </c>
      <c r="N56" s="6">
        <f>IF($H56="*",$L56*INDEX('County-Level Population'!BW$6:BW$121,MATCH('County-Level Consumer Model'!$A56,'County-Level Population'!$B$6:$B$121,0)),$H56*INDEX('County-Level Population'!DC$6:DC$121,MATCH('County-Level Consumer Model'!$A56,'County-Level Population'!$B$6:$B$121,0))+$J56*INDEX('County-Level Population'!AQ$6:AQ$121,MATCH('County-Level Consumer Model'!$A56,'County-Level Population'!$B$6:$B$121,0)))</f>
        <v>19576.828553774372</v>
      </c>
      <c r="O56" s="6">
        <f>IF($H56="*",$L56*INDEX('County-Level Population'!BX$6:BX$121,MATCH('County-Level Consumer Model'!$A56,'County-Level Population'!$B$6:$B$121,0)),$H56*INDEX('County-Level Population'!DD$6:DD$121,MATCH('County-Level Consumer Model'!$A56,'County-Level Population'!$B$6:$B$121,0))+$J56*INDEX('County-Level Population'!AR$6:AR$121,MATCH('County-Level Consumer Model'!$A56,'County-Level Population'!$B$6:$B$121,0)))</f>
        <v>19845.429393247246</v>
      </c>
      <c r="P56" s="6">
        <f>IF($H56="*",$L56*INDEX('County-Level Population'!BY$6:BY$121,MATCH('County-Level Consumer Model'!$A56,'County-Level Population'!$B$6:$B$121,0)),$H56*INDEX('County-Level Population'!DE$6:DE$121,MATCH('County-Level Consumer Model'!$A56,'County-Level Population'!$B$6:$B$121,0))+$J56*INDEX('County-Level Population'!AS$6:AS$121,MATCH('County-Level Consumer Model'!$A56,'County-Level Population'!$B$6:$B$121,0)))</f>
        <v>19998.692974583751</v>
      </c>
      <c r="Q56" s="6">
        <f>IF($H56="*",$L56*INDEX('County-Level Population'!BZ$6:BZ$121,MATCH('County-Level Consumer Model'!$A56,'County-Level Population'!$B$6:$B$121,0)),$H56*INDEX('County-Level Population'!DF$6:DF$121,MATCH('County-Level Consumer Model'!$A56,'County-Level Population'!$B$6:$B$121,0))+$J56*INDEX('County-Level Population'!AT$6:AT$121,MATCH('County-Level Consumer Model'!$A56,'County-Level Population'!$B$6:$B$121,0)))</f>
        <v>20153.140189939892</v>
      </c>
      <c r="R56" s="6">
        <f>IF($H56="*",$L56*INDEX('County-Level Population'!CA$6:CA$121,MATCH('County-Level Consumer Model'!$A56,'County-Level Population'!$B$6:$B$121,0)),$H56*INDEX('County-Level Population'!DG$6:DG$121,MATCH('County-Level Consumer Model'!$A56,'County-Level Population'!$B$6:$B$121,0))+$J56*INDEX('County-Level Population'!AU$6:AU$121,MATCH('County-Level Consumer Model'!$A56,'County-Level Population'!$B$6:$B$121,0)))</f>
        <v>20308.780180361959</v>
      </c>
      <c r="S56" s="6">
        <f>IF($H56="*",$L56*INDEX('County-Level Population'!CB$6:CB$121,MATCH('County-Level Consumer Model'!$A56,'County-Level Population'!$B$6:$B$121,0)),$H56*INDEX('County-Level Population'!DH$6:DH$121,MATCH('County-Level Consumer Model'!$A56,'County-Level Population'!$B$6:$B$121,0))+$J56*INDEX('County-Level Population'!AV$6:AV$121,MATCH('County-Level Consumer Model'!$A56,'County-Level Population'!$B$6:$B$121,0)))</f>
        <v>20465.622157491322</v>
      </c>
      <c r="T56" s="6">
        <f>IF($H56="*",$L56*INDEX('County-Level Population'!CC$6:CC$121,MATCH('County-Level Consumer Model'!$A56,'County-Level Population'!$B$6:$B$121,0)),$H56*INDEX('County-Level Population'!DI$6:DI$121,MATCH('County-Level Consumer Model'!$A56,'County-Level Population'!$B$6:$B$121,0))+$J56*INDEX('County-Level Population'!AW$6:AW$121,MATCH('County-Level Consumer Model'!$A56,'County-Level Population'!$B$6:$B$121,0)))</f>
        <v>20623.675404109617</v>
      </c>
      <c r="U56" s="6">
        <f>IF($H56="*",$L56*INDEX('County-Level Population'!CD$6:CD$121,MATCH('County-Level Consumer Model'!$A56,'County-Level Population'!$B$6:$B$121,0)),$H56*INDEX('County-Level Population'!DJ$6:DJ$121,MATCH('County-Level Consumer Model'!$A56,'County-Level Population'!$B$6:$B$121,0))+$J56*INDEX('County-Level Population'!AX$6:AX$121,MATCH('County-Level Consumer Model'!$A56,'County-Level Population'!$B$6:$B$121,0)))</f>
        <v>20782.949274688148</v>
      </c>
      <c r="V56" s="6">
        <f>IF($H56="*",$L56*INDEX('County-Level Population'!CE$6:CE$121,MATCH('County-Level Consumer Model'!$A56,'County-Level Population'!$B$6:$B$121,0)),$H56*INDEX('County-Level Population'!DK$6:DK$121,MATCH('County-Level Consumer Model'!$A56,'County-Level Population'!$B$6:$B$121,0))+$J56*INDEX('County-Level Population'!AY$6:AY$121,MATCH('County-Level Consumer Model'!$A56,'County-Level Population'!$B$6:$B$121,0)))</f>
        <v>20943.453195941547</v>
      </c>
      <c r="W56" s="6">
        <f>IF($H56="*",$L56*INDEX('County-Level Population'!CF$6:CF$121,MATCH('County-Level Consumer Model'!$A56,'County-Level Population'!$B$6:$B$121,0)),$H56*INDEX('County-Level Population'!DL$6:DL$121,MATCH('County-Level Consumer Model'!$A56,'County-Level Population'!$B$6:$B$121,0))+$J56*INDEX('County-Level Population'!AZ$6:AZ$121,MATCH('County-Level Consumer Model'!$A56,'County-Level Population'!$B$6:$B$121,0)))</f>
        <v>21105.196667385691</v>
      </c>
      <c r="Y56" s="2" t="str">
        <f>IFERROR(INDEX('Border Counties'!$S$4:$S$32,MATCH('County-Level Consumer Model'!$F56,'Border Counties'!$R$4:$R$32,0)),"")</f>
        <v/>
      </c>
    </row>
    <row r="57" spans="1:25" x14ac:dyDescent="0.3">
      <c r="A57" s="2" t="str">
        <f>'County-Level Population'!B59</f>
        <v>Sullivan County, New Hampshire</v>
      </c>
      <c r="B57" s="2" t="str">
        <f>RIGHT(A57,LEN(A57)-FIND(",",A57,1)-1)</f>
        <v>New Hampshire</v>
      </c>
      <c r="C57" s="2" t="str">
        <f>LEFT(A57,FIND($C$3,A57,1)-2)</f>
        <v>Sullivan</v>
      </c>
      <c r="D57" s="2" t="str">
        <f>INDEX('Substate Regions'!$E$5:$E$220,MATCH('County-Level Consumer Model'!$A57,'Substate Regions'!$B$5:$B$221,0))</f>
        <v>Central 2</v>
      </c>
      <c r="E57" s="2" t="str">
        <f>B57&amp;D57</f>
        <v>New HampshireCentral 2</v>
      </c>
      <c r="F57" s="2" t="str">
        <f>C57&amp;B57</f>
        <v>SullivanNew Hampshire</v>
      </c>
      <c r="G57" s="10">
        <f>INDEX('2016-2018 NSDUH Substate'!$H$12:$H$508,MATCH('County-Level Consumer Model'!$E57,'2016-2018 NSDUH Substate'!$D$12:$D$508,0))</f>
        <v>0.26450081440000001</v>
      </c>
      <c r="H57" s="10">
        <f>IFERROR(G57*$I$1,"*")</f>
        <v>0.33062601800000002</v>
      </c>
      <c r="I57" s="10">
        <f>INDEX('2016-2018 NSDUH Substate'!$K$12:$K$508,MATCH('County-Level Consumer Model'!$E57,'2016-2018 NSDUH Substate'!$D$12:$D$508,0))</f>
        <v>0.1079484488</v>
      </c>
      <c r="J57" s="10">
        <f>IFERROR(I57*$I$1,"*")</f>
        <v>0.13493556100000001</v>
      </c>
      <c r="K57" s="10">
        <f>INDEX('2016-2018 NSDUH Substate'!$N$12:$N$508,MATCH('County-Level Consumer Model'!$E57,'2016-2018 NSDUH Substate'!$D$12:$D$508,0))</f>
        <v>0.1278241484</v>
      </c>
      <c r="L57" s="10">
        <f>IFERROR(K57*$I$1,"*")</f>
        <v>0.1597801855</v>
      </c>
      <c r="N57" s="6">
        <f>IF($H57="*",$L57*INDEX('County-Level Population'!BW$6:BW$121,MATCH('County-Level Consumer Model'!$A57,'County-Level Population'!$B$6:$B$121,0)),$H57*INDEX('County-Level Population'!DC$6:DC$121,MATCH('County-Level Consumer Model'!$A57,'County-Level Population'!$B$6:$B$121,0))+$J57*INDEX('County-Level Population'!AQ$6:AQ$121,MATCH('County-Level Consumer Model'!$A57,'County-Level Population'!$B$6:$B$121,0)))</f>
        <v>4945.7250178910008</v>
      </c>
      <c r="O57" s="6">
        <f>IF($H57="*",$L57*INDEX('County-Level Population'!BX$6:BX$121,MATCH('County-Level Consumer Model'!$A57,'County-Level Population'!$B$6:$B$121,0)),$H57*INDEX('County-Level Population'!DD$6:DD$121,MATCH('County-Level Consumer Model'!$A57,'County-Level Population'!$B$6:$B$121,0))+$J57*INDEX('County-Level Population'!AR$6:AR$121,MATCH('County-Level Consumer Model'!$A57,'County-Level Population'!$B$6:$B$121,0)))</f>
        <v>4941.7402292064007</v>
      </c>
      <c r="P57" s="6">
        <f>IF($H57="*",$L57*INDEX('County-Level Population'!BY$6:BY$121,MATCH('County-Level Consumer Model'!$A57,'County-Level Population'!$B$6:$B$121,0)),$H57*INDEX('County-Level Population'!DE$6:DE$121,MATCH('County-Level Consumer Model'!$A57,'County-Level Population'!$B$6:$B$121,0))+$J57*INDEX('County-Level Population'!AS$6:AS$121,MATCH('County-Level Consumer Model'!$A57,'County-Level Population'!$B$6:$B$121,0)))</f>
        <v>4947.6520157413124</v>
      </c>
      <c r="Q57" s="6">
        <f>IF($H57="*",$L57*INDEX('County-Level Population'!BZ$6:BZ$121,MATCH('County-Level Consumer Model'!$A57,'County-Level Population'!$B$6:$B$121,0)),$H57*INDEX('County-Level Population'!DF$6:DF$121,MATCH('County-Level Consumer Model'!$A57,'County-Level Population'!$B$6:$B$121,0))+$J57*INDEX('County-Level Population'!AT$6:AT$121,MATCH('County-Level Consumer Model'!$A57,'County-Level Population'!$B$6:$B$121,0)))</f>
        <v>4953.5618435517572</v>
      </c>
      <c r="R57" s="6">
        <f>IF($H57="*",$L57*INDEX('County-Level Population'!CA$6:CA$121,MATCH('County-Level Consumer Model'!$A57,'County-Level Population'!$B$6:$B$121,0)),$H57*INDEX('County-Level Population'!DG$6:DG$121,MATCH('County-Level Consumer Model'!$A57,'County-Level Population'!$B$6:$B$121,0))+$J57*INDEX('County-Level Population'!AU$6:AU$121,MATCH('County-Level Consumer Model'!$A57,'County-Level Population'!$B$6:$B$121,0)))</f>
        <v>4959.4696632050664</v>
      </c>
      <c r="S57" s="6">
        <f>IF($H57="*",$L57*INDEX('County-Level Population'!CB$6:CB$121,MATCH('County-Level Consumer Model'!$A57,'County-Level Population'!$B$6:$B$121,0)),$H57*INDEX('County-Level Population'!DH$6:DH$121,MATCH('County-Level Consumer Model'!$A57,'County-Level Population'!$B$6:$B$121,0))+$J57*INDEX('County-Level Population'!AV$6:AV$121,MATCH('County-Level Consumer Model'!$A57,'County-Level Population'!$B$6:$B$121,0)))</f>
        <v>4965.3754250237926</v>
      </c>
      <c r="T57" s="6">
        <f>IF($H57="*",$L57*INDEX('County-Level Population'!CC$6:CC$121,MATCH('County-Level Consumer Model'!$A57,'County-Level Population'!$B$6:$B$121,0)),$H57*INDEX('County-Level Population'!DI$6:DI$121,MATCH('County-Level Consumer Model'!$A57,'County-Level Population'!$B$6:$B$121,0))+$J57*INDEX('County-Level Population'!AW$6:AW$121,MATCH('County-Level Consumer Model'!$A57,'County-Level Population'!$B$6:$B$121,0)))</f>
        <v>4971.2790790847976</v>
      </c>
      <c r="U57" s="6">
        <f>IF($H57="*",$L57*INDEX('County-Level Population'!CD$6:CD$121,MATCH('County-Level Consumer Model'!$A57,'County-Level Population'!$B$6:$B$121,0)),$H57*INDEX('County-Level Population'!DJ$6:DJ$121,MATCH('County-Level Consumer Model'!$A57,'County-Level Population'!$B$6:$B$121,0))+$J57*INDEX('County-Level Population'!AX$6:AX$121,MATCH('County-Level Consumer Model'!$A57,'County-Level Population'!$B$6:$B$121,0)))</f>
        <v>4977.1805752182772</v>
      </c>
      <c r="V57" s="6">
        <f>IF($H57="*",$L57*INDEX('County-Level Population'!CE$6:CE$121,MATCH('County-Level Consumer Model'!$A57,'County-Level Population'!$B$6:$B$121,0)),$H57*INDEX('County-Level Population'!DK$6:DK$121,MATCH('County-Level Consumer Model'!$A57,'County-Level Population'!$B$6:$B$121,0))+$J57*INDEX('County-Level Population'!AY$6:AY$121,MATCH('County-Level Consumer Model'!$A57,'County-Level Population'!$B$6:$B$121,0)))</f>
        <v>4983.0798630068157</v>
      </c>
      <c r="W57" s="6">
        <f>IF($H57="*",$L57*INDEX('County-Level Population'!CF$6:CF$121,MATCH('County-Level Consumer Model'!$A57,'County-Level Population'!$B$6:$B$121,0)),$H57*INDEX('County-Level Population'!DL$6:DL$121,MATCH('County-Level Consumer Model'!$A57,'County-Level Population'!$B$6:$B$121,0))+$J57*INDEX('County-Level Population'!AZ$6:AZ$121,MATCH('County-Level Consumer Model'!$A57,'County-Level Population'!$B$6:$B$121,0)))</f>
        <v>4988.9768917844303</v>
      </c>
      <c r="Y57" s="2">
        <f>IFERROR(INDEX('Border Counties'!$S$4:$S$32,MATCH('County-Level Consumer Model'!$F57,'Border Counties'!$R$4:$R$32,0)),"")</f>
        <v>1</v>
      </c>
    </row>
    <row r="58" spans="1:25" x14ac:dyDescent="0.3">
      <c r="A58" s="2" t="str">
        <f>'County-Level Population'!B60</f>
        <v>Albany County, New York</v>
      </c>
      <c r="B58" s="2" t="str">
        <f>RIGHT(A58,LEN(A58)-FIND(",",A58,1)-1)</f>
        <v>New York</v>
      </c>
      <c r="C58" s="2" t="str">
        <f>LEFT(A58,FIND($C$3,A58,1)-2)</f>
        <v>Albany</v>
      </c>
      <c r="D58" s="2" t="str">
        <f>INDEX('Substate Regions'!$E$5:$E$220,MATCH('County-Level Consumer Model'!$A58,'Substate Regions'!$B$5:$B$221,0))</f>
        <v>Region 4: Capital Region</v>
      </c>
      <c r="E58" s="2" t="str">
        <f>B58&amp;D58</f>
        <v>New YorkRegion 4: Capital Region</v>
      </c>
      <c r="F58" s="2" t="str">
        <f>C58&amp;B58</f>
        <v>AlbanyNew York</v>
      </c>
      <c r="G58" s="10">
        <f>INDEX('2016-2018 NSDUH Substate'!$H$12:$H$508,MATCH('County-Level Consumer Model'!$E58,'2016-2018 NSDUH Substate'!$D$12:$D$508,0))</f>
        <v>0.29640962900000001</v>
      </c>
      <c r="H58" s="10">
        <f>IFERROR(G58*$I$1,"*")</f>
        <v>0.37051203625000001</v>
      </c>
      <c r="I58" s="10">
        <f>INDEX('2016-2018 NSDUH Substate'!$K$12:$K$508,MATCH('County-Level Consumer Model'!$E58,'2016-2018 NSDUH Substate'!$D$12:$D$508,0))</f>
        <v>8.8617977200000003E-2</v>
      </c>
      <c r="J58" s="10">
        <f>IFERROR(I58*$I$1,"*")</f>
        <v>0.1107724715</v>
      </c>
      <c r="K58" s="10">
        <f>INDEX('2016-2018 NSDUH Substate'!$N$12:$N$508,MATCH('County-Level Consumer Model'!$E58,'2016-2018 NSDUH Substate'!$D$12:$D$508,0))</f>
        <v>0.11806945049999999</v>
      </c>
      <c r="L58" s="10">
        <f>IFERROR(K58*$I$1,"*")</f>
        <v>0.14758681312499999</v>
      </c>
      <c r="N58" s="6">
        <f>IF($H58="*",$L58*INDEX('County-Level Population'!BW$6:BW$121,MATCH('County-Level Consumer Model'!$A58,'County-Level Population'!$B$6:$B$121,0)),$H58*INDEX('County-Level Population'!DC$6:DC$121,MATCH('County-Level Consumer Model'!$A58,'County-Level Population'!$B$6:$B$121,0))+$J58*INDEX('County-Level Population'!AQ$6:AQ$121,MATCH('County-Level Consumer Model'!$A58,'County-Level Population'!$B$6:$B$121,0)))</f>
        <v>33061.926706877151</v>
      </c>
      <c r="O58" s="6">
        <f>IF($H58="*",$L58*INDEX('County-Level Population'!BX$6:BX$121,MATCH('County-Level Consumer Model'!$A58,'County-Level Population'!$B$6:$B$121,0)),$H58*INDEX('County-Level Population'!DD$6:DD$121,MATCH('County-Level Consumer Model'!$A58,'County-Level Population'!$B$6:$B$121,0))+$J58*INDEX('County-Level Population'!AR$6:AR$121,MATCH('County-Level Consumer Model'!$A58,'County-Level Population'!$B$6:$B$121,0)))</f>
        <v>32887.583884602398</v>
      </c>
      <c r="P58" s="6">
        <f>IF($H58="*",$L58*INDEX('County-Level Population'!BY$6:BY$121,MATCH('County-Level Consumer Model'!$A58,'County-Level Population'!$B$6:$B$121,0)),$H58*INDEX('County-Level Population'!DE$6:DE$121,MATCH('County-Level Consumer Model'!$A58,'County-Level Population'!$B$6:$B$121,0))+$J58*INDEX('County-Level Population'!AS$6:AS$121,MATCH('County-Level Consumer Model'!$A58,'County-Level Population'!$B$6:$B$121,0)))</f>
        <v>32911.429825693733</v>
      </c>
      <c r="Q58" s="6">
        <f>IF($H58="*",$L58*INDEX('County-Level Population'!BZ$6:BZ$121,MATCH('County-Level Consumer Model'!$A58,'County-Level Population'!$B$6:$B$121,0)),$H58*INDEX('County-Level Population'!DF$6:DF$121,MATCH('County-Level Consumer Model'!$A58,'County-Level Population'!$B$6:$B$121,0))+$J58*INDEX('County-Level Population'!AT$6:AT$121,MATCH('County-Level Consumer Model'!$A58,'County-Level Population'!$B$6:$B$121,0)))</f>
        <v>32935.284192580424</v>
      </c>
      <c r="R58" s="6">
        <f>IF($H58="*",$L58*INDEX('County-Level Population'!CA$6:CA$121,MATCH('County-Level Consumer Model'!$A58,'County-Level Population'!$B$6:$B$121,0)),$H58*INDEX('County-Level Population'!DG$6:DG$121,MATCH('County-Level Consumer Model'!$A58,'County-Level Population'!$B$6:$B$121,0))+$J58*INDEX('County-Level Population'!AU$6:AU$121,MATCH('County-Level Consumer Model'!$A58,'County-Level Population'!$B$6:$B$121,0)))</f>
        <v>32959.146969036774</v>
      </c>
      <c r="S58" s="6">
        <f>IF($H58="*",$L58*INDEX('County-Level Population'!CB$6:CB$121,MATCH('County-Level Consumer Model'!$A58,'County-Level Population'!$B$6:$B$121,0)),$H58*INDEX('County-Level Population'!DH$6:DH$121,MATCH('County-Level Consumer Model'!$A58,'County-Level Population'!$B$6:$B$121,0))+$J58*INDEX('County-Level Population'!AV$6:AV$121,MATCH('County-Level Consumer Model'!$A58,'County-Level Population'!$B$6:$B$121,0)))</f>
        <v>32983.018138783053</v>
      </c>
      <c r="T58" s="6">
        <f>IF($H58="*",$L58*INDEX('County-Level Population'!CC$6:CC$121,MATCH('County-Level Consumer Model'!$A58,'County-Level Population'!$B$6:$B$121,0)),$H58*INDEX('County-Level Population'!DI$6:DI$121,MATCH('County-Level Consumer Model'!$A58,'County-Level Population'!$B$6:$B$121,0))+$J58*INDEX('County-Level Population'!AW$6:AW$121,MATCH('County-Level Consumer Model'!$A58,'County-Level Population'!$B$6:$B$121,0)))</f>
        <v>33006.897685485194</v>
      </c>
      <c r="U58" s="6">
        <f>IF($H58="*",$L58*INDEX('County-Level Population'!CD$6:CD$121,MATCH('County-Level Consumer Model'!$A58,'County-Level Population'!$B$6:$B$121,0)),$H58*INDEX('County-Level Population'!DJ$6:DJ$121,MATCH('County-Level Consumer Model'!$A58,'County-Level Population'!$B$6:$B$121,0))+$J58*INDEX('County-Level Population'!AX$6:AX$121,MATCH('County-Level Consumer Model'!$A58,'County-Level Population'!$B$6:$B$121,0)))</f>
        <v>33030.785592754874</v>
      </c>
      <c r="V58" s="6">
        <f>IF($H58="*",$L58*INDEX('County-Level Population'!CE$6:CE$121,MATCH('County-Level Consumer Model'!$A58,'County-Level Population'!$B$6:$B$121,0)),$H58*INDEX('County-Level Population'!DK$6:DK$121,MATCH('County-Level Consumer Model'!$A58,'County-Level Population'!$B$6:$B$121,0))+$J58*INDEX('County-Level Population'!AY$6:AY$121,MATCH('County-Level Consumer Model'!$A58,'County-Level Population'!$B$6:$B$121,0)))</f>
        <v>33054.681844149258</v>
      </c>
      <c r="W58" s="6">
        <f>IF($H58="*",$L58*INDEX('County-Level Population'!CF$6:CF$121,MATCH('County-Level Consumer Model'!$A58,'County-Level Population'!$B$6:$B$121,0)),$H58*INDEX('County-Level Population'!DL$6:DL$121,MATCH('County-Level Consumer Model'!$A58,'County-Level Population'!$B$6:$B$121,0))+$J58*INDEX('County-Level Population'!AZ$6:AZ$121,MATCH('County-Level Consumer Model'!$A58,'County-Level Population'!$B$6:$B$121,0)))</f>
        <v>33078.586423171015</v>
      </c>
      <c r="Y58" s="2">
        <f>IFERROR(INDEX('Border Counties'!$S$4:$S$32,MATCH('County-Level Consumer Model'!$F58,'Border Counties'!$R$4:$R$32,0)),"")</f>
        <v>2</v>
      </c>
    </row>
    <row r="59" spans="1:25" x14ac:dyDescent="0.3">
      <c r="A59" s="2" t="str">
        <f>'County-Level Population'!B61</f>
        <v>Allegany County, New York</v>
      </c>
      <c r="B59" s="2" t="str">
        <f t="shared" si="0"/>
        <v>New York</v>
      </c>
      <c r="C59" s="2" t="str">
        <f t="shared" si="1"/>
        <v>Allegany</v>
      </c>
      <c r="D59" s="2" t="str">
        <f>INDEX('Substate Regions'!$E$5:$E$220,MATCH('County-Level Consumer Model'!$A59,'Substate Regions'!$B$5:$B$221,0))</f>
        <v>Region 11: Western</v>
      </c>
      <c r="E59" s="2" t="str">
        <f t="shared" si="7"/>
        <v>New YorkRegion 11: Western</v>
      </c>
      <c r="F59" s="2" t="str">
        <f t="shared" si="3"/>
        <v>AlleganyNew York</v>
      </c>
      <c r="G59" s="10">
        <f>INDEX('2016-2018 NSDUH Substate'!$H$12:$H$508,MATCH('County-Level Consumer Model'!$E59,'2016-2018 NSDUH Substate'!$D$12:$D$508,0))</f>
        <v>0.28681497839999998</v>
      </c>
      <c r="H59" s="10">
        <f t="shared" si="4"/>
        <v>0.35851872299999998</v>
      </c>
      <c r="I59" s="10">
        <f>INDEX('2016-2018 NSDUH Substate'!$K$12:$K$508,MATCH('County-Level Consumer Model'!$E59,'2016-2018 NSDUH Substate'!$D$12:$D$508,0))</f>
        <v>9.89883015E-2</v>
      </c>
      <c r="J59" s="10">
        <f t="shared" si="5"/>
        <v>0.123735376875</v>
      </c>
      <c r="K59" s="10">
        <f>INDEX('2016-2018 NSDUH Substate'!$N$12:$N$508,MATCH('County-Level Consumer Model'!$E59,'2016-2018 NSDUH Substate'!$D$12:$D$508,0))</f>
        <v>0.12557122030000001</v>
      </c>
      <c r="L59" s="10">
        <f t="shared" si="6"/>
        <v>0.15696402537500001</v>
      </c>
      <c r="N59" s="6">
        <f>IF($H59="*",$L59*INDEX('County-Level Population'!BW$6:BW$121,MATCH('County-Level Consumer Model'!$A59,'County-Level Population'!$B$6:$B$121,0)),$H59*INDEX('County-Level Population'!DC$6:DC$121,MATCH('County-Level Consumer Model'!$A59,'County-Level Population'!$B$6:$B$121,0))+$J59*INDEX('County-Level Population'!AQ$6:AQ$121,MATCH('County-Level Consumer Model'!$A59,'County-Level Population'!$B$6:$B$121,0)))</f>
        <v>4851.9202528355245</v>
      </c>
      <c r="O59" s="6">
        <f>IF($H59="*",$L59*INDEX('County-Level Population'!BX$6:BX$121,MATCH('County-Level Consumer Model'!$A59,'County-Level Population'!$B$6:$B$121,0)),$H59*INDEX('County-Level Population'!DD$6:DD$121,MATCH('County-Level Consumer Model'!$A59,'County-Level Population'!$B$6:$B$121,0))+$J59*INDEX('County-Level Population'!AR$6:AR$121,MATCH('County-Level Consumer Model'!$A59,'County-Level Population'!$B$6:$B$121,0)))</f>
        <v>4839.1076247560995</v>
      </c>
      <c r="P59" s="6">
        <f>IF($H59="*",$L59*INDEX('County-Level Population'!BY$6:BY$121,MATCH('County-Level Consumer Model'!$A59,'County-Level Population'!$B$6:$B$121,0)),$H59*INDEX('County-Level Population'!DE$6:DE$121,MATCH('County-Level Consumer Model'!$A59,'County-Level Population'!$B$6:$B$121,0))+$J59*INDEX('County-Level Population'!AS$6:AS$121,MATCH('County-Level Consumer Model'!$A59,'County-Level Population'!$B$6:$B$121,0)))</f>
        <v>4720.3037278840666</v>
      </c>
      <c r="Q59" s="6">
        <f>IF($H59="*",$L59*INDEX('County-Level Population'!BZ$6:BZ$121,MATCH('County-Level Consumer Model'!$A59,'County-Level Population'!$B$6:$B$121,0)),$H59*INDEX('County-Level Population'!DF$6:DF$121,MATCH('County-Level Consumer Model'!$A59,'County-Level Population'!$B$6:$B$121,0))+$J59*INDEX('County-Level Population'!AT$6:AT$121,MATCH('County-Level Consumer Model'!$A59,'County-Level Population'!$B$6:$B$121,0)))</f>
        <v>4603.1479411190267</v>
      </c>
      <c r="R59" s="6">
        <f>IF($H59="*",$L59*INDEX('County-Level Population'!CA$6:CA$121,MATCH('County-Level Consumer Model'!$A59,'County-Level Population'!$B$6:$B$121,0)),$H59*INDEX('County-Level Population'!DG$6:DG$121,MATCH('County-Level Consumer Model'!$A59,'County-Level Population'!$B$6:$B$121,0))+$J59*INDEX('County-Level Population'!AU$6:AU$121,MATCH('County-Level Consumer Model'!$A59,'County-Level Population'!$B$6:$B$121,0)))</f>
        <v>4487.6195665077612</v>
      </c>
      <c r="S59" s="6">
        <f>IF($H59="*",$L59*INDEX('County-Level Population'!CB$6:CB$121,MATCH('County-Level Consumer Model'!$A59,'County-Level Population'!$B$6:$B$121,0)),$H59*INDEX('County-Level Population'!DH$6:DH$121,MATCH('County-Level Consumer Model'!$A59,'County-Level Population'!$B$6:$B$121,0))+$J59*INDEX('County-Level Population'!AV$6:AV$121,MATCH('County-Level Consumer Model'!$A59,'County-Level Population'!$B$6:$B$121,0)))</f>
        <v>4373.6981594926037</v>
      </c>
      <c r="T59" s="6">
        <f>IF($H59="*",$L59*INDEX('County-Level Population'!CC$6:CC$121,MATCH('County-Level Consumer Model'!$A59,'County-Level Population'!$B$6:$B$121,0)),$H59*INDEX('County-Level Population'!DI$6:DI$121,MATCH('County-Level Consumer Model'!$A59,'County-Level Population'!$B$6:$B$121,0))+$J59*INDEX('County-Level Population'!AW$6:AW$121,MATCH('County-Level Consumer Model'!$A59,'County-Level Population'!$B$6:$B$121,0)))</f>
        <v>4261.3635258310387</v>
      </c>
      <c r="U59" s="6">
        <f>IF($H59="*",$L59*INDEX('County-Level Population'!CD$6:CD$121,MATCH('County-Level Consumer Model'!$A59,'County-Level Population'!$B$6:$B$121,0)),$H59*INDEX('County-Level Population'!DJ$6:DJ$121,MATCH('County-Level Consumer Model'!$A59,'County-Level Population'!$B$6:$B$121,0))+$J59*INDEX('County-Level Population'!AX$6:AX$121,MATCH('County-Level Consumer Model'!$A59,'County-Level Population'!$B$6:$B$121,0)))</f>
        <v>4150.5957185527204</v>
      </c>
      <c r="V59" s="6">
        <f>IF($H59="*",$L59*INDEX('County-Level Population'!CE$6:CE$121,MATCH('County-Level Consumer Model'!$A59,'County-Level Population'!$B$6:$B$121,0)),$H59*INDEX('County-Level Population'!DK$6:DK$121,MATCH('County-Level Consumer Model'!$A59,'County-Level Population'!$B$6:$B$121,0))+$J59*INDEX('County-Level Population'!AY$6:AY$121,MATCH('County-Level Consumer Model'!$A59,'County-Level Population'!$B$6:$B$121,0)))</f>
        <v>4041.3750349533711</v>
      </c>
      <c r="W59" s="6">
        <f>IF($H59="*",$L59*INDEX('County-Level Population'!CF$6:CF$121,MATCH('County-Level Consumer Model'!$A59,'County-Level Population'!$B$6:$B$121,0)),$H59*INDEX('County-Level Population'!DL$6:DL$121,MATCH('County-Level Consumer Model'!$A59,'County-Level Population'!$B$6:$B$121,0))+$J59*INDEX('County-Level Population'!AZ$6:AZ$121,MATCH('County-Level Consumer Model'!$A59,'County-Level Population'!$B$6:$B$121,0)))</f>
        <v>3933.6820136251745</v>
      </c>
      <c r="Y59" s="2" t="str">
        <f>IFERROR(INDEX('Border Counties'!$S$4:$S$32,MATCH('County-Level Consumer Model'!$F59,'Border Counties'!$R$4:$R$32,0)),"")</f>
        <v/>
      </c>
    </row>
    <row r="60" spans="1:25" x14ac:dyDescent="0.3">
      <c r="A60" s="2" t="str">
        <f>'County-Level Population'!B62</f>
        <v>Bronx County, New York</v>
      </c>
      <c r="B60" s="2" t="str">
        <f t="shared" si="0"/>
        <v>New York</v>
      </c>
      <c r="C60" s="2" t="str">
        <f t="shared" si="1"/>
        <v>Bronx</v>
      </c>
      <c r="D60" s="2" t="str">
        <f>INDEX('Substate Regions'!$E$5:$E$220,MATCH('County-Level Consumer Model'!$A60,'Substate Regions'!$B$5:$B$221,0))</f>
        <v>Region 2A: Bronx</v>
      </c>
      <c r="E60" s="2" t="str">
        <f t="shared" si="7"/>
        <v>New YorkRegion 2A: Bronx</v>
      </c>
      <c r="F60" s="2" t="str">
        <f t="shared" si="3"/>
        <v>BronxNew York</v>
      </c>
      <c r="G60" s="10">
        <f>INDEX('2016-2018 NSDUH Substate'!$H$12:$H$508,MATCH('County-Level Consumer Model'!$E60,'2016-2018 NSDUH Substate'!$D$12:$D$508,0))</f>
        <v>0.1779684165</v>
      </c>
      <c r="H60" s="10">
        <f t="shared" si="4"/>
        <v>0.22246052062499999</v>
      </c>
      <c r="I60" s="10">
        <f>INDEX('2016-2018 NSDUH Substate'!$K$12:$K$508,MATCH('County-Level Consumer Model'!$E60,'2016-2018 NSDUH Substate'!$D$12:$D$508,0))</f>
        <v>6.0768786900000003E-2</v>
      </c>
      <c r="J60" s="10">
        <f t="shared" si="5"/>
        <v>7.5960983625000006E-2</v>
      </c>
      <c r="K60" s="10">
        <f>INDEX('2016-2018 NSDUH Substate'!$N$12:$N$508,MATCH('County-Level Consumer Model'!$E60,'2016-2018 NSDUH Substate'!$D$12:$D$508,0))</f>
        <v>7.9397531800000004E-2</v>
      </c>
      <c r="L60" s="10">
        <f t="shared" si="6"/>
        <v>9.9246914749999998E-2</v>
      </c>
      <c r="N60" s="6">
        <f>IF($H60="*",$L60*INDEX('County-Level Population'!BW$6:BW$121,MATCH('County-Level Consumer Model'!$A60,'County-Level Population'!$B$6:$B$121,0)),$H60*INDEX('County-Level Population'!DC$6:DC$121,MATCH('County-Level Consumer Model'!$A60,'County-Level Population'!$B$6:$B$121,0))+$J60*INDEX('County-Level Population'!AQ$6:AQ$121,MATCH('County-Level Consumer Model'!$A60,'County-Level Population'!$B$6:$B$121,0)))</f>
        <v>93785.805116560354</v>
      </c>
      <c r="O60" s="6">
        <f>IF($H60="*",$L60*INDEX('County-Level Population'!BX$6:BX$121,MATCH('County-Level Consumer Model'!$A60,'County-Level Population'!$B$6:$B$121,0)),$H60*INDEX('County-Level Population'!DD$6:DD$121,MATCH('County-Level Consumer Model'!$A60,'County-Level Population'!$B$6:$B$121,0))+$J60*INDEX('County-Level Population'!AR$6:AR$121,MATCH('County-Level Consumer Model'!$A60,'County-Level Population'!$B$6:$B$121,0)))</f>
        <v>93317.158312917381</v>
      </c>
      <c r="P60" s="6">
        <f>IF($H60="*",$L60*INDEX('County-Level Population'!BY$6:BY$121,MATCH('County-Level Consumer Model'!$A60,'County-Level Population'!$B$6:$B$121,0)),$H60*INDEX('County-Level Population'!DE$6:DE$121,MATCH('County-Level Consumer Model'!$A60,'County-Level Population'!$B$6:$B$121,0))+$J60*INDEX('County-Level Population'!AS$6:AS$121,MATCH('County-Level Consumer Model'!$A60,'County-Level Population'!$B$6:$B$121,0)))</f>
        <v>93758.452845481908</v>
      </c>
      <c r="Q60" s="6">
        <f>IF($H60="*",$L60*INDEX('County-Level Population'!BZ$6:BZ$121,MATCH('County-Level Consumer Model'!$A60,'County-Level Population'!$B$6:$B$121,0)),$H60*INDEX('County-Level Population'!DF$6:DF$121,MATCH('County-Level Consumer Model'!$A60,'County-Level Population'!$B$6:$B$121,0))+$J60*INDEX('County-Level Population'!AT$6:AT$121,MATCH('County-Level Consumer Model'!$A60,'County-Level Population'!$B$6:$B$121,0)))</f>
        <v>94199.918093597051</v>
      </c>
      <c r="R60" s="6">
        <f>IF($H60="*",$L60*INDEX('County-Level Population'!CA$6:CA$121,MATCH('County-Level Consumer Model'!$A60,'County-Level Population'!$B$6:$B$121,0)),$H60*INDEX('County-Level Population'!DG$6:DG$121,MATCH('County-Level Consumer Model'!$A60,'County-Level Population'!$B$6:$B$121,0))+$J60*INDEX('County-Level Population'!AU$6:AU$121,MATCH('County-Level Consumer Model'!$A60,'County-Level Population'!$B$6:$B$121,0)))</f>
        <v>94641.518755861034</v>
      </c>
      <c r="S60" s="6">
        <f>IF($H60="*",$L60*INDEX('County-Level Population'!CB$6:CB$121,MATCH('County-Level Consumer Model'!$A60,'County-Level Population'!$B$6:$B$121,0)),$H60*INDEX('County-Level Population'!DH$6:DH$121,MATCH('County-Level Consumer Model'!$A60,'County-Level Population'!$B$6:$B$121,0))+$J60*INDEX('County-Level Population'!AV$6:AV$121,MATCH('County-Level Consumer Model'!$A60,'County-Level Population'!$B$6:$B$121,0)))</f>
        <v>95083.218850739009</v>
      </c>
      <c r="T60" s="6">
        <f>IF($H60="*",$L60*INDEX('County-Level Population'!CC$6:CC$121,MATCH('County-Level Consumer Model'!$A60,'County-Level Population'!$B$6:$B$121,0)),$H60*INDEX('County-Level Population'!DI$6:DI$121,MATCH('County-Level Consumer Model'!$A60,'County-Level Population'!$B$6:$B$121,0))+$J60*INDEX('County-Level Population'!AW$6:AW$121,MATCH('County-Level Consumer Model'!$A60,'County-Level Population'!$B$6:$B$121,0)))</f>
        <v>95524.981706827559</v>
      </c>
      <c r="U60" s="6">
        <f>IF($H60="*",$L60*INDEX('County-Level Population'!CD$6:CD$121,MATCH('County-Level Consumer Model'!$A60,'County-Level Population'!$B$6:$B$121,0)),$H60*INDEX('County-Level Population'!DJ$6:DJ$121,MATCH('County-Level Consumer Model'!$A60,'County-Level Population'!$B$6:$B$121,0))+$J60*INDEX('County-Level Population'!AX$6:AX$121,MATCH('County-Level Consumer Model'!$A60,'County-Level Population'!$B$6:$B$121,0)))</f>
        <v>95966.769952995528</v>
      </c>
      <c r="V60" s="6">
        <f>IF($H60="*",$L60*INDEX('County-Level Population'!CE$6:CE$121,MATCH('County-Level Consumer Model'!$A60,'County-Level Population'!$B$6:$B$121,0)),$H60*INDEX('County-Level Population'!DK$6:DK$121,MATCH('County-Level Consumer Model'!$A60,'County-Level Population'!$B$6:$B$121,0))+$J60*INDEX('County-Level Population'!AY$6:AY$121,MATCH('County-Level Consumer Model'!$A60,'County-Level Population'!$B$6:$B$121,0)))</f>
        <v>96408.545508398791</v>
      </c>
      <c r="W60" s="6">
        <f>IF($H60="*",$L60*INDEX('County-Level Population'!CF$6:CF$121,MATCH('County-Level Consumer Model'!$A60,'County-Level Population'!$B$6:$B$121,0)),$H60*INDEX('County-Level Population'!DL$6:DL$121,MATCH('County-Level Consumer Model'!$A60,'County-Level Population'!$B$6:$B$121,0))+$J60*INDEX('County-Level Population'!AZ$6:AZ$121,MATCH('County-Level Consumer Model'!$A60,'County-Level Population'!$B$6:$B$121,0)))</f>
        <v>96850.269572368008</v>
      </c>
      <c r="Y60" s="2" t="str">
        <f>IFERROR(INDEX('Border Counties'!$S$4:$S$32,MATCH('County-Level Consumer Model'!$F60,'Border Counties'!$R$4:$R$32,0)),"")</f>
        <v/>
      </c>
    </row>
    <row r="61" spans="1:25" x14ac:dyDescent="0.3">
      <c r="A61" s="2" t="str">
        <f>'County-Level Population'!B63</f>
        <v>Broome County, New York</v>
      </c>
      <c r="B61" s="2" t="str">
        <f t="shared" si="0"/>
        <v>New York</v>
      </c>
      <c r="C61" s="2" t="str">
        <f t="shared" si="1"/>
        <v>Broome</v>
      </c>
      <c r="D61" s="2" t="str">
        <f>INDEX('Substate Regions'!$E$5:$E$220,MATCH('County-Level Consumer Model'!$A61,'Substate Regions'!$B$5:$B$221,0))</f>
        <v>Region 9: Southern Tier</v>
      </c>
      <c r="E61" s="2" t="str">
        <f t="shared" si="7"/>
        <v>New YorkRegion 9: Southern Tier</v>
      </c>
      <c r="F61" s="2" t="str">
        <f t="shared" si="3"/>
        <v>BroomeNew York</v>
      </c>
      <c r="G61" s="10" t="str">
        <f>INDEX('2016-2018 NSDUH Substate'!$H$12:$H$508,MATCH('County-Level Consumer Model'!$E61,'2016-2018 NSDUH Substate'!$D$12:$D$508,0))</f>
        <v>*</v>
      </c>
      <c r="H61" s="10" t="str">
        <f t="shared" si="4"/>
        <v>*</v>
      </c>
      <c r="I61" s="10">
        <f>INDEX('2016-2018 NSDUH Substate'!$K$12:$K$508,MATCH('County-Level Consumer Model'!$E61,'2016-2018 NSDUH Substate'!$D$12:$D$508,0))</f>
        <v>9.5199245099999996E-2</v>
      </c>
      <c r="J61" s="10">
        <f t="shared" si="5"/>
        <v>0.118999056375</v>
      </c>
      <c r="K61" s="10">
        <f>INDEX('2016-2018 NSDUH Substate'!$N$12:$N$508,MATCH('County-Level Consumer Model'!$E61,'2016-2018 NSDUH Substate'!$D$12:$D$508,0))</f>
        <v>0.1324191894</v>
      </c>
      <c r="L61" s="10">
        <f t="shared" si="6"/>
        <v>0.16552398674999999</v>
      </c>
      <c r="N61" s="6">
        <f>IF($H61="*",$L61*INDEX('County-Level Population'!BW$6:BW$121,MATCH('County-Level Consumer Model'!$A61,'County-Level Population'!$B$6:$B$121,0)),$H61*INDEX('County-Level Population'!DC$6:DC$121,MATCH('County-Level Consumer Model'!$A61,'County-Level Population'!$B$6:$B$121,0))+$J61*INDEX('County-Level Population'!AQ$6:AQ$121,MATCH('County-Level Consumer Model'!$A61,'County-Level Population'!$B$6:$B$121,0)))</f>
        <v>23806.487394318749</v>
      </c>
      <c r="O61" s="6">
        <f>IF($H61="*",$L61*INDEX('County-Level Population'!BX$6:BX$121,MATCH('County-Level Consumer Model'!$A61,'County-Level Population'!$B$6:$B$121,0)),$H61*INDEX('County-Level Population'!DD$6:DD$121,MATCH('County-Level Consumer Model'!$A61,'County-Level Population'!$B$6:$B$121,0))+$J61*INDEX('County-Level Population'!AR$6:AR$121,MATCH('County-Level Consumer Model'!$A61,'County-Level Population'!$B$6:$B$121,0)))</f>
        <v>23639.8047396615</v>
      </c>
      <c r="P61" s="6">
        <f>IF($H61="*",$L61*INDEX('County-Level Population'!BY$6:BY$121,MATCH('County-Level Consumer Model'!$A61,'County-Level Population'!$B$6:$B$121,0)),$H61*INDEX('County-Level Population'!DE$6:DE$121,MATCH('County-Level Consumer Model'!$A61,'County-Level Population'!$B$6:$B$121,0))+$J61*INDEX('County-Level Population'!AS$6:AS$121,MATCH('County-Level Consumer Model'!$A61,'County-Level Population'!$B$6:$B$121,0)))</f>
        <v>23485.827279200119</v>
      </c>
      <c r="Q61" s="6">
        <f>IF($H61="*",$L61*INDEX('County-Level Population'!BZ$6:BZ$121,MATCH('County-Level Consumer Model'!$A61,'County-Level Population'!$B$6:$B$121,0)),$H61*INDEX('County-Level Population'!DF$6:DF$121,MATCH('County-Level Consumer Model'!$A61,'County-Level Population'!$B$6:$B$121,0))+$J61*INDEX('County-Level Population'!AT$6:AT$121,MATCH('County-Level Consumer Model'!$A61,'County-Level Population'!$B$6:$B$121,0)))</f>
        <v>23332.852748271842</v>
      </c>
      <c r="R61" s="6">
        <f>IF($H61="*",$L61*INDEX('County-Level Population'!CA$6:CA$121,MATCH('County-Level Consumer Model'!$A61,'County-Level Population'!$B$6:$B$121,0)),$H61*INDEX('County-Level Population'!DG$6:DG$121,MATCH('County-Level Consumer Model'!$A61,'County-Level Population'!$B$6:$B$121,0))+$J61*INDEX('County-Level Population'!AU$6:AU$121,MATCH('County-Level Consumer Model'!$A61,'County-Level Population'!$B$6:$B$121,0)))</f>
        <v>23180.874614312444</v>
      </c>
      <c r="S61" s="6">
        <f>IF($H61="*",$L61*INDEX('County-Level Population'!CB$6:CB$121,MATCH('County-Level Consumer Model'!$A61,'County-Level Population'!$B$6:$B$121,0)),$H61*INDEX('County-Level Population'!DH$6:DH$121,MATCH('County-Level Consumer Model'!$A61,'County-Level Population'!$B$6:$B$121,0))+$J61*INDEX('County-Level Population'!AV$6:AV$121,MATCH('County-Level Consumer Model'!$A61,'County-Level Population'!$B$6:$B$121,0)))</f>
        <v>23029.886387307462</v>
      </c>
      <c r="T61" s="6">
        <f>IF($H61="*",$L61*INDEX('County-Level Population'!CC$6:CC$121,MATCH('County-Level Consumer Model'!$A61,'County-Level Population'!$B$6:$B$121,0)),$H61*INDEX('County-Level Population'!DI$6:DI$121,MATCH('County-Level Consumer Model'!$A61,'County-Level Population'!$B$6:$B$121,0))+$J61*INDEX('County-Level Population'!AW$6:AW$121,MATCH('County-Level Consumer Model'!$A61,'County-Level Population'!$B$6:$B$121,0)))</f>
        <v>22879.881619515014</v>
      </c>
      <c r="U61" s="6">
        <f>IF($H61="*",$L61*INDEX('County-Level Population'!CD$6:CD$121,MATCH('County-Level Consumer Model'!$A61,'County-Level Population'!$B$6:$B$121,0)),$H61*INDEX('County-Level Population'!DJ$6:DJ$121,MATCH('County-Level Consumer Model'!$A61,'County-Level Population'!$B$6:$B$121,0))+$J61*INDEX('County-Level Population'!AX$6:AX$121,MATCH('County-Level Consumer Model'!$A61,'County-Level Population'!$B$6:$B$121,0)))</f>
        <v>22730.853905190488</v>
      </c>
      <c r="V61" s="6">
        <f>IF($H61="*",$L61*INDEX('County-Level Population'!CE$6:CE$121,MATCH('County-Level Consumer Model'!$A61,'County-Level Population'!$B$6:$B$121,0)),$H61*INDEX('County-Level Population'!DK$6:DK$121,MATCH('County-Level Consumer Model'!$A61,'County-Level Population'!$B$6:$B$121,0))+$J61*INDEX('County-Level Population'!AY$6:AY$121,MATCH('County-Level Consumer Model'!$A61,'County-Level Population'!$B$6:$B$121,0)))</f>
        <v>22582.796880312966</v>
      </c>
      <c r="W61" s="6">
        <f>IF($H61="*",$L61*INDEX('County-Level Population'!CF$6:CF$121,MATCH('County-Level Consumer Model'!$A61,'County-Level Population'!$B$6:$B$121,0)),$H61*INDEX('County-Level Population'!DL$6:DL$121,MATCH('County-Level Consumer Model'!$A61,'County-Level Population'!$B$6:$B$121,0))+$J61*INDEX('County-Level Population'!AZ$6:AZ$121,MATCH('County-Level Consumer Model'!$A61,'County-Level Population'!$B$6:$B$121,0)))</f>
        <v>22435.704222313478</v>
      </c>
      <c r="Y61" s="2" t="str">
        <f>IFERROR(INDEX('Border Counties'!$S$4:$S$32,MATCH('County-Level Consumer Model'!$F61,'Border Counties'!$R$4:$R$32,0)),"")</f>
        <v/>
      </c>
    </row>
    <row r="62" spans="1:25" x14ac:dyDescent="0.3">
      <c r="A62" s="2" t="str">
        <f>'County-Level Population'!B64</f>
        <v>Cattaraugus County, New York</v>
      </c>
      <c r="B62" s="2" t="str">
        <f t="shared" si="0"/>
        <v>New York</v>
      </c>
      <c r="C62" s="2" t="str">
        <f t="shared" si="1"/>
        <v>Cattaraugus</v>
      </c>
      <c r="D62" s="2" t="str">
        <f>INDEX('Substate Regions'!$E$5:$E$220,MATCH('County-Level Consumer Model'!$A62,'Substate Regions'!$B$5:$B$221,0))</f>
        <v>Region 11: Western</v>
      </c>
      <c r="E62" s="2" t="str">
        <f t="shared" si="7"/>
        <v>New YorkRegion 11: Western</v>
      </c>
      <c r="F62" s="2" t="str">
        <f t="shared" si="3"/>
        <v>CattaraugusNew York</v>
      </c>
      <c r="G62" s="10">
        <f>INDEX('2016-2018 NSDUH Substate'!$H$12:$H$508,MATCH('County-Level Consumer Model'!$E62,'2016-2018 NSDUH Substate'!$D$12:$D$508,0))</f>
        <v>0.28681497839999998</v>
      </c>
      <c r="H62" s="10">
        <f t="shared" si="4"/>
        <v>0.35851872299999998</v>
      </c>
      <c r="I62" s="10">
        <f>INDEX('2016-2018 NSDUH Substate'!$K$12:$K$508,MATCH('County-Level Consumer Model'!$E62,'2016-2018 NSDUH Substate'!$D$12:$D$508,0))</f>
        <v>9.89883015E-2</v>
      </c>
      <c r="J62" s="10">
        <f t="shared" si="5"/>
        <v>0.123735376875</v>
      </c>
      <c r="K62" s="10">
        <f>INDEX('2016-2018 NSDUH Substate'!$N$12:$N$508,MATCH('County-Level Consumer Model'!$E62,'2016-2018 NSDUH Substate'!$D$12:$D$508,0))</f>
        <v>0.12557122030000001</v>
      </c>
      <c r="L62" s="10">
        <f t="shared" si="6"/>
        <v>0.15696402537500001</v>
      </c>
      <c r="N62" s="6">
        <f>IF($H62="*",$L62*INDEX('County-Level Population'!BW$6:BW$121,MATCH('County-Level Consumer Model'!$A62,'County-Level Population'!$B$6:$B$121,0)),$H62*INDEX('County-Level Population'!DC$6:DC$121,MATCH('County-Level Consumer Model'!$A62,'County-Level Population'!$B$6:$B$121,0))+$J62*INDEX('County-Level Population'!AQ$6:AQ$121,MATCH('County-Level Consumer Model'!$A62,'County-Level Population'!$B$6:$B$121,0)))</f>
        <v>8086.9478625335259</v>
      </c>
      <c r="O62" s="6">
        <f>IF($H62="*",$L62*INDEX('County-Level Population'!BX$6:BX$121,MATCH('County-Level Consumer Model'!$A62,'County-Level Population'!$B$6:$B$121,0)),$H62*INDEX('County-Level Population'!DD$6:DD$121,MATCH('County-Level Consumer Model'!$A62,'County-Level Population'!$B$6:$B$121,0))+$J62*INDEX('County-Level Population'!AR$6:AR$121,MATCH('County-Level Consumer Model'!$A62,'County-Level Population'!$B$6:$B$121,0)))</f>
        <v>8046.1860785153249</v>
      </c>
      <c r="P62" s="6">
        <f>IF($H62="*",$L62*INDEX('County-Level Population'!BY$6:BY$121,MATCH('County-Level Consumer Model'!$A62,'County-Level Population'!$B$6:$B$121,0)),$H62*INDEX('County-Level Population'!DE$6:DE$121,MATCH('County-Level Consumer Model'!$A62,'County-Level Population'!$B$6:$B$121,0))+$J62*INDEX('County-Level Population'!AS$6:AS$121,MATCH('County-Level Consumer Model'!$A62,'County-Level Population'!$B$6:$B$121,0)))</f>
        <v>7979.732148036871</v>
      </c>
      <c r="Q62" s="6">
        <f>IF($H62="*",$L62*INDEX('County-Level Population'!BZ$6:BZ$121,MATCH('County-Level Consumer Model'!$A62,'County-Level Population'!$B$6:$B$121,0)),$H62*INDEX('County-Level Population'!DF$6:DF$121,MATCH('County-Level Consumer Model'!$A62,'County-Level Population'!$B$6:$B$121,0))+$J62*INDEX('County-Level Population'!AT$6:AT$121,MATCH('County-Level Consumer Model'!$A62,'County-Level Population'!$B$6:$B$121,0)))</f>
        <v>7913.6628321459211</v>
      </c>
      <c r="R62" s="6">
        <f>IF($H62="*",$L62*INDEX('County-Level Population'!CA$6:CA$121,MATCH('County-Level Consumer Model'!$A62,'County-Level Population'!$B$6:$B$121,0)),$H62*INDEX('County-Level Population'!DG$6:DG$121,MATCH('County-Level Consumer Model'!$A62,'County-Level Population'!$B$6:$B$121,0))+$J62*INDEX('County-Level Population'!AU$6:AU$121,MATCH('County-Level Consumer Model'!$A62,'County-Level Population'!$B$6:$B$121,0)))</f>
        <v>7847.9761353644662</v>
      </c>
      <c r="S62" s="6">
        <f>IF($H62="*",$L62*INDEX('County-Level Population'!CB$6:CB$121,MATCH('County-Level Consumer Model'!$A62,'County-Level Population'!$B$6:$B$121,0)),$H62*INDEX('County-Level Population'!DH$6:DH$121,MATCH('County-Level Consumer Model'!$A62,'County-Level Population'!$B$6:$B$121,0))+$J62*INDEX('County-Level Population'!AV$6:AV$121,MATCH('County-Level Consumer Model'!$A62,'County-Level Population'!$B$6:$B$121,0)))</f>
        <v>7782.6700721056877</v>
      </c>
      <c r="T62" s="6">
        <f>IF($H62="*",$L62*INDEX('County-Level Population'!CC$6:CC$121,MATCH('County-Level Consumer Model'!$A62,'County-Level Population'!$B$6:$B$121,0)),$H62*INDEX('County-Level Population'!DI$6:DI$121,MATCH('County-Level Consumer Model'!$A62,'County-Level Population'!$B$6:$B$121,0))+$J62*INDEX('County-Level Population'!AW$6:AW$121,MATCH('County-Level Consumer Model'!$A62,'County-Level Population'!$B$6:$B$121,0)))</f>
        <v>7717.7426666259762</v>
      </c>
      <c r="U62" s="6">
        <f>IF($H62="*",$L62*INDEX('County-Level Population'!CD$6:CD$121,MATCH('County-Level Consumer Model'!$A62,'County-Level Population'!$B$6:$B$121,0)),$H62*INDEX('County-Level Population'!DJ$6:DJ$121,MATCH('County-Level Consumer Model'!$A62,'County-Level Population'!$B$6:$B$121,0))+$J62*INDEX('County-Level Population'!AX$6:AX$121,MATCH('County-Level Consumer Model'!$A62,'County-Level Population'!$B$6:$B$121,0)))</f>
        <v>7653.1919529771458</v>
      </c>
      <c r="V62" s="6">
        <f>IF($H62="*",$L62*INDEX('County-Level Population'!CE$6:CE$121,MATCH('County-Level Consumer Model'!$A62,'County-Level Population'!$B$6:$B$121,0)),$H62*INDEX('County-Level Population'!DK$6:DK$121,MATCH('County-Level Consumer Model'!$A62,'County-Level Population'!$B$6:$B$121,0))+$J62*INDEX('County-Level Population'!AY$6:AY$121,MATCH('County-Level Consumer Model'!$A62,'County-Level Population'!$B$6:$B$121,0)))</f>
        <v>7589.0159749589156</v>
      </c>
      <c r="W62" s="6">
        <f>IF($H62="*",$L62*INDEX('County-Level Population'!CF$6:CF$121,MATCH('County-Level Consumer Model'!$A62,'County-Level Population'!$B$6:$B$121,0)),$H62*INDEX('County-Level Population'!DL$6:DL$121,MATCH('County-Level Consumer Model'!$A62,'County-Level Population'!$B$6:$B$121,0))+$J62*INDEX('County-Level Population'!AZ$6:AZ$121,MATCH('County-Level Consumer Model'!$A62,'County-Level Population'!$B$6:$B$121,0)))</f>
        <v>7525.21278607158</v>
      </c>
      <c r="Y62" s="2" t="str">
        <f>IFERROR(INDEX('Border Counties'!$S$4:$S$32,MATCH('County-Level Consumer Model'!$F62,'Border Counties'!$R$4:$R$32,0)),"")</f>
        <v/>
      </c>
    </row>
    <row r="63" spans="1:25" x14ac:dyDescent="0.3">
      <c r="A63" s="2" t="str">
        <f>'County-Level Population'!B65</f>
        <v>Cayuga County, New York</v>
      </c>
      <c r="B63" s="2" t="str">
        <f t="shared" si="0"/>
        <v>New York</v>
      </c>
      <c r="C63" s="2" t="str">
        <f t="shared" si="1"/>
        <v>Cayuga</v>
      </c>
      <c r="D63" s="2" t="str">
        <f>INDEX('Substate Regions'!$E$5:$E$220,MATCH('County-Level Consumer Model'!$A63,'Substate Regions'!$B$5:$B$221,0))</f>
        <v>Region 8: Central</v>
      </c>
      <c r="E63" s="2" t="str">
        <f t="shared" si="7"/>
        <v>New YorkRegion 8: Central</v>
      </c>
      <c r="F63" s="2" t="str">
        <f t="shared" si="3"/>
        <v>CayugaNew York</v>
      </c>
      <c r="G63" s="10">
        <f>INDEX('2016-2018 NSDUH Substate'!$H$12:$H$508,MATCH('County-Level Consumer Model'!$E63,'2016-2018 NSDUH Substate'!$D$12:$D$508,0))</f>
        <v>0.297502498</v>
      </c>
      <c r="H63" s="10">
        <f t="shared" si="4"/>
        <v>0.37187812250000002</v>
      </c>
      <c r="I63" s="10">
        <f>INDEX('2016-2018 NSDUH Substate'!$K$12:$K$508,MATCH('County-Level Consumer Model'!$E63,'2016-2018 NSDUH Substate'!$D$12:$D$508,0))</f>
        <v>9.2465236799999989E-2</v>
      </c>
      <c r="J63" s="10">
        <f t="shared" si="5"/>
        <v>0.11558154599999998</v>
      </c>
      <c r="K63" s="10">
        <f>INDEX('2016-2018 NSDUH Substate'!$N$12:$N$508,MATCH('County-Level Consumer Model'!$E63,'2016-2018 NSDUH Substate'!$D$12:$D$508,0))</f>
        <v>0.12435237660000001</v>
      </c>
      <c r="L63" s="10">
        <f t="shared" si="6"/>
        <v>0.15544047075</v>
      </c>
      <c r="N63" s="6">
        <f>IF($H63="*",$L63*INDEX('County-Level Population'!BW$6:BW$121,MATCH('County-Level Consumer Model'!$A63,'County-Level Population'!$B$6:$B$121,0)),$H63*INDEX('County-Level Population'!DC$6:DC$121,MATCH('County-Level Consumer Model'!$A63,'County-Level Population'!$B$6:$B$121,0))+$J63*INDEX('County-Level Population'!AQ$6:AQ$121,MATCH('County-Level Consumer Model'!$A63,'County-Level Population'!$B$6:$B$121,0)))</f>
        <v>8077.2288845889998</v>
      </c>
      <c r="O63" s="6">
        <f>IF($H63="*",$L63*INDEX('County-Level Population'!BX$6:BX$121,MATCH('County-Level Consumer Model'!$A63,'County-Level Population'!$B$6:$B$121,0)),$H63*INDEX('County-Level Population'!DD$6:DD$121,MATCH('County-Level Consumer Model'!$A63,'County-Level Population'!$B$6:$B$121,0))+$J63*INDEX('County-Level Population'!AR$6:AR$121,MATCH('County-Level Consumer Model'!$A63,'County-Level Population'!$B$6:$B$121,0)))</f>
        <v>8028.088883170898</v>
      </c>
      <c r="P63" s="6">
        <f>IF($H63="*",$L63*INDEX('County-Level Population'!BY$6:BY$121,MATCH('County-Level Consumer Model'!$A63,'County-Level Population'!$B$6:$B$121,0)),$H63*INDEX('County-Level Population'!DE$6:DE$121,MATCH('County-Level Consumer Model'!$A63,'County-Level Population'!$B$6:$B$121,0))+$J63*INDEX('County-Level Population'!AS$6:AS$121,MATCH('County-Level Consumer Model'!$A63,'County-Level Population'!$B$6:$B$121,0)))</f>
        <v>7996.5538410854551</v>
      </c>
      <c r="Q63" s="6">
        <f>IF($H63="*",$L63*INDEX('County-Level Population'!BZ$6:BZ$121,MATCH('County-Level Consumer Model'!$A63,'County-Level Population'!$B$6:$B$121,0)),$H63*INDEX('County-Level Population'!DF$6:DF$121,MATCH('County-Level Consumer Model'!$A63,'County-Level Population'!$B$6:$B$121,0))+$J63*INDEX('County-Level Population'!AT$6:AT$121,MATCH('County-Level Consumer Model'!$A63,'County-Level Population'!$B$6:$B$121,0)))</f>
        <v>7965.0958370468406</v>
      </c>
      <c r="R63" s="6">
        <f>IF($H63="*",$L63*INDEX('County-Level Population'!CA$6:CA$121,MATCH('County-Level Consumer Model'!$A63,'County-Level Population'!$B$6:$B$121,0)),$H63*INDEX('County-Level Population'!DG$6:DG$121,MATCH('County-Level Consumer Model'!$A63,'County-Level Population'!$B$6:$B$121,0))+$J63*INDEX('County-Level Population'!AU$6:AU$121,MATCH('County-Level Consumer Model'!$A63,'County-Level Population'!$B$6:$B$121,0)))</f>
        <v>7933.7147042793576</v>
      </c>
      <c r="S63" s="6">
        <f>IF($H63="*",$L63*INDEX('County-Level Population'!CB$6:CB$121,MATCH('County-Level Consumer Model'!$A63,'County-Level Population'!$B$6:$B$121,0)),$H63*INDEX('County-Level Population'!DH$6:DH$121,MATCH('County-Level Consumer Model'!$A63,'County-Level Population'!$B$6:$B$121,0))+$J63*INDEX('County-Level Population'!AV$6:AV$121,MATCH('County-Level Consumer Model'!$A63,'County-Level Population'!$B$6:$B$121,0)))</f>
        <v>7902.4102763525871</v>
      </c>
      <c r="T63" s="6">
        <f>IF($H63="*",$L63*INDEX('County-Level Population'!CC$6:CC$121,MATCH('County-Level Consumer Model'!$A63,'County-Level Population'!$B$6:$B$121,0)),$H63*INDEX('County-Level Population'!DI$6:DI$121,MATCH('County-Level Consumer Model'!$A63,'County-Level Population'!$B$6:$B$121,0))+$J63*INDEX('County-Level Population'!AW$6:AW$121,MATCH('County-Level Consumer Model'!$A63,'County-Level Population'!$B$6:$B$121,0)))</f>
        <v>7871.1823871807092</v>
      </c>
      <c r="U63" s="6">
        <f>IF($H63="*",$L63*INDEX('County-Level Population'!CD$6:CD$121,MATCH('County-Level Consumer Model'!$A63,'County-Level Population'!$B$6:$B$121,0)),$H63*INDEX('County-Level Population'!DJ$6:DJ$121,MATCH('County-Level Consumer Model'!$A63,'County-Level Population'!$B$6:$B$121,0))+$J63*INDEX('County-Level Population'!AX$6:AX$121,MATCH('County-Level Consumer Model'!$A63,'County-Level Population'!$B$6:$B$121,0)))</f>
        <v>7840.0308710217796</v>
      </c>
      <c r="V63" s="6">
        <f>IF($H63="*",$L63*INDEX('County-Level Population'!CE$6:CE$121,MATCH('County-Level Consumer Model'!$A63,'County-Level Population'!$B$6:$B$121,0)),$H63*INDEX('County-Level Population'!DK$6:DK$121,MATCH('County-Level Consumer Model'!$A63,'County-Level Population'!$B$6:$B$121,0))+$J63*INDEX('County-Level Population'!AY$6:AY$121,MATCH('County-Level Consumer Model'!$A63,'County-Level Population'!$B$6:$B$121,0)))</f>
        <v>7808.9555624770364</v>
      </c>
      <c r="W63" s="6">
        <f>IF($H63="*",$L63*INDEX('County-Level Population'!CF$6:CF$121,MATCH('County-Level Consumer Model'!$A63,'County-Level Population'!$B$6:$B$121,0)),$H63*INDEX('County-Level Population'!DL$6:DL$121,MATCH('County-Level Consumer Model'!$A63,'County-Level Population'!$B$6:$B$121,0))+$J63*INDEX('County-Level Population'!AZ$6:AZ$121,MATCH('County-Level Consumer Model'!$A63,'County-Level Population'!$B$6:$B$121,0)))</f>
        <v>7777.9562964902216</v>
      </c>
      <c r="Y63" s="2" t="str">
        <f>IFERROR(INDEX('Border Counties'!$S$4:$S$32,MATCH('County-Level Consumer Model'!$F63,'Border Counties'!$R$4:$R$32,0)),"")</f>
        <v/>
      </c>
    </row>
    <row r="64" spans="1:25" x14ac:dyDescent="0.3">
      <c r="A64" s="2" t="str">
        <f>'County-Level Population'!B66</f>
        <v>Chautauqua County, New York</v>
      </c>
      <c r="B64" s="2" t="str">
        <f t="shared" si="0"/>
        <v>New York</v>
      </c>
      <c r="C64" s="2" t="str">
        <f t="shared" si="1"/>
        <v>Chautauqua</v>
      </c>
      <c r="D64" s="2" t="str">
        <f>INDEX('Substate Regions'!$E$5:$E$220,MATCH('County-Level Consumer Model'!$A64,'Substate Regions'!$B$5:$B$221,0))</f>
        <v>Region 11: Western</v>
      </c>
      <c r="E64" s="2" t="str">
        <f t="shared" si="7"/>
        <v>New YorkRegion 11: Western</v>
      </c>
      <c r="F64" s="2" t="str">
        <f t="shared" si="3"/>
        <v>ChautauquaNew York</v>
      </c>
      <c r="G64" s="10">
        <f>INDEX('2016-2018 NSDUH Substate'!$H$12:$H$508,MATCH('County-Level Consumer Model'!$E64,'2016-2018 NSDUH Substate'!$D$12:$D$508,0))</f>
        <v>0.28681497839999998</v>
      </c>
      <c r="H64" s="10">
        <f t="shared" si="4"/>
        <v>0.35851872299999998</v>
      </c>
      <c r="I64" s="10">
        <f>INDEX('2016-2018 NSDUH Substate'!$K$12:$K$508,MATCH('County-Level Consumer Model'!$E64,'2016-2018 NSDUH Substate'!$D$12:$D$508,0))</f>
        <v>9.89883015E-2</v>
      </c>
      <c r="J64" s="10">
        <f t="shared" si="5"/>
        <v>0.123735376875</v>
      </c>
      <c r="K64" s="10">
        <f>INDEX('2016-2018 NSDUH Substate'!$N$12:$N$508,MATCH('County-Level Consumer Model'!$E64,'2016-2018 NSDUH Substate'!$D$12:$D$508,0))</f>
        <v>0.12557122030000001</v>
      </c>
      <c r="L64" s="10">
        <f t="shared" si="6"/>
        <v>0.15696402537500001</v>
      </c>
      <c r="N64" s="6">
        <f>IF($H64="*",$L64*INDEX('County-Level Population'!BW$6:BW$121,MATCH('County-Level Consumer Model'!$A64,'County-Level Population'!$B$6:$B$121,0)),$H64*INDEX('County-Level Population'!DC$6:DC$121,MATCH('County-Level Consumer Model'!$A64,'County-Level Population'!$B$6:$B$121,0))+$J64*INDEX('County-Level Population'!AQ$6:AQ$121,MATCH('County-Level Consumer Model'!$A64,'County-Level Population'!$B$6:$B$121,0)))</f>
        <v>13820.655471834074</v>
      </c>
      <c r="O64" s="6">
        <f>IF($H64="*",$L64*INDEX('County-Level Population'!BX$6:BX$121,MATCH('County-Level Consumer Model'!$A64,'County-Level Population'!$B$6:$B$121,0)),$H64*INDEX('County-Level Population'!DD$6:DD$121,MATCH('County-Level Consumer Model'!$A64,'County-Level Population'!$B$6:$B$121,0))+$J64*INDEX('County-Level Population'!AR$6:AR$121,MATCH('County-Level Consumer Model'!$A64,'County-Level Population'!$B$6:$B$121,0)))</f>
        <v>13792.015572746699</v>
      </c>
      <c r="P64" s="6">
        <f>IF($H64="*",$L64*INDEX('County-Level Population'!BY$6:BY$121,MATCH('County-Level Consumer Model'!$A64,'County-Level Population'!$B$6:$B$121,0)),$H64*INDEX('County-Level Population'!DE$6:DE$121,MATCH('County-Level Consumer Model'!$A64,'County-Level Population'!$B$6:$B$121,0))+$J64*INDEX('County-Level Population'!AS$6:AS$121,MATCH('County-Level Consumer Model'!$A64,'County-Level Population'!$B$6:$B$121,0)))</f>
        <v>13640.405906147622</v>
      </c>
      <c r="Q64" s="6">
        <f>IF($H64="*",$L64*INDEX('County-Level Population'!BZ$6:BZ$121,MATCH('County-Level Consumer Model'!$A64,'County-Level Population'!$B$6:$B$121,0)),$H64*INDEX('County-Level Population'!DF$6:DF$121,MATCH('County-Level Consumer Model'!$A64,'County-Level Population'!$B$6:$B$121,0))+$J64*INDEX('County-Level Population'!AT$6:AT$121,MATCH('County-Level Consumer Model'!$A64,'County-Level Population'!$B$6:$B$121,0)))</f>
        <v>13489.758105777197</v>
      </c>
      <c r="R64" s="6">
        <f>IF($H64="*",$L64*INDEX('County-Level Population'!CA$6:CA$121,MATCH('County-Level Consumer Model'!$A64,'County-Level Population'!$B$6:$B$121,0)),$H64*INDEX('County-Level Population'!DG$6:DG$121,MATCH('County-Level Consumer Model'!$A64,'County-Level Population'!$B$6:$B$121,0))+$J64*INDEX('County-Level Population'!AU$6:AU$121,MATCH('County-Level Consumer Model'!$A64,'County-Level Population'!$B$6:$B$121,0)))</f>
        <v>13340.066685511623</v>
      </c>
      <c r="S64" s="6">
        <f>IF($H64="*",$L64*INDEX('County-Level Population'!CB$6:CB$121,MATCH('County-Level Consumer Model'!$A64,'County-Level Population'!$B$6:$B$121,0)),$H64*INDEX('County-Level Population'!DH$6:DH$121,MATCH('County-Level Consumer Model'!$A64,'County-Level Population'!$B$6:$B$121,0))+$J64*INDEX('County-Level Population'!AV$6:AV$121,MATCH('County-Level Consumer Model'!$A64,'County-Level Population'!$B$6:$B$121,0)))</f>
        <v>13191.32618958401</v>
      </c>
      <c r="T64" s="6">
        <f>IF($H64="*",$L64*INDEX('County-Level Population'!CC$6:CC$121,MATCH('County-Level Consumer Model'!$A64,'County-Level Population'!$B$6:$B$121,0)),$H64*INDEX('County-Level Population'!DI$6:DI$121,MATCH('County-Level Consumer Model'!$A64,'County-Level Population'!$B$6:$B$121,0))+$J64*INDEX('County-Level Population'!AW$6:AW$121,MATCH('County-Level Consumer Model'!$A64,'County-Level Population'!$B$6:$B$121,0)))</f>
        <v>13043.531192417991</v>
      </c>
      <c r="U64" s="6">
        <f>IF($H64="*",$L64*INDEX('County-Level Population'!CD$6:CD$121,MATCH('County-Level Consumer Model'!$A64,'County-Level Population'!$B$6:$B$121,0)),$H64*INDEX('County-Level Population'!DJ$6:DJ$121,MATCH('County-Level Consumer Model'!$A64,'County-Level Population'!$B$6:$B$121,0))+$J64*INDEX('County-Level Population'!AX$6:AX$121,MATCH('County-Level Consumer Model'!$A64,'County-Level Population'!$B$6:$B$121,0)))</f>
        <v>12896.676298462233</v>
      </c>
      <c r="V64" s="6">
        <f>IF($H64="*",$L64*INDEX('County-Level Population'!CE$6:CE$121,MATCH('County-Level Consumer Model'!$A64,'County-Level Population'!$B$6:$B$121,0)),$H64*INDEX('County-Level Population'!DK$6:DK$121,MATCH('County-Level Consumer Model'!$A64,'County-Level Population'!$B$6:$B$121,0))+$J64*INDEX('County-Level Population'!AY$6:AY$121,MATCH('County-Level Consumer Model'!$A64,'County-Level Population'!$B$6:$B$121,0)))</f>
        <v>12750.756142025823</v>
      </c>
      <c r="W64" s="6">
        <f>IF($H64="*",$L64*INDEX('County-Level Population'!CF$6:CF$121,MATCH('County-Level Consumer Model'!$A64,'County-Level Population'!$B$6:$B$121,0)),$H64*INDEX('County-Level Population'!DL$6:DL$121,MATCH('County-Level Consumer Model'!$A64,'County-Level Population'!$B$6:$B$121,0))+$J64*INDEX('County-Level Population'!AZ$6:AZ$121,MATCH('County-Level Consumer Model'!$A64,'County-Level Population'!$B$6:$B$121,0)))</f>
        <v>12605.765387114619</v>
      </c>
      <c r="Y64" s="2" t="str">
        <f>IFERROR(INDEX('Border Counties'!$S$4:$S$32,MATCH('County-Level Consumer Model'!$F64,'Border Counties'!$R$4:$R$32,0)),"")</f>
        <v/>
      </c>
    </row>
    <row r="65" spans="1:25" x14ac:dyDescent="0.3">
      <c r="A65" s="2" t="str">
        <f>'County-Level Population'!B67</f>
        <v>Chemung County, New York</v>
      </c>
      <c r="B65" s="2" t="str">
        <f t="shared" si="0"/>
        <v>New York</v>
      </c>
      <c r="C65" s="2" t="str">
        <f t="shared" si="1"/>
        <v>Chemung</v>
      </c>
      <c r="D65" s="2" t="str">
        <f>INDEX('Substate Regions'!$E$5:$E$220,MATCH('County-Level Consumer Model'!$A65,'Substate Regions'!$B$5:$B$221,0))</f>
        <v>Region 10: Finger Lakes</v>
      </c>
      <c r="E65" s="2" t="str">
        <f t="shared" si="7"/>
        <v>New YorkRegion 10: Finger Lakes</v>
      </c>
      <c r="F65" s="2" t="str">
        <f t="shared" si="3"/>
        <v>ChemungNew York</v>
      </c>
      <c r="G65" s="10">
        <f>INDEX('2016-2018 NSDUH Substate'!$H$12:$H$508,MATCH('County-Level Consumer Model'!$E65,'2016-2018 NSDUH Substate'!$D$12:$D$508,0))</f>
        <v>0.22172643510000001</v>
      </c>
      <c r="H65" s="10">
        <f t="shared" si="4"/>
        <v>0.27715804387499998</v>
      </c>
      <c r="I65" s="10">
        <f>INDEX('2016-2018 NSDUH Substate'!$K$12:$K$508,MATCH('County-Level Consumer Model'!$E65,'2016-2018 NSDUH Substate'!$D$12:$D$508,0))</f>
        <v>6.6894509899999996E-2</v>
      </c>
      <c r="J65" s="10">
        <f t="shared" si="5"/>
        <v>8.3618137374999998E-2</v>
      </c>
      <c r="K65" s="10">
        <f>INDEX('2016-2018 NSDUH Substate'!$N$12:$N$508,MATCH('County-Level Consumer Model'!$E65,'2016-2018 NSDUH Substate'!$D$12:$D$508,0))</f>
        <v>8.9504069899999997E-2</v>
      </c>
      <c r="L65" s="10">
        <f t="shared" si="6"/>
        <v>0.11188008737499999</v>
      </c>
      <c r="N65" s="6">
        <f>IF($H65="*",$L65*INDEX('County-Level Population'!BW$6:BW$121,MATCH('County-Level Consumer Model'!$A65,'County-Level Population'!$B$6:$B$121,0)),$H65*INDEX('County-Level Population'!DC$6:DC$121,MATCH('County-Level Consumer Model'!$A65,'County-Level Population'!$B$6:$B$121,0))+$J65*INDEX('County-Level Population'!AQ$6:AQ$121,MATCH('County-Level Consumer Model'!$A65,'County-Level Population'!$B$6:$B$121,0)))</f>
        <v>6334.2291814020246</v>
      </c>
      <c r="O65" s="6">
        <f>IF($H65="*",$L65*INDEX('County-Level Population'!BX$6:BX$121,MATCH('County-Level Consumer Model'!$A65,'County-Level Population'!$B$6:$B$121,0)),$H65*INDEX('County-Level Population'!DD$6:DD$121,MATCH('County-Level Consumer Model'!$A65,'County-Level Population'!$B$6:$B$121,0))+$J65*INDEX('County-Level Population'!AR$6:AR$121,MATCH('County-Level Consumer Model'!$A65,'County-Level Population'!$B$6:$B$121,0)))</f>
        <v>6260.4922303167996</v>
      </c>
      <c r="P65" s="6">
        <f>IF($H65="*",$L65*INDEX('County-Level Population'!BY$6:BY$121,MATCH('County-Level Consumer Model'!$A65,'County-Level Population'!$B$6:$B$121,0)),$H65*INDEX('County-Level Population'!DE$6:DE$121,MATCH('County-Level Consumer Model'!$A65,'County-Level Population'!$B$6:$B$121,0))+$J65*INDEX('County-Level Population'!AS$6:AS$121,MATCH('County-Level Consumer Model'!$A65,'County-Level Population'!$B$6:$B$121,0)))</f>
        <v>6193.7250499695328</v>
      </c>
      <c r="Q65" s="6">
        <f>IF($H65="*",$L65*INDEX('County-Level Population'!BZ$6:BZ$121,MATCH('County-Level Consumer Model'!$A65,'County-Level Population'!$B$6:$B$121,0)),$H65*INDEX('County-Level Population'!DF$6:DF$121,MATCH('County-Level Consumer Model'!$A65,'County-Level Population'!$B$6:$B$121,0))+$J65*INDEX('County-Level Population'!AT$6:AT$121,MATCH('County-Level Consumer Model'!$A65,'County-Level Population'!$B$6:$B$121,0)))</f>
        <v>6127.5167193855741</v>
      </c>
      <c r="R65" s="6">
        <f>IF($H65="*",$L65*INDEX('County-Level Population'!CA$6:CA$121,MATCH('County-Level Consumer Model'!$A65,'County-Level Population'!$B$6:$B$121,0)),$H65*INDEX('County-Level Population'!DG$6:DG$121,MATCH('County-Level Consumer Model'!$A65,'County-Level Population'!$B$6:$B$121,0))+$J65*INDEX('County-Level Population'!AU$6:AU$121,MATCH('County-Level Consumer Model'!$A65,'County-Level Population'!$B$6:$B$121,0)))</f>
        <v>6061.8629937865981</v>
      </c>
      <c r="S65" s="6">
        <f>IF($H65="*",$L65*INDEX('County-Level Population'!CB$6:CB$121,MATCH('County-Level Consumer Model'!$A65,'County-Level Population'!$B$6:$B$121,0)),$H65*INDEX('County-Level Population'!DH$6:DH$121,MATCH('County-Level Consumer Model'!$A65,'County-Level Population'!$B$6:$B$121,0))+$J65*INDEX('County-Level Population'!AV$6:AV$121,MATCH('County-Level Consumer Model'!$A65,'County-Level Population'!$B$6:$B$121,0)))</f>
        <v>5996.7596590775192</v>
      </c>
      <c r="T65" s="6">
        <f>IF($H65="*",$L65*INDEX('County-Level Population'!CC$6:CC$121,MATCH('County-Level Consumer Model'!$A65,'County-Level Population'!$B$6:$B$121,0)),$H65*INDEX('County-Level Population'!DI$6:DI$121,MATCH('County-Level Consumer Model'!$A65,'County-Level Population'!$B$6:$B$121,0))+$J65*INDEX('County-Level Population'!AW$6:AW$121,MATCH('County-Level Consumer Model'!$A65,'County-Level Population'!$B$6:$B$121,0)))</f>
        <v>5932.2025316308727</v>
      </c>
      <c r="U65" s="6">
        <f>IF($H65="*",$L65*INDEX('County-Level Population'!CD$6:CD$121,MATCH('County-Level Consumer Model'!$A65,'County-Level Population'!$B$6:$B$121,0)),$H65*INDEX('County-Level Population'!DJ$6:DJ$121,MATCH('County-Level Consumer Model'!$A65,'County-Level Population'!$B$6:$B$121,0))+$J65*INDEX('County-Level Population'!AX$6:AX$121,MATCH('County-Level Consumer Model'!$A65,'County-Level Population'!$B$6:$B$121,0)))</f>
        <v>5868.1874580727017</v>
      </c>
      <c r="V65" s="6">
        <f>IF($H65="*",$L65*INDEX('County-Level Population'!CE$6:CE$121,MATCH('County-Level Consumer Model'!$A65,'County-Level Population'!$B$6:$B$121,0)),$H65*INDEX('County-Level Population'!DK$6:DK$121,MATCH('County-Level Consumer Model'!$A65,'County-Level Population'!$B$6:$B$121,0))+$J65*INDEX('County-Level Population'!AY$6:AY$121,MATCH('County-Level Consumer Model'!$A65,'County-Level Population'!$B$6:$B$121,0)))</f>
        <v>5804.7103150699022</v>
      </c>
      <c r="W65" s="6">
        <f>IF($H65="*",$L65*INDEX('County-Level Population'!CF$6:CF$121,MATCH('County-Level Consumer Model'!$A65,'County-Level Population'!$B$6:$B$121,0)),$H65*INDEX('County-Level Population'!DL$6:DL$121,MATCH('County-Level Consumer Model'!$A65,'County-Level Population'!$B$6:$B$121,0))+$J65*INDEX('County-Level Population'!AZ$6:AZ$121,MATCH('County-Level Consumer Model'!$A65,'County-Level Population'!$B$6:$B$121,0)))</f>
        <v>5741.7670091190685</v>
      </c>
      <c r="Y65" s="2" t="str">
        <f>IFERROR(INDEX('Border Counties'!$S$4:$S$32,MATCH('County-Level Consumer Model'!$F65,'Border Counties'!$R$4:$R$32,0)),"")</f>
        <v/>
      </c>
    </row>
    <row r="66" spans="1:25" x14ac:dyDescent="0.3">
      <c r="A66" s="2" t="str">
        <f>'County-Level Population'!B68</f>
        <v>Chenango County, New York</v>
      </c>
      <c r="B66" s="2" t="str">
        <f t="shared" si="0"/>
        <v>New York</v>
      </c>
      <c r="C66" s="2" t="str">
        <f t="shared" si="1"/>
        <v>Chenango</v>
      </c>
      <c r="D66" s="2" t="str">
        <f>INDEX('Substate Regions'!$E$5:$E$220,MATCH('County-Level Consumer Model'!$A66,'Substate Regions'!$B$5:$B$221,0))</f>
        <v>Region 9: Southern Tier</v>
      </c>
      <c r="E66" s="2" t="str">
        <f t="shared" si="7"/>
        <v>New YorkRegion 9: Southern Tier</v>
      </c>
      <c r="F66" s="2" t="str">
        <f t="shared" si="3"/>
        <v>ChenangoNew York</v>
      </c>
      <c r="G66" s="10" t="str">
        <f>INDEX('2016-2018 NSDUH Substate'!$H$12:$H$508,MATCH('County-Level Consumer Model'!$E66,'2016-2018 NSDUH Substate'!$D$12:$D$508,0))</f>
        <v>*</v>
      </c>
      <c r="H66" s="10" t="str">
        <f t="shared" si="4"/>
        <v>*</v>
      </c>
      <c r="I66" s="10">
        <f>INDEX('2016-2018 NSDUH Substate'!$K$12:$K$508,MATCH('County-Level Consumer Model'!$E66,'2016-2018 NSDUH Substate'!$D$12:$D$508,0))</f>
        <v>9.5199245099999996E-2</v>
      </c>
      <c r="J66" s="10">
        <f t="shared" si="5"/>
        <v>0.118999056375</v>
      </c>
      <c r="K66" s="10">
        <f>INDEX('2016-2018 NSDUH Substate'!$N$12:$N$508,MATCH('County-Level Consumer Model'!$E66,'2016-2018 NSDUH Substate'!$D$12:$D$508,0))</f>
        <v>0.1324191894</v>
      </c>
      <c r="L66" s="10">
        <f t="shared" si="6"/>
        <v>0.16552398674999999</v>
      </c>
      <c r="N66" s="6">
        <f>IF($H66="*",$L66*INDEX('County-Level Population'!BW$6:BW$121,MATCH('County-Level Consumer Model'!$A66,'County-Level Population'!$B$6:$B$121,0)),$H66*INDEX('County-Level Population'!DC$6:DC$121,MATCH('County-Level Consumer Model'!$A66,'County-Level Population'!$B$6:$B$121,0))+$J66*INDEX('County-Level Population'!AQ$6:AQ$121,MATCH('County-Level Consumer Model'!$A66,'County-Level Population'!$B$6:$B$121,0)))</f>
        <v>6075.0613616984992</v>
      </c>
      <c r="O66" s="6">
        <f>IF($H66="*",$L66*INDEX('County-Level Population'!BX$6:BX$121,MATCH('County-Level Consumer Model'!$A66,'County-Level Population'!$B$6:$B$121,0)),$H66*INDEX('County-Level Population'!DD$6:DD$121,MATCH('County-Level Consumer Model'!$A66,'County-Level Population'!$B$6:$B$121,0))+$J66*INDEX('County-Level Population'!AR$6:AR$121,MATCH('County-Level Consumer Model'!$A66,'County-Level Population'!$B$6:$B$121,0)))</f>
        <v>6051.5569555799993</v>
      </c>
      <c r="P66" s="6">
        <f>IF($H66="*",$L66*INDEX('County-Level Population'!BY$6:BY$121,MATCH('County-Level Consumer Model'!$A66,'County-Level Population'!$B$6:$B$121,0)),$H66*INDEX('County-Level Population'!DE$6:DE$121,MATCH('County-Level Consumer Model'!$A66,'County-Level Population'!$B$6:$B$121,0))+$J66*INDEX('County-Level Population'!AS$6:AS$121,MATCH('County-Level Consumer Model'!$A66,'County-Level Population'!$B$6:$B$121,0)))</f>
        <v>6027.7778676646903</v>
      </c>
      <c r="Q66" s="6">
        <f>IF($H66="*",$L66*INDEX('County-Level Population'!BZ$6:BZ$121,MATCH('County-Level Consumer Model'!$A66,'County-Level Population'!$B$6:$B$121,0)),$H66*INDEX('County-Level Population'!DF$6:DF$121,MATCH('County-Level Consumer Model'!$A66,'County-Level Population'!$B$6:$B$121,0))+$J66*INDEX('County-Level Population'!AT$6:AT$121,MATCH('County-Level Consumer Model'!$A66,'County-Level Population'!$B$6:$B$121,0)))</f>
        <v>6004.0922176904323</v>
      </c>
      <c r="R66" s="6">
        <f>IF($H66="*",$L66*INDEX('County-Level Population'!CA$6:CA$121,MATCH('County-Level Consumer Model'!$A66,'County-Level Population'!$B$6:$B$121,0)),$H66*INDEX('County-Level Population'!DG$6:DG$121,MATCH('County-Level Consumer Model'!$A66,'County-Level Population'!$B$6:$B$121,0))+$J66*INDEX('County-Level Population'!AU$6:AU$121,MATCH('County-Level Consumer Model'!$A66,'County-Level Population'!$B$6:$B$121,0)))</f>
        <v>5980.4996385006352</v>
      </c>
      <c r="S66" s="6">
        <f>IF($H66="*",$L66*INDEX('County-Level Population'!CB$6:CB$121,MATCH('County-Level Consumer Model'!$A66,'County-Level Population'!$B$6:$B$121,0)),$H66*INDEX('County-Level Population'!DH$6:DH$121,MATCH('County-Level Consumer Model'!$A66,'County-Level Population'!$B$6:$B$121,0))+$J66*INDEX('County-Level Population'!AV$6:AV$121,MATCH('County-Level Consumer Model'!$A66,'County-Level Population'!$B$6:$B$121,0)))</f>
        <v>5956.9997643814222</v>
      </c>
      <c r="T66" s="6">
        <f>IF($H66="*",$L66*INDEX('County-Level Population'!CC$6:CC$121,MATCH('County-Level Consumer Model'!$A66,'County-Level Population'!$B$6:$B$121,0)),$H66*INDEX('County-Level Population'!DI$6:DI$121,MATCH('County-Level Consumer Model'!$A66,'County-Level Population'!$B$6:$B$121,0))+$J66*INDEX('County-Level Population'!AW$6:AW$121,MATCH('County-Level Consumer Model'!$A66,'County-Level Population'!$B$6:$B$121,0)))</f>
        <v>5933.5922310559545</v>
      </c>
      <c r="U66" s="6">
        <f>IF($H66="*",$L66*INDEX('County-Level Population'!CD$6:CD$121,MATCH('County-Level Consumer Model'!$A66,'County-Level Population'!$B$6:$B$121,0)),$H66*INDEX('County-Level Population'!DJ$6:DJ$121,MATCH('County-Level Consumer Model'!$A66,'County-Level Population'!$B$6:$B$121,0))+$J66*INDEX('County-Level Population'!AX$6:AX$121,MATCH('County-Level Consumer Model'!$A66,'County-Level Population'!$B$6:$B$121,0)))</f>
        <v>5910.2766756787923</v>
      </c>
      <c r="V66" s="6">
        <f>IF($H66="*",$L66*INDEX('County-Level Population'!CE$6:CE$121,MATCH('County-Level Consumer Model'!$A66,'County-Level Population'!$B$6:$B$121,0)),$H66*INDEX('County-Level Population'!DK$6:DK$121,MATCH('County-Level Consumer Model'!$A66,'County-Level Population'!$B$6:$B$121,0))+$J66*INDEX('County-Level Population'!AY$6:AY$121,MATCH('County-Level Consumer Model'!$A66,'County-Level Population'!$B$6:$B$121,0)))</f>
        <v>5887.0527368302646</v>
      </c>
      <c r="W66" s="6">
        <f>IF($H66="*",$L66*INDEX('County-Level Population'!CF$6:CF$121,MATCH('County-Level Consumer Model'!$A66,'County-Level Population'!$B$6:$B$121,0)),$H66*INDEX('County-Level Population'!DL$6:DL$121,MATCH('County-Level Consumer Model'!$A66,'County-Level Population'!$B$6:$B$121,0))+$J66*INDEX('County-Level Population'!AZ$6:AZ$121,MATCH('County-Level Consumer Model'!$A66,'County-Level Population'!$B$6:$B$121,0)))</f>
        <v>5863.9200545108715</v>
      </c>
      <c r="Y66" s="2" t="str">
        <f>IFERROR(INDEX('Border Counties'!$S$4:$S$32,MATCH('County-Level Consumer Model'!$F66,'Border Counties'!$R$4:$R$32,0)),"")</f>
        <v/>
      </c>
    </row>
    <row r="67" spans="1:25" x14ac:dyDescent="0.3">
      <c r="A67" s="2" t="str">
        <f>'County-Level Population'!B69</f>
        <v>Clinton County, New York</v>
      </c>
      <c r="B67" s="2" t="str">
        <f t="shared" si="0"/>
        <v>New York</v>
      </c>
      <c r="C67" s="2" t="str">
        <f t="shared" si="1"/>
        <v>Clinton</v>
      </c>
      <c r="D67" s="2" t="str">
        <f>INDEX('Substate Regions'!$E$5:$E$220,MATCH('County-Level Consumer Model'!$A67,'Substate Regions'!$B$5:$B$221,0))</f>
        <v>Region 6: North Country</v>
      </c>
      <c r="E67" s="2" t="str">
        <f t="shared" si="7"/>
        <v>New YorkRegion 6: North Country</v>
      </c>
      <c r="F67" s="2" t="str">
        <f t="shared" si="3"/>
        <v>ClintonNew York</v>
      </c>
      <c r="G67" s="10" t="str">
        <f>INDEX('2016-2018 NSDUH Substate'!$H$12:$H$508,MATCH('County-Level Consumer Model'!$E67,'2016-2018 NSDUH Substate'!$D$12:$D$508,0))</f>
        <v>*</v>
      </c>
      <c r="H67" s="10" t="str">
        <f t="shared" si="4"/>
        <v>*</v>
      </c>
      <c r="I67" s="10">
        <f>INDEX('2016-2018 NSDUH Substate'!$K$12:$K$508,MATCH('County-Level Consumer Model'!$E67,'2016-2018 NSDUH Substate'!$D$12:$D$508,0))</f>
        <v>9.3975151199999996E-2</v>
      </c>
      <c r="J67" s="10">
        <f t="shared" si="5"/>
        <v>0.11746893899999999</v>
      </c>
      <c r="K67" s="10">
        <f>INDEX('2016-2018 NSDUH Substate'!$N$12:$N$508,MATCH('County-Level Consumer Model'!$E67,'2016-2018 NSDUH Substate'!$D$12:$D$508,0))</f>
        <v>0.11789719809999999</v>
      </c>
      <c r="L67" s="10">
        <f t="shared" si="6"/>
        <v>0.14737149762499999</v>
      </c>
      <c r="N67" s="6">
        <f>IF($H67="*",$L67*INDEX('County-Level Population'!BW$6:BW$121,MATCH('County-Level Consumer Model'!$A67,'County-Level Population'!$B$6:$B$121,0)),$H67*INDEX('County-Level Population'!DC$6:DC$121,MATCH('County-Level Consumer Model'!$A67,'County-Level Population'!$B$6:$B$121,0))+$J67*INDEX('County-Level Population'!AQ$6:AQ$121,MATCH('County-Level Consumer Model'!$A67,'County-Level Population'!$B$6:$B$121,0)))</f>
        <v>8981.2611797603749</v>
      </c>
      <c r="O67" s="6">
        <f>IF($H67="*",$L67*INDEX('County-Level Population'!BX$6:BX$121,MATCH('County-Level Consumer Model'!$A67,'County-Level Population'!$B$6:$B$121,0)),$H67*INDEX('County-Level Population'!DD$6:DD$121,MATCH('County-Level Consumer Model'!$A67,'County-Level Population'!$B$6:$B$121,0))+$J67*INDEX('County-Level Population'!AR$6:AR$121,MATCH('County-Level Consumer Model'!$A67,'County-Level Population'!$B$6:$B$121,0)))</f>
        <v>8983.7664952199993</v>
      </c>
      <c r="P67" s="6">
        <f>IF($H67="*",$L67*INDEX('County-Level Population'!BY$6:BY$121,MATCH('County-Level Consumer Model'!$A67,'County-Level Population'!$B$6:$B$121,0)),$H67*INDEX('County-Level Population'!DE$6:DE$121,MATCH('County-Level Consumer Model'!$A67,'County-Level Population'!$B$6:$B$121,0))+$J67*INDEX('County-Level Population'!AS$6:AS$121,MATCH('County-Level Consumer Model'!$A67,'County-Level Population'!$B$6:$B$121,0)))</f>
        <v>8958.4732718978139</v>
      </c>
      <c r="Q67" s="6">
        <f>IF($H67="*",$L67*INDEX('County-Level Population'!BZ$6:BZ$121,MATCH('County-Level Consumer Model'!$A67,'County-Level Population'!$B$6:$B$121,0)),$H67*INDEX('County-Level Population'!DF$6:DF$121,MATCH('County-Level Consumer Model'!$A67,'County-Level Population'!$B$6:$B$121,0))+$J67*INDEX('County-Level Population'!AT$6:AT$121,MATCH('County-Level Consumer Model'!$A67,'County-Level Population'!$B$6:$B$121,0)))</f>
        <v>8933.2512600375867</v>
      </c>
      <c r="R67" s="6">
        <f>IF($H67="*",$L67*INDEX('County-Level Population'!CA$6:CA$121,MATCH('County-Level Consumer Model'!$A67,'County-Level Population'!$B$6:$B$121,0)),$H67*INDEX('County-Level Population'!DG$6:DG$121,MATCH('County-Level Consumer Model'!$A67,'County-Level Population'!$B$6:$B$121,0))+$J67*INDEX('County-Level Population'!AU$6:AU$121,MATCH('County-Level Consumer Model'!$A67,'County-Level Population'!$B$6:$B$121,0)))</f>
        <v>8908.1002591479773</v>
      </c>
      <c r="S67" s="6">
        <f>IF($H67="*",$L67*INDEX('County-Level Population'!CB$6:CB$121,MATCH('County-Level Consumer Model'!$A67,'County-Level Population'!$B$6:$B$121,0)),$H67*INDEX('County-Level Population'!DH$6:DH$121,MATCH('County-Level Consumer Model'!$A67,'County-Level Population'!$B$6:$B$121,0))+$J67*INDEX('County-Level Population'!AV$6:AV$121,MATCH('County-Level Consumer Model'!$A67,'County-Level Population'!$B$6:$B$121,0)))</f>
        <v>8883.0200693021106</v>
      </c>
      <c r="T67" s="6">
        <f>IF($H67="*",$L67*INDEX('County-Level Population'!CC$6:CC$121,MATCH('County-Level Consumer Model'!$A67,'County-Level Population'!$B$6:$B$121,0)),$H67*INDEX('County-Level Population'!DI$6:DI$121,MATCH('County-Level Consumer Model'!$A67,'County-Level Population'!$B$6:$B$121,0))+$J67*INDEX('County-Level Population'!AW$6:AW$121,MATCH('County-Level Consumer Model'!$A67,'County-Level Population'!$B$6:$B$121,0)))</f>
        <v>8858.0104911359958</v>
      </c>
      <c r="U67" s="6">
        <f>IF($H67="*",$L67*INDEX('County-Level Population'!CD$6:CD$121,MATCH('County-Level Consumer Model'!$A67,'County-Level Population'!$B$6:$B$121,0)),$H67*INDEX('County-Level Population'!DJ$6:DJ$121,MATCH('County-Level Consumer Model'!$A67,'County-Level Population'!$B$6:$B$121,0))+$J67*INDEX('County-Level Population'!AX$6:AX$121,MATCH('County-Level Consumer Model'!$A67,'County-Level Population'!$B$6:$B$121,0)))</f>
        <v>8833.0713258469405</v>
      </c>
      <c r="V67" s="6">
        <f>IF($H67="*",$L67*INDEX('County-Level Population'!CE$6:CE$121,MATCH('County-Level Consumer Model'!$A67,'County-Level Population'!$B$6:$B$121,0)),$H67*INDEX('County-Level Population'!DK$6:DK$121,MATCH('County-Level Consumer Model'!$A67,'County-Level Population'!$B$6:$B$121,0))+$J67*INDEX('County-Level Population'!AY$6:AY$121,MATCH('County-Level Consumer Model'!$A67,'County-Level Population'!$B$6:$B$121,0)))</f>
        <v>8808.2023751919678</v>
      </c>
      <c r="W67" s="6">
        <f>IF($H67="*",$L67*INDEX('County-Level Population'!CF$6:CF$121,MATCH('County-Level Consumer Model'!$A67,'County-Level Population'!$B$6:$B$121,0)),$H67*INDEX('County-Level Population'!DL$6:DL$121,MATCH('County-Level Consumer Model'!$A67,'County-Level Population'!$B$6:$B$121,0))+$J67*INDEX('County-Level Population'!AZ$6:AZ$121,MATCH('County-Level Consumer Model'!$A67,'County-Level Population'!$B$6:$B$121,0)))</f>
        <v>8783.4034414862344</v>
      </c>
      <c r="Y67" s="2">
        <f>IFERROR(INDEX('Border Counties'!$S$4:$S$32,MATCH('County-Level Consumer Model'!$F67,'Border Counties'!$R$4:$R$32,0)),"")</f>
        <v>1</v>
      </c>
    </row>
    <row r="68" spans="1:25" x14ac:dyDescent="0.3">
      <c r="A68" s="2" t="str">
        <f>'County-Level Population'!B70</f>
        <v>Columbia County, New York</v>
      </c>
      <c r="B68" s="2" t="str">
        <f t="shared" si="0"/>
        <v>New York</v>
      </c>
      <c r="C68" s="2" t="str">
        <f t="shared" si="1"/>
        <v>Columbia</v>
      </c>
      <c r="D68" s="2" t="str">
        <f>INDEX('Substate Regions'!$E$5:$E$220,MATCH('County-Level Consumer Model'!$A68,'Substate Regions'!$B$5:$B$221,0))</f>
        <v>Region 4: Capital Region</v>
      </c>
      <c r="E68" s="2" t="str">
        <f t="shared" si="7"/>
        <v>New YorkRegion 4: Capital Region</v>
      </c>
      <c r="F68" s="2" t="str">
        <f t="shared" si="3"/>
        <v>ColumbiaNew York</v>
      </c>
      <c r="G68" s="10">
        <f>INDEX('2016-2018 NSDUH Substate'!$H$12:$H$508,MATCH('County-Level Consumer Model'!$E68,'2016-2018 NSDUH Substate'!$D$12:$D$508,0))</f>
        <v>0.29640962900000001</v>
      </c>
      <c r="H68" s="10">
        <f t="shared" si="4"/>
        <v>0.37051203625000001</v>
      </c>
      <c r="I68" s="10">
        <f>INDEX('2016-2018 NSDUH Substate'!$K$12:$K$508,MATCH('County-Level Consumer Model'!$E68,'2016-2018 NSDUH Substate'!$D$12:$D$508,0))</f>
        <v>8.8617977200000003E-2</v>
      </c>
      <c r="J68" s="10">
        <f t="shared" si="5"/>
        <v>0.1107724715</v>
      </c>
      <c r="K68" s="10">
        <f>INDEX('2016-2018 NSDUH Substate'!$N$12:$N$508,MATCH('County-Level Consumer Model'!$E68,'2016-2018 NSDUH Substate'!$D$12:$D$508,0))</f>
        <v>0.11806945049999999</v>
      </c>
      <c r="L68" s="10">
        <f t="shared" si="6"/>
        <v>0.14758681312499999</v>
      </c>
      <c r="N68" s="6">
        <f>IF($H68="*",$L68*INDEX('County-Level Population'!BW$6:BW$121,MATCH('County-Level Consumer Model'!$A68,'County-Level Population'!$B$6:$B$121,0)),$H68*INDEX('County-Level Population'!DC$6:DC$121,MATCH('County-Level Consumer Model'!$A68,'County-Level Population'!$B$6:$B$121,0))+$J68*INDEX('County-Level Population'!AQ$6:AQ$121,MATCH('County-Level Consumer Model'!$A68,'County-Level Population'!$B$6:$B$121,0)))</f>
        <v>6232.9039221866988</v>
      </c>
      <c r="O68" s="6">
        <f>IF($H68="*",$L68*INDEX('County-Level Population'!BX$6:BX$121,MATCH('County-Level Consumer Model'!$A68,'County-Level Population'!$B$6:$B$121,0)),$H68*INDEX('County-Level Population'!DD$6:DD$121,MATCH('County-Level Consumer Model'!$A68,'County-Level Population'!$B$6:$B$121,0))+$J68*INDEX('County-Level Population'!AR$6:AR$121,MATCH('County-Level Consumer Model'!$A68,'County-Level Population'!$B$6:$B$121,0)))</f>
        <v>6230.6655237099494</v>
      </c>
      <c r="P68" s="6">
        <f>IF($H68="*",$L68*INDEX('County-Level Population'!BY$6:BY$121,MATCH('County-Level Consumer Model'!$A68,'County-Level Population'!$B$6:$B$121,0)),$H68*INDEX('County-Level Population'!DE$6:DE$121,MATCH('County-Level Consumer Model'!$A68,'County-Level Population'!$B$6:$B$121,0))+$J68*INDEX('County-Level Population'!AS$6:AS$121,MATCH('County-Level Consumer Model'!$A68,'County-Level Population'!$B$6:$B$121,0)))</f>
        <v>6229.9135634665035</v>
      </c>
      <c r="Q68" s="6">
        <f>IF($H68="*",$L68*INDEX('County-Level Population'!BZ$6:BZ$121,MATCH('County-Level Consumer Model'!$A68,'County-Level Population'!$B$6:$B$121,0)),$H68*INDEX('County-Level Population'!DF$6:DF$121,MATCH('County-Level Consumer Model'!$A68,'County-Level Population'!$B$6:$B$121,0))+$J68*INDEX('County-Level Population'!AT$6:AT$121,MATCH('County-Level Consumer Model'!$A68,'County-Level Population'!$B$6:$B$121,0)))</f>
        <v>6229.1606266212402</v>
      </c>
      <c r="R68" s="6">
        <f>IF($H68="*",$L68*INDEX('County-Level Population'!CA$6:CA$121,MATCH('County-Level Consumer Model'!$A68,'County-Level Population'!$B$6:$B$121,0)),$H68*INDEX('County-Level Population'!DG$6:DG$121,MATCH('County-Level Consumer Model'!$A68,'County-Level Population'!$B$6:$B$121,0))+$J68*INDEX('County-Level Population'!AU$6:AU$121,MATCH('County-Level Consumer Model'!$A68,'County-Level Population'!$B$6:$B$121,0)))</f>
        <v>6228.4067144535147</v>
      </c>
      <c r="S68" s="6">
        <f>IF($H68="*",$L68*INDEX('County-Level Population'!CB$6:CB$121,MATCH('County-Level Consumer Model'!$A68,'County-Level Population'!$B$6:$B$121,0)),$H68*INDEX('County-Level Population'!DH$6:DH$121,MATCH('County-Level Consumer Model'!$A68,'County-Level Population'!$B$6:$B$121,0))+$J68*INDEX('County-Level Population'!AV$6:AV$121,MATCH('County-Level Consumer Model'!$A68,'County-Level Population'!$B$6:$B$121,0)))</f>
        <v>6227.6518282415727</v>
      </c>
      <c r="T68" s="6">
        <f>IF($H68="*",$L68*INDEX('County-Level Population'!CC$6:CC$121,MATCH('County-Level Consumer Model'!$A68,'County-Level Population'!$B$6:$B$121,0)),$H68*INDEX('County-Level Population'!DI$6:DI$121,MATCH('County-Level Consumer Model'!$A68,'County-Level Population'!$B$6:$B$121,0))+$J68*INDEX('County-Level Population'!AW$6:AW$121,MATCH('County-Level Consumer Model'!$A68,'County-Level Population'!$B$6:$B$121,0)))</f>
        <v>6226.8959692625431</v>
      </c>
      <c r="U68" s="6">
        <f>IF($H68="*",$L68*INDEX('County-Level Population'!CD$6:CD$121,MATCH('County-Level Consumer Model'!$A68,'County-Level Population'!$B$6:$B$121,0)),$H68*INDEX('County-Level Population'!DJ$6:DJ$121,MATCH('County-Level Consumer Model'!$A68,'County-Level Population'!$B$6:$B$121,0))+$J68*INDEX('County-Level Population'!AX$6:AX$121,MATCH('County-Level Consumer Model'!$A68,'County-Level Population'!$B$6:$B$121,0)))</f>
        <v>6226.1391387924532</v>
      </c>
      <c r="V68" s="6">
        <f>IF($H68="*",$L68*INDEX('County-Level Population'!CE$6:CE$121,MATCH('County-Level Consumer Model'!$A68,'County-Level Population'!$B$6:$B$121,0)),$H68*INDEX('County-Level Population'!DK$6:DK$121,MATCH('County-Level Consumer Model'!$A68,'County-Level Population'!$B$6:$B$121,0))+$J68*INDEX('County-Level Population'!AY$6:AY$121,MATCH('County-Level Consumer Model'!$A68,'County-Level Population'!$B$6:$B$121,0)))</f>
        <v>6225.3813381062182</v>
      </c>
      <c r="W68" s="6">
        <f>IF($H68="*",$L68*INDEX('County-Level Population'!CF$6:CF$121,MATCH('County-Level Consumer Model'!$A68,'County-Level Population'!$B$6:$B$121,0)),$H68*INDEX('County-Level Population'!DL$6:DL$121,MATCH('County-Level Consumer Model'!$A68,'County-Level Population'!$B$6:$B$121,0))+$J68*INDEX('County-Level Population'!AZ$6:AZ$121,MATCH('County-Level Consumer Model'!$A68,'County-Level Population'!$B$6:$B$121,0)))</f>
        <v>6224.6225684776491</v>
      </c>
      <c r="Y68" s="2">
        <f>IFERROR(INDEX('Border Counties'!$S$4:$S$32,MATCH('County-Level Consumer Model'!$F68,'Border Counties'!$R$4:$R$32,0)),"")</f>
        <v>2</v>
      </c>
    </row>
    <row r="69" spans="1:25" x14ac:dyDescent="0.3">
      <c r="A69" s="2" t="str">
        <f>'County-Level Population'!B71</f>
        <v>Cortland County, New York</v>
      </c>
      <c r="B69" s="2" t="str">
        <f t="shared" si="0"/>
        <v>New York</v>
      </c>
      <c r="C69" s="2" t="str">
        <f t="shared" si="1"/>
        <v>Cortland</v>
      </c>
      <c r="D69" s="2" t="str">
        <f>INDEX('Substate Regions'!$E$5:$E$220,MATCH('County-Level Consumer Model'!$A69,'Substate Regions'!$B$5:$B$221,0))</f>
        <v>Region 8: Central</v>
      </c>
      <c r="E69" s="2" t="str">
        <f t="shared" si="7"/>
        <v>New YorkRegion 8: Central</v>
      </c>
      <c r="F69" s="2" t="str">
        <f t="shared" si="3"/>
        <v>CortlandNew York</v>
      </c>
      <c r="G69" s="10">
        <f>INDEX('2016-2018 NSDUH Substate'!$H$12:$H$508,MATCH('County-Level Consumer Model'!$E69,'2016-2018 NSDUH Substate'!$D$12:$D$508,0))</f>
        <v>0.297502498</v>
      </c>
      <c r="H69" s="10">
        <f t="shared" si="4"/>
        <v>0.37187812250000002</v>
      </c>
      <c r="I69" s="10">
        <f>INDEX('2016-2018 NSDUH Substate'!$K$12:$K$508,MATCH('County-Level Consumer Model'!$E69,'2016-2018 NSDUH Substate'!$D$12:$D$508,0))</f>
        <v>9.2465236799999989E-2</v>
      </c>
      <c r="J69" s="10">
        <f t="shared" si="5"/>
        <v>0.11558154599999998</v>
      </c>
      <c r="K69" s="10">
        <f>INDEX('2016-2018 NSDUH Substate'!$N$12:$N$508,MATCH('County-Level Consumer Model'!$E69,'2016-2018 NSDUH Substate'!$D$12:$D$508,0))</f>
        <v>0.12435237660000001</v>
      </c>
      <c r="L69" s="10">
        <f t="shared" si="6"/>
        <v>0.15544047075</v>
      </c>
      <c r="N69" s="6">
        <f>IF($H69="*",$L69*INDEX('County-Level Population'!BW$6:BW$121,MATCH('County-Level Consumer Model'!$A69,'County-Level Population'!$B$6:$B$121,0)),$H69*INDEX('County-Level Population'!DC$6:DC$121,MATCH('County-Level Consumer Model'!$A69,'County-Level Population'!$B$6:$B$121,0))+$J69*INDEX('County-Level Population'!AQ$6:AQ$121,MATCH('County-Level Consumer Model'!$A69,'County-Level Population'!$B$6:$B$121,0)))</f>
        <v>5082.9411473214996</v>
      </c>
      <c r="O69" s="6">
        <f>IF($H69="*",$L69*INDEX('County-Level Population'!BX$6:BX$121,MATCH('County-Level Consumer Model'!$A69,'County-Level Population'!$B$6:$B$121,0)),$H69*INDEX('County-Level Population'!DD$6:DD$121,MATCH('County-Level Consumer Model'!$A69,'County-Level Population'!$B$6:$B$121,0))+$J69*INDEX('County-Level Population'!AR$6:AR$121,MATCH('County-Level Consumer Model'!$A69,'County-Level Population'!$B$6:$B$121,0)))</f>
        <v>5112.6664260504995</v>
      </c>
      <c r="P69" s="6">
        <f>IF($H69="*",$L69*INDEX('County-Level Population'!BY$6:BY$121,MATCH('County-Level Consumer Model'!$A69,'County-Level Population'!$B$6:$B$121,0)),$H69*INDEX('County-Level Population'!DE$6:DE$121,MATCH('County-Level Consumer Model'!$A69,'County-Level Population'!$B$6:$B$121,0))+$J69*INDEX('County-Level Population'!AS$6:AS$121,MATCH('County-Level Consumer Model'!$A69,'County-Level Population'!$B$6:$B$121,0)))</f>
        <v>5031.787666686474</v>
      </c>
      <c r="Q69" s="6">
        <f>IF($H69="*",$L69*INDEX('County-Level Population'!BZ$6:BZ$121,MATCH('County-Level Consumer Model'!$A69,'County-Level Population'!$B$6:$B$121,0)),$H69*INDEX('County-Level Population'!DF$6:DF$121,MATCH('County-Level Consumer Model'!$A69,'County-Level Population'!$B$6:$B$121,0))+$J69*INDEX('County-Level Population'!AT$6:AT$121,MATCH('County-Level Consumer Model'!$A69,'County-Level Population'!$B$6:$B$121,0)))</f>
        <v>4951.5983377199054</v>
      </c>
      <c r="R69" s="6">
        <f>IF($H69="*",$L69*INDEX('County-Level Population'!CA$6:CA$121,MATCH('County-Level Consumer Model'!$A69,'County-Level Population'!$B$6:$B$121,0)),$H69*INDEX('County-Level Population'!DG$6:DG$121,MATCH('County-Level Consumer Model'!$A69,'County-Level Population'!$B$6:$B$121,0))+$J69*INDEX('County-Level Population'!AU$6:AU$121,MATCH('County-Level Consumer Model'!$A69,'County-Level Population'!$B$6:$B$121,0)))</f>
        <v>4872.0930985943487</v>
      </c>
      <c r="S69" s="6">
        <f>IF($H69="*",$L69*INDEX('County-Level Population'!CB$6:CB$121,MATCH('County-Level Consumer Model'!$A69,'County-Level Population'!$B$6:$B$121,0)),$H69*INDEX('County-Level Population'!DH$6:DH$121,MATCH('County-Level Consumer Model'!$A69,'County-Level Population'!$B$6:$B$121,0))+$J69*INDEX('County-Level Population'!AV$6:AV$121,MATCH('County-Level Consumer Model'!$A69,'County-Level Population'!$B$6:$B$121,0)))</f>
        <v>4793.2666492183689</v>
      </c>
      <c r="T69" s="6">
        <f>IF($H69="*",$L69*INDEX('County-Level Population'!CC$6:CC$121,MATCH('County-Level Consumer Model'!$A69,'County-Level Population'!$B$6:$B$121,0)),$H69*INDEX('County-Level Population'!DI$6:DI$121,MATCH('County-Level Consumer Model'!$A69,'County-Level Population'!$B$6:$B$121,0))+$J69*INDEX('County-Level Population'!AW$6:AW$121,MATCH('County-Level Consumer Model'!$A69,'County-Level Population'!$B$6:$B$121,0)))</f>
        <v>4715.113729660613</v>
      </c>
      <c r="U69" s="6">
        <f>IF($H69="*",$L69*INDEX('County-Level Population'!CD$6:CD$121,MATCH('County-Level Consumer Model'!$A69,'County-Level Population'!$B$6:$B$121,0)),$H69*INDEX('County-Level Population'!DJ$6:DJ$121,MATCH('County-Level Consumer Model'!$A69,'County-Level Population'!$B$6:$B$121,0))+$J69*INDEX('County-Level Population'!AX$6:AX$121,MATCH('County-Level Consumer Model'!$A69,'County-Level Population'!$B$6:$B$121,0)))</f>
        <v>4637.6291198471881</v>
      </c>
      <c r="V69" s="6">
        <f>IF($H69="*",$L69*INDEX('County-Level Population'!CE$6:CE$121,MATCH('County-Level Consumer Model'!$A69,'County-Level Population'!$B$6:$B$121,0)),$H69*INDEX('County-Level Population'!DK$6:DK$121,MATCH('County-Level Consumer Model'!$A69,'County-Level Population'!$B$6:$B$121,0))+$J69*INDEX('County-Level Population'!AY$6:AY$121,MATCH('County-Level Consumer Model'!$A69,'County-Level Population'!$B$6:$B$121,0)))</f>
        <v>4560.8076392613057</v>
      </c>
      <c r="W69" s="6">
        <f>IF($H69="*",$L69*INDEX('County-Level Population'!CF$6:CF$121,MATCH('County-Level Consumer Model'!$A69,'County-Level Population'!$B$6:$B$121,0)),$H69*INDEX('County-Level Population'!DL$6:DL$121,MATCH('County-Level Consumer Model'!$A69,'County-Level Population'!$B$6:$B$121,0))+$J69*INDEX('County-Level Population'!AZ$6:AZ$121,MATCH('County-Level Consumer Model'!$A69,'County-Level Population'!$B$6:$B$121,0)))</f>
        <v>4484.6441466451943</v>
      </c>
      <c r="Y69" s="2" t="str">
        <f>IFERROR(INDEX('Border Counties'!$S$4:$S$32,MATCH('County-Level Consumer Model'!$F69,'Border Counties'!$R$4:$R$32,0)),"")</f>
        <v/>
      </c>
    </row>
    <row r="70" spans="1:25" x14ac:dyDescent="0.3">
      <c r="A70" s="2" t="str">
        <f>'County-Level Population'!B72</f>
        <v>Delaware County, New York</v>
      </c>
      <c r="B70" s="2" t="str">
        <f t="shared" ref="B70:B119" si="8">RIGHT(A70,LEN(A70)-FIND(",",A70,1)-1)</f>
        <v>New York</v>
      </c>
      <c r="C70" s="2" t="str">
        <f t="shared" ref="C70:C119" si="9">LEFT(A70,FIND($C$3,A70,1)-2)</f>
        <v>Delaware</v>
      </c>
      <c r="D70" s="2" t="str">
        <f>INDEX('Substate Regions'!$E$5:$E$220,MATCH('County-Level Consumer Model'!$A70,'Substate Regions'!$B$5:$B$221,0))</f>
        <v>Region 9: Southern Tier</v>
      </c>
      <c r="E70" s="2" t="str">
        <f t="shared" si="7"/>
        <v>New YorkRegion 9: Southern Tier</v>
      </c>
      <c r="F70" s="2" t="str">
        <f t="shared" ref="F70:F119" si="10">C70&amp;B70</f>
        <v>DelawareNew York</v>
      </c>
      <c r="G70" s="10" t="str">
        <f>INDEX('2016-2018 NSDUH Substate'!$H$12:$H$508,MATCH('County-Level Consumer Model'!$E70,'2016-2018 NSDUH Substate'!$D$12:$D$508,0))</f>
        <v>*</v>
      </c>
      <c r="H70" s="10" t="str">
        <f t="shared" ref="H70:H119" si="11">IFERROR(G70*$I$1,"*")</f>
        <v>*</v>
      </c>
      <c r="I70" s="10">
        <f>INDEX('2016-2018 NSDUH Substate'!$K$12:$K$508,MATCH('County-Level Consumer Model'!$E70,'2016-2018 NSDUH Substate'!$D$12:$D$508,0))</f>
        <v>9.5199245099999996E-2</v>
      </c>
      <c r="J70" s="10">
        <f t="shared" ref="J70:J119" si="12">IFERROR(I70*$I$1,"*")</f>
        <v>0.118999056375</v>
      </c>
      <c r="K70" s="10">
        <f>INDEX('2016-2018 NSDUH Substate'!$N$12:$N$508,MATCH('County-Level Consumer Model'!$E70,'2016-2018 NSDUH Substate'!$D$12:$D$508,0))</f>
        <v>0.1324191894</v>
      </c>
      <c r="L70" s="10">
        <f t="shared" ref="L70:L119" si="13">IFERROR(K70*$I$1,"*")</f>
        <v>0.16552398674999999</v>
      </c>
      <c r="N70" s="6">
        <f>IF($H70="*",$L70*INDEX('County-Level Population'!BW$6:BW$121,MATCH('County-Level Consumer Model'!$A70,'County-Level Population'!$B$6:$B$121,0)),$H70*INDEX('County-Level Population'!DC$6:DC$121,MATCH('County-Level Consumer Model'!$A70,'County-Level Population'!$B$6:$B$121,0))+$J70*INDEX('County-Level Population'!AQ$6:AQ$121,MATCH('County-Level Consumer Model'!$A70,'County-Level Population'!$B$6:$B$121,0)))</f>
        <v>5782.2494291377498</v>
      </c>
      <c r="O70" s="6">
        <f>IF($H70="*",$L70*INDEX('County-Level Population'!BX$6:BX$121,MATCH('County-Level Consumer Model'!$A70,'County-Level Population'!$B$6:$B$121,0)),$H70*INDEX('County-Level Population'!DD$6:DD$121,MATCH('County-Level Consumer Model'!$A70,'County-Level Population'!$B$6:$B$121,0))+$J70*INDEX('County-Level Population'!AR$6:AR$121,MATCH('County-Level Consumer Model'!$A70,'County-Level Population'!$B$6:$B$121,0)))</f>
        <v>5757.5863551120001</v>
      </c>
      <c r="P70" s="6">
        <f>IF($H70="*",$L70*INDEX('County-Level Population'!BY$6:BY$121,MATCH('County-Level Consumer Model'!$A70,'County-Level Population'!$B$6:$B$121,0)),$H70*INDEX('County-Level Population'!DE$6:DE$121,MATCH('County-Level Consumer Model'!$A70,'County-Level Population'!$B$6:$B$121,0))+$J70*INDEX('County-Level Population'!AS$6:AS$121,MATCH('County-Level Consumer Model'!$A70,'County-Level Population'!$B$6:$B$121,0)))</f>
        <v>5711.2902029642473</v>
      </c>
      <c r="Q70" s="6">
        <f>IF($H70="*",$L70*INDEX('County-Level Population'!BZ$6:BZ$121,MATCH('County-Level Consumer Model'!$A70,'County-Level Population'!$B$6:$B$121,0)),$H70*INDEX('County-Level Population'!DF$6:DF$121,MATCH('County-Level Consumer Model'!$A70,'County-Level Population'!$B$6:$B$121,0))+$J70*INDEX('County-Level Population'!AT$6:AT$121,MATCH('County-Level Consumer Model'!$A70,'County-Level Population'!$B$6:$B$121,0)))</f>
        <v>5665.3663133535174</v>
      </c>
      <c r="R70" s="6">
        <f>IF($H70="*",$L70*INDEX('County-Level Population'!CA$6:CA$121,MATCH('County-Level Consumer Model'!$A70,'County-Level Population'!$B$6:$B$121,0)),$H70*INDEX('County-Level Population'!DG$6:DG$121,MATCH('County-Level Consumer Model'!$A70,'County-Level Population'!$B$6:$B$121,0))+$J70*INDEX('County-Level Population'!AU$6:AU$121,MATCH('County-Level Consumer Model'!$A70,'County-Level Population'!$B$6:$B$121,0)))</f>
        <v>5619.811692955529</v>
      </c>
      <c r="S70" s="6">
        <f>IF($H70="*",$L70*INDEX('County-Level Population'!CB$6:CB$121,MATCH('County-Level Consumer Model'!$A70,'County-Level Population'!$B$6:$B$121,0)),$H70*INDEX('County-Level Population'!DH$6:DH$121,MATCH('County-Level Consumer Model'!$A70,'County-Level Population'!$B$6:$B$121,0))+$J70*INDEX('County-Level Population'!AV$6:AV$121,MATCH('County-Level Consumer Model'!$A70,'County-Level Population'!$B$6:$B$121,0)))</f>
        <v>5574.623372515005</v>
      </c>
      <c r="T70" s="6">
        <f>IF($H70="*",$L70*INDEX('County-Level Population'!CC$6:CC$121,MATCH('County-Level Consumer Model'!$A70,'County-Level Population'!$B$6:$B$121,0)),$H70*INDEX('County-Level Population'!DI$6:DI$121,MATCH('County-Level Consumer Model'!$A70,'County-Level Population'!$B$6:$B$121,0))+$J70*INDEX('County-Level Population'!AW$6:AW$121,MATCH('County-Level Consumer Model'!$A70,'County-Level Population'!$B$6:$B$121,0)))</f>
        <v>5529.7984066521421</v>
      </c>
      <c r="U70" s="6">
        <f>IF($H70="*",$L70*INDEX('County-Level Population'!CD$6:CD$121,MATCH('County-Level Consumer Model'!$A70,'County-Level Population'!$B$6:$B$121,0)),$H70*INDEX('County-Level Population'!DJ$6:DJ$121,MATCH('County-Level Consumer Model'!$A70,'County-Level Population'!$B$6:$B$121,0))+$J70*INDEX('County-Level Population'!AX$6:AX$121,MATCH('County-Level Consumer Model'!$A70,'County-Level Population'!$B$6:$B$121,0)))</f>
        <v>5485.3338736706319</v>
      </c>
      <c r="V70" s="6">
        <f>IF($H70="*",$L70*INDEX('County-Level Population'!CE$6:CE$121,MATCH('County-Level Consumer Model'!$A70,'County-Level Population'!$B$6:$B$121,0)),$H70*INDEX('County-Level Population'!DK$6:DK$121,MATCH('County-Level Consumer Model'!$A70,'County-Level Population'!$B$6:$B$121,0))+$J70*INDEX('County-Level Population'!AY$6:AY$121,MATCH('County-Level Consumer Model'!$A70,'County-Level Population'!$B$6:$B$121,0)))</f>
        <v>5441.2268753672197</v>
      </c>
      <c r="W70" s="6">
        <f>IF($H70="*",$L70*INDEX('County-Level Population'!CF$6:CF$121,MATCH('County-Level Consumer Model'!$A70,'County-Level Population'!$B$6:$B$121,0)),$H70*INDEX('County-Level Population'!DL$6:DL$121,MATCH('County-Level Consumer Model'!$A70,'County-Level Population'!$B$6:$B$121,0))+$J70*INDEX('County-Level Population'!AZ$6:AZ$121,MATCH('County-Level Consumer Model'!$A70,'County-Level Population'!$B$6:$B$121,0)))</f>
        <v>5397.4745368427994</v>
      </c>
      <c r="Y70" s="2" t="str">
        <f>IFERROR(INDEX('Border Counties'!$S$4:$S$32,MATCH('County-Level Consumer Model'!$F70,'Border Counties'!$R$4:$R$32,0)),"")</f>
        <v/>
      </c>
    </row>
    <row r="71" spans="1:25" x14ac:dyDescent="0.3">
      <c r="A71" s="2" t="str">
        <f>'County-Level Population'!B73</f>
        <v>Dutchess County, New York</v>
      </c>
      <c r="B71" s="2" t="str">
        <f t="shared" si="8"/>
        <v>New York</v>
      </c>
      <c r="C71" s="2" t="str">
        <f t="shared" si="9"/>
        <v>Dutchess</v>
      </c>
      <c r="D71" s="2" t="str">
        <f>INDEX('Substate Regions'!$E$5:$E$220,MATCH('County-Level Consumer Model'!$A71,'Substate Regions'!$B$5:$B$221,0))</f>
        <v>Region 3: Mid-Hudson</v>
      </c>
      <c r="E71" s="2" t="str">
        <f t="shared" si="7"/>
        <v>New YorkRegion 3: Mid-Hudson</v>
      </c>
      <c r="F71" s="2" t="str">
        <f t="shared" si="10"/>
        <v>DutchessNew York</v>
      </c>
      <c r="G71" s="10">
        <f>INDEX('2016-2018 NSDUH Substate'!$H$12:$H$508,MATCH('County-Level Consumer Model'!$E71,'2016-2018 NSDUH Substate'!$D$12:$D$508,0))</f>
        <v>0.2113098524</v>
      </c>
      <c r="H71" s="10">
        <f t="shared" si="11"/>
        <v>0.26413731549999997</v>
      </c>
      <c r="I71" s="10">
        <f>INDEX('2016-2018 NSDUH Substate'!$K$12:$K$508,MATCH('County-Level Consumer Model'!$E71,'2016-2018 NSDUH Substate'!$D$12:$D$508,0))</f>
        <v>5.5160986599999996E-2</v>
      </c>
      <c r="J71" s="10">
        <f t="shared" si="12"/>
        <v>6.8951233249999994E-2</v>
      </c>
      <c r="K71" s="10">
        <f>INDEX('2016-2018 NSDUH Substate'!$N$12:$N$508,MATCH('County-Level Consumer Model'!$E71,'2016-2018 NSDUH Substate'!$D$12:$D$508,0))</f>
        <v>7.7589772599999995E-2</v>
      </c>
      <c r="L71" s="10">
        <f t="shared" si="13"/>
        <v>9.6987215749999994E-2</v>
      </c>
      <c r="N71" s="6">
        <f>IF($H71="*",$L71*INDEX('County-Level Population'!BW$6:BW$121,MATCH('County-Level Consumer Model'!$A71,'County-Level Population'!$B$6:$B$121,0)),$H71*INDEX('County-Level Population'!DC$6:DC$121,MATCH('County-Level Consumer Model'!$A71,'County-Level Population'!$B$6:$B$121,0))+$J71*INDEX('County-Level Population'!AQ$6:AQ$121,MATCH('County-Level Consumer Model'!$A71,'County-Level Population'!$B$6:$B$121,0)))</f>
        <v>19175.037323176897</v>
      </c>
      <c r="O71" s="6">
        <f>IF($H71="*",$L71*INDEX('County-Level Population'!BX$6:BX$121,MATCH('County-Level Consumer Model'!$A71,'County-Level Population'!$B$6:$B$121,0)),$H71*INDEX('County-Level Population'!DD$6:DD$121,MATCH('County-Level Consumer Model'!$A71,'County-Level Population'!$B$6:$B$121,0))+$J71*INDEX('County-Level Population'!AR$6:AR$121,MATCH('County-Level Consumer Model'!$A71,'County-Level Population'!$B$6:$B$121,0)))</f>
        <v>19238.223335007198</v>
      </c>
      <c r="P71" s="6">
        <f>IF($H71="*",$L71*INDEX('County-Level Population'!BY$6:BY$121,MATCH('County-Level Consumer Model'!$A71,'County-Level Population'!$B$6:$B$121,0)),$H71*INDEX('County-Level Population'!DE$6:DE$121,MATCH('County-Level Consumer Model'!$A71,'County-Level Population'!$B$6:$B$121,0))+$J71*INDEX('County-Level Population'!AS$6:AS$121,MATCH('County-Level Consumer Model'!$A71,'County-Level Population'!$B$6:$B$121,0)))</f>
        <v>19175.093009361575</v>
      </c>
      <c r="Q71" s="6">
        <f>IF($H71="*",$L71*INDEX('County-Level Population'!BZ$6:BZ$121,MATCH('County-Level Consumer Model'!$A71,'County-Level Population'!$B$6:$B$121,0)),$H71*INDEX('County-Level Population'!DF$6:DF$121,MATCH('County-Level Consumer Model'!$A71,'County-Level Population'!$B$6:$B$121,0))+$J71*INDEX('County-Level Population'!AT$6:AT$121,MATCH('County-Level Consumer Model'!$A71,'County-Level Population'!$B$6:$B$121,0)))</f>
        <v>19111.484356665871</v>
      </c>
      <c r="R71" s="6">
        <f>IF($H71="*",$L71*INDEX('County-Level Population'!CA$6:CA$121,MATCH('County-Level Consumer Model'!$A71,'County-Level Population'!$B$6:$B$121,0)),$H71*INDEX('County-Level Population'!DG$6:DG$121,MATCH('County-Level Consumer Model'!$A71,'County-Level Population'!$B$6:$B$121,0))+$J71*INDEX('County-Level Population'!AU$6:AU$121,MATCH('County-Level Consumer Model'!$A71,'County-Level Population'!$B$6:$B$121,0)))</f>
        <v>19047.395099734687</v>
      </c>
      <c r="S71" s="6">
        <f>IF($H71="*",$L71*INDEX('County-Level Population'!CB$6:CB$121,MATCH('County-Level Consumer Model'!$A71,'County-Level Population'!$B$6:$B$121,0)),$H71*INDEX('County-Level Population'!DH$6:DH$121,MATCH('County-Level Consumer Model'!$A71,'County-Level Population'!$B$6:$B$121,0))+$J71*INDEX('County-Level Population'!AV$6:AV$121,MATCH('County-Level Consumer Model'!$A71,'County-Level Population'!$B$6:$B$121,0)))</f>
        <v>18982.822951687936</v>
      </c>
      <c r="T71" s="6">
        <f>IF($H71="*",$L71*INDEX('County-Level Population'!CC$6:CC$121,MATCH('County-Level Consumer Model'!$A71,'County-Level Population'!$B$6:$B$121,0)),$H71*INDEX('County-Level Population'!DI$6:DI$121,MATCH('County-Level Consumer Model'!$A71,'County-Level Population'!$B$6:$B$121,0))+$J71*INDEX('County-Level Population'!AW$6:AW$121,MATCH('County-Level Consumer Model'!$A71,'County-Level Population'!$B$6:$B$121,0)))</f>
        <v>18917.765615911128</v>
      </c>
      <c r="U71" s="6">
        <f>IF($H71="*",$L71*INDEX('County-Level Population'!CD$6:CD$121,MATCH('County-Level Consumer Model'!$A71,'County-Level Population'!$B$6:$B$121,0)),$H71*INDEX('County-Level Population'!DJ$6:DJ$121,MATCH('County-Level Consumer Model'!$A71,'County-Level Population'!$B$6:$B$121,0))+$J71*INDEX('County-Level Population'!AX$6:AX$121,MATCH('County-Level Consumer Model'!$A71,'County-Level Population'!$B$6:$B$121,0)))</f>
        <v>18852.220786015474</v>
      </c>
      <c r="V71" s="6">
        <f>IF($H71="*",$L71*INDEX('County-Level Population'!CE$6:CE$121,MATCH('County-Level Consumer Model'!$A71,'County-Level Population'!$B$6:$B$121,0)),$H71*INDEX('County-Level Population'!DK$6:DK$121,MATCH('County-Level Consumer Model'!$A71,'County-Level Population'!$B$6:$B$121,0))+$J71*INDEX('County-Level Population'!AY$6:AY$121,MATCH('County-Level Consumer Model'!$A71,'County-Level Population'!$B$6:$B$121,0)))</f>
        <v>18786.186145797892</v>
      </c>
      <c r="W71" s="6">
        <f>IF($H71="*",$L71*INDEX('County-Level Population'!CF$6:CF$121,MATCH('County-Level Consumer Model'!$A71,'County-Level Population'!$B$6:$B$121,0)),$H71*INDEX('County-Level Population'!DL$6:DL$121,MATCH('County-Level Consumer Model'!$A71,'County-Level Population'!$B$6:$B$121,0))+$J71*INDEX('County-Level Population'!AZ$6:AZ$121,MATCH('County-Level Consumer Model'!$A71,'County-Level Population'!$B$6:$B$121,0)))</f>
        <v>18719.659369200755</v>
      </c>
      <c r="Y71" s="2" t="str">
        <f>IFERROR(INDEX('Border Counties'!$S$4:$S$32,MATCH('County-Level Consumer Model'!$F71,'Border Counties'!$R$4:$R$32,0)),"")</f>
        <v/>
      </c>
    </row>
    <row r="72" spans="1:25" x14ac:dyDescent="0.3">
      <c r="A72" s="2" t="str">
        <f>'County-Level Population'!B74</f>
        <v>Erie County, New York</v>
      </c>
      <c r="B72" s="2" t="str">
        <f t="shared" si="8"/>
        <v>New York</v>
      </c>
      <c r="C72" s="2" t="str">
        <f t="shared" si="9"/>
        <v>Erie</v>
      </c>
      <c r="D72" s="2" t="str">
        <f>INDEX('Substate Regions'!$E$5:$E$220,MATCH('County-Level Consumer Model'!$A72,'Substate Regions'!$B$5:$B$221,0))</f>
        <v>Region 11: Western</v>
      </c>
      <c r="E72" s="2" t="str">
        <f t="shared" si="7"/>
        <v>New YorkRegion 11: Western</v>
      </c>
      <c r="F72" s="2" t="str">
        <f t="shared" si="10"/>
        <v>ErieNew York</v>
      </c>
      <c r="G72" s="10">
        <f>INDEX('2016-2018 NSDUH Substate'!$H$12:$H$508,MATCH('County-Level Consumer Model'!$E72,'2016-2018 NSDUH Substate'!$D$12:$D$508,0))</f>
        <v>0.28681497839999998</v>
      </c>
      <c r="H72" s="10">
        <f t="shared" si="11"/>
        <v>0.35851872299999998</v>
      </c>
      <c r="I72" s="10">
        <f>INDEX('2016-2018 NSDUH Substate'!$K$12:$K$508,MATCH('County-Level Consumer Model'!$E72,'2016-2018 NSDUH Substate'!$D$12:$D$508,0))</f>
        <v>9.89883015E-2</v>
      </c>
      <c r="J72" s="10">
        <f t="shared" si="12"/>
        <v>0.123735376875</v>
      </c>
      <c r="K72" s="10">
        <f>INDEX('2016-2018 NSDUH Substate'!$N$12:$N$508,MATCH('County-Level Consumer Model'!$E72,'2016-2018 NSDUH Substate'!$D$12:$D$508,0))</f>
        <v>0.12557122030000001</v>
      </c>
      <c r="L72" s="10">
        <f t="shared" si="13"/>
        <v>0.15696402537500001</v>
      </c>
      <c r="N72" s="6">
        <f>IF($H72="*",$L72*INDEX('County-Level Population'!BW$6:BW$121,MATCH('County-Level Consumer Model'!$A72,'County-Level Population'!$B$6:$B$121,0)),$H72*INDEX('County-Level Population'!DC$6:DC$121,MATCH('County-Level Consumer Model'!$A72,'County-Level Population'!$B$6:$B$121,0))+$J72*INDEX('County-Level Population'!AQ$6:AQ$121,MATCH('County-Level Consumer Model'!$A72,'County-Level Population'!$B$6:$B$121,0)))</f>
        <v>100884.43624305358</v>
      </c>
      <c r="O72" s="6">
        <f>IF($H72="*",$L72*INDEX('County-Level Population'!BX$6:BX$121,MATCH('County-Level Consumer Model'!$A72,'County-Level Population'!$B$6:$B$121,0)),$H72*INDEX('County-Level Population'!DD$6:DD$121,MATCH('County-Level Consumer Model'!$A72,'County-Level Population'!$B$6:$B$121,0))+$J72*INDEX('County-Level Population'!AR$6:AR$121,MATCH('County-Level Consumer Model'!$A72,'County-Level Population'!$B$6:$B$121,0)))</f>
        <v>100646.08076857042</v>
      </c>
      <c r="P72" s="6">
        <f>IF($H72="*",$L72*INDEX('County-Level Population'!BY$6:BY$121,MATCH('County-Level Consumer Model'!$A72,'County-Level Population'!$B$6:$B$121,0)),$H72*INDEX('County-Level Population'!DE$6:DE$121,MATCH('County-Level Consumer Model'!$A72,'County-Level Population'!$B$6:$B$121,0))+$J72*INDEX('County-Level Population'!AS$6:AS$121,MATCH('County-Level Consumer Model'!$A72,'County-Level Population'!$B$6:$B$121,0)))</f>
        <v>100653.50744732119</v>
      </c>
      <c r="Q72" s="6">
        <f>IF($H72="*",$L72*INDEX('County-Level Population'!BZ$6:BZ$121,MATCH('County-Level Consumer Model'!$A72,'County-Level Population'!$B$6:$B$121,0)),$H72*INDEX('County-Level Population'!DF$6:DF$121,MATCH('County-Level Consumer Model'!$A72,'County-Level Population'!$B$6:$B$121,0))+$J72*INDEX('County-Level Population'!AT$6:AT$121,MATCH('County-Level Consumer Model'!$A72,'County-Level Population'!$B$6:$B$121,0)))</f>
        <v>100659.74274340781</v>
      </c>
      <c r="R72" s="6">
        <f>IF($H72="*",$L72*INDEX('County-Level Population'!CA$6:CA$121,MATCH('County-Level Consumer Model'!$A72,'County-Level Population'!$B$6:$B$121,0)),$H72*INDEX('County-Level Population'!DG$6:DG$121,MATCH('County-Level Consumer Model'!$A72,'County-Level Population'!$B$6:$B$121,0))+$J72*INDEX('County-Level Population'!AU$6:AU$121,MATCH('County-Level Consumer Model'!$A72,'County-Level Population'!$B$6:$B$121,0)))</f>
        <v>100664.77791308575</v>
      </c>
      <c r="S72" s="6">
        <f>IF($H72="*",$L72*INDEX('County-Level Population'!CB$6:CB$121,MATCH('County-Level Consumer Model'!$A72,'County-Level Population'!$B$6:$B$121,0)),$H72*INDEX('County-Level Population'!DH$6:DH$121,MATCH('County-Level Consumer Model'!$A72,'County-Level Population'!$B$6:$B$121,0))+$J72*INDEX('County-Level Population'!AV$6:AV$121,MATCH('County-Level Consumer Model'!$A72,'County-Level Population'!$B$6:$B$121,0)))</f>
        <v>100668.60416385453</v>
      </c>
      <c r="T72" s="6">
        <f>IF($H72="*",$L72*INDEX('County-Level Population'!CC$6:CC$121,MATCH('County-Level Consumer Model'!$A72,'County-Level Population'!$B$6:$B$121,0)),$H72*INDEX('County-Level Population'!DI$6:DI$121,MATCH('County-Level Consumer Model'!$A72,'County-Level Population'!$B$6:$B$121,0))+$J72*INDEX('County-Level Population'!AW$6:AW$121,MATCH('County-Level Consumer Model'!$A72,'County-Level Population'!$B$6:$B$121,0)))</f>
        <v>100671.21265421149</v>
      </c>
      <c r="U72" s="6">
        <f>IF($H72="*",$L72*INDEX('County-Level Population'!CD$6:CD$121,MATCH('County-Level Consumer Model'!$A72,'County-Level Population'!$B$6:$B$121,0)),$H72*INDEX('County-Level Population'!DJ$6:DJ$121,MATCH('County-Level Consumer Model'!$A72,'County-Level Population'!$B$6:$B$121,0))+$J72*INDEX('County-Level Population'!AX$6:AX$121,MATCH('County-Level Consumer Model'!$A72,'County-Level Population'!$B$6:$B$121,0)))</f>
        <v>100672.59449340495</v>
      </c>
      <c r="V72" s="6">
        <f>IF($H72="*",$L72*INDEX('County-Level Population'!CE$6:CE$121,MATCH('County-Level Consumer Model'!$A72,'County-Level Population'!$B$6:$B$121,0)),$H72*INDEX('County-Level Population'!DK$6:DK$121,MATCH('County-Level Consumer Model'!$A72,'County-Level Population'!$B$6:$B$121,0))+$J72*INDEX('County-Level Population'!AY$6:AY$121,MATCH('County-Level Consumer Model'!$A72,'County-Level Population'!$B$6:$B$121,0)))</f>
        <v>100672.74074118616</v>
      </c>
      <c r="W72" s="6">
        <f>IF($H72="*",$L72*INDEX('County-Level Population'!CF$6:CF$121,MATCH('County-Level Consumer Model'!$A72,'County-Level Population'!$B$6:$B$121,0)),$H72*INDEX('County-Level Population'!DL$6:DL$121,MATCH('County-Level Consumer Model'!$A72,'County-Level Population'!$B$6:$B$121,0))+$J72*INDEX('County-Level Population'!AZ$6:AZ$121,MATCH('County-Level Consumer Model'!$A72,'County-Level Population'!$B$6:$B$121,0)))</f>
        <v>100671.6424075597</v>
      </c>
      <c r="Y72" s="2" t="str">
        <f>IFERROR(INDEX('Border Counties'!$S$4:$S$32,MATCH('County-Level Consumer Model'!$F72,'Border Counties'!$R$4:$R$32,0)),"")</f>
        <v/>
      </c>
    </row>
    <row r="73" spans="1:25" x14ac:dyDescent="0.3">
      <c r="A73" s="2" t="str">
        <f>'County-Level Population'!B75</f>
        <v>Essex County, New York</v>
      </c>
      <c r="B73" s="2" t="str">
        <f t="shared" si="8"/>
        <v>New York</v>
      </c>
      <c r="C73" s="2" t="str">
        <f t="shared" si="9"/>
        <v>Essex</v>
      </c>
      <c r="D73" s="2" t="str">
        <f>INDEX('Substate Regions'!$E$5:$E$220,MATCH('County-Level Consumer Model'!$A73,'Substate Regions'!$B$5:$B$221,0))</f>
        <v>Region 6: North Country</v>
      </c>
      <c r="E73" s="2" t="str">
        <f t="shared" si="7"/>
        <v>New YorkRegion 6: North Country</v>
      </c>
      <c r="F73" s="2" t="str">
        <f t="shared" si="10"/>
        <v>EssexNew York</v>
      </c>
      <c r="G73" s="10" t="str">
        <f>INDEX('2016-2018 NSDUH Substate'!$H$12:$H$508,MATCH('County-Level Consumer Model'!$E73,'2016-2018 NSDUH Substate'!$D$12:$D$508,0))</f>
        <v>*</v>
      </c>
      <c r="H73" s="10" t="str">
        <f t="shared" si="11"/>
        <v>*</v>
      </c>
      <c r="I73" s="10">
        <f>INDEX('2016-2018 NSDUH Substate'!$K$12:$K$508,MATCH('County-Level Consumer Model'!$E73,'2016-2018 NSDUH Substate'!$D$12:$D$508,0))</f>
        <v>9.3975151199999996E-2</v>
      </c>
      <c r="J73" s="10">
        <f t="shared" si="12"/>
        <v>0.11746893899999999</v>
      </c>
      <c r="K73" s="10">
        <f>INDEX('2016-2018 NSDUH Substate'!$N$12:$N$508,MATCH('County-Level Consumer Model'!$E73,'2016-2018 NSDUH Substate'!$D$12:$D$508,0))</f>
        <v>0.11789719809999999</v>
      </c>
      <c r="L73" s="10">
        <f t="shared" si="13"/>
        <v>0.14737149762499999</v>
      </c>
      <c r="N73" s="6">
        <f>IF($H73="*",$L73*INDEX('County-Level Population'!BW$6:BW$121,MATCH('County-Level Consumer Model'!$A73,'County-Level Population'!$B$6:$B$121,0)),$H73*INDEX('County-Level Population'!DC$6:DC$121,MATCH('County-Level Consumer Model'!$A73,'County-Level Population'!$B$6:$B$121,0))+$J73*INDEX('County-Level Population'!AQ$6:AQ$121,MATCH('County-Level Consumer Model'!$A73,'County-Level Population'!$B$6:$B$121,0)))</f>
        <v>4461.0826046063748</v>
      </c>
      <c r="O73" s="6">
        <f>IF($H73="*",$L73*INDEX('County-Level Population'!BX$6:BX$121,MATCH('County-Level Consumer Model'!$A73,'County-Level Population'!$B$6:$B$121,0)),$H73*INDEX('County-Level Population'!DD$6:DD$121,MATCH('County-Level Consumer Model'!$A73,'County-Level Population'!$B$6:$B$121,0))+$J73*INDEX('County-Level Population'!AR$6:AR$121,MATCH('County-Level Consumer Model'!$A73,'County-Level Population'!$B$6:$B$121,0)))</f>
        <v>4456.0719736871242</v>
      </c>
      <c r="P73" s="6">
        <f>IF($H73="*",$L73*INDEX('County-Level Population'!BY$6:BY$121,MATCH('County-Level Consumer Model'!$A73,'County-Level Population'!$B$6:$B$121,0)),$H73*INDEX('County-Level Population'!DE$6:DE$121,MATCH('County-Level Consumer Model'!$A73,'County-Level Population'!$B$6:$B$121,0))+$J73*INDEX('County-Level Population'!AS$6:AS$121,MATCH('County-Level Consumer Model'!$A73,'County-Level Population'!$B$6:$B$121,0)))</f>
        <v>4441.6162645381119</v>
      </c>
      <c r="Q73" s="6">
        <f>IF($H73="*",$L73*INDEX('County-Level Population'!BZ$6:BZ$121,MATCH('County-Level Consumer Model'!$A73,'County-Level Population'!$B$6:$B$121,0)),$H73*INDEX('County-Level Population'!DF$6:DF$121,MATCH('County-Level Consumer Model'!$A73,'County-Level Population'!$B$6:$B$121,0))+$J73*INDEX('County-Level Population'!AT$6:AT$121,MATCH('County-Level Consumer Model'!$A73,'County-Level Population'!$B$6:$B$121,0)))</f>
        <v>4427.207450396234</v>
      </c>
      <c r="R73" s="6">
        <f>IF($H73="*",$L73*INDEX('County-Level Population'!CA$6:CA$121,MATCH('County-Level Consumer Model'!$A73,'County-Level Population'!$B$6:$B$121,0)),$H73*INDEX('County-Level Population'!DG$6:DG$121,MATCH('County-Level Consumer Model'!$A73,'County-Level Population'!$B$6:$B$121,0))+$J73*INDEX('County-Level Population'!AU$6:AU$121,MATCH('County-Level Consumer Model'!$A73,'County-Level Population'!$B$6:$B$121,0)))</f>
        <v>4412.8453791318616</v>
      </c>
      <c r="S73" s="6">
        <f>IF($H73="*",$L73*INDEX('County-Level Population'!CB$6:CB$121,MATCH('County-Level Consumer Model'!$A73,'County-Level Population'!$B$6:$B$121,0)),$H73*INDEX('County-Level Population'!DH$6:DH$121,MATCH('County-Level Consumer Model'!$A73,'County-Level Population'!$B$6:$B$121,0))+$J73*INDEX('County-Level Population'!AV$6:AV$121,MATCH('County-Level Consumer Model'!$A73,'County-Level Population'!$B$6:$B$121,0)))</f>
        <v>4398.5298991088785</v>
      </c>
      <c r="T73" s="6">
        <f>IF($H73="*",$L73*INDEX('County-Level Population'!CC$6:CC$121,MATCH('County-Level Consumer Model'!$A73,'County-Level Population'!$B$6:$B$121,0)),$H73*INDEX('County-Level Population'!DI$6:DI$121,MATCH('County-Level Consumer Model'!$A73,'County-Level Population'!$B$6:$B$121,0))+$J73*INDEX('County-Level Population'!AW$6:AW$121,MATCH('County-Level Consumer Model'!$A73,'County-Level Population'!$B$6:$B$121,0)))</f>
        <v>4384.260859183084</v>
      </c>
      <c r="U73" s="6">
        <f>IF($H73="*",$L73*INDEX('County-Level Population'!CD$6:CD$121,MATCH('County-Level Consumer Model'!$A73,'County-Level Population'!$B$6:$B$121,0)),$H73*INDEX('County-Level Population'!DJ$6:DJ$121,MATCH('County-Level Consumer Model'!$A73,'County-Level Population'!$B$6:$B$121,0))+$J73*INDEX('County-Level Population'!AX$6:AX$121,MATCH('County-Level Consumer Model'!$A73,'County-Level Population'!$B$6:$B$121,0)))</f>
        <v>4370.0381087005981</v>
      </c>
      <c r="V73" s="6">
        <f>IF($H73="*",$L73*INDEX('County-Level Population'!CE$6:CE$121,MATCH('County-Level Consumer Model'!$A73,'County-Level Population'!$B$6:$B$121,0)),$H73*INDEX('County-Level Population'!DK$6:DK$121,MATCH('County-Level Consumer Model'!$A73,'County-Level Population'!$B$6:$B$121,0))+$J73*INDEX('County-Level Population'!AY$6:AY$121,MATCH('County-Level Consumer Model'!$A73,'County-Level Population'!$B$6:$B$121,0)))</f>
        <v>4355.8614974962675</v>
      </c>
      <c r="W73" s="6">
        <f>IF($H73="*",$L73*INDEX('County-Level Population'!CF$6:CF$121,MATCH('County-Level Consumer Model'!$A73,'County-Level Population'!$B$6:$B$121,0)),$H73*INDEX('County-Level Population'!DL$6:DL$121,MATCH('County-Level Consumer Model'!$A73,'County-Level Population'!$B$6:$B$121,0))+$J73*INDEX('County-Level Population'!AZ$6:AZ$121,MATCH('County-Level Consumer Model'!$A73,'County-Level Population'!$B$6:$B$121,0)))</f>
        <v>4341.7308758920808</v>
      </c>
      <c r="Y73" s="2">
        <f>IFERROR(INDEX('Border Counties'!$S$4:$S$32,MATCH('County-Level Consumer Model'!$F73,'Border Counties'!$R$4:$R$32,0)),"")</f>
        <v>1</v>
      </c>
    </row>
    <row r="74" spans="1:25" x14ac:dyDescent="0.3">
      <c r="A74" s="2" t="str">
        <f>'County-Level Population'!B76</f>
        <v>Franklin County, New York</v>
      </c>
      <c r="B74" s="2" t="str">
        <f t="shared" si="8"/>
        <v>New York</v>
      </c>
      <c r="C74" s="2" t="str">
        <f t="shared" si="9"/>
        <v>Franklin</v>
      </c>
      <c r="D74" s="2" t="str">
        <f>INDEX('Substate Regions'!$E$5:$E$220,MATCH('County-Level Consumer Model'!$A74,'Substate Regions'!$B$5:$B$221,0))</f>
        <v>Region 6: North Country</v>
      </c>
      <c r="E74" s="2" t="str">
        <f t="shared" si="7"/>
        <v>New YorkRegion 6: North Country</v>
      </c>
      <c r="F74" s="2" t="str">
        <f t="shared" si="10"/>
        <v>FranklinNew York</v>
      </c>
      <c r="G74" s="10" t="str">
        <f>INDEX('2016-2018 NSDUH Substate'!$H$12:$H$508,MATCH('County-Level Consumer Model'!$E74,'2016-2018 NSDUH Substate'!$D$12:$D$508,0))</f>
        <v>*</v>
      </c>
      <c r="H74" s="10" t="str">
        <f t="shared" si="11"/>
        <v>*</v>
      </c>
      <c r="I74" s="10">
        <f>INDEX('2016-2018 NSDUH Substate'!$K$12:$K$508,MATCH('County-Level Consumer Model'!$E74,'2016-2018 NSDUH Substate'!$D$12:$D$508,0))</f>
        <v>9.3975151199999996E-2</v>
      </c>
      <c r="J74" s="10">
        <f t="shared" si="12"/>
        <v>0.11746893899999999</v>
      </c>
      <c r="K74" s="10">
        <f>INDEX('2016-2018 NSDUH Substate'!$N$12:$N$508,MATCH('County-Level Consumer Model'!$E74,'2016-2018 NSDUH Substate'!$D$12:$D$508,0))</f>
        <v>0.11789719809999999</v>
      </c>
      <c r="L74" s="10">
        <f t="shared" si="13"/>
        <v>0.14737149762499999</v>
      </c>
      <c r="N74" s="6">
        <f>IF($H74="*",$L74*INDEX('County-Level Population'!BW$6:BW$121,MATCH('County-Level Consumer Model'!$A74,'County-Level Population'!$B$6:$B$121,0)),$H74*INDEX('County-Level Population'!DC$6:DC$121,MATCH('County-Level Consumer Model'!$A74,'County-Level Population'!$B$6:$B$121,0))+$J74*INDEX('County-Level Population'!AQ$6:AQ$121,MATCH('County-Level Consumer Model'!$A74,'County-Level Population'!$B$6:$B$121,0)))</f>
        <v>5719.9299373191243</v>
      </c>
      <c r="O74" s="6">
        <f>IF($H74="*",$L74*INDEX('County-Level Population'!BX$6:BX$121,MATCH('County-Level Consumer Model'!$A74,'County-Level Population'!$B$6:$B$121,0)),$H74*INDEX('County-Level Population'!DD$6:DD$121,MATCH('County-Level Consumer Model'!$A74,'County-Level Population'!$B$6:$B$121,0))+$J74*INDEX('County-Level Population'!AR$6:AR$121,MATCH('County-Level Consumer Model'!$A74,'County-Level Population'!$B$6:$B$121,0)))</f>
        <v>5644.6231020327496</v>
      </c>
      <c r="P74" s="6">
        <f>IF($H74="*",$L74*INDEX('County-Level Population'!BY$6:BY$121,MATCH('County-Level Consumer Model'!$A74,'County-Level Population'!$B$6:$B$121,0)),$H74*INDEX('County-Level Population'!DE$6:DE$121,MATCH('County-Level Consumer Model'!$A74,'County-Level Population'!$B$6:$B$121,0))+$J74*INDEX('County-Level Population'!AS$6:AS$121,MATCH('County-Level Consumer Model'!$A74,'County-Level Population'!$B$6:$B$121,0)))</f>
        <v>5624.4694486513708</v>
      </c>
      <c r="Q74" s="6">
        <f>IF($H74="*",$L74*INDEX('County-Level Population'!BZ$6:BZ$121,MATCH('County-Level Consumer Model'!$A74,'County-Level Population'!$B$6:$B$121,0)),$H74*INDEX('County-Level Population'!DF$6:DF$121,MATCH('County-Level Consumer Model'!$A74,'County-Level Population'!$B$6:$B$121,0))+$J74*INDEX('County-Level Population'!AT$6:AT$121,MATCH('County-Level Consumer Model'!$A74,'County-Level Population'!$B$6:$B$121,0)))</f>
        <v>5604.3877521991408</v>
      </c>
      <c r="R74" s="6">
        <f>IF($H74="*",$L74*INDEX('County-Level Population'!CA$6:CA$121,MATCH('County-Level Consumer Model'!$A74,'County-Level Population'!$B$6:$B$121,0)),$H74*INDEX('County-Level Population'!DG$6:DG$121,MATCH('County-Level Consumer Model'!$A74,'County-Level Population'!$B$6:$B$121,0))+$J74*INDEX('County-Level Population'!AU$6:AU$121,MATCH('County-Level Consumer Model'!$A74,'County-Level Population'!$B$6:$B$121,0)))</f>
        <v>5584.377755759876</v>
      </c>
      <c r="S74" s="6">
        <f>IF($H74="*",$L74*INDEX('County-Level Population'!CB$6:CB$121,MATCH('County-Level Consumer Model'!$A74,'County-Level Population'!$B$6:$B$121,0)),$H74*INDEX('County-Level Population'!DH$6:DH$121,MATCH('County-Level Consumer Model'!$A74,'County-Level Population'!$B$6:$B$121,0))+$J74*INDEX('County-Level Population'!AV$6:AV$121,MATCH('County-Level Consumer Model'!$A74,'County-Level Population'!$B$6:$B$121,0)))</f>
        <v>5564.4392033346958</v>
      </c>
      <c r="T74" s="6">
        <f>IF($H74="*",$L74*INDEX('County-Level Population'!CC$6:CC$121,MATCH('County-Level Consumer Model'!$A74,'County-Level Population'!$B$6:$B$121,0)),$H74*INDEX('County-Level Population'!DI$6:DI$121,MATCH('County-Level Consumer Model'!$A74,'County-Level Population'!$B$6:$B$121,0))+$J74*INDEX('County-Level Population'!AW$6:AW$121,MATCH('County-Level Consumer Model'!$A74,'County-Level Population'!$B$6:$B$121,0)))</f>
        <v>5544.5718398387389</v>
      </c>
      <c r="U74" s="6">
        <f>IF($H74="*",$L74*INDEX('County-Level Population'!CD$6:CD$121,MATCH('County-Level Consumer Model'!$A74,'County-Level Population'!$B$6:$B$121,0)),$H74*INDEX('County-Level Population'!DJ$6:DJ$121,MATCH('County-Level Consumer Model'!$A74,'County-Level Population'!$B$6:$B$121,0))+$J74*INDEX('County-Level Population'!AX$6:AX$121,MATCH('County-Level Consumer Model'!$A74,'County-Level Population'!$B$6:$B$121,0)))</f>
        <v>5524.775411097904</v>
      </c>
      <c r="V74" s="6">
        <f>IF($H74="*",$L74*INDEX('County-Level Population'!CE$6:CE$121,MATCH('County-Level Consumer Model'!$A74,'County-Level Population'!$B$6:$B$121,0)),$H74*INDEX('County-Level Population'!DK$6:DK$121,MATCH('County-Level Consumer Model'!$A74,'County-Level Population'!$B$6:$B$121,0))+$J74*INDEX('County-Level Population'!AY$6:AY$121,MATCH('County-Level Consumer Model'!$A74,'County-Level Population'!$B$6:$B$121,0)))</f>
        <v>5505.049663845597</v>
      </c>
      <c r="W74" s="6">
        <f>IF($H74="*",$L74*INDEX('County-Level Population'!CF$6:CF$121,MATCH('County-Level Consumer Model'!$A74,'County-Level Population'!$B$6:$B$121,0)),$H74*INDEX('County-Level Population'!DL$6:DL$121,MATCH('County-Level Consumer Model'!$A74,'County-Level Population'!$B$6:$B$121,0))+$J74*INDEX('County-Level Population'!AZ$6:AZ$121,MATCH('County-Level Consumer Model'!$A74,'County-Level Population'!$B$6:$B$121,0)))</f>
        <v>5485.394345719491</v>
      </c>
      <c r="Y74" s="2">
        <f>IFERROR(INDEX('Border Counties'!$S$4:$S$32,MATCH('County-Level Consumer Model'!$F74,'Border Counties'!$R$4:$R$32,0)),"")</f>
        <v>2</v>
      </c>
    </row>
    <row r="75" spans="1:25" x14ac:dyDescent="0.3">
      <c r="A75" s="2" t="str">
        <f>'County-Level Population'!B77</f>
        <v>Fulton County, New York</v>
      </c>
      <c r="B75" s="2" t="str">
        <f t="shared" si="8"/>
        <v>New York</v>
      </c>
      <c r="C75" s="2" t="str">
        <f t="shared" si="9"/>
        <v>Fulton</v>
      </c>
      <c r="D75" s="2" t="str">
        <f>INDEX('Substate Regions'!$E$5:$E$220,MATCH('County-Level Consumer Model'!$A75,'Substate Regions'!$B$5:$B$221,0))</f>
        <v>Region 5: Mohawk Valley</v>
      </c>
      <c r="E75" s="2" t="str">
        <f t="shared" si="7"/>
        <v>New YorkRegion 5: Mohawk Valley</v>
      </c>
      <c r="F75" s="2" t="str">
        <f t="shared" si="10"/>
        <v>FultonNew York</v>
      </c>
      <c r="G75" s="10" t="str">
        <f>INDEX('2016-2018 NSDUH Substate'!$H$12:$H$508,MATCH('County-Level Consumer Model'!$E75,'2016-2018 NSDUH Substate'!$D$12:$D$508,0))</f>
        <v>*</v>
      </c>
      <c r="H75" s="10" t="str">
        <f t="shared" si="11"/>
        <v>*</v>
      </c>
      <c r="I75" s="10">
        <f>INDEX('2016-2018 NSDUH Substate'!$K$12:$K$508,MATCH('County-Level Consumer Model'!$E75,'2016-2018 NSDUH Substate'!$D$12:$D$508,0))</f>
        <v>8.4705693600000007E-2</v>
      </c>
      <c r="J75" s="10">
        <f t="shared" si="12"/>
        <v>0.10588211700000001</v>
      </c>
      <c r="K75" s="10">
        <f>INDEX('2016-2018 NSDUH Substate'!$N$12:$N$508,MATCH('County-Level Consumer Model'!$E75,'2016-2018 NSDUH Substate'!$D$12:$D$508,0))</f>
        <v>0.1113557376</v>
      </c>
      <c r="L75" s="10">
        <f t="shared" si="13"/>
        <v>0.13919467200000002</v>
      </c>
      <c r="N75" s="6">
        <f>IF($H75="*",$L75*INDEX('County-Level Population'!BW$6:BW$121,MATCH('County-Level Consumer Model'!$A75,'County-Level Population'!$B$6:$B$121,0)),$H75*INDEX('County-Level Population'!DC$6:DC$121,MATCH('County-Level Consumer Model'!$A75,'County-Level Population'!$B$6:$B$121,0))+$J75*INDEX('County-Level Population'!AQ$6:AQ$121,MATCH('County-Level Consumer Model'!$A75,'County-Level Population'!$B$6:$B$121,0)))</f>
        <v>5741.919414672001</v>
      </c>
      <c r="O75" s="6">
        <f>IF($H75="*",$L75*INDEX('County-Level Population'!BX$6:BX$121,MATCH('County-Level Consumer Model'!$A75,'County-Level Population'!$B$6:$B$121,0)),$H75*INDEX('County-Level Population'!DD$6:DD$121,MATCH('County-Level Consumer Model'!$A75,'County-Level Population'!$B$6:$B$121,0))+$J75*INDEX('County-Level Population'!AR$6:AR$121,MATCH('County-Level Consumer Model'!$A75,'County-Level Population'!$B$6:$B$121,0)))</f>
        <v>5731.6190089440006</v>
      </c>
      <c r="P75" s="6">
        <f>IF($H75="*",$L75*INDEX('County-Level Population'!BY$6:BY$121,MATCH('County-Level Consumer Model'!$A75,'County-Level Population'!$B$6:$B$121,0)),$H75*INDEX('County-Level Population'!DE$6:DE$121,MATCH('County-Level Consumer Model'!$A75,'County-Level Population'!$B$6:$B$121,0))+$J75*INDEX('County-Level Population'!AS$6:AS$121,MATCH('County-Level Consumer Model'!$A75,'County-Level Population'!$B$6:$B$121,0)))</f>
        <v>5728.8216943419511</v>
      </c>
      <c r="Q75" s="6">
        <f>IF($H75="*",$L75*INDEX('County-Level Population'!BZ$6:BZ$121,MATCH('County-Level Consumer Model'!$A75,'County-Level Population'!$B$6:$B$121,0)),$H75*INDEX('County-Level Population'!DF$6:DF$121,MATCH('County-Level Consumer Model'!$A75,'County-Level Population'!$B$6:$B$121,0))+$J75*INDEX('County-Level Population'!AT$6:AT$121,MATCH('County-Level Consumer Model'!$A75,'County-Level Population'!$B$6:$B$121,0)))</f>
        <v>5726.0257449682904</v>
      </c>
      <c r="R75" s="6">
        <f>IF($H75="*",$L75*INDEX('County-Level Population'!CA$6:CA$121,MATCH('County-Level Consumer Model'!$A75,'County-Level Population'!$B$6:$B$121,0)),$H75*INDEX('County-Level Population'!DG$6:DG$121,MATCH('County-Level Consumer Model'!$A75,'County-Level Population'!$B$6:$B$121,0))+$J75*INDEX('County-Level Population'!AU$6:AU$121,MATCH('County-Level Consumer Model'!$A75,'County-Level Population'!$B$6:$B$121,0)))</f>
        <v>5723.231160156718</v>
      </c>
      <c r="S75" s="6">
        <f>IF($H75="*",$L75*INDEX('County-Level Population'!CB$6:CB$121,MATCH('County-Level Consumer Model'!$A75,'County-Level Population'!$B$6:$B$121,0)),$H75*INDEX('County-Level Population'!DH$6:DH$121,MATCH('County-Level Consumer Model'!$A75,'County-Level Population'!$B$6:$B$121,0))+$J75*INDEX('County-Level Population'!AV$6:AV$121,MATCH('County-Level Consumer Model'!$A75,'County-Level Population'!$B$6:$B$121,0)))</f>
        <v>5720.437939241262</v>
      </c>
      <c r="T75" s="6">
        <f>IF($H75="*",$L75*INDEX('County-Level Population'!CC$6:CC$121,MATCH('County-Level Consumer Model'!$A75,'County-Level Population'!$B$6:$B$121,0)),$H75*INDEX('County-Level Population'!DI$6:DI$121,MATCH('County-Level Consumer Model'!$A75,'County-Level Population'!$B$6:$B$121,0))+$J75*INDEX('County-Level Population'!AW$6:AW$121,MATCH('County-Level Consumer Model'!$A75,'County-Level Population'!$B$6:$B$121,0)))</f>
        <v>5717.6460815562714</v>
      </c>
      <c r="U75" s="6">
        <f>IF($H75="*",$L75*INDEX('County-Level Population'!CD$6:CD$121,MATCH('County-Level Consumer Model'!$A75,'County-Level Population'!$B$6:$B$121,0)),$H75*INDEX('County-Level Population'!DJ$6:DJ$121,MATCH('County-Level Consumer Model'!$A75,'County-Level Population'!$B$6:$B$121,0))+$J75*INDEX('County-Level Population'!AX$6:AX$121,MATCH('County-Level Consumer Model'!$A75,'County-Level Population'!$B$6:$B$121,0)))</f>
        <v>5714.8555864364234</v>
      </c>
      <c r="V75" s="6">
        <f>IF($H75="*",$L75*INDEX('County-Level Population'!CE$6:CE$121,MATCH('County-Level Consumer Model'!$A75,'County-Level Population'!$B$6:$B$121,0)),$H75*INDEX('County-Level Population'!DK$6:DK$121,MATCH('County-Level Consumer Model'!$A75,'County-Level Population'!$B$6:$B$121,0))+$J75*INDEX('County-Level Population'!AY$6:AY$121,MATCH('County-Level Consumer Model'!$A75,'County-Level Population'!$B$6:$B$121,0)))</f>
        <v>5712.0664532167166</v>
      </c>
      <c r="W75" s="6">
        <f>IF($H75="*",$L75*INDEX('County-Level Population'!CF$6:CF$121,MATCH('County-Level Consumer Model'!$A75,'County-Level Population'!$B$6:$B$121,0)),$H75*INDEX('County-Level Population'!DL$6:DL$121,MATCH('County-Level Consumer Model'!$A75,'County-Level Population'!$B$6:$B$121,0))+$J75*INDEX('County-Level Population'!AZ$6:AZ$121,MATCH('County-Level Consumer Model'!$A75,'County-Level Population'!$B$6:$B$121,0)))</f>
        <v>5709.2786812324794</v>
      </c>
      <c r="Y75" s="2">
        <f>IFERROR(INDEX('Border Counties'!$S$4:$S$32,MATCH('County-Level Consumer Model'!$F75,'Border Counties'!$R$4:$R$32,0)),"")</f>
        <v>2</v>
      </c>
    </row>
    <row r="76" spans="1:25" x14ac:dyDescent="0.3">
      <c r="A76" s="2" t="str">
        <f>'County-Level Population'!B78</f>
        <v>Genesee County, New York</v>
      </c>
      <c r="B76" s="2" t="str">
        <f t="shared" si="8"/>
        <v>New York</v>
      </c>
      <c r="C76" s="2" t="str">
        <f t="shared" si="9"/>
        <v>Genesee</v>
      </c>
      <c r="D76" s="2" t="str">
        <f>INDEX('Substate Regions'!$E$5:$E$220,MATCH('County-Level Consumer Model'!$A76,'Substate Regions'!$B$5:$B$221,0))</f>
        <v>Region 11: Western</v>
      </c>
      <c r="E76" s="2" t="str">
        <f t="shared" si="7"/>
        <v>New YorkRegion 11: Western</v>
      </c>
      <c r="F76" s="2" t="str">
        <f t="shared" si="10"/>
        <v>GeneseeNew York</v>
      </c>
      <c r="G76" s="10">
        <f>INDEX('2016-2018 NSDUH Substate'!$H$12:$H$508,MATCH('County-Level Consumer Model'!$E76,'2016-2018 NSDUH Substate'!$D$12:$D$508,0))</f>
        <v>0.28681497839999998</v>
      </c>
      <c r="H76" s="10">
        <f t="shared" si="11"/>
        <v>0.35851872299999998</v>
      </c>
      <c r="I76" s="10">
        <f>INDEX('2016-2018 NSDUH Substate'!$K$12:$K$508,MATCH('County-Level Consumer Model'!$E76,'2016-2018 NSDUH Substate'!$D$12:$D$508,0))</f>
        <v>9.89883015E-2</v>
      </c>
      <c r="J76" s="10">
        <f t="shared" si="12"/>
        <v>0.123735376875</v>
      </c>
      <c r="K76" s="10">
        <f>INDEX('2016-2018 NSDUH Substate'!$N$12:$N$508,MATCH('County-Level Consumer Model'!$E76,'2016-2018 NSDUH Substate'!$D$12:$D$508,0))</f>
        <v>0.12557122030000001</v>
      </c>
      <c r="L76" s="10">
        <f t="shared" si="13"/>
        <v>0.15696402537500001</v>
      </c>
      <c r="N76" s="6">
        <f>IF($H76="*",$L76*INDEX('County-Level Population'!BW$6:BW$121,MATCH('County-Level Consumer Model'!$A76,'County-Level Population'!$B$6:$B$121,0)),$H76*INDEX('County-Level Population'!DC$6:DC$121,MATCH('County-Level Consumer Model'!$A76,'County-Level Population'!$B$6:$B$121,0))+$J76*INDEX('County-Level Population'!AQ$6:AQ$121,MATCH('County-Level Consumer Model'!$A76,'County-Level Population'!$B$6:$B$121,0)))</f>
        <v>6369.2393296684495</v>
      </c>
      <c r="O76" s="6">
        <f>IF($H76="*",$L76*INDEX('County-Level Population'!BX$6:BX$121,MATCH('County-Level Consumer Model'!$A76,'County-Level Population'!$B$6:$B$121,0)),$H76*INDEX('County-Level Population'!DD$6:DD$121,MATCH('County-Level Consumer Model'!$A76,'County-Level Population'!$B$6:$B$121,0))+$J76*INDEX('County-Level Population'!AR$6:AR$121,MATCH('County-Level Consumer Model'!$A76,'County-Level Population'!$B$6:$B$121,0)))</f>
        <v>6317.9527091248492</v>
      </c>
      <c r="P76" s="6">
        <f>IF($H76="*",$L76*INDEX('County-Level Population'!BY$6:BY$121,MATCH('County-Level Consumer Model'!$A76,'County-Level Population'!$B$6:$B$121,0)),$H76*INDEX('County-Level Population'!DE$6:DE$121,MATCH('County-Level Consumer Model'!$A76,'County-Level Population'!$B$6:$B$121,0))+$J76*INDEX('County-Level Population'!AS$6:AS$121,MATCH('County-Level Consumer Model'!$A76,'County-Level Population'!$B$6:$B$121,0)))</f>
        <v>6295.321392699243</v>
      </c>
      <c r="Q76" s="6">
        <f>IF($H76="*",$L76*INDEX('County-Level Population'!BZ$6:BZ$121,MATCH('County-Level Consumer Model'!$A76,'County-Level Population'!$B$6:$B$121,0)),$H76*INDEX('County-Level Population'!DF$6:DF$121,MATCH('County-Level Consumer Model'!$A76,'County-Level Population'!$B$6:$B$121,0))+$J76*INDEX('County-Level Population'!AT$6:AT$121,MATCH('County-Level Consumer Model'!$A76,'County-Level Population'!$B$6:$B$121,0)))</f>
        <v>6272.752390065305</v>
      </c>
      <c r="R76" s="6">
        <f>IF($H76="*",$L76*INDEX('County-Level Population'!CA$6:CA$121,MATCH('County-Level Consumer Model'!$A76,'County-Level Population'!$B$6:$B$121,0)),$H76*INDEX('County-Level Population'!DG$6:DG$121,MATCH('County-Level Consumer Model'!$A76,'County-Level Population'!$B$6:$B$121,0))+$J76*INDEX('County-Level Population'!AU$6:AU$121,MATCH('County-Level Consumer Model'!$A76,'County-Level Population'!$B$6:$B$121,0)))</f>
        <v>6250.2455456406278</v>
      </c>
      <c r="S76" s="6">
        <f>IF($H76="*",$L76*INDEX('County-Level Population'!CB$6:CB$121,MATCH('County-Level Consumer Model'!$A76,'County-Level Population'!$B$6:$B$121,0)),$H76*INDEX('County-Level Population'!DH$6:DH$121,MATCH('County-Level Consumer Model'!$A76,'County-Level Population'!$B$6:$B$121,0))+$J76*INDEX('County-Level Population'!AV$6:AV$121,MATCH('County-Level Consumer Model'!$A76,'County-Level Population'!$B$6:$B$121,0)))</f>
        <v>6227.8007042135068</v>
      </c>
      <c r="T76" s="6">
        <f>IF($H76="*",$L76*INDEX('County-Level Population'!CC$6:CC$121,MATCH('County-Level Consumer Model'!$A76,'County-Level Population'!$B$6:$B$121,0)),$H76*INDEX('County-Level Population'!DI$6:DI$121,MATCH('County-Level Consumer Model'!$A76,'County-Level Population'!$B$6:$B$121,0))+$J76*INDEX('County-Level Population'!AW$6:AW$121,MATCH('County-Level Consumer Model'!$A76,'County-Level Population'!$B$6:$B$121,0)))</f>
        <v>6205.4177109420825</v>
      </c>
      <c r="U76" s="6">
        <f>IF($H76="*",$L76*INDEX('County-Level Population'!CD$6:CD$121,MATCH('County-Level Consumer Model'!$A76,'County-Level Population'!$B$6:$B$121,0)),$H76*INDEX('County-Level Population'!DJ$6:DJ$121,MATCH('County-Level Consumer Model'!$A76,'County-Level Population'!$B$6:$B$121,0))+$J76*INDEX('County-Level Population'!AX$6:AX$121,MATCH('County-Level Consumer Model'!$A76,'County-Level Population'!$B$6:$B$121,0)))</f>
        <v>6183.0964113534828</v>
      </c>
      <c r="V76" s="6">
        <f>IF($H76="*",$L76*INDEX('County-Level Population'!CE$6:CE$121,MATCH('County-Level Consumer Model'!$A76,'County-Level Population'!$B$6:$B$121,0)),$H76*INDEX('County-Level Population'!DK$6:DK$121,MATCH('County-Level Consumer Model'!$A76,'County-Level Population'!$B$6:$B$121,0))+$J76*INDEX('County-Level Population'!AY$6:AY$121,MATCH('County-Level Consumer Model'!$A76,'County-Level Population'!$B$6:$B$121,0)))</f>
        <v>6160.8366513429528</v>
      </c>
      <c r="W76" s="6">
        <f>IF($H76="*",$L76*INDEX('County-Level Population'!CF$6:CF$121,MATCH('County-Level Consumer Model'!$A76,'County-Level Population'!$B$6:$B$121,0)),$H76*INDEX('County-Level Population'!DL$6:DL$121,MATCH('County-Level Consumer Model'!$A76,'County-Level Population'!$B$6:$B$121,0))+$J76*INDEX('County-Level Population'!AZ$6:AZ$121,MATCH('County-Level Consumer Model'!$A76,'County-Level Population'!$B$6:$B$121,0)))</f>
        <v>6138.6382771730187</v>
      </c>
      <c r="Y76" s="2" t="str">
        <f>IFERROR(INDEX('Border Counties'!$S$4:$S$32,MATCH('County-Level Consumer Model'!$F76,'Border Counties'!$R$4:$R$32,0)),"")</f>
        <v/>
      </c>
    </row>
    <row r="77" spans="1:25" x14ac:dyDescent="0.3">
      <c r="A77" s="2" t="str">
        <f>'County-Level Population'!B79</f>
        <v>Greene County, New York</v>
      </c>
      <c r="B77" s="2" t="str">
        <f t="shared" si="8"/>
        <v>New York</v>
      </c>
      <c r="C77" s="2" t="str">
        <f t="shared" si="9"/>
        <v>Greene</v>
      </c>
      <c r="D77" s="2" t="str">
        <f>INDEX('Substate Regions'!$E$5:$E$220,MATCH('County-Level Consumer Model'!$A77,'Substate Regions'!$B$5:$B$221,0))</f>
        <v>Region 4: Capital Region</v>
      </c>
      <c r="E77" s="2" t="str">
        <f t="shared" si="7"/>
        <v>New YorkRegion 4: Capital Region</v>
      </c>
      <c r="F77" s="2" t="str">
        <f t="shared" si="10"/>
        <v>GreeneNew York</v>
      </c>
      <c r="G77" s="10">
        <f>INDEX('2016-2018 NSDUH Substate'!$H$12:$H$508,MATCH('County-Level Consumer Model'!$E77,'2016-2018 NSDUH Substate'!$D$12:$D$508,0))</f>
        <v>0.29640962900000001</v>
      </c>
      <c r="H77" s="10">
        <f t="shared" si="11"/>
        <v>0.37051203625000001</v>
      </c>
      <c r="I77" s="10">
        <f>INDEX('2016-2018 NSDUH Substate'!$K$12:$K$508,MATCH('County-Level Consumer Model'!$E77,'2016-2018 NSDUH Substate'!$D$12:$D$508,0))</f>
        <v>8.8617977200000003E-2</v>
      </c>
      <c r="J77" s="10">
        <f t="shared" si="12"/>
        <v>0.1107724715</v>
      </c>
      <c r="K77" s="10">
        <f>INDEX('2016-2018 NSDUH Substate'!$N$12:$N$508,MATCH('County-Level Consumer Model'!$E77,'2016-2018 NSDUH Substate'!$D$12:$D$508,0))</f>
        <v>0.11806945049999999</v>
      </c>
      <c r="L77" s="10">
        <f t="shared" si="13"/>
        <v>0.14758681312499999</v>
      </c>
      <c r="N77" s="6">
        <f>IF($H77="*",$L77*INDEX('County-Level Population'!BW$6:BW$121,MATCH('County-Level Consumer Model'!$A77,'County-Level Population'!$B$6:$B$121,0)),$H77*INDEX('County-Level Population'!DC$6:DC$121,MATCH('County-Level Consumer Model'!$A77,'County-Level Population'!$B$6:$B$121,0))+$J77*INDEX('County-Level Population'!AQ$6:AQ$121,MATCH('County-Level Consumer Model'!$A77,'County-Level Population'!$B$6:$B$121,0)))</f>
        <v>5016.8765203359999</v>
      </c>
      <c r="O77" s="6">
        <f>IF($H77="*",$L77*INDEX('County-Level Population'!BX$6:BX$121,MATCH('County-Level Consumer Model'!$A77,'County-Level Population'!$B$6:$B$121,0)),$H77*INDEX('County-Level Population'!DD$6:DD$121,MATCH('County-Level Consumer Model'!$A77,'County-Level Population'!$B$6:$B$121,0))+$J77*INDEX('County-Level Population'!AR$6:AR$121,MATCH('County-Level Consumer Model'!$A77,'County-Level Population'!$B$6:$B$121,0)))</f>
        <v>5016.2271310819997</v>
      </c>
      <c r="P77" s="6">
        <f>IF($H77="*",$L77*INDEX('County-Level Population'!BY$6:BY$121,MATCH('County-Level Consumer Model'!$A77,'County-Level Population'!$B$6:$B$121,0)),$H77*INDEX('County-Level Population'!DE$6:DE$121,MATCH('County-Level Consumer Model'!$A77,'County-Level Population'!$B$6:$B$121,0))+$J77*INDEX('County-Level Population'!AS$6:AS$121,MATCH('County-Level Consumer Model'!$A77,'County-Level Population'!$B$6:$B$121,0)))</f>
        <v>5016.7648008795613</v>
      </c>
      <c r="Q77" s="6">
        <f>IF($H77="*",$L77*INDEX('County-Level Population'!BZ$6:BZ$121,MATCH('County-Level Consumer Model'!$A77,'County-Level Population'!$B$6:$B$121,0)),$H77*INDEX('County-Level Population'!DF$6:DF$121,MATCH('County-Level Consumer Model'!$A77,'County-Level Population'!$B$6:$B$121,0))+$J77*INDEX('County-Level Population'!AT$6:AT$121,MATCH('County-Level Consumer Model'!$A77,'County-Level Population'!$B$6:$B$121,0)))</f>
        <v>5017.3013248152411</v>
      </c>
      <c r="R77" s="6">
        <f>IF($H77="*",$L77*INDEX('County-Level Population'!CA$6:CA$121,MATCH('County-Level Consumer Model'!$A77,'County-Level Population'!$B$6:$B$121,0)),$H77*INDEX('County-Level Population'!DG$6:DG$121,MATCH('County-Level Consumer Model'!$A77,'County-Level Population'!$B$6:$B$121,0))+$J77*INDEX('County-Level Population'!AU$6:AU$121,MATCH('County-Level Consumer Model'!$A77,'County-Level Population'!$B$6:$B$121,0)))</f>
        <v>5017.8367013003644</v>
      </c>
      <c r="S77" s="6">
        <f>IF($H77="*",$L77*INDEX('County-Level Population'!CB$6:CB$121,MATCH('County-Level Consumer Model'!$A77,'County-Level Population'!$B$6:$B$121,0)),$H77*INDEX('County-Level Population'!DH$6:DH$121,MATCH('County-Level Consumer Model'!$A77,'County-Level Population'!$B$6:$B$121,0))+$J77*INDEX('County-Level Population'!AV$6:AV$121,MATCH('County-Level Consumer Model'!$A77,'County-Level Population'!$B$6:$B$121,0)))</f>
        <v>5018.3709287447318</v>
      </c>
      <c r="T77" s="6">
        <f>IF($H77="*",$L77*INDEX('County-Level Population'!CC$6:CC$121,MATCH('County-Level Consumer Model'!$A77,'County-Level Population'!$B$6:$B$121,0)),$H77*INDEX('County-Level Population'!DI$6:DI$121,MATCH('County-Level Consumer Model'!$A77,'County-Level Population'!$B$6:$B$121,0))+$J77*INDEX('County-Level Population'!AW$6:AW$121,MATCH('County-Level Consumer Model'!$A77,'County-Level Population'!$B$6:$B$121,0)))</f>
        <v>5018.904005556622</v>
      </c>
      <c r="U77" s="6">
        <f>IF($H77="*",$L77*INDEX('County-Level Population'!CD$6:CD$121,MATCH('County-Level Consumer Model'!$A77,'County-Level Population'!$B$6:$B$121,0)),$H77*INDEX('County-Level Population'!DJ$6:DJ$121,MATCH('County-Level Consumer Model'!$A77,'County-Level Population'!$B$6:$B$121,0))+$J77*INDEX('County-Level Population'!AX$6:AX$121,MATCH('County-Level Consumer Model'!$A77,'County-Level Population'!$B$6:$B$121,0)))</f>
        <v>5019.4359301427794</v>
      </c>
      <c r="V77" s="6">
        <f>IF($H77="*",$L77*INDEX('County-Level Population'!CE$6:CE$121,MATCH('County-Level Consumer Model'!$A77,'County-Level Population'!$B$6:$B$121,0)),$H77*INDEX('County-Level Population'!DK$6:DK$121,MATCH('County-Level Consumer Model'!$A77,'County-Level Population'!$B$6:$B$121,0))+$J77*INDEX('County-Level Population'!AY$6:AY$121,MATCH('County-Level Consumer Model'!$A77,'County-Level Population'!$B$6:$B$121,0)))</f>
        <v>5019.966700908426</v>
      </c>
      <c r="W77" s="6">
        <f>IF($H77="*",$L77*INDEX('County-Level Population'!CF$6:CF$121,MATCH('County-Level Consumer Model'!$A77,'County-Level Population'!$B$6:$B$121,0)),$H77*INDEX('County-Level Population'!DL$6:DL$121,MATCH('County-Level Consumer Model'!$A77,'County-Level Population'!$B$6:$B$121,0))+$J77*INDEX('County-Level Population'!AZ$6:AZ$121,MATCH('County-Level Consumer Model'!$A77,'County-Level Population'!$B$6:$B$121,0)))</f>
        <v>5020.496316257264</v>
      </c>
      <c r="Y77" s="2" t="str">
        <f>IFERROR(INDEX('Border Counties'!$S$4:$S$32,MATCH('County-Level Consumer Model'!$F77,'Border Counties'!$R$4:$R$32,0)),"")</f>
        <v/>
      </c>
    </row>
    <row r="78" spans="1:25" x14ac:dyDescent="0.3">
      <c r="A78" s="2" t="str">
        <f>'County-Level Population'!B80</f>
        <v>Hamilton County, New York</v>
      </c>
      <c r="B78" s="2" t="str">
        <f t="shared" si="8"/>
        <v>New York</v>
      </c>
      <c r="C78" s="2" t="str">
        <f t="shared" si="9"/>
        <v>Hamilton</v>
      </c>
      <c r="D78" s="2" t="str">
        <f>INDEX('Substate Regions'!$E$5:$E$220,MATCH('County-Level Consumer Model'!$A78,'Substate Regions'!$B$5:$B$221,0))</f>
        <v>Region 6: North Country</v>
      </c>
      <c r="E78" s="2" t="str">
        <f t="shared" si="7"/>
        <v>New YorkRegion 6: North Country</v>
      </c>
      <c r="F78" s="2" t="str">
        <f t="shared" si="10"/>
        <v>HamiltonNew York</v>
      </c>
      <c r="G78" s="10" t="str">
        <f>INDEX('2016-2018 NSDUH Substate'!$H$12:$H$508,MATCH('County-Level Consumer Model'!$E78,'2016-2018 NSDUH Substate'!$D$12:$D$508,0))</f>
        <v>*</v>
      </c>
      <c r="H78" s="10" t="str">
        <f t="shared" si="11"/>
        <v>*</v>
      </c>
      <c r="I78" s="10">
        <f>INDEX('2016-2018 NSDUH Substate'!$K$12:$K$508,MATCH('County-Level Consumer Model'!$E78,'2016-2018 NSDUH Substate'!$D$12:$D$508,0))</f>
        <v>9.3975151199999996E-2</v>
      </c>
      <c r="J78" s="10">
        <f t="shared" si="12"/>
        <v>0.11746893899999999</v>
      </c>
      <c r="K78" s="10">
        <f>INDEX('2016-2018 NSDUH Substate'!$N$12:$N$508,MATCH('County-Level Consumer Model'!$E78,'2016-2018 NSDUH Substate'!$D$12:$D$508,0))</f>
        <v>0.11789719809999999</v>
      </c>
      <c r="L78" s="10">
        <f t="shared" si="13"/>
        <v>0.14737149762499999</v>
      </c>
      <c r="N78" s="6">
        <f>IF($H78="*",$L78*INDEX('County-Level Population'!BW$6:BW$121,MATCH('County-Level Consumer Model'!$A78,'County-Level Population'!$B$6:$B$121,0)),$H78*INDEX('County-Level Population'!DC$6:DC$121,MATCH('County-Level Consumer Model'!$A78,'County-Level Population'!$B$6:$B$121,0))+$J78*INDEX('County-Level Population'!AQ$6:AQ$121,MATCH('County-Level Consumer Model'!$A78,'County-Level Population'!$B$6:$B$121,0)))</f>
        <v>551.46414411274998</v>
      </c>
      <c r="O78" s="6">
        <f>IF($H78="*",$L78*INDEX('County-Level Population'!BX$6:BX$121,MATCH('County-Level Consumer Model'!$A78,'County-Level Population'!$B$6:$B$121,0)),$H78*INDEX('County-Level Population'!DD$6:DD$121,MATCH('County-Level Consumer Model'!$A78,'County-Level Population'!$B$6:$B$121,0))+$J78*INDEX('County-Level Population'!AR$6:AR$121,MATCH('County-Level Consumer Model'!$A78,'County-Level Population'!$B$6:$B$121,0)))</f>
        <v>544.09556923149989</v>
      </c>
      <c r="P78" s="6">
        <f>IF($H78="*",$L78*INDEX('County-Level Population'!BY$6:BY$121,MATCH('County-Level Consumer Model'!$A78,'County-Level Population'!$B$6:$B$121,0)),$H78*INDEX('County-Level Population'!DE$6:DE$121,MATCH('County-Level Consumer Model'!$A78,'County-Level Population'!$B$6:$B$121,0))+$J78*INDEX('County-Level Population'!AS$6:AS$121,MATCH('County-Level Consumer Model'!$A78,'County-Level Population'!$B$6:$B$121,0)))</f>
        <v>539.78869297472215</v>
      </c>
      <c r="Q78" s="6">
        <f>IF($H78="*",$L78*INDEX('County-Level Population'!BZ$6:BZ$121,MATCH('County-Level Consumer Model'!$A78,'County-Level Population'!$B$6:$B$121,0)),$H78*INDEX('County-Level Population'!DF$6:DF$121,MATCH('County-Level Consumer Model'!$A78,'County-Level Population'!$B$6:$B$121,0))+$J78*INDEX('County-Level Population'!AT$6:AT$121,MATCH('County-Level Consumer Model'!$A78,'County-Level Population'!$B$6:$B$121,0)))</f>
        <v>535.51590849178001</v>
      </c>
      <c r="R78" s="6">
        <f>IF($H78="*",$L78*INDEX('County-Level Population'!CA$6:CA$121,MATCH('County-Level Consumer Model'!$A78,'County-Level Population'!$B$6:$B$121,0)),$H78*INDEX('County-Level Population'!DG$6:DG$121,MATCH('County-Level Consumer Model'!$A78,'County-Level Population'!$B$6:$B$121,0))+$J78*INDEX('County-Level Population'!AU$6:AU$121,MATCH('County-Level Consumer Model'!$A78,'County-Level Population'!$B$6:$B$121,0)))</f>
        <v>531.27694592373769</v>
      </c>
      <c r="S78" s="6">
        <f>IF($H78="*",$L78*INDEX('County-Level Population'!CB$6:CB$121,MATCH('County-Level Consumer Model'!$A78,'County-Level Population'!$B$6:$B$121,0)),$H78*INDEX('County-Level Population'!DH$6:DH$121,MATCH('County-Level Consumer Model'!$A78,'County-Level Population'!$B$6:$B$121,0))+$J78*INDEX('County-Level Population'!AV$6:AV$121,MATCH('County-Level Consumer Model'!$A78,'County-Level Population'!$B$6:$B$121,0)))</f>
        <v>527.07153754777119</v>
      </c>
      <c r="T78" s="6">
        <f>IF($H78="*",$L78*INDEX('County-Level Population'!CC$6:CC$121,MATCH('County-Level Consumer Model'!$A78,'County-Level Population'!$B$6:$B$121,0)),$H78*INDEX('County-Level Population'!DI$6:DI$121,MATCH('County-Level Consumer Model'!$A78,'County-Level Population'!$B$6:$B$121,0))+$J78*INDEX('County-Level Population'!AW$6:AW$121,MATCH('County-Level Consumer Model'!$A78,'County-Level Population'!$B$6:$B$121,0)))</f>
        <v>522.89941776026012</v>
      </c>
      <c r="U78" s="6">
        <f>IF($H78="*",$L78*INDEX('County-Level Population'!CD$6:CD$121,MATCH('County-Level Consumer Model'!$A78,'County-Level Population'!$B$6:$B$121,0)),$H78*INDEX('County-Level Population'!DJ$6:DJ$121,MATCH('County-Level Consumer Model'!$A78,'County-Level Population'!$B$6:$B$121,0))+$J78*INDEX('County-Level Population'!AX$6:AX$121,MATCH('County-Level Consumer Model'!$A78,'County-Level Population'!$B$6:$B$121,0)))</f>
        <v>518.76032306001207</v>
      </c>
      <c r="V78" s="6">
        <f>IF($H78="*",$L78*INDEX('County-Level Population'!CE$6:CE$121,MATCH('County-Level Consumer Model'!$A78,'County-Level Population'!$B$6:$B$121,0)),$H78*INDEX('County-Level Population'!DK$6:DK$121,MATCH('County-Level Consumer Model'!$A78,'County-Level Population'!$B$6:$B$121,0))+$J78*INDEX('County-Level Population'!AY$6:AY$121,MATCH('County-Level Consumer Model'!$A78,'County-Level Population'!$B$6:$B$121,0)))</f>
        <v>514.65399203162065</v>
      </c>
      <c r="W78" s="6">
        <f>IF($H78="*",$L78*INDEX('County-Level Population'!CF$6:CF$121,MATCH('County-Level Consumer Model'!$A78,'County-Level Population'!$B$6:$B$121,0)),$H78*INDEX('County-Level Population'!DL$6:DL$121,MATCH('County-Level Consumer Model'!$A78,'County-Level Population'!$B$6:$B$121,0))+$J78*INDEX('County-Level Population'!AZ$6:AZ$121,MATCH('County-Level Consumer Model'!$A78,'County-Level Population'!$B$6:$B$121,0)))</f>
        <v>510.5801653289559</v>
      </c>
      <c r="Y78" s="2">
        <f>IFERROR(INDEX('Border Counties'!$S$4:$S$32,MATCH('County-Level Consumer Model'!$F78,'Border Counties'!$R$4:$R$32,0)),"")</f>
        <v>2</v>
      </c>
    </row>
    <row r="79" spans="1:25" x14ac:dyDescent="0.3">
      <c r="A79" s="2" t="str">
        <f>'County-Level Population'!B81</f>
        <v>Herkimer County, New York</v>
      </c>
      <c r="B79" s="2" t="str">
        <f t="shared" si="8"/>
        <v>New York</v>
      </c>
      <c r="C79" s="2" t="str">
        <f t="shared" si="9"/>
        <v>Herkimer</v>
      </c>
      <c r="D79" s="2" t="str">
        <f>INDEX('Substate Regions'!$E$5:$E$220,MATCH('County-Level Consumer Model'!$A79,'Substate Regions'!$B$5:$B$221,0))</f>
        <v>Region 5: Mohawk Valley</v>
      </c>
      <c r="E79" s="2" t="str">
        <f t="shared" si="7"/>
        <v>New YorkRegion 5: Mohawk Valley</v>
      </c>
      <c r="F79" s="2" t="str">
        <f t="shared" si="10"/>
        <v>HerkimerNew York</v>
      </c>
      <c r="G79" s="10" t="str">
        <f>INDEX('2016-2018 NSDUH Substate'!$H$12:$H$508,MATCH('County-Level Consumer Model'!$E79,'2016-2018 NSDUH Substate'!$D$12:$D$508,0))</f>
        <v>*</v>
      </c>
      <c r="H79" s="10" t="str">
        <f t="shared" si="11"/>
        <v>*</v>
      </c>
      <c r="I79" s="10">
        <f>INDEX('2016-2018 NSDUH Substate'!$K$12:$K$508,MATCH('County-Level Consumer Model'!$E79,'2016-2018 NSDUH Substate'!$D$12:$D$508,0))</f>
        <v>8.4705693600000007E-2</v>
      </c>
      <c r="J79" s="10">
        <f t="shared" si="12"/>
        <v>0.10588211700000001</v>
      </c>
      <c r="K79" s="10">
        <f>INDEX('2016-2018 NSDUH Substate'!$N$12:$N$508,MATCH('County-Level Consumer Model'!$E79,'2016-2018 NSDUH Substate'!$D$12:$D$508,0))</f>
        <v>0.1113557376</v>
      </c>
      <c r="L79" s="10">
        <f t="shared" si="13"/>
        <v>0.13919467200000002</v>
      </c>
      <c r="N79" s="6">
        <f>IF($H79="*",$L79*INDEX('County-Level Population'!BW$6:BW$121,MATCH('County-Level Consumer Model'!$A79,'County-Level Population'!$B$6:$B$121,0)),$H79*INDEX('County-Level Population'!DC$6:DC$121,MATCH('County-Level Consumer Model'!$A79,'County-Level Population'!$B$6:$B$121,0))+$J79*INDEX('County-Level Population'!AQ$6:AQ$121,MATCH('County-Level Consumer Model'!$A79,'County-Level Population'!$B$6:$B$121,0)))</f>
        <v>6524.750250000001</v>
      </c>
      <c r="O79" s="6">
        <f>IF($H79="*",$L79*INDEX('County-Level Population'!BX$6:BX$121,MATCH('County-Level Consumer Model'!$A79,'County-Level Population'!$B$6:$B$121,0)),$H79*INDEX('County-Level Population'!DD$6:DD$121,MATCH('County-Level Consumer Model'!$A79,'County-Level Population'!$B$6:$B$121,0))+$J79*INDEX('County-Level Population'!AR$6:AR$121,MATCH('County-Level Consumer Model'!$A79,'County-Level Population'!$B$6:$B$121,0)))</f>
        <v>6513.0578975520011</v>
      </c>
      <c r="P79" s="6">
        <f>IF($H79="*",$L79*INDEX('County-Level Population'!BY$6:BY$121,MATCH('County-Level Consumer Model'!$A79,'County-Level Population'!$B$6:$B$121,0)),$H79*INDEX('County-Level Population'!DE$6:DE$121,MATCH('County-Level Consumer Model'!$A79,'County-Level Population'!$B$6:$B$121,0))+$J79*INDEX('County-Level Population'!AS$6:AS$121,MATCH('County-Level Consumer Model'!$A79,'County-Level Population'!$B$6:$B$121,0)))</f>
        <v>6480.9624349243495</v>
      </c>
      <c r="Q79" s="6">
        <f>IF($H79="*",$L79*INDEX('County-Level Population'!BZ$6:BZ$121,MATCH('County-Level Consumer Model'!$A79,'County-Level Population'!$B$6:$B$121,0)),$H79*INDEX('County-Level Population'!DF$6:DF$121,MATCH('County-Level Consumer Model'!$A79,'County-Level Population'!$B$6:$B$121,0))+$J79*INDEX('County-Level Population'!AT$6:AT$121,MATCH('County-Level Consumer Model'!$A79,'County-Level Population'!$B$6:$B$121,0)))</f>
        <v>6449.0251343670325</v>
      </c>
      <c r="R79" s="6">
        <f>IF($H79="*",$L79*INDEX('County-Level Population'!CA$6:CA$121,MATCH('County-Level Consumer Model'!$A79,'County-Level Population'!$B$6:$B$121,0)),$H79*INDEX('County-Level Population'!DG$6:DG$121,MATCH('County-Level Consumer Model'!$A79,'County-Level Population'!$B$6:$B$121,0))+$J79*INDEX('County-Level Population'!AU$6:AU$121,MATCH('County-Level Consumer Model'!$A79,'County-Level Population'!$B$6:$B$121,0)))</f>
        <v>6417.2452164788983</v>
      </c>
      <c r="S79" s="6">
        <f>IF($H79="*",$L79*INDEX('County-Level Population'!CB$6:CB$121,MATCH('County-Level Consumer Model'!$A79,'County-Level Population'!$B$6:$B$121,0)),$H79*INDEX('County-Level Population'!DH$6:DH$121,MATCH('County-Level Consumer Model'!$A79,'County-Level Population'!$B$6:$B$121,0))+$J79*INDEX('County-Level Population'!AV$6:AV$121,MATCH('County-Level Consumer Model'!$A79,'County-Level Population'!$B$6:$B$121,0)))</f>
        <v>6385.6219056995815</v>
      </c>
      <c r="T79" s="6">
        <f>IF($H79="*",$L79*INDEX('County-Level Population'!CC$6:CC$121,MATCH('County-Level Consumer Model'!$A79,'County-Level Population'!$B$6:$B$121,0)),$H79*INDEX('County-Level Population'!DI$6:DI$121,MATCH('County-Level Consumer Model'!$A79,'County-Level Population'!$B$6:$B$121,0))+$J79*INDEX('County-Level Population'!AW$6:AW$121,MATCH('County-Level Consumer Model'!$A79,'County-Level Population'!$B$6:$B$121,0)))</f>
        <v>6354.1544302905686</v>
      </c>
      <c r="U79" s="6">
        <f>IF($H79="*",$L79*INDEX('County-Level Population'!CD$6:CD$121,MATCH('County-Level Consumer Model'!$A79,'County-Level Population'!$B$6:$B$121,0)),$H79*INDEX('County-Level Population'!DJ$6:DJ$121,MATCH('County-Level Consumer Model'!$A79,'County-Level Population'!$B$6:$B$121,0))+$J79*INDEX('County-Level Population'!AX$6:AX$121,MATCH('County-Level Consumer Model'!$A79,'County-Level Population'!$B$6:$B$121,0)))</f>
        <v>6322.8420223163703</v>
      </c>
      <c r="V79" s="6">
        <f>IF($H79="*",$L79*INDEX('County-Level Population'!CE$6:CE$121,MATCH('County-Level Consumer Model'!$A79,'County-Level Population'!$B$6:$B$121,0)),$H79*INDEX('County-Level Population'!DK$6:DK$121,MATCH('County-Level Consumer Model'!$A79,'County-Level Population'!$B$6:$B$121,0))+$J79*INDEX('County-Level Population'!AY$6:AY$121,MATCH('County-Level Consumer Model'!$A79,'County-Level Population'!$B$6:$B$121,0)))</f>
        <v>6291.6839176257799</v>
      </c>
      <c r="W79" s="6">
        <f>IF($H79="*",$L79*INDEX('County-Level Population'!CF$6:CF$121,MATCH('County-Level Consumer Model'!$A79,'County-Level Population'!$B$6:$B$121,0)),$H79*INDEX('County-Level Population'!DL$6:DL$121,MATCH('County-Level Consumer Model'!$A79,'County-Level Population'!$B$6:$B$121,0))+$J79*INDEX('County-Level Population'!AZ$6:AZ$121,MATCH('County-Level Consumer Model'!$A79,'County-Level Population'!$B$6:$B$121,0)))</f>
        <v>6260.6793558332229</v>
      </c>
      <c r="Y79" s="2" t="str">
        <f>IFERROR(INDEX('Border Counties'!$S$4:$S$32,MATCH('County-Level Consumer Model'!$F79,'Border Counties'!$R$4:$R$32,0)),"")</f>
        <v/>
      </c>
    </row>
    <row r="80" spans="1:25" x14ac:dyDescent="0.3">
      <c r="A80" s="2" t="str">
        <f>'County-Level Population'!B82</f>
        <v>Jefferson County, New York</v>
      </c>
      <c r="B80" s="2" t="str">
        <f t="shared" si="8"/>
        <v>New York</v>
      </c>
      <c r="C80" s="2" t="str">
        <f t="shared" si="9"/>
        <v>Jefferson</v>
      </c>
      <c r="D80" s="2" t="str">
        <f>INDEX('Substate Regions'!$E$5:$E$220,MATCH('County-Level Consumer Model'!$A80,'Substate Regions'!$B$5:$B$221,0))</f>
        <v>Region 7: Tug Hill Seaway</v>
      </c>
      <c r="E80" s="2" t="str">
        <f t="shared" si="7"/>
        <v>New YorkRegion 7: Tug Hill Seaway</v>
      </c>
      <c r="F80" s="2" t="str">
        <f t="shared" si="10"/>
        <v>JeffersonNew York</v>
      </c>
      <c r="G80" s="10" t="str">
        <f>INDEX('2016-2018 NSDUH Substate'!$H$12:$H$508,MATCH('County-Level Consumer Model'!$E80,'2016-2018 NSDUH Substate'!$D$12:$D$508,0))</f>
        <v>*</v>
      </c>
      <c r="H80" s="10" t="str">
        <f t="shared" si="11"/>
        <v>*</v>
      </c>
      <c r="I80" s="10">
        <f>INDEX('2016-2018 NSDUH Substate'!$K$12:$K$508,MATCH('County-Level Consumer Model'!$E80,'2016-2018 NSDUH Substate'!$D$12:$D$508,0))</f>
        <v>7.1668998300000009E-2</v>
      </c>
      <c r="J80" s="10">
        <f t="shared" si="12"/>
        <v>8.9586247875000011E-2</v>
      </c>
      <c r="K80" s="10">
        <f>INDEX('2016-2018 NSDUH Substate'!$N$12:$N$508,MATCH('County-Level Consumer Model'!$E80,'2016-2018 NSDUH Substate'!$D$12:$D$508,0))</f>
        <v>9.7943797200000002E-2</v>
      </c>
      <c r="L80" s="10">
        <f t="shared" si="13"/>
        <v>0.12242974650000001</v>
      </c>
      <c r="N80" s="6">
        <f>IF($H80="*",$L80*INDEX('County-Level Population'!BW$6:BW$121,MATCH('County-Level Consumer Model'!$A80,'County-Level Population'!$B$6:$B$121,0)),$H80*INDEX('County-Level Population'!DC$6:DC$121,MATCH('County-Level Consumer Model'!$A80,'County-Level Population'!$B$6:$B$121,0))+$J80*INDEX('County-Level Population'!AQ$6:AQ$121,MATCH('County-Level Consumer Model'!$A80,'County-Level Population'!$B$6:$B$121,0)))</f>
        <v>10009.856073840001</v>
      </c>
      <c r="O80" s="6">
        <f>IF($H80="*",$L80*INDEX('County-Level Population'!BX$6:BX$121,MATCH('County-Level Consumer Model'!$A80,'County-Level Population'!$B$6:$B$121,0)),$H80*INDEX('County-Level Population'!DD$6:DD$121,MATCH('County-Level Consumer Model'!$A80,'County-Level Population'!$B$6:$B$121,0))+$J80*INDEX('County-Level Population'!AR$6:AR$121,MATCH('County-Level Consumer Model'!$A80,'County-Level Population'!$B$6:$B$121,0)))</f>
        <v>9886.0796001284998</v>
      </c>
      <c r="P80" s="6">
        <f>IF($H80="*",$L80*INDEX('County-Level Population'!BY$6:BY$121,MATCH('County-Level Consumer Model'!$A80,'County-Level Population'!$B$6:$B$121,0)),$H80*INDEX('County-Level Population'!DE$6:DE$121,MATCH('County-Level Consumer Model'!$A80,'County-Level Population'!$B$6:$B$121,0))+$J80*INDEX('County-Level Population'!AS$6:AS$121,MATCH('County-Level Consumer Model'!$A80,'County-Level Population'!$B$6:$B$121,0)))</f>
        <v>9847.94424793281</v>
      </c>
      <c r="Q80" s="6">
        <f>IF($H80="*",$L80*INDEX('County-Level Population'!BZ$6:BZ$121,MATCH('County-Level Consumer Model'!$A80,'County-Level Population'!$B$6:$B$121,0)),$H80*INDEX('County-Level Population'!DF$6:DF$121,MATCH('County-Level Consumer Model'!$A80,'County-Level Population'!$B$6:$B$121,0))+$J80*INDEX('County-Level Population'!AT$6:AT$121,MATCH('County-Level Consumer Model'!$A80,'County-Level Population'!$B$6:$B$121,0)))</f>
        <v>9809.9560020872505</v>
      </c>
      <c r="R80" s="6">
        <f>IF($H80="*",$L80*INDEX('County-Level Population'!CA$6:CA$121,MATCH('County-Level Consumer Model'!$A80,'County-Level Population'!$B$6:$B$121,0)),$H80*INDEX('County-Level Population'!DG$6:DG$121,MATCH('County-Level Consumer Model'!$A80,'County-Level Population'!$B$6:$B$121,0))+$J80*INDEX('County-Level Population'!AU$6:AU$121,MATCH('County-Level Consumer Model'!$A80,'County-Level Population'!$B$6:$B$121,0)))</f>
        <v>9772.1142951320526</v>
      </c>
      <c r="S80" s="6">
        <f>IF($H80="*",$L80*INDEX('County-Level Population'!CB$6:CB$121,MATCH('County-Level Consumer Model'!$A80,'County-Level Population'!$B$6:$B$121,0)),$H80*INDEX('County-Level Population'!DH$6:DH$121,MATCH('County-Level Consumer Model'!$A80,'County-Level Population'!$B$6:$B$121,0))+$J80*INDEX('County-Level Population'!AV$6:AV$121,MATCH('County-Level Consumer Model'!$A80,'County-Level Population'!$B$6:$B$121,0)))</f>
        <v>9734.4185617964067</v>
      </c>
      <c r="T80" s="6">
        <f>IF($H80="*",$L80*INDEX('County-Level Population'!CC$6:CC$121,MATCH('County-Level Consumer Model'!$A80,'County-Level Population'!$B$6:$B$121,0)),$H80*INDEX('County-Level Population'!DI$6:DI$121,MATCH('County-Level Consumer Model'!$A80,'County-Level Population'!$B$6:$B$121,0))+$J80*INDEX('County-Level Population'!AW$6:AW$121,MATCH('County-Level Consumer Model'!$A80,'County-Level Population'!$B$6:$B$121,0)))</f>
        <v>9696.8682389900277</v>
      </c>
      <c r="U80" s="6">
        <f>IF($H80="*",$L80*INDEX('County-Level Population'!CD$6:CD$121,MATCH('County-Level Consumer Model'!$A80,'County-Level Population'!$B$6:$B$121,0)),$H80*INDEX('County-Level Population'!DJ$6:DJ$121,MATCH('County-Level Consumer Model'!$A80,'County-Level Population'!$B$6:$B$121,0))+$J80*INDEX('County-Level Population'!AX$6:AX$121,MATCH('County-Level Consumer Model'!$A80,'County-Level Population'!$B$6:$B$121,0)))</f>
        <v>9659.4627657947403</v>
      </c>
      <c r="V80" s="6">
        <f>IF($H80="*",$L80*INDEX('County-Level Population'!CE$6:CE$121,MATCH('County-Level Consumer Model'!$A80,'County-Level Population'!$B$6:$B$121,0)),$H80*INDEX('County-Level Population'!DK$6:DK$121,MATCH('County-Level Consumer Model'!$A80,'County-Level Population'!$B$6:$B$121,0))+$J80*INDEX('County-Level Population'!AY$6:AY$121,MATCH('County-Level Consumer Model'!$A80,'County-Level Population'!$B$6:$B$121,0)))</f>
        <v>9622.2015834560934</v>
      </c>
      <c r="W80" s="6">
        <f>IF($H80="*",$L80*INDEX('County-Level Population'!CF$6:CF$121,MATCH('County-Level Consumer Model'!$A80,'County-Level Population'!$B$6:$B$121,0)),$H80*INDEX('County-Level Population'!DL$6:DL$121,MATCH('County-Level Consumer Model'!$A80,'County-Level Population'!$B$6:$B$121,0))+$J80*INDEX('County-Level Population'!AZ$6:AZ$121,MATCH('County-Level Consumer Model'!$A80,'County-Level Population'!$B$6:$B$121,0)))</f>
        <v>9585.0841353750311</v>
      </c>
      <c r="Y80" s="2" t="str">
        <f>IFERROR(INDEX('Border Counties'!$S$4:$S$32,MATCH('County-Level Consumer Model'!$F80,'Border Counties'!$R$4:$R$32,0)),"")</f>
        <v/>
      </c>
    </row>
    <row r="81" spans="1:25" x14ac:dyDescent="0.3">
      <c r="A81" s="2" t="str">
        <f>'County-Level Population'!B83</f>
        <v>Kings County, New York</v>
      </c>
      <c r="B81" s="2" t="str">
        <f t="shared" si="8"/>
        <v>New York</v>
      </c>
      <c r="C81" s="2" t="str">
        <f t="shared" si="9"/>
        <v>Kings</v>
      </c>
      <c r="D81" s="2" t="str">
        <f>INDEX('Substate Regions'!$E$5:$E$220,MATCH('County-Level Consumer Model'!$A81,'Substate Regions'!$B$5:$B$221,0))</f>
        <v>Region 2B: Kings</v>
      </c>
      <c r="E81" s="2" t="str">
        <f t="shared" si="7"/>
        <v>New YorkRegion 2B: Kings</v>
      </c>
      <c r="F81" s="2" t="str">
        <f t="shared" si="10"/>
        <v>KingsNew York</v>
      </c>
      <c r="G81" s="10">
        <f>INDEX('2016-2018 NSDUH Substate'!$H$12:$H$508,MATCH('County-Level Consumer Model'!$E81,'2016-2018 NSDUH Substate'!$D$12:$D$508,0))</f>
        <v>0.2182691329</v>
      </c>
      <c r="H81" s="10">
        <f t="shared" si="11"/>
        <v>0.27283641612499998</v>
      </c>
      <c r="I81" s="10">
        <f>INDEX('2016-2018 NSDUH Substate'!$K$12:$K$508,MATCH('County-Level Consumer Model'!$E81,'2016-2018 NSDUH Substate'!$D$12:$D$508,0))</f>
        <v>8.5890218899999995E-2</v>
      </c>
      <c r="J81" s="10">
        <f t="shared" si="12"/>
        <v>0.10736277362499999</v>
      </c>
      <c r="K81" s="10">
        <f>INDEX('2016-2018 NSDUH Substate'!$N$12:$N$508,MATCH('County-Level Consumer Model'!$E81,'2016-2018 NSDUH Substate'!$D$12:$D$508,0))</f>
        <v>0.1037383189</v>
      </c>
      <c r="L81" s="10">
        <f t="shared" si="13"/>
        <v>0.129672898625</v>
      </c>
      <c r="N81" s="6">
        <f>IF($H81="*",$L81*INDEX('County-Level Population'!BW$6:BW$121,MATCH('County-Level Consumer Model'!$A81,'County-Level Population'!$B$6:$B$121,0)),$H81*INDEX('County-Level Population'!DC$6:DC$121,MATCH('County-Level Consumer Model'!$A81,'County-Level Population'!$B$6:$B$121,0))+$J81*INDEX('County-Level Population'!AQ$6:AQ$121,MATCH('County-Level Consumer Model'!$A81,'County-Level Population'!$B$6:$B$121,0)))</f>
        <v>237489.29848005372</v>
      </c>
      <c r="O81" s="6">
        <f>IF($H81="*",$L81*INDEX('County-Level Population'!BX$6:BX$121,MATCH('County-Level Consumer Model'!$A81,'County-Level Population'!$B$6:$B$121,0)),$H81*INDEX('County-Level Population'!DD$6:DD$121,MATCH('County-Level Consumer Model'!$A81,'County-Level Population'!$B$6:$B$121,0))+$J81*INDEX('County-Level Population'!AR$6:AR$121,MATCH('County-Level Consumer Model'!$A81,'County-Level Population'!$B$6:$B$121,0)))</f>
        <v>236051.52214452194</v>
      </c>
      <c r="P81" s="6">
        <f>IF($H81="*",$L81*INDEX('County-Level Population'!BY$6:BY$121,MATCH('County-Level Consumer Model'!$A81,'County-Level Population'!$B$6:$B$121,0)),$H81*INDEX('County-Level Population'!DE$6:DE$121,MATCH('County-Level Consumer Model'!$A81,'County-Level Population'!$B$6:$B$121,0))+$J81*INDEX('County-Level Population'!AS$6:AS$121,MATCH('County-Level Consumer Model'!$A81,'County-Level Population'!$B$6:$B$121,0)))</f>
        <v>237015.55834653019</v>
      </c>
      <c r="Q81" s="6">
        <f>IF($H81="*",$L81*INDEX('County-Level Population'!BZ$6:BZ$121,MATCH('County-Level Consumer Model'!$A81,'County-Level Population'!$B$6:$B$121,0)),$H81*INDEX('County-Level Population'!DF$6:DF$121,MATCH('County-Level Consumer Model'!$A81,'County-Level Population'!$B$6:$B$121,0))+$J81*INDEX('County-Level Population'!AT$6:AT$121,MATCH('County-Level Consumer Model'!$A81,'County-Level Population'!$B$6:$B$121,0)))</f>
        <v>237981.38951968451</v>
      </c>
      <c r="R81" s="6">
        <f>IF($H81="*",$L81*INDEX('County-Level Population'!CA$6:CA$121,MATCH('County-Level Consumer Model'!$A81,'County-Level Population'!$B$6:$B$121,0)),$H81*INDEX('County-Level Population'!DG$6:DG$121,MATCH('County-Level Consumer Model'!$A81,'County-Level Population'!$B$6:$B$121,0))+$J81*INDEX('County-Level Population'!AU$6:AU$121,MATCH('County-Level Consumer Model'!$A81,'County-Level Population'!$B$6:$B$121,0)))</f>
        <v>238948.99200394494</v>
      </c>
      <c r="S81" s="6">
        <f>IF($H81="*",$L81*INDEX('County-Level Population'!CB$6:CB$121,MATCH('County-Level Consumer Model'!$A81,'County-Level Population'!$B$6:$B$121,0)),$H81*INDEX('County-Level Population'!DH$6:DH$121,MATCH('County-Level Consumer Model'!$A81,'County-Level Population'!$B$6:$B$121,0))+$J81*INDEX('County-Level Population'!AV$6:AV$121,MATCH('County-Level Consumer Model'!$A81,'County-Level Population'!$B$6:$B$121,0)))</f>
        <v>239918.3417045761</v>
      </c>
      <c r="T81" s="6">
        <f>IF($H81="*",$L81*INDEX('County-Level Population'!CC$6:CC$121,MATCH('County-Level Consumer Model'!$A81,'County-Level Population'!$B$6:$B$121,0)),$H81*INDEX('County-Level Population'!DI$6:DI$121,MATCH('County-Level Consumer Model'!$A81,'County-Level Population'!$B$6:$B$121,0))+$J81*INDEX('County-Level Population'!AW$6:AW$121,MATCH('County-Level Consumer Model'!$A81,'County-Level Population'!$B$6:$B$121,0)))</f>
        <v>240889.41408707763</v>
      </c>
      <c r="U81" s="6">
        <f>IF($H81="*",$L81*INDEX('County-Level Population'!CD$6:CD$121,MATCH('County-Level Consumer Model'!$A81,'County-Level Population'!$B$6:$B$121,0)),$H81*INDEX('County-Level Population'!DJ$6:DJ$121,MATCH('County-Level Consumer Model'!$A81,'County-Level Population'!$B$6:$B$121,0))+$J81*INDEX('County-Level Population'!AX$6:AX$121,MATCH('County-Level Consumer Model'!$A81,'County-Level Population'!$B$6:$B$121,0)))</f>
        <v>241862.18417206203</v>
      </c>
      <c r="V81" s="6">
        <f>IF($H81="*",$L81*INDEX('County-Level Population'!CE$6:CE$121,MATCH('County-Level Consumer Model'!$A81,'County-Level Population'!$B$6:$B$121,0)),$H81*INDEX('County-Level Population'!DK$6:DK$121,MATCH('County-Level Consumer Model'!$A81,'County-Level Population'!$B$6:$B$121,0))+$J81*INDEX('County-Level Population'!AY$6:AY$121,MATCH('County-Level Consumer Model'!$A81,'County-Level Population'!$B$6:$B$121,0)))</f>
        <v>242836.62653008103</v>
      </c>
      <c r="W81" s="6">
        <f>IF($H81="*",$L81*INDEX('County-Level Population'!CF$6:CF$121,MATCH('County-Level Consumer Model'!$A81,'County-Level Population'!$B$6:$B$121,0)),$H81*INDEX('County-Level Population'!DL$6:DL$121,MATCH('County-Level Consumer Model'!$A81,'County-Level Population'!$B$6:$B$121,0))+$J81*INDEX('County-Level Population'!AZ$6:AZ$121,MATCH('County-Level Consumer Model'!$A81,'County-Level Population'!$B$6:$B$121,0)))</f>
        <v>243812.7152764012</v>
      </c>
      <c r="Y81" s="2" t="str">
        <f>IFERROR(INDEX('Border Counties'!$S$4:$S$32,MATCH('County-Level Consumer Model'!$F81,'Border Counties'!$R$4:$R$32,0)),"")</f>
        <v/>
      </c>
    </row>
    <row r="82" spans="1:25" x14ac:dyDescent="0.3">
      <c r="A82" s="2" t="str">
        <f>'County-Level Population'!B84</f>
        <v>Lewis County, New York</v>
      </c>
      <c r="B82" s="2" t="str">
        <f t="shared" si="8"/>
        <v>New York</v>
      </c>
      <c r="C82" s="2" t="str">
        <f>LEFT(A82,FIND($C$3,A82,1)-2)</f>
        <v>Lewis</v>
      </c>
      <c r="D82" s="2" t="str">
        <f>INDEX('Substate Regions'!$E$5:$E$220,MATCH('County-Level Consumer Model'!$A82,'Substate Regions'!$B$5:$B$221,0))</f>
        <v>Region 7: Tug Hill Seaway</v>
      </c>
      <c r="E82" s="2" t="str">
        <f t="shared" si="7"/>
        <v>New YorkRegion 7: Tug Hill Seaway</v>
      </c>
      <c r="F82" s="2" t="str">
        <f t="shared" si="10"/>
        <v>LewisNew York</v>
      </c>
      <c r="G82" s="10" t="str">
        <f>INDEX('2016-2018 NSDUH Substate'!$H$12:$H$508,MATCH('County-Level Consumer Model'!$E82,'2016-2018 NSDUH Substate'!$D$12:$D$508,0))</f>
        <v>*</v>
      </c>
      <c r="H82" s="10" t="str">
        <f t="shared" si="11"/>
        <v>*</v>
      </c>
      <c r="I82" s="10">
        <f>INDEX('2016-2018 NSDUH Substate'!$K$12:$K$508,MATCH('County-Level Consumer Model'!$E82,'2016-2018 NSDUH Substate'!$D$12:$D$508,0))</f>
        <v>7.1668998300000009E-2</v>
      </c>
      <c r="J82" s="10">
        <f t="shared" si="12"/>
        <v>8.9586247875000011E-2</v>
      </c>
      <c r="K82" s="10">
        <f>INDEX('2016-2018 NSDUH Substate'!$N$12:$N$508,MATCH('County-Level Consumer Model'!$E82,'2016-2018 NSDUH Substate'!$D$12:$D$508,0))</f>
        <v>9.7943797200000002E-2</v>
      </c>
      <c r="L82" s="10">
        <f t="shared" si="13"/>
        <v>0.12242974650000001</v>
      </c>
      <c r="N82" s="6">
        <f>IF($H82="*",$L82*INDEX('County-Level Population'!BW$6:BW$121,MATCH('County-Level Consumer Model'!$A82,'County-Level Population'!$B$6:$B$121,0)),$H82*INDEX('County-Level Population'!DC$6:DC$121,MATCH('County-Level Consumer Model'!$A82,'County-Level Population'!$B$6:$B$121,0))+$J82*INDEX('County-Level Population'!AQ$6:AQ$121,MATCH('County-Level Consumer Model'!$A82,'County-Level Population'!$B$6:$B$121,0)))</f>
        <v>2388.7267839615001</v>
      </c>
      <c r="O82" s="6">
        <f>IF($H82="*",$L82*INDEX('County-Level Population'!BX$6:BX$121,MATCH('County-Level Consumer Model'!$A82,'County-Level Population'!$B$6:$B$121,0)),$H82*INDEX('County-Level Population'!DD$6:DD$121,MATCH('County-Level Consumer Model'!$A82,'County-Level Population'!$B$6:$B$121,0))+$J82*INDEX('County-Level Population'!AR$6:AR$121,MATCH('County-Level Consumer Model'!$A82,'County-Level Population'!$B$6:$B$121,0)))</f>
        <v>2379.1772637345002</v>
      </c>
      <c r="P82" s="6">
        <f>IF($H82="*",$L82*INDEX('County-Level Population'!BY$6:BY$121,MATCH('County-Level Consumer Model'!$A82,'County-Level Population'!$B$6:$B$121,0)),$H82*INDEX('County-Level Population'!DE$6:DE$121,MATCH('County-Level Consumer Model'!$A82,'County-Level Population'!$B$6:$B$121,0))+$J82*INDEX('County-Level Population'!AS$6:AS$121,MATCH('County-Level Consumer Model'!$A82,'County-Level Population'!$B$6:$B$121,0)))</f>
        <v>2371.9286743886855</v>
      </c>
      <c r="Q82" s="6">
        <f>IF($H82="*",$L82*INDEX('County-Level Population'!BZ$6:BZ$121,MATCH('County-Level Consumer Model'!$A82,'County-Level Population'!$B$6:$B$121,0)),$H82*INDEX('County-Level Population'!DF$6:DF$121,MATCH('County-Level Consumer Model'!$A82,'County-Level Population'!$B$6:$B$121,0))+$J82*INDEX('County-Level Population'!AT$6:AT$121,MATCH('County-Level Consumer Model'!$A82,'County-Level Population'!$B$6:$B$121,0)))</f>
        <v>2364.702169167625</v>
      </c>
      <c r="R82" s="6">
        <f>IF($H82="*",$L82*INDEX('County-Level Population'!CA$6:CA$121,MATCH('County-Level Consumer Model'!$A82,'County-Level Population'!$B$6:$B$121,0)),$H82*INDEX('County-Level Population'!DG$6:DG$121,MATCH('County-Level Consumer Model'!$A82,'County-Level Population'!$B$6:$B$121,0))+$J82*INDEX('County-Level Population'!AU$6:AU$121,MATCH('County-Level Consumer Model'!$A82,'County-Level Population'!$B$6:$B$121,0)))</f>
        <v>2357.4976807880798</v>
      </c>
      <c r="S82" s="6">
        <f>IF($H82="*",$L82*INDEX('County-Level Population'!CB$6:CB$121,MATCH('County-Level Consumer Model'!$A82,'County-Level Population'!$B$6:$B$121,0)),$H82*INDEX('County-Level Population'!DH$6:DH$121,MATCH('County-Level Consumer Model'!$A82,'County-Level Population'!$B$6:$B$121,0))+$J82*INDEX('County-Level Population'!AV$6:AV$121,MATCH('County-Level Consumer Model'!$A82,'County-Level Population'!$B$6:$B$121,0)))</f>
        <v>2350.3151421718021</v>
      </c>
      <c r="T82" s="6">
        <f>IF($H82="*",$L82*INDEX('County-Level Population'!CC$6:CC$121,MATCH('County-Level Consumer Model'!$A82,'County-Level Population'!$B$6:$B$121,0)),$H82*INDEX('County-Level Population'!DI$6:DI$121,MATCH('County-Level Consumer Model'!$A82,'County-Level Population'!$B$6:$B$121,0))+$J82*INDEX('County-Level Population'!AW$6:AW$121,MATCH('County-Level Consumer Model'!$A82,'County-Level Population'!$B$6:$B$121,0)))</f>
        <v>2343.1544864449102</v>
      </c>
      <c r="U82" s="6">
        <f>IF($H82="*",$L82*INDEX('County-Level Population'!CD$6:CD$121,MATCH('County-Level Consumer Model'!$A82,'County-Level Population'!$B$6:$B$121,0)),$H82*INDEX('County-Level Population'!DJ$6:DJ$121,MATCH('County-Level Consumer Model'!$A82,'County-Level Population'!$B$6:$B$121,0))+$J82*INDEX('County-Level Population'!AX$6:AX$121,MATCH('County-Level Consumer Model'!$A82,'County-Level Population'!$B$6:$B$121,0)))</f>
        <v>2336.0156469372632</v>
      </c>
      <c r="V82" s="6">
        <f>IF($H82="*",$L82*INDEX('County-Level Population'!CE$6:CE$121,MATCH('County-Level Consumer Model'!$A82,'County-Level Population'!$B$6:$B$121,0)),$H82*INDEX('County-Level Population'!DK$6:DK$121,MATCH('County-Level Consumer Model'!$A82,'County-Level Population'!$B$6:$B$121,0))+$J82*INDEX('County-Level Population'!AY$6:AY$121,MATCH('County-Level Consumer Model'!$A82,'County-Level Population'!$B$6:$B$121,0)))</f>
        <v>2328.8985571818462</v>
      </c>
      <c r="W82" s="6">
        <f>IF($H82="*",$L82*INDEX('County-Level Population'!CF$6:CF$121,MATCH('County-Level Consumer Model'!$A82,'County-Level Population'!$B$6:$B$121,0)),$H82*INDEX('County-Level Population'!DL$6:DL$121,MATCH('County-Level Consumer Model'!$A82,'County-Level Population'!$B$6:$B$121,0))+$J82*INDEX('County-Level Population'!AZ$6:AZ$121,MATCH('County-Level Consumer Model'!$A82,'County-Level Population'!$B$6:$B$121,0)))</f>
        <v>2321.8031509141465</v>
      </c>
      <c r="Y82" s="2" t="str">
        <f>IFERROR(INDEX('Border Counties'!$S$4:$S$32,MATCH('County-Level Consumer Model'!$F82,'Border Counties'!$R$4:$R$32,0)),"")</f>
        <v/>
      </c>
    </row>
    <row r="83" spans="1:25" x14ac:dyDescent="0.3">
      <c r="A83" s="2" t="str">
        <f>'County-Level Population'!B85</f>
        <v>Livingston County, New York</v>
      </c>
      <c r="B83" s="2" t="str">
        <f t="shared" si="8"/>
        <v>New York</v>
      </c>
      <c r="C83" s="2" t="str">
        <f t="shared" si="9"/>
        <v>Livingston</v>
      </c>
      <c r="D83" s="2" t="str">
        <f>INDEX('Substate Regions'!$E$5:$E$220,MATCH('County-Level Consumer Model'!$A83,'Substate Regions'!$B$5:$B$221,0))</f>
        <v>Region 10: Finger Lakes</v>
      </c>
      <c r="E83" s="2" t="str">
        <f t="shared" si="7"/>
        <v>New YorkRegion 10: Finger Lakes</v>
      </c>
      <c r="F83" s="2" t="str">
        <f t="shared" si="10"/>
        <v>LivingstonNew York</v>
      </c>
      <c r="G83" s="10">
        <f>INDEX('2016-2018 NSDUH Substate'!$H$12:$H$508,MATCH('County-Level Consumer Model'!$E83,'2016-2018 NSDUH Substate'!$D$12:$D$508,0))</f>
        <v>0.22172643510000001</v>
      </c>
      <c r="H83" s="10">
        <f t="shared" si="11"/>
        <v>0.27715804387499998</v>
      </c>
      <c r="I83" s="10">
        <f>INDEX('2016-2018 NSDUH Substate'!$K$12:$K$508,MATCH('County-Level Consumer Model'!$E83,'2016-2018 NSDUH Substate'!$D$12:$D$508,0))</f>
        <v>6.6894509899999996E-2</v>
      </c>
      <c r="J83" s="10">
        <f t="shared" si="12"/>
        <v>8.3618137374999998E-2</v>
      </c>
      <c r="K83" s="10">
        <f>INDEX('2016-2018 NSDUH Substate'!$N$12:$N$508,MATCH('County-Level Consumer Model'!$E83,'2016-2018 NSDUH Substate'!$D$12:$D$508,0))</f>
        <v>8.9504069899999997E-2</v>
      </c>
      <c r="L83" s="10">
        <f t="shared" si="13"/>
        <v>0.11188008737499999</v>
      </c>
      <c r="N83" s="6">
        <f>IF($H83="*",$L83*INDEX('County-Level Population'!BW$6:BW$121,MATCH('County-Level Consumer Model'!$A83,'County-Level Population'!$B$6:$B$121,0)),$H83*INDEX('County-Level Population'!DC$6:DC$121,MATCH('County-Level Consumer Model'!$A83,'County-Level Population'!$B$6:$B$121,0))+$J83*INDEX('County-Level Population'!AQ$6:AQ$121,MATCH('County-Level Consumer Model'!$A83,'County-Level Population'!$B$6:$B$121,0)))</f>
        <v>5004.3757128121497</v>
      </c>
      <c r="O83" s="6">
        <f>IF($H83="*",$L83*INDEX('County-Level Population'!BX$6:BX$121,MATCH('County-Level Consumer Model'!$A83,'County-Level Population'!$B$6:$B$121,0)),$H83*INDEX('County-Level Population'!DD$6:DD$121,MATCH('County-Level Consumer Model'!$A83,'County-Level Population'!$B$6:$B$121,0))+$J83*INDEX('County-Level Population'!AR$6:AR$121,MATCH('County-Level Consumer Model'!$A83,'County-Level Population'!$B$6:$B$121,0)))</f>
        <v>4978.2005305692255</v>
      </c>
      <c r="P83" s="6">
        <f>IF($H83="*",$L83*INDEX('County-Level Population'!BY$6:BY$121,MATCH('County-Level Consumer Model'!$A83,'County-Level Population'!$B$6:$B$121,0)),$H83*INDEX('County-Level Population'!DE$6:DE$121,MATCH('County-Level Consumer Model'!$A83,'County-Level Population'!$B$6:$B$121,0))+$J83*INDEX('County-Level Population'!AS$6:AS$121,MATCH('County-Level Consumer Model'!$A83,'County-Level Population'!$B$6:$B$121,0)))</f>
        <v>4926.9265470468326</v>
      </c>
      <c r="Q83" s="6">
        <f>IF($H83="*",$L83*INDEX('County-Level Population'!BZ$6:BZ$121,MATCH('County-Level Consumer Model'!$A83,'County-Level Population'!$B$6:$B$121,0)),$H83*INDEX('County-Level Population'!DF$6:DF$121,MATCH('County-Level Consumer Model'!$A83,'County-Level Population'!$B$6:$B$121,0))+$J83*INDEX('County-Level Population'!AT$6:AT$121,MATCH('County-Level Consumer Model'!$A83,'County-Level Population'!$B$6:$B$121,0)))</f>
        <v>4875.7756894232152</v>
      </c>
      <c r="R83" s="6">
        <f>IF($H83="*",$L83*INDEX('County-Level Population'!CA$6:CA$121,MATCH('County-Level Consumer Model'!$A83,'County-Level Population'!$B$6:$B$121,0)),$H83*INDEX('County-Level Population'!DG$6:DG$121,MATCH('County-Level Consumer Model'!$A83,'County-Level Population'!$B$6:$B$121,0))+$J83*INDEX('County-Level Population'!AU$6:AU$121,MATCH('County-Level Consumer Model'!$A83,'County-Level Population'!$B$6:$B$121,0)))</f>
        <v>4824.7475169821928</v>
      </c>
      <c r="S83" s="6">
        <f>IF($H83="*",$L83*INDEX('County-Level Population'!CB$6:CB$121,MATCH('County-Level Consumer Model'!$A83,'County-Level Population'!$B$6:$B$121,0)),$H83*INDEX('County-Level Population'!DH$6:DH$121,MATCH('County-Level Consumer Model'!$A83,'County-Level Population'!$B$6:$B$121,0))+$J83*INDEX('County-Level Population'!AV$6:AV$121,MATCH('County-Level Consumer Model'!$A83,'County-Level Population'!$B$6:$B$121,0)))</f>
        <v>4773.8415903622517</v>
      </c>
      <c r="T83" s="6">
        <f>IF($H83="*",$L83*INDEX('County-Level Population'!CC$6:CC$121,MATCH('County-Level Consumer Model'!$A83,'County-Level Population'!$B$6:$B$121,0)),$H83*INDEX('County-Level Population'!DI$6:DI$121,MATCH('County-Level Consumer Model'!$A83,'County-Level Population'!$B$6:$B$121,0))+$J83*INDEX('County-Level Population'!AW$6:AW$121,MATCH('County-Level Consumer Model'!$A83,'County-Level Population'!$B$6:$B$121,0)))</f>
        <v>4723.0574715521525</v>
      </c>
      <c r="U83" s="6">
        <f>IF($H83="*",$L83*INDEX('County-Level Population'!CD$6:CD$121,MATCH('County-Level Consumer Model'!$A83,'County-Level Population'!$B$6:$B$121,0)),$H83*INDEX('County-Level Population'!DJ$6:DJ$121,MATCH('County-Level Consumer Model'!$A83,'County-Level Population'!$B$6:$B$121,0))+$J83*INDEX('County-Level Population'!AX$6:AX$121,MATCH('County-Level Consumer Model'!$A83,'County-Level Population'!$B$6:$B$121,0)))</f>
        <v>4672.3947238865494</v>
      </c>
      <c r="V83" s="6">
        <f>IF($H83="*",$L83*INDEX('County-Level Population'!CE$6:CE$121,MATCH('County-Level Consumer Model'!$A83,'County-Level Population'!$B$6:$B$121,0)),$H83*INDEX('County-Level Population'!DK$6:DK$121,MATCH('County-Level Consumer Model'!$A83,'County-Level Population'!$B$6:$B$121,0))+$J83*INDEX('County-Level Population'!AY$6:AY$121,MATCH('County-Level Consumer Model'!$A83,'County-Level Population'!$B$6:$B$121,0)))</f>
        <v>4621.8529120416306</v>
      </c>
      <c r="W83" s="6">
        <f>IF($H83="*",$L83*INDEX('County-Level Population'!CF$6:CF$121,MATCH('County-Level Consumer Model'!$A83,'County-Level Population'!$B$6:$B$121,0)),$H83*INDEX('County-Level Population'!DL$6:DL$121,MATCH('County-Level Consumer Model'!$A83,'County-Level Population'!$B$6:$B$121,0))+$J83*INDEX('County-Level Population'!AZ$6:AZ$121,MATCH('County-Level Consumer Model'!$A83,'County-Level Population'!$B$6:$B$121,0)))</f>
        <v>4571.4316020307533</v>
      </c>
      <c r="Y83" s="2" t="str">
        <f>IFERROR(INDEX('Border Counties'!$S$4:$S$32,MATCH('County-Level Consumer Model'!$F83,'Border Counties'!$R$4:$R$32,0)),"")</f>
        <v/>
      </c>
    </row>
    <row r="84" spans="1:25" x14ac:dyDescent="0.3">
      <c r="A84" s="2" t="str">
        <f>'County-Level Population'!B86</f>
        <v>Madison County, New York</v>
      </c>
      <c r="B84" s="2" t="str">
        <f t="shared" si="8"/>
        <v>New York</v>
      </c>
      <c r="C84" s="2" t="str">
        <f t="shared" si="9"/>
        <v>Madison</v>
      </c>
      <c r="D84" s="2" t="str">
        <f>INDEX('Substate Regions'!$E$5:$E$220,MATCH('County-Level Consumer Model'!$A84,'Substate Regions'!$B$5:$B$221,0))</f>
        <v>Region 8: Central</v>
      </c>
      <c r="E84" s="2" t="str">
        <f t="shared" si="7"/>
        <v>New YorkRegion 8: Central</v>
      </c>
      <c r="F84" s="2" t="str">
        <f t="shared" si="10"/>
        <v>MadisonNew York</v>
      </c>
      <c r="G84" s="10">
        <f>INDEX('2016-2018 NSDUH Substate'!$H$12:$H$508,MATCH('County-Level Consumer Model'!$E84,'2016-2018 NSDUH Substate'!$D$12:$D$508,0))</f>
        <v>0.297502498</v>
      </c>
      <c r="H84" s="10">
        <f t="shared" si="11"/>
        <v>0.37187812250000002</v>
      </c>
      <c r="I84" s="10">
        <f>INDEX('2016-2018 NSDUH Substate'!$K$12:$K$508,MATCH('County-Level Consumer Model'!$E84,'2016-2018 NSDUH Substate'!$D$12:$D$508,0))</f>
        <v>9.2465236799999989E-2</v>
      </c>
      <c r="J84" s="10">
        <f t="shared" si="12"/>
        <v>0.11558154599999998</v>
      </c>
      <c r="K84" s="10">
        <f>INDEX('2016-2018 NSDUH Substate'!$N$12:$N$508,MATCH('County-Level Consumer Model'!$E84,'2016-2018 NSDUH Substate'!$D$12:$D$508,0))</f>
        <v>0.12435237660000001</v>
      </c>
      <c r="L84" s="10">
        <f t="shared" si="13"/>
        <v>0.15544047075</v>
      </c>
      <c r="N84" s="6">
        <f>IF($H84="*",$L84*INDEX('County-Level Population'!BW$6:BW$121,MATCH('County-Level Consumer Model'!$A84,'County-Level Population'!$B$6:$B$121,0)),$H84*INDEX('County-Level Population'!DC$6:DC$121,MATCH('County-Level Consumer Model'!$A84,'County-Level Population'!$B$6:$B$121,0))+$J84*INDEX('County-Level Population'!AQ$6:AQ$121,MATCH('County-Level Consumer Model'!$A84,'County-Level Population'!$B$6:$B$121,0)))</f>
        <v>7263.5013858017983</v>
      </c>
      <c r="O84" s="6">
        <f>IF($H84="*",$L84*INDEX('County-Level Population'!BX$6:BX$121,MATCH('County-Level Consumer Model'!$A84,'County-Level Population'!$B$6:$B$121,0)),$H84*INDEX('County-Level Population'!DD$6:DD$121,MATCH('County-Level Consumer Model'!$A84,'County-Level Population'!$B$6:$B$121,0))+$J84*INDEX('County-Level Population'!AR$6:AR$121,MATCH('County-Level Consumer Model'!$A84,'County-Level Population'!$B$6:$B$121,0)))</f>
        <v>7229.4150958870996</v>
      </c>
      <c r="P84" s="6">
        <f>IF($H84="*",$L84*INDEX('County-Level Population'!BY$6:BY$121,MATCH('County-Level Consumer Model'!$A84,'County-Level Population'!$B$6:$B$121,0)),$H84*INDEX('County-Level Population'!DE$6:DE$121,MATCH('County-Level Consumer Model'!$A84,'County-Level Population'!$B$6:$B$121,0))+$J84*INDEX('County-Level Population'!AS$6:AS$121,MATCH('County-Level Consumer Model'!$A84,'County-Level Population'!$B$6:$B$121,0)))</f>
        <v>7119.7861029374099</v>
      </c>
      <c r="Q84" s="6">
        <f>IF($H84="*",$L84*INDEX('County-Level Population'!BZ$6:BZ$121,MATCH('County-Level Consumer Model'!$A84,'County-Level Population'!$B$6:$B$121,0)),$H84*INDEX('County-Level Population'!DF$6:DF$121,MATCH('County-Level Consumer Model'!$A84,'County-Level Population'!$B$6:$B$121,0))+$J84*INDEX('County-Level Population'!AT$6:AT$121,MATCH('County-Level Consumer Model'!$A84,'County-Level Population'!$B$6:$B$121,0)))</f>
        <v>7010.5383424808688</v>
      </c>
      <c r="R84" s="6">
        <f>IF($H84="*",$L84*INDEX('County-Level Population'!CA$6:CA$121,MATCH('County-Level Consumer Model'!$A84,'County-Level Population'!$B$6:$B$121,0)),$H84*INDEX('County-Level Population'!DG$6:DG$121,MATCH('County-Level Consumer Model'!$A84,'County-Level Population'!$B$6:$B$121,0))+$J84*INDEX('County-Level Population'!AU$6:AU$121,MATCH('County-Level Consumer Model'!$A84,'County-Level Population'!$B$6:$B$121,0)))</f>
        <v>6901.6698391834425</v>
      </c>
      <c r="S84" s="6">
        <f>IF($H84="*",$L84*INDEX('County-Level Population'!CB$6:CB$121,MATCH('County-Level Consumer Model'!$A84,'County-Level Population'!$B$6:$B$121,0)),$H84*INDEX('County-Level Population'!DH$6:DH$121,MATCH('County-Level Consumer Model'!$A84,'County-Level Population'!$B$6:$B$121,0))+$J84*INDEX('County-Level Population'!AV$6:AV$121,MATCH('County-Level Consumer Model'!$A84,'County-Level Population'!$B$6:$B$121,0)))</f>
        <v>6793.178626509899</v>
      </c>
      <c r="T84" s="6">
        <f>IF($H84="*",$L84*INDEX('County-Level Population'!CC$6:CC$121,MATCH('County-Level Consumer Model'!$A84,'County-Level Population'!$B$6:$B$121,0)),$H84*INDEX('County-Level Population'!DI$6:DI$121,MATCH('County-Level Consumer Model'!$A84,'County-Level Population'!$B$6:$B$121,0))+$J84*INDEX('County-Level Population'!AW$6:AW$121,MATCH('County-Level Consumer Model'!$A84,'County-Level Population'!$B$6:$B$121,0)))</f>
        <v>6685.0627466825081</v>
      </c>
      <c r="U84" s="6">
        <f>IF($H84="*",$L84*INDEX('County-Level Population'!CD$6:CD$121,MATCH('County-Level Consumer Model'!$A84,'County-Level Population'!$B$6:$B$121,0)),$H84*INDEX('County-Level Population'!DJ$6:DJ$121,MATCH('County-Level Consumer Model'!$A84,'County-Level Population'!$B$6:$B$121,0))+$J84*INDEX('County-Level Population'!AX$6:AX$121,MATCH('County-Level Consumer Model'!$A84,'County-Level Population'!$B$6:$B$121,0)))</f>
        <v>6577.320250639872</v>
      </c>
      <c r="V84" s="6">
        <f>IF($H84="*",$L84*INDEX('County-Level Population'!CE$6:CE$121,MATCH('County-Level Consumer Model'!$A84,'County-Level Population'!$B$6:$B$121,0)),$H84*INDEX('County-Level Population'!DK$6:DK$121,MATCH('County-Level Consumer Model'!$A84,'County-Level Population'!$B$6:$B$121,0))+$J84*INDEX('County-Level Population'!AY$6:AY$121,MATCH('County-Level Consumer Model'!$A84,'County-Level Population'!$B$6:$B$121,0)))</f>
        <v>6469.9491979960158</v>
      </c>
      <c r="W84" s="6">
        <f>IF($H84="*",$L84*INDEX('County-Level Population'!CF$6:CF$121,MATCH('County-Level Consumer Model'!$A84,'County-Level Population'!$B$6:$B$121,0)),$H84*INDEX('County-Level Population'!DL$6:DL$121,MATCH('County-Level Consumer Model'!$A84,'County-Level Population'!$B$6:$B$121,0))+$J84*INDEX('County-Level Population'!AZ$6:AZ$121,MATCH('County-Level Consumer Model'!$A84,'County-Level Population'!$B$6:$B$121,0)))</f>
        <v>6362.9476569995923</v>
      </c>
      <c r="Y84" s="2" t="str">
        <f>IFERROR(INDEX('Border Counties'!$S$4:$S$32,MATCH('County-Level Consumer Model'!$F84,'Border Counties'!$R$4:$R$32,0)),"")</f>
        <v/>
      </c>
    </row>
    <row r="85" spans="1:25" x14ac:dyDescent="0.3">
      <c r="A85" s="2" t="str">
        <f>'County-Level Population'!B87</f>
        <v>Monroe County, New York</v>
      </c>
      <c r="B85" s="2" t="str">
        <f t="shared" si="8"/>
        <v>New York</v>
      </c>
      <c r="C85" s="2" t="str">
        <f t="shared" si="9"/>
        <v>Monroe</v>
      </c>
      <c r="D85" s="2" t="str">
        <f>INDEX('Substate Regions'!$E$5:$E$220,MATCH('County-Level Consumer Model'!$A85,'Substate Regions'!$B$5:$B$221,0))</f>
        <v>Region 10: Finger Lakes</v>
      </c>
      <c r="E85" s="2" t="str">
        <f t="shared" ref="E85:E119" si="14">B85&amp;D85</f>
        <v>New YorkRegion 10: Finger Lakes</v>
      </c>
      <c r="F85" s="2" t="str">
        <f t="shared" si="10"/>
        <v>MonroeNew York</v>
      </c>
      <c r="G85" s="10">
        <f>INDEX('2016-2018 NSDUH Substate'!$H$12:$H$508,MATCH('County-Level Consumer Model'!$E85,'2016-2018 NSDUH Substate'!$D$12:$D$508,0))</f>
        <v>0.22172643510000001</v>
      </c>
      <c r="H85" s="10">
        <f t="shared" si="11"/>
        <v>0.27715804387499998</v>
      </c>
      <c r="I85" s="10">
        <f>INDEX('2016-2018 NSDUH Substate'!$K$12:$K$508,MATCH('County-Level Consumer Model'!$E85,'2016-2018 NSDUH Substate'!$D$12:$D$508,0))</f>
        <v>6.6894509899999996E-2</v>
      </c>
      <c r="J85" s="10">
        <f t="shared" si="12"/>
        <v>8.3618137374999998E-2</v>
      </c>
      <c r="K85" s="10">
        <f>INDEX('2016-2018 NSDUH Substate'!$N$12:$N$508,MATCH('County-Level Consumer Model'!$E85,'2016-2018 NSDUH Substate'!$D$12:$D$508,0))</f>
        <v>8.9504069899999997E-2</v>
      </c>
      <c r="L85" s="10">
        <f t="shared" si="13"/>
        <v>0.11188008737499999</v>
      </c>
      <c r="N85" s="6">
        <f>IF($H85="*",$L85*INDEX('County-Level Population'!BW$6:BW$121,MATCH('County-Level Consumer Model'!$A85,'County-Level Population'!$B$6:$B$121,0)),$H85*INDEX('County-Level Population'!DC$6:DC$121,MATCH('County-Level Consumer Model'!$A85,'County-Level Population'!$B$6:$B$121,0))+$J85*INDEX('County-Level Population'!AQ$6:AQ$121,MATCH('County-Level Consumer Model'!$A85,'County-Level Population'!$B$6:$B$121,0)))</f>
        <v>56439.072762761672</v>
      </c>
      <c r="O85" s="6">
        <f>IF($H85="*",$L85*INDEX('County-Level Population'!BX$6:BX$121,MATCH('County-Level Consumer Model'!$A85,'County-Level Population'!$B$6:$B$121,0)),$H85*INDEX('County-Level Population'!DD$6:DD$121,MATCH('County-Level Consumer Model'!$A85,'County-Level Population'!$B$6:$B$121,0))+$J85*INDEX('County-Level Population'!AR$6:AR$121,MATCH('County-Level Consumer Model'!$A85,'County-Level Population'!$B$6:$B$121,0)))</f>
        <v>56336.991886869648</v>
      </c>
      <c r="P85" s="6">
        <f>IF($H85="*",$L85*INDEX('County-Level Population'!BY$6:BY$121,MATCH('County-Level Consumer Model'!$A85,'County-Level Population'!$B$6:$B$121,0)),$H85*INDEX('County-Level Population'!DE$6:DE$121,MATCH('County-Level Consumer Model'!$A85,'County-Level Population'!$B$6:$B$121,0))+$J85*INDEX('County-Level Population'!AS$6:AS$121,MATCH('County-Level Consumer Model'!$A85,'County-Level Population'!$B$6:$B$121,0)))</f>
        <v>56195.254404712679</v>
      </c>
      <c r="Q85" s="6">
        <f>IF($H85="*",$L85*INDEX('County-Level Population'!BZ$6:BZ$121,MATCH('County-Level Consumer Model'!$A85,'County-Level Population'!$B$6:$B$121,0)),$H85*INDEX('County-Level Population'!DF$6:DF$121,MATCH('County-Level Consumer Model'!$A85,'County-Level Population'!$B$6:$B$121,0))+$J85*INDEX('County-Level Population'!AT$6:AT$121,MATCH('County-Level Consumer Model'!$A85,'County-Level Population'!$B$6:$B$121,0)))</f>
        <v>56051.990404730692</v>
      </c>
      <c r="R85" s="6">
        <f>IF($H85="*",$L85*INDEX('County-Level Population'!CA$6:CA$121,MATCH('County-Level Consumer Model'!$A85,'County-Level Population'!$B$6:$B$121,0)),$H85*INDEX('County-Level Population'!DG$6:DG$121,MATCH('County-Level Consumer Model'!$A85,'County-Level Population'!$B$6:$B$121,0))+$J85*INDEX('County-Level Population'!AU$6:AU$121,MATCH('County-Level Consumer Model'!$A85,'County-Level Population'!$B$6:$B$121,0)))</f>
        <v>55907.190856140864</v>
      </c>
      <c r="S85" s="6">
        <f>IF($H85="*",$L85*INDEX('County-Level Population'!CB$6:CB$121,MATCH('County-Level Consumer Model'!$A85,'County-Level Population'!$B$6:$B$121,0)),$H85*INDEX('County-Level Population'!DH$6:DH$121,MATCH('County-Level Consumer Model'!$A85,'County-Level Population'!$B$6:$B$121,0))+$J85*INDEX('County-Level Population'!AV$6:AV$121,MATCH('County-Level Consumer Model'!$A85,'County-Level Population'!$B$6:$B$121,0)))</f>
        <v>55760.846681545983</v>
      </c>
      <c r="T85" s="6">
        <f>IF($H85="*",$L85*INDEX('County-Level Population'!CC$6:CC$121,MATCH('County-Level Consumer Model'!$A85,'County-Level Population'!$B$6:$B$121,0)),$H85*INDEX('County-Level Population'!DI$6:DI$121,MATCH('County-Level Consumer Model'!$A85,'County-Level Population'!$B$6:$B$121,0))+$J85*INDEX('County-Level Population'!AW$6:AW$121,MATCH('County-Level Consumer Model'!$A85,'County-Level Population'!$B$6:$B$121,0)))</f>
        <v>55612.948756705155</v>
      </c>
      <c r="U85" s="6">
        <f>IF($H85="*",$L85*INDEX('County-Level Population'!CD$6:CD$121,MATCH('County-Level Consumer Model'!$A85,'County-Level Population'!$B$6:$B$121,0)),$H85*INDEX('County-Level Population'!DJ$6:DJ$121,MATCH('County-Level Consumer Model'!$A85,'County-Level Population'!$B$6:$B$121,0))+$J85*INDEX('County-Level Population'!AX$6:AX$121,MATCH('County-Level Consumer Model'!$A85,'County-Level Population'!$B$6:$B$121,0)))</f>
        <v>55463.487910303695</v>
      </c>
      <c r="V85" s="6">
        <f>IF($H85="*",$L85*INDEX('County-Level Population'!CE$6:CE$121,MATCH('County-Level Consumer Model'!$A85,'County-Level Population'!$B$6:$B$121,0)),$H85*INDEX('County-Level Population'!DK$6:DK$121,MATCH('County-Level Consumer Model'!$A85,'County-Level Population'!$B$6:$B$121,0))+$J85*INDEX('County-Level Population'!AY$6:AY$121,MATCH('County-Level Consumer Model'!$A85,'County-Level Population'!$B$6:$B$121,0)))</f>
        <v>55312.454923721336</v>
      </c>
      <c r="W85" s="6">
        <f>IF($H85="*",$L85*INDEX('County-Level Population'!CF$6:CF$121,MATCH('County-Level Consumer Model'!$A85,'County-Level Population'!$B$6:$B$121,0)),$H85*INDEX('County-Level Population'!DL$6:DL$121,MATCH('County-Level Consumer Model'!$A85,'County-Level Population'!$B$6:$B$121,0))+$J85*INDEX('County-Level Population'!AZ$6:AZ$121,MATCH('County-Level Consumer Model'!$A85,'County-Level Population'!$B$6:$B$121,0)))</f>
        <v>55159.840530800029</v>
      </c>
      <c r="Y85" s="2" t="str">
        <f>IFERROR(INDEX('Border Counties'!$S$4:$S$32,MATCH('County-Level Consumer Model'!$F85,'Border Counties'!$R$4:$R$32,0)),"")</f>
        <v/>
      </c>
    </row>
    <row r="86" spans="1:25" x14ac:dyDescent="0.3">
      <c r="A86" s="2" t="str">
        <f>'County-Level Population'!B88</f>
        <v>Montgomery County, New York</v>
      </c>
      <c r="B86" s="2" t="str">
        <f t="shared" si="8"/>
        <v>New York</v>
      </c>
      <c r="C86" s="2" t="str">
        <f t="shared" si="9"/>
        <v>Montgomery</v>
      </c>
      <c r="D86" s="2" t="str">
        <f>INDEX('Substate Regions'!$E$5:$E$220,MATCH('County-Level Consumer Model'!$A86,'Substate Regions'!$B$5:$B$221,0))</f>
        <v>Region 5: Mohawk Valley</v>
      </c>
      <c r="E86" s="2" t="str">
        <f t="shared" si="14"/>
        <v>New YorkRegion 5: Mohawk Valley</v>
      </c>
      <c r="F86" s="2" t="str">
        <f t="shared" si="10"/>
        <v>MontgomeryNew York</v>
      </c>
      <c r="G86" s="10" t="str">
        <f>INDEX('2016-2018 NSDUH Substate'!$H$12:$H$508,MATCH('County-Level Consumer Model'!$E86,'2016-2018 NSDUH Substate'!$D$12:$D$508,0))</f>
        <v>*</v>
      </c>
      <c r="H86" s="10" t="str">
        <f t="shared" si="11"/>
        <v>*</v>
      </c>
      <c r="I86" s="10">
        <f>INDEX('2016-2018 NSDUH Substate'!$K$12:$K$508,MATCH('County-Level Consumer Model'!$E86,'2016-2018 NSDUH Substate'!$D$12:$D$508,0))</f>
        <v>8.4705693600000007E-2</v>
      </c>
      <c r="J86" s="10">
        <f t="shared" si="12"/>
        <v>0.10588211700000001</v>
      </c>
      <c r="K86" s="10">
        <f>INDEX('2016-2018 NSDUH Substate'!$N$12:$N$508,MATCH('County-Level Consumer Model'!$E86,'2016-2018 NSDUH Substate'!$D$12:$D$508,0))</f>
        <v>0.1113557376</v>
      </c>
      <c r="L86" s="10">
        <f t="shared" si="13"/>
        <v>0.13919467200000002</v>
      </c>
      <c r="N86" s="6">
        <f>IF($H86="*",$L86*INDEX('County-Level Population'!BW$6:BW$121,MATCH('County-Level Consumer Model'!$A86,'County-Level Population'!$B$6:$B$121,0)),$H86*INDEX('County-Level Population'!DC$6:DC$121,MATCH('County-Level Consumer Model'!$A86,'County-Level Population'!$B$6:$B$121,0))+$J86*INDEX('County-Level Population'!AQ$6:AQ$121,MATCH('County-Level Consumer Model'!$A86,'County-Level Population'!$B$6:$B$121,0)))</f>
        <v>5074.620157104001</v>
      </c>
      <c r="O86" s="6">
        <f>IF($H86="*",$L86*INDEX('County-Level Population'!BX$6:BX$121,MATCH('County-Level Consumer Model'!$A86,'County-Level Population'!$B$6:$B$121,0)),$H86*INDEX('County-Level Population'!DD$6:DD$121,MATCH('County-Level Consumer Model'!$A86,'County-Level Population'!$B$6:$B$121,0))+$J86*INDEX('County-Level Population'!AR$6:AR$121,MATCH('County-Level Consumer Model'!$A86,'County-Level Population'!$B$6:$B$121,0)))</f>
        <v>5064.5981407200006</v>
      </c>
      <c r="P86" s="6">
        <f>IF($H86="*",$L86*INDEX('County-Level Population'!BY$6:BY$121,MATCH('County-Level Consumer Model'!$A86,'County-Level Population'!$B$6:$B$121,0)),$H86*INDEX('County-Level Population'!DE$6:DE$121,MATCH('County-Level Consumer Model'!$A86,'County-Level Population'!$B$6:$B$121,0))+$J86*INDEX('County-Level Population'!AS$6:AS$121,MATCH('County-Level Consumer Model'!$A86,'County-Level Population'!$B$6:$B$121,0)))</f>
        <v>5056.8683915603342</v>
      </c>
      <c r="Q86" s="6">
        <f>IF($H86="*",$L86*INDEX('County-Level Population'!BZ$6:BZ$121,MATCH('County-Level Consumer Model'!$A86,'County-Level Population'!$B$6:$B$121,0)),$H86*INDEX('County-Level Population'!DF$6:DF$121,MATCH('County-Level Consumer Model'!$A86,'County-Level Population'!$B$6:$B$121,0))+$J86*INDEX('County-Level Population'!AT$6:AT$121,MATCH('County-Level Consumer Model'!$A86,'County-Level Population'!$B$6:$B$121,0)))</f>
        <v>5049.1504397872341</v>
      </c>
      <c r="R86" s="6">
        <f>IF($H86="*",$L86*INDEX('County-Level Population'!CA$6:CA$121,MATCH('County-Level Consumer Model'!$A86,'County-Level Population'!$B$6:$B$121,0)),$H86*INDEX('County-Level Population'!DG$6:DG$121,MATCH('County-Level Consumer Model'!$A86,'County-Level Population'!$B$6:$B$121,0))+$J86*INDEX('County-Level Population'!AU$6:AU$121,MATCH('County-Level Consumer Model'!$A86,'County-Level Population'!$B$6:$B$121,0)))</f>
        <v>5041.444267395158</v>
      </c>
      <c r="S86" s="6">
        <f>IF($H86="*",$L86*INDEX('County-Level Population'!CB$6:CB$121,MATCH('County-Level Consumer Model'!$A86,'County-Level Population'!$B$6:$B$121,0)),$H86*INDEX('County-Level Population'!DH$6:DH$121,MATCH('County-Level Consumer Model'!$A86,'County-Level Population'!$B$6:$B$121,0))+$J86*INDEX('County-Level Population'!AV$6:AV$121,MATCH('County-Level Consumer Model'!$A86,'County-Level Population'!$B$6:$B$121,0)))</f>
        <v>5033.7498564060434</v>
      </c>
      <c r="T86" s="6">
        <f>IF($H86="*",$L86*INDEX('County-Level Population'!CC$6:CC$121,MATCH('County-Level Consumer Model'!$A86,'County-Level Population'!$B$6:$B$121,0)),$H86*INDEX('County-Level Population'!DI$6:DI$121,MATCH('County-Level Consumer Model'!$A86,'County-Level Population'!$B$6:$B$121,0))+$J86*INDEX('County-Level Population'!AW$6:AW$121,MATCH('County-Level Consumer Model'!$A86,'County-Level Population'!$B$6:$B$121,0)))</f>
        <v>5026.0671888692668</v>
      </c>
      <c r="U86" s="6">
        <f>IF($H86="*",$L86*INDEX('County-Level Population'!CD$6:CD$121,MATCH('County-Level Consumer Model'!$A86,'County-Level Population'!$B$6:$B$121,0)),$H86*INDEX('County-Level Population'!DJ$6:DJ$121,MATCH('County-Level Consumer Model'!$A86,'County-Level Population'!$B$6:$B$121,0))+$J86*INDEX('County-Level Population'!AX$6:AX$121,MATCH('County-Level Consumer Model'!$A86,'County-Level Population'!$B$6:$B$121,0)))</f>
        <v>5018.3962468616019</v>
      </c>
      <c r="V86" s="6">
        <f>IF($H86="*",$L86*INDEX('County-Level Population'!CE$6:CE$121,MATCH('County-Level Consumer Model'!$A86,'County-Level Population'!$B$6:$B$121,0)),$H86*INDEX('County-Level Population'!DK$6:DK$121,MATCH('County-Level Consumer Model'!$A86,'County-Level Population'!$B$6:$B$121,0))+$J86*INDEX('County-Level Population'!AY$6:AY$121,MATCH('County-Level Consumer Model'!$A86,'County-Level Population'!$B$6:$B$121,0)))</f>
        <v>5010.7370124871768</v>
      </c>
      <c r="W86" s="6">
        <f>IF($H86="*",$L86*INDEX('County-Level Population'!CF$6:CF$121,MATCH('County-Level Consumer Model'!$A86,'County-Level Population'!$B$6:$B$121,0)),$H86*INDEX('County-Level Population'!DL$6:DL$121,MATCH('County-Level Consumer Model'!$A86,'County-Level Population'!$B$6:$B$121,0))+$J86*INDEX('County-Level Population'!AZ$6:AZ$121,MATCH('County-Level Consumer Model'!$A86,'County-Level Population'!$B$6:$B$121,0)))</f>
        <v>5003.0894678774321</v>
      </c>
      <c r="Y86" s="2">
        <f>IFERROR(INDEX('Border Counties'!$S$4:$S$32,MATCH('County-Level Consumer Model'!$F86,'Border Counties'!$R$4:$R$32,0)),"")</f>
        <v>2</v>
      </c>
    </row>
    <row r="87" spans="1:25" x14ac:dyDescent="0.3">
      <c r="A87" s="2" t="str">
        <f>'County-Level Population'!B89</f>
        <v>Nassau County, New York</v>
      </c>
      <c r="B87" s="2" t="str">
        <f t="shared" si="8"/>
        <v>New York</v>
      </c>
      <c r="C87" s="2" t="str">
        <f t="shared" si="9"/>
        <v>Nassau</v>
      </c>
      <c r="D87" s="2" t="str">
        <f>INDEX('Substate Regions'!$E$5:$E$220,MATCH('County-Level Consumer Model'!$A87,'Substate Regions'!$B$5:$B$221,0))</f>
        <v>Region 1: Long Island</v>
      </c>
      <c r="E87" s="2" t="str">
        <f t="shared" si="14"/>
        <v>New YorkRegion 1: Long Island</v>
      </c>
      <c r="F87" s="2" t="str">
        <f t="shared" si="10"/>
        <v>NassauNew York</v>
      </c>
      <c r="G87" s="10">
        <f>INDEX('2016-2018 NSDUH Substate'!$H$12:$H$508,MATCH('County-Level Consumer Model'!$E87,'2016-2018 NSDUH Substate'!$D$12:$D$508,0))</f>
        <v>0.24226830499999999</v>
      </c>
      <c r="H87" s="10">
        <f t="shared" si="11"/>
        <v>0.30283538124999998</v>
      </c>
      <c r="I87" s="10">
        <f>INDEX('2016-2018 NSDUH Substate'!$K$12:$K$508,MATCH('County-Level Consumer Model'!$E87,'2016-2018 NSDUH Substate'!$D$12:$D$508,0))</f>
        <v>6.4898235999999998E-2</v>
      </c>
      <c r="J87" s="10">
        <f t="shared" si="12"/>
        <v>8.1122794999999998E-2</v>
      </c>
      <c r="K87" s="10">
        <f>INDEX('2016-2018 NSDUH Substate'!$N$12:$N$508,MATCH('County-Level Consumer Model'!$E87,'2016-2018 NSDUH Substate'!$D$12:$D$508,0))</f>
        <v>8.8975344599999992E-2</v>
      </c>
      <c r="L87" s="10">
        <f t="shared" si="13"/>
        <v>0.11121918074999999</v>
      </c>
      <c r="N87" s="6">
        <f>IF($H87="*",$L87*INDEX('County-Level Population'!BW$6:BW$121,MATCH('County-Level Consumer Model'!$A87,'County-Level Population'!$B$6:$B$121,0)),$H87*INDEX('County-Level Population'!DC$6:DC$121,MATCH('County-Level Consumer Model'!$A87,'County-Level Population'!$B$6:$B$121,0))+$J87*INDEX('County-Level Population'!AQ$6:AQ$121,MATCH('County-Level Consumer Model'!$A87,'County-Level Population'!$B$6:$B$121,0)))</f>
        <v>100982.37938592825</v>
      </c>
      <c r="O87" s="6">
        <f>IF($H87="*",$L87*INDEX('County-Level Population'!BX$6:BX$121,MATCH('County-Level Consumer Model'!$A87,'County-Level Population'!$B$6:$B$121,0)),$H87*INDEX('County-Level Population'!DD$6:DD$121,MATCH('County-Level Consumer Model'!$A87,'County-Level Population'!$B$6:$B$121,0))+$J87*INDEX('County-Level Population'!AR$6:AR$121,MATCH('County-Level Consumer Model'!$A87,'County-Level Population'!$B$6:$B$121,0)))</f>
        <v>101074.46823651777</v>
      </c>
      <c r="P87" s="6">
        <f>IF($H87="*",$L87*INDEX('County-Level Population'!BY$6:BY$121,MATCH('County-Level Consumer Model'!$A87,'County-Level Population'!$B$6:$B$121,0)),$H87*INDEX('County-Level Population'!DE$6:DE$121,MATCH('County-Level Consumer Model'!$A87,'County-Level Population'!$B$6:$B$121,0))+$J87*INDEX('County-Level Population'!AS$6:AS$121,MATCH('County-Level Consumer Model'!$A87,'County-Level Population'!$B$6:$B$121,0)))</f>
        <v>101478.36357075555</v>
      </c>
      <c r="Q87" s="6">
        <f>IF($H87="*",$L87*INDEX('County-Level Population'!BZ$6:BZ$121,MATCH('County-Level Consumer Model'!$A87,'County-Level Population'!$B$6:$B$121,0)),$H87*INDEX('County-Level Population'!DF$6:DF$121,MATCH('County-Level Consumer Model'!$A87,'County-Level Population'!$B$6:$B$121,0))+$J87*INDEX('County-Level Population'!AT$6:AT$121,MATCH('County-Level Consumer Model'!$A87,'County-Level Population'!$B$6:$B$121,0)))</f>
        <v>101883.84914170209</v>
      </c>
      <c r="R87" s="6">
        <f>IF($H87="*",$L87*INDEX('County-Level Population'!CA$6:CA$121,MATCH('County-Level Consumer Model'!$A87,'County-Level Population'!$B$6:$B$121,0)),$H87*INDEX('County-Level Population'!DG$6:DG$121,MATCH('County-Level Consumer Model'!$A87,'County-Level Population'!$B$6:$B$121,0))+$J87*INDEX('County-Level Population'!AU$6:AU$121,MATCH('County-Level Consumer Model'!$A87,'County-Level Population'!$B$6:$B$121,0)))</f>
        <v>102290.93113773788</v>
      </c>
      <c r="S87" s="6">
        <f>IF($H87="*",$L87*INDEX('County-Level Population'!CB$6:CB$121,MATCH('County-Level Consumer Model'!$A87,'County-Level Population'!$B$6:$B$121,0)),$H87*INDEX('County-Level Population'!DH$6:DH$121,MATCH('County-Level Consumer Model'!$A87,'County-Level Population'!$B$6:$B$121,0))+$J87*INDEX('County-Level Population'!AV$6:AV$121,MATCH('County-Level Consumer Model'!$A87,'County-Level Population'!$B$6:$B$121,0)))</f>
        <v>102699.61577109923</v>
      </c>
      <c r="T87" s="6">
        <f>IF($H87="*",$L87*INDEX('County-Level Population'!CC$6:CC$121,MATCH('County-Level Consumer Model'!$A87,'County-Level Population'!$B$6:$B$121,0)),$H87*INDEX('County-Level Population'!DI$6:DI$121,MATCH('County-Level Consumer Model'!$A87,'County-Level Population'!$B$6:$B$121,0))+$J87*INDEX('County-Level Population'!AW$6:AW$121,MATCH('County-Level Consumer Model'!$A87,'County-Level Population'!$B$6:$B$121,0)))</f>
        <v>103109.90927796884</v>
      </c>
      <c r="U87" s="6">
        <f>IF($H87="*",$L87*INDEX('County-Level Population'!CD$6:CD$121,MATCH('County-Level Consumer Model'!$A87,'County-Level Population'!$B$6:$B$121,0)),$H87*INDEX('County-Level Population'!DJ$6:DJ$121,MATCH('County-Level Consumer Model'!$A87,'County-Level Population'!$B$6:$B$121,0))+$J87*INDEX('County-Level Population'!AX$6:AX$121,MATCH('County-Level Consumer Model'!$A87,'County-Level Population'!$B$6:$B$121,0)))</f>
        <v>103521.81791856801</v>
      </c>
      <c r="V87" s="6">
        <f>IF($H87="*",$L87*INDEX('County-Level Population'!CE$6:CE$121,MATCH('County-Level Consumer Model'!$A87,'County-Level Population'!$B$6:$B$121,0)),$H87*INDEX('County-Level Population'!DK$6:DK$121,MATCH('County-Level Consumer Model'!$A87,'County-Level Population'!$B$6:$B$121,0))+$J87*INDEX('County-Level Population'!AY$6:AY$121,MATCH('County-Level Consumer Model'!$A87,'County-Level Population'!$B$6:$B$121,0)))</f>
        <v>103935.34797724821</v>
      </c>
      <c r="W87" s="6">
        <f>IF($H87="*",$L87*INDEX('County-Level Population'!CF$6:CF$121,MATCH('County-Level Consumer Model'!$A87,'County-Level Population'!$B$6:$B$121,0)),$H87*INDEX('County-Level Population'!DL$6:DL$121,MATCH('County-Level Consumer Model'!$A87,'County-Level Population'!$B$6:$B$121,0))+$J87*INDEX('County-Level Population'!AZ$6:AZ$121,MATCH('County-Level Consumer Model'!$A87,'County-Level Population'!$B$6:$B$121,0)))</f>
        <v>104350.50576258369</v>
      </c>
      <c r="Y87" s="2" t="str">
        <f>IFERROR(INDEX('Border Counties'!$S$4:$S$32,MATCH('County-Level Consumer Model'!$F87,'Border Counties'!$R$4:$R$32,0)),"")</f>
        <v/>
      </c>
    </row>
    <row r="88" spans="1:25" x14ac:dyDescent="0.3">
      <c r="A88" s="2" t="str">
        <f>'County-Level Population'!B90</f>
        <v>New York County, New York</v>
      </c>
      <c r="B88" s="2" t="str">
        <f t="shared" si="8"/>
        <v>New York</v>
      </c>
      <c r="C88" s="2" t="str">
        <f t="shared" si="9"/>
        <v>New York</v>
      </c>
      <c r="D88" s="2" t="str">
        <f>INDEX('Substate Regions'!$E$5:$E$220,MATCH('County-Level Consumer Model'!$A88,'Substate Regions'!$B$5:$B$221,0))</f>
        <v>Region 2C: New York</v>
      </c>
      <c r="E88" s="2" t="str">
        <f t="shared" si="14"/>
        <v>New YorkRegion 2C: New York</v>
      </c>
      <c r="F88" s="2" t="str">
        <f t="shared" si="10"/>
        <v>New YorkNew York</v>
      </c>
      <c r="G88" s="10">
        <f>INDEX('2016-2018 NSDUH Substate'!$H$12:$H$508,MATCH('County-Level Consumer Model'!$E88,'2016-2018 NSDUH Substate'!$D$12:$D$508,0))</f>
        <v>0.31651532490000001</v>
      </c>
      <c r="H88" s="10">
        <f t="shared" si="11"/>
        <v>0.39564415612500003</v>
      </c>
      <c r="I88" s="10">
        <f>INDEX('2016-2018 NSDUH Substate'!$K$12:$K$508,MATCH('County-Level Consumer Model'!$E88,'2016-2018 NSDUH Substate'!$D$12:$D$508,0))</f>
        <v>0.126263505</v>
      </c>
      <c r="J88" s="10">
        <f t="shared" si="12"/>
        <v>0.15782938125000001</v>
      </c>
      <c r="K88" s="10">
        <f>INDEX('2016-2018 NSDUH Substate'!$N$12:$N$508,MATCH('County-Level Consumer Model'!$E88,'2016-2018 NSDUH Substate'!$D$12:$D$508,0))</f>
        <v>0.1481602055</v>
      </c>
      <c r="L88" s="10">
        <f t="shared" si="13"/>
        <v>0.185200256875</v>
      </c>
      <c r="N88" s="6">
        <f>IF($H88="*",$L88*INDEX('County-Level Population'!BW$6:BW$121,MATCH('County-Level Consumer Model'!$A88,'County-Level Population'!$B$6:$B$121,0)),$H88*INDEX('County-Level Population'!DC$6:DC$121,MATCH('County-Level Consumer Model'!$A88,'County-Level Population'!$B$6:$B$121,0))+$J88*INDEX('County-Level Population'!AQ$6:AQ$121,MATCH('County-Level Consumer Model'!$A88,'County-Level Population'!$B$6:$B$121,0)))</f>
        <v>244347.9174234668</v>
      </c>
      <c r="O88" s="6">
        <f>IF($H88="*",$L88*INDEX('County-Level Population'!BX$6:BX$121,MATCH('County-Level Consumer Model'!$A88,'County-Level Population'!$B$6:$B$121,0)),$H88*INDEX('County-Level Population'!DD$6:DD$121,MATCH('County-Level Consumer Model'!$A88,'County-Level Population'!$B$6:$B$121,0))+$J88*INDEX('County-Level Population'!AR$6:AR$121,MATCH('County-Level Consumer Model'!$A88,'County-Level Population'!$B$6:$B$121,0)))</f>
        <v>244225.87593999715</v>
      </c>
      <c r="P88" s="6">
        <f>IF($H88="*",$L88*INDEX('County-Level Population'!BY$6:BY$121,MATCH('County-Level Consumer Model'!$A88,'County-Level Population'!$B$6:$B$121,0)),$H88*INDEX('County-Level Population'!DE$6:DE$121,MATCH('County-Level Consumer Model'!$A88,'County-Level Population'!$B$6:$B$121,0))+$J88*INDEX('County-Level Population'!AS$6:AS$121,MATCH('County-Level Consumer Model'!$A88,'County-Level Population'!$B$6:$B$121,0)))</f>
        <v>245394.10720656821</v>
      </c>
      <c r="Q88" s="6">
        <f>IF($H88="*",$L88*INDEX('County-Level Population'!BZ$6:BZ$121,MATCH('County-Level Consumer Model'!$A88,'County-Level Population'!$B$6:$B$121,0)),$H88*INDEX('County-Level Population'!DF$6:DF$121,MATCH('County-Level Consumer Model'!$A88,'County-Level Population'!$B$6:$B$121,0))+$J88*INDEX('County-Level Population'!AT$6:AT$121,MATCH('County-Level Consumer Model'!$A88,'County-Level Population'!$B$6:$B$121,0)))</f>
        <v>246567.66484777699</v>
      </c>
      <c r="R88" s="6">
        <f>IF($H88="*",$L88*INDEX('County-Level Population'!CA$6:CA$121,MATCH('County-Level Consumer Model'!$A88,'County-Level Population'!$B$6:$B$121,0)),$H88*INDEX('County-Level Population'!DG$6:DG$121,MATCH('County-Level Consumer Model'!$A88,'County-Level Population'!$B$6:$B$121,0))+$J88*INDEX('County-Level Population'!AU$6:AU$121,MATCH('County-Level Consumer Model'!$A88,'County-Level Population'!$B$6:$B$121,0)))</f>
        <v>247746.57127003517</v>
      </c>
      <c r="S88" s="6">
        <f>IF($H88="*",$L88*INDEX('County-Level Population'!CB$6:CB$121,MATCH('County-Level Consumer Model'!$A88,'County-Level Population'!$B$6:$B$121,0)),$H88*INDEX('County-Level Population'!DH$6:DH$121,MATCH('County-Level Consumer Model'!$A88,'County-Level Population'!$B$6:$B$121,0))+$J88*INDEX('County-Level Population'!AV$6:AV$121,MATCH('County-Level Consumer Model'!$A88,'County-Level Population'!$B$6:$B$121,0)))</f>
        <v>248930.84895986874</v>
      </c>
      <c r="T88" s="6">
        <f>IF($H88="*",$L88*INDEX('County-Level Population'!CC$6:CC$121,MATCH('County-Level Consumer Model'!$A88,'County-Level Population'!$B$6:$B$121,0)),$H88*INDEX('County-Level Population'!DI$6:DI$121,MATCH('County-Level Consumer Model'!$A88,'County-Level Population'!$B$6:$B$121,0))+$J88*INDEX('County-Level Population'!AW$6:AW$121,MATCH('County-Level Consumer Model'!$A88,'County-Level Population'!$B$6:$B$121,0)))</f>
        <v>250120.5204840893</v>
      </c>
      <c r="U88" s="6">
        <f>IF($H88="*",$L88*INDEX('County-Level Population'!CD$6:CD$121,MATCH('County-Level Consumer Model'!$A88,'County-Level Population'!$B$6:$B$121,0)),$H88*INDEX('County-Level Population'!DJ$6:DJ$121,MATCH('County-Level Consumer Model'!$A88,'County-Level Population'!$B$6:$B$121,0))+$J88*INDEX('County-Level Population'!AX$6:AX$121,MATCH('County-Level Consumer Model'!$A88,'County-Level Population'!$B$6:$B$121,0)))</f>
        <v>251315.60848996398</v>
      </c>
      <c r="V88" s="6">
        <f>IF($H88="*",$L88*INDEX('County-Level Population'!CE$6:CE$121,MATCH('County-Level Consumer Model'!$A88,'County-Level Population'!$B$6:$B$121,0)),$H88*INDEX('County-Level Population'!DK$6:DK$121,MATCH('County-Level Consumer Model'!$A88,'County-Level Population'!$B$6:$B$121,0))+$J88*INDEX('County-Level Population'!AY$6:AY$121,MATCH('County-Level Consumer Model'!$A88,'County-Level Population'!$B$6:$B$121,0)))</f>
        <v>252516.135705386</v>
      </c>
      <c r="W88" s="6">
        <f>IF($H88="*",$L88*INDEX('County-Level Population'!CF$6:CF$121,MATCH('County-Level Consumer Model'!$A88,'County-Level Population'!$B$6:$B$121,0)),$H88*INDEX('County-Level Population'!DL$6:DL$121,MATCH('County-Level Consumer Model'!$A88,'County-Level Population'!$B$6:$B$121,0))+$J88*INDEX('County-Level Population'!AZ$6:AZ$121,MATCH('County-Level Consumer Model'!$A88,'County-Level Population'!$B$6:$B$121,0)))</f>
        <v>253722.12493904174</v>
      </c>
      <c r="Y88" s="2" t="str">
        <f>IFERROR(INDEX('Border Counties'!$S$4:$S$32,MATCH('County-Level Consumer Model'!$F88,'Border Counties'!$R$4:$R$32,0)),"")</f>
        <v/>
      </c>
    </row>
    <row r="89" spans="1:25" x14ac:dyDescent="0.3">
      <c r="A89" s="2" t="str">
        <f>'County-Level Population'!B91</f>
        <v>Niagara County, New York</v>
      </c>
      <c r="B89" s="2" t="str">
        <f t="shared" si="8"/>
        <v>New York</v>
      </c>
      <c r="C89" s="2" t="str">
        <f t="shared" si="9"/>
        <v>Niagara</v>
      </c>
      <c r="D89" s="2" t="str">
        <f>INDEX('Substate Regions'!$E$5:$E$220,MATCH('County-Level Consumer Model'!$A89,'Substate Regions'!$B$5:$B$221,0))</f>
        <v>Region 11: Western</v>
      </c>
      <c r="E89" s="2" t="str">
        <f t="shared" si="14"/>
        <v>New YorkRegion 11: Western</v>
      </c>
      <c r="F89" s="2" t="str">
        <f t="shared" si="10"/>
        <v>NiagaraNew York</v>
      </c>
      <c r="G89" s="10">
        <f>INDEX('2016-2018 NSDUH Substate'!$H$12:$H$508,MATCH('County-Level Consumer Model'!$E89,'2016-2018 NSDUH Substate'!$D$12:$D$508,0))</f>
        <v>0.28681497839999998</v>
      </c>
      <c r="H89" s="10">
        <f t="shared" si="11"/>
        <v>0.35851872299999998</v>
      </c>
      <c r="I89" s="10">
        <f>INDEX('2016-2018 NSDUH Substate'!$K$12:$K$508,MATCH('County-Level Consumer Model'!$E89,'2016-2018 NSDUH Substate'!$D$12:$D$508,0))</f>
        <v>9.89883015E-2</v>
      </c>
      <c r="J89" s="10">
        <f t="shared" si="12"/>
        <v>0.123735376875</v>
      </c>
      <c r="K89" s="10">
        <f>INDEX('2016-2018 NSDUH Substate'!$N$12:$N$508,MATCH('County-Level Consumer Model'!$E89,'2016-2018 NSDUH Substate'!$D$12:$D$508,0))</f>
        <v>0.12557122030000001</v>
      </c>
      <c r="L89" s="10">
        <f t="shared" si="13"/>
        <v>0.15696402537500001</v>
      </c>
      <c r="N89" s="6">
        <f>IF($H89="*",$L89*INDEX('County-Level Population'!BW$6:BW$121,MATCH('County-Level Consumer Model'!$A89,'County-Level Population'!$B$6:$B$121,0)),$H89*INDEX('County-Level Population'!DC$6:DC$121,MATCH('County-Level Consumer Model'!$A89,'County-Level Population'!$B$6:$B$121,0))+$J89*INDEX('County-Level Population'!AQ$6:AQ$121,MATCH('County-Level Consumer Model'!$A89,'County-Level Population'!$B$6:$B$121,0)))</f>
        <v>22925.70404505105</v>
      </c>
      <c r="O89" s="6">
        <f>IF($H89="*",$L89*INDEX('County-Level Population'!BX$6:BX$121,MATCH('County-Level Consumer Model'!$A89,'County-Level Population'!$B$6:$B$121,0)),$H89*INDEX('County-Level Population'!DD$6:DD$121,MATCH('County-Level Consumer Model'!$A89,'County-Level Population'!$B$6:$B$121,0))+$J89*INDEX('County-Level Population'!AR$6:AR$121,MATCH('County-Level Consumer Model'!$A89,'County-Level Population'!$B$6:$B$121,0)))</f>
        <v>22828.059945708679</v>
      </c>
      <c r="P89" s="6">
        <f>IF($H89="*",$L89*INDEX('County-Level Population'!BY$6:BY$121,MATCH('County-Level Consumer Model'!$A89,'County-Level Population'!$B$6:$B$121,0)),$H89*INDEX('County-Level Population'!DE$6:DE$121,MATCH('County-Level Consumer Model'!$A89,'County-Level Population'!$B$6:$B$121,0))+$J89*INDEX('County-Level Population'!AS$6:AS$121,MATCH('County-Level Consumer Model'!$A89,'County-Level Population'!$B$6:$B$121,0)))</f>
        <v>22738.677697328836</v>
      </c>
      <c r="Q89" s="6">
        <f>IF($H89="*",$L89*INDEX('County-Level Population'!BZ$6:BZ$121,MATCH('County-Level Consumer Model'!$A89,'County-Level Population'!$B$6:$B$121,0)),$H89*INDEX('County-Level Population'!DF$6:DF$121,MATCH('County-Level Consumer Model'!$A89,'County-Level Population'!$B$6:$B$121,0))+$J89*INDEX('County-Level Population'!AT$6:AT$121,MATCH('County-Level Consumer Model'!$A89,'County-Level Population'!$B$6:$B$121,0)))</f>
        <v>22649.323713909645</v>
      </c>
      <c r="R89" s="6">
        <f>IF($H89="*",$L89*INDEX('County-Level Population'!CA$6:CA$121,MATCH('County-Level Consumer Model'!$A89,'County-Level Population'!$B$6:$B$121,0)),$H89*INDEX('County-Level Population'!DG$6:DG$121,MATCH('County-Level Consumer Model'!$A89,'County-Level Population'!$B$6:$B$121,0))+$J89*INDEX('County-Level Population'!AU$6:AU$121,MATCH('County-Level Consumer Model'!$A89,'County-Level Population'!$B$6:$B$121,0)))</f>
        <v>22559.997911230581</v>
      </c>
      <c r="S89" s="6">
        <f>IF($H89="*",$L89*INDEX('County-Level Population'!CB$6:CB$121,MATCH('County-Level Consumer Model'!$A89,'County-Level Population'!$B$6:$B$121,0)),$H89*INDEX('County-Level Population'!DH$6:DH$121,MATCH('County-Level Consumer Model'!$A89,'County-Level Population'!$B$6:$B$121,0))+$J89*INDEX('County-Level Population'!AV$6:AV$121,MATCH('County-Level Consumer Model'!$A89,'County-Level Population'!$B$6:$B$121,0)))</f>
        <v>22470.700205103996</v>
      </c>
      <c r="T89" s="6">
        <f>IF($H89="*",$L89*INDEX('County-Level Population'!CC$6:CC$121,MATCH('County-Level Consumer Model'!$A89,'County-Level Population'!$B$6:$B$121,0)),$H89*INDEX('County-Level Population'!DI$6:DI$121,MATCH('County-Level Consumer Model'!$A89,'County-Level Population'!$B$6:$B$121,0))+$J89*INDEX('County-Level Population'!AW$6:AW$121,MATCH('County-Level Consumer Model'!$A89,'County-Level Population'!$B$6:$B$121,0)))</f>
        <v>22381.430511374911</v>
      </c>
      <c r="U89" s="6">
        <f>IF($H89="*",$L89*INDEX('County-Level Population'!CD$6:CD$121,MATCH('County-Level Consumer Model'!$A89,'County-Level Population'!$B$6:$B$121,0)),$H89*INDEX('County-Level Population'!DJ$6:DJ$121,MATCH('County-Level Consumer Model'!$A89,'County-Level Population'!$B$6:$B$121,0))+$J89*INDEX('County-Level Population'!AX$6:AX$121,MATCH('County-Level Consumer Model'!$A89,'County-Level Population'!$B$6:$B$121,0)))</f>
        <v>22292.188745921074</v>
      </c>
      <c r="V89" s="6">
        <f>IF($H89="*",$L89*INDEX('County-Level Population'!CE$6:CE$121,MATCH('County-Level Consumer Model'!$A89,'County-Level Population'!$B$6:$B$121,0)),$H89*INDEX('County-Level Population'!DK$6:DK$121,MATCH('County-Level Consumer Model'!$A89,'County-Level Population'!$B$6:$B$121,0))+$J89*INDEX('County-Level Population'!AY$6:AY$121,MATCH('County-Level Consumer Model'!$A89,'County-Level Population'!$B$6:$B$121,0)))</f>
        <v>22202.974824652763</v>
      </c>
      <c r="W89" s="6">
        <f>IF($H89="*",$L89*INDEX('County-Level Population'!CF$6:CF$121,MATCH('County-Level Consumer Model'!$A89,'County-Level Population'!$B$6:$B$121,0)),$H89*INDEX('County-Level Population'!DL$6:DL$121,MATCH('County-Level Consumer Model'!$A89,'County-Level Population'!$B$6:$B$121,0))+$J89*INDEX('County-Level Population'!AZ$6:AZ$121,MATCH('County-Level Consumer Model'!$A89,'County-Level Population'!$B$6:$B$121,0)))</f>
        <v>22113.788663512823</v>
      </c>
      <c r="Y89" s="2" t="str">
        <f>IFERROR(INDEX('Border Counties'!$S$4:$S$32,MATCH('County-Level Consumer Model'!$F89,'Border Counties'!$R$4:$R$32,0)),"")</f>
        <v/>
      </c>
    </row>
    <row r="90" spans="1:25" x14ac:dyDescent="0.3">
      <c r="A90" s="2" t="str">
        <f>'County-Level Population'!B92</f>
        <v>Oneida County, New York</v>
      </c>
      <c r="B90" s="2" t="str">
        <f t="shared" si="8"/>
        <v>New York</v>
      </c>
      <c r="C90" s="2" t="str">
        <f t="shared" si="9"/>
        <v>Oneida</v>
      </c>
      <c r="D90" s="2" t="str">
        <f>INDEX('Substate Regions'!$E$5:$E$220,MATCH('County-Level Consumer Model'!$A90,'Substate Regions'!$B$5:$B$221,0))</f>
        <v>Region 8: Central</v>
      </c>
      <c r="E90" s="2" t="str">
        <f t="shared" si="14"/>
        <v>New YorkRegion 8: Central</v>
      </c>
      <c r="F90" s="2" t="str">
        <f t="shared" si="10"/>
        <v>OneidaNew York</v>
      </c>
      <c r="G90" s="10">
        <f>INDEX('2016-2018 NSDUH Substate'!$H$12:$H$508,MATCH('County-Level Consumer Model'!$E90,'2016-2018 NSDUH Substate'!$D$12:$D$508,0))</f>
        <v>0.297502498</v>
      </c>
      <c r="H90" s="10">
        <f t="shared" si="11"/>
        <v>0.37187812250000002</v>
      </c>
      <c r="I90" s="10">
        <f>INDEX('2016-2018 NSDUH Substate'!$K$12:$K$508,MATCH('County-Level Consumer Model'!$E90,'2016-2018 NSDUH Substate'!$D$12:$D$508,0))</f>
        <v>9.2465236799999989E-2</v>
      </c>
      <c r="J90" s="10">
        <f t="shared" si="12"/>
        <v>0.11558154599999998</v>
      </c>
      <c r="K90" s="10">
        <f>INDEX('2016-2018 NSDUH Substate'!$N$12:$N$508,MATCH('County-Level Consumer Model'!$E90,'2016-2018 NSDUH Substate'!$D$12:$D$508,0))</f>
        <v>0.12435237660000001</v>
      </c>
      <c r="L90" s="10">
        <f t="shared" si="13"/>
        <v>0.15544047075</v>
      </c>
      <c r="N90" s="6">
        <f>IF($H90="*",$L90*INDEX('County-Level Population'!BW$6:BW$121,MATCH('County-Level Consumer Model'!$A90,'County-Level Population'!$B$6:$B$121,0)),$H90*INDEX('County-Level Population'!DC$6:DC$121,MATCH('County-Level Consumer Model'!$A90,'County-Level Population'!$B$6:$B$121,0))+$J90*INDEX('County-Level Population'!AQ$6:AQ$121,MATCH('County-Level Consumer Model'!$A90,'County-Level Population'!$B$6:$B$121,0)))</f>
        <v>23722.480877309998</v>
      </c>
      <c r="O90" s="6">
        <f>IF($H90="*",$L90*INDEX('County-Level Population'!BX$6:BX$121,MATCH('County-Level Consumer Model'!$A90,'County-Level Population'!$B$6:$B$121,0)),$H90*INDEX('County-Level Population'!DD$6:DD$121,MATCH('County-Level Consumer Model'!$A90,'County-Level Population'!$B$6:$B$121,0))+$J90*INDEX('County-Level Population'!AR$6:AR$121,MATCH('County-Level Consumer Model'!$A90,'County-Level Population'!$B$6:$B$121,0)))</f>
        <v>23583.213251294495</v>
      </c>
      <c r="P90" s="6">
        <f>IF($H90="*",$L90*INDEX('County-Level Population'!BY$6:BY$121,MATCH('County-Level Consumer Model'!$A90,'County-Level Population'!$B$6:$B$121,0)),$H90*INDEX('County-Level Population'!DE$6:DE$121,MATCH('County-Level Consumer Model'!$A90,'County-Level Population'!$B$6:$B$121,0))+$J90*INDEX('County-Level Population'!AS$6:AS$121,MATCH('County-Level Consumer Model'!$A90,'County-Level Population'!$B$6:$B$121,0)))</f>
        <v>23454.036113415437</v>
      </c>
      <c r="Q90" s="6">
        <f>IF($H90="*",$L90*INDEX('County-Level Population'!BZ$6:BZ$121,MATCH('County-Level Consumer Model'!$A90,'County-Level Population'!$B$6:$B$121,0)),$H90*INDEX('County-Level Population'!DF$6:DF$121,MATCH('County-Level Consumer Model'!$A90,'County-Level Population'!$B$6:$B$121,0))+$J90*INDEX('County-Level Population'!AT$6:AT$121,MATCH('County-Level Consumer Model'!$A90,'County-Level Population'!$B$6:$B$121,0)))</f>
        <v>23325.35271489725</v>
      </c>
      <c r="R90" s="6">
        <f>IF($H90="*",$L90*INDEX('County-Level Population'!CA$6:CA$121,MATCH('County-Level Consumer Model'!$A90,'County-Level Population'!$B$6:$B$121,0)),$H90*INDEX('County-Level Population'!DG$6:DG$121,MATCH('County-Level Consumer Model'!$A90,'County-Level Population'!$B$6:$B$121,0))+$J90*INDEX('County-Level Population'!AU$6:AU$121,MATCH('County-Level Consumer Model'!$A90,'County-Level Population'!$B$6:$B$121,0)))</f>
        <v>23197.161371293292</v>
      </c>
      <c r="S90" s="6">
        <f>IF($H90="*",$L90*INDEX('County-Level Population'!CB$6:CB$121,MATCH('County-Level Consumer Model'!$A90,'County-Level Population'!$B$6:$B$121,0)),$H90*INDEX('County-Level Population'!DH$6:DH$121,MATCH('County-Level Consumer Model'!$A90,'County-Level Population'!$B$6:$B$121,0))+$J90*INDEX('County-Level Population'!AV$6:AV$121,MATCH('County-Level Consumer Model'!$A90,'County-Level Population'!$B$6:$B$121,0)))</f>
        <v>23069.460403628189</v>
      </c>
      <c r="T90" s="6">
        <f>IF($H90="*",$L90*INDEX('County-Level Population'!CC$6:CC$121,MATCH('County-Level Consumer Model'!$A90,'County-Level Population'!$B$6:$B$121,0)),$H90*INDEX('County-Level Population'!DI$6:DI$121,MATCH('County-Level Consumer Model'!$A90,'County-Level Population'!$B$6:$B$121,0))+$J90*INDEX('County-Level Population'!AW$6:AW$121,MATCH('County-Level Consumer Model'!$A90,'County-Level Population'!$B$6:$B$121,0)))</f>
        <v>22942.24813838047</v>
      </c>
      <c r="U90" s="6">
        <f>IF($H90="*",$L90*INDEX('County-Level Population'!CD$6:CD$121,MATCH('County-Level Consumer Model'!$A90,'County-Level Population'!$B$6:$B$121,0)),$H90*INDEX('County-Level Population'!DJ$6:DJ$121,MATCH('County-Level Consumer Model'!$A90,'County-Level Population'!$B$6:$B$121,0))+$J90*INDEX('County-Level Population'!AX$6:AX$121,MATCH('County-Level Consumer Model'!$A90,'County-Level Population'!$B$6:$B$121,0)))</f>
        <v>22815.522907465278</v>
      </c>
      <c r="V90" s="6">
        <f>IF($H90="*",$L90*INDEX('County-Level Population'!CE$6:CE$121,MATCH('County-Level Consumer Model'!$A90,'County-Level Population'!$B$6:$B$121,0)),$H90*INDEX('County-Level Population'!DK$6:DK$121,MATCH('County-Level Consumer Model'!$A90,'County-Level Population'!$B$6:$B$121,0))+$J90*INDEX('County-Level Population'!AY$6:AY$121,MATCH('County-Level Consumer Model'!$A90,'County-Level Population'!$B$6:$B$121,0)))</f>
        <v>22689.283048217138</v>
      </c>
      <c r="W90" s="6">
        <f>IF($H90="*",$L90*INDEX('County-Level Population'!CF$6:CF$121,MATCH('County-Level Consumer Model'!$A90,'County-Level Population'!$B$6:$B$121,0)),$H90*INDEX('County-Level Population'!DL$6:DL$121,MATCH('County-Level Consumer Model'!$A90,'County-Level Population'!$B$6:$B$121,0))+$J90*INDEX('County-Level Population'!AZ$6:AZ$121,MATCH('County-Level Consumer Model'!$A90,'County-Level Population'!$B$6:$B$121,0)))</f>
        <v>22563.526903372702</v>
      </c>
      <c r="Y90" s="2" t="str">
        <f>IFERROR(INDEX('Border Counties'!$S$4:$S$32,MATCH('County-Level Consumer Model'!$F90,'Border Counties'!$R$4:$R$32,0)),"")</f>
        <v/>
      </c>
    </row>
    <row r="91" spans="1:25" x14ac:dyDescent="0.3">
      <c r="A91" s="2" t="str">
        <f>'County-Level Population'!B93</f>
        <v>Onondaga County, New York</v>
      </c>
      <c r="B91" s="2" t="str">
        <f t="shared" si="8"/>
        <v>New York</v>
      </c>
      <c r="C91" s="2" t="str">
        <f t="shared" si="9"/>
        <v>Onondaga</v>
      </c>
      <c r="D91" s="2" t="str">
        <f>INDEX('Substate Regions'!$E$5:$E$220,MATCH('County-Level Consumer Model'!$A91,'Substate Regions'!$B$5:$B$221,0))</f>
        <v>Region 8: Central</v>
      </c>
      <c r="E91" s="2" t="str">
        <f t="shared" si="14"/>
        <v>New YorkRegion 8: Central</v>
      </c>
      <c r="F91" s="2" t="str">
        <f t="shared" si="10"/>
        <v>OnondagaNew York</v>
      </c>
      <c r="G91" s="10">
        <f>INDEX('2016-2018 NSDUH Substate'!$H$12:$H$508,MATCH('County-Level Consumer Model'!$E91,'2016-2018 NSDUH Substate'!$D$12:$D$508,0))</f>
        <v>0.297502498</v>
      </c>
      <c r="H91" s="10">
        <f t="shared" si="11"/>
        <v>0.37187812250000002</v>
      </c>
      <c r="I91" s="10">
        <f>INDEX('2016-2018 NSDUH Substate'!$K$12:$K$508,MATCH('County-Level Consumer Model'!$E91,'2016-2018 NSDUH Substate'!$D$12:$D$508,0))</f>
        <v>9.2465236799999989E-2</v>
      </c>
      <c r="J91" s="10">
        <f t="shared" si="12"/>
        <v>0.11558154599999998</v>
      </c>
      <c r="K91" s="10">
        <f>INDEX('2016-2018 NSDUH Substate'!$N$12:$N$508,MATCH('County-Level Consumer Model'!$E91,'2016-2018 NSDUH Substate'!$D$12:$D$508,0))</f>
        <v>0.12435237660000001</v>
      </c>
      <c r="L91" s="10">
        <f t="shared" si="13"/>
        <v>0.15544047075</v>
      </c>
      <c r="N91" s="6">
        <f>IF($H91="*",$L91*INDEX('County-Level Population'!BW$6:BW$121,MATCH('County-Level Consumer Model'!$A91,'County-Level Population'!$B$6:$B$121,0)),$H91*INDEX('County-Level Population'!DC$6:DC$121,MATCH('County-Level Consumer Model'!$A91,'County-Level Population'!$B$6:$B$121,0))+$J91*INDEX('County-Level Population'!AQ$6:AQ$121,MATCH('County-Level Consumer Model'!$A91,'County-Level Population'!$B$6:$B$121,0)))</f>
        <v>47426.932225560195</v>
      </c>
      <c r="O91" s="6">
        <f>IF($H91="*",$L91*INDEX('County-Level Population'!BX$6:BX$121,MATCH('County-Level Consumer Model'!$A91,'County-Level Population'!$B$6:$B$121,0)),$H91*INDEX('County-Level Population'!DD$6:DD$121,MATCH('County-Level Consumer Model'!$A91,'County-Level Population'!$B$6:$B$121,0))+$J91*INDEX('County-Level Population'!AR$6:AR$121,MATCH('County-Level Consumer Model'!$A91,'County-Level Population'!$B$6:$B$121,0)))</f>
        <v>47357.695938197889</v>
      </c>
      <c r="P91" s="6">
        <f>IF($H91="*",$L91*INDEX('County-Level Population'!BY$6:BY$121,MATCH('County-Level Consumer Model'!$A91,'County-Level Population'!$B$6:$B$121,0)),$H91*INDEX('County-Level Population'!DE$6:DE$121,MATCH('County-Level Consumer Model'!$A91,'County-Level Population'!$B$6:$B$121,0))+$J91*INDEX('County-Level Population'!AS$6:AS$121,MATCH('County-Level Consumer Model'!$A91,'County-Level Population'!$B$6:$B$121,0)))</f>
        <v>47106.380071012922</v>
      </c>
      <c r="Q91" s="6">
        <f>IF($H91="*",$L91*INDEX('County-Level Population'!BZ$6:BZ$121,MATCH('County-Level Consumer Model'!$A91,'County-Level Population'!$B$6:$B$121,0)),$H91*INDEX('County-Level Population'!DF$6:DF$121,MATCH('County-Level Consumer Model'!$A91,'County-Level Population'!$B$6:$B$121,0))+$J91*INDEX('County-Level Population'!AT$6:AT$121,MATCH('County-Level Consumer Model'!$A91,'County-Level Population'!$B$6:$B$121,0)))</f>
        <v>46854.606286400027</v>
      </c>
      <c r="R91" s="6">
        <f>IF($H91="*",$L91*INDEX('County-Level Population'!CA$6:CA$121,MATCH('County-Level Consumer Model'!$A91,'County-Level Population'!$B$6:$B$121,0)),$H91*INDEX('County-Level Population'!DG$6:DG$121,MATCH('County-Level Consumer Model'!$A91,'County-Level Population'!$B$6:$B$121,0))+$J91*INDEX('County-Level Population'!AU$6:AU$121,MATCH('County-Level Consumer Model'!$A91,'County-Level Population'!$B$6:$B$121,0)))</f>
        <v>46602.373384155027</v>
      </c>
      <c r="S91" s="6">
        <f>IF($H91="*",$L91*INDEX('County-Level Population'!CB$6:CB$121,MATCH('County-Level Consumer Model'!$A91,'County-Level Population'!$B$6:$B$121,0)),$H91*INDEX('County-Level Population'!DH$6:DH$121,MATCH('County-Level Consumer Model'!$A91,'County-Level Population'!$B$6:$B$121,0))+$J91*INDEX('County-Level Population'!AV$6:AV$121,MATCH('County-Level Consumer Model'!$A91,'County-Level Population'!$B$6:$B$121,0)))</f>
        <v>46349.680161145661</v>
      </c>
      <c r="T91" s="6">
        <f>IF($H91="*",$L91*INDEX('County-Level Population'!CC$6:CC$121,MATCH('County-Level Consumer Model'!$A91,'County-Level Population'!$B$6:$B$121,0)),$H91*INDEX('County-Level Population'!DI$6:DI$121,MATCH('County-Level Consumer Model'!$A91,'County-Level Population'!$B$6:$B$121,0))+$J91*INDEX('County-Level Population'!AW$6:AW$121,MATCH('County-Level Consumer Model'!$A91,'County-Level Population'!$B$6:$B$121,0)))</f>
        <v>46096.525411304145</v>
      </c>
      <c r="U91" s="6">
        <f>IF($H91="*",$L91*INDEX('County-Level Population'!CD$6:CD$121,MATCH('County-Level Consumer Model'!$A91,'County-Level Population'!$B$6:$B$121,0)),$H91*INDEX('County-Level Population'!DJ$6:DJ$121,MATCH('County-Level Consumer Model'!$A91,'County-Level Population'!$B$6:$B$121,0))+$J91*INDEX('County-Level Population'!AX$6:AX$121,MATCH('County-Level Consumer Model'!$A91,'County-Level Population'!$B$6:$B$121,0)))</f>
        <v>45842.907925620129</v>
      </c>
      <c r="V91" s="6">
        <f>IF($H91="*",$L91*INDEX('County-Level Population'!CE$6:CE$121,MATCH('County-Level Consumer Model'!$A91,'County-Level Population'!$B$6:$B$121,0)),$H91*INDEX('County-Level Population'!DK$6:DK$121,MATCH('County-Level Consumer Model'!$A91,'County-Level Population'!$B$6:$B$121,0))+$J91*INDEX('County-Level Population'!AY$6:AY$121,MATCH('County-Level Consumer Model'!$A91,'County-Level Population'!$B$6:$B$121,0)))</f>
        <v>45588.826492133281</v>
      </c>
      <c r="W91" s="6">
        <f>IF($H91="*",$L91*INDEX('County-Level Population'!CF$6:CF$121,MATCH('County-Level Consumer Model'!$A91,'County-Level Population'!$B$6:$B$121,0)),$H91*INDEX('County-Level Population'!DL$6:DL$121,MATCH('County-Level Consumer Model'!$A91,'County-Level Population'!$B$6:$B$121,0))+$J91*INDEX('County-Level Population'!AZ$6:AZ$121,MATCH('County-Level Consumer Model'!$A91,'County-Level Population'!$B$6:$B$121,0)))</f>
        <v>45334.279895926164</v>
      </c>
      <c r="Y91" s="2" t="str">
        <f>IFERROR(INDEX('Border Counties'!$S$4:$S$32,MATCH('County-Level Consumer Model'!$F91,'Border Counties'!$R$4:$R$32,0)),"")</f>
        <v/>
      </c>
    </row>
    <row r="92" spans="1:25" x14ac:dyDescent="0.3">
      <c r="A92" s="2" t="str">
        <f>'County-Level Population'!B94</f>
        <v>Ontario County, New York</v>
      </c>
      <c r="B92" s="2" t="str">
        <f t="shared" si="8"/>
        <v>New York</v>
      </c>
      <c r="C92" s="2" t="str">
        <f t="shared" si="9"/>
        <v>Ontario</v>
      </c>
      <c r="D92" s="2" t="str">
        <f>INDEX('Substate Regions'!$E$5:$E$220,MATCH('County-Level Consumer Model'!$A92,'Substate Regions'!$B$5:$B$221,0))</f>
        <v>Region 10: Finger Lakes</v>
      </c>
      <c r="E92" s="2" t="str">
        <f t="shared" si="14"/>
        <v>New YorkRegion 10: Finger Lakes</v>
      </c>
      <c r="F92" s="2" t="str">
        <f t="shared" si="10"/>
        <v>OntarioNew York</v>
      </c>
      <c r="G92" s="10">
        <f>INDEX('2016-2018 NSDUH Substate'!$H$12:$H$508,MATCH('County-Level Consumer Model'!$E92,'2016-2018 NSDUH Substate'!$D$12:$D$508,0))</f>
        <v>0.22172643510000001</v>
      </c>
      <c r="H92" s="10">
        <f t="shared" si="11"/>
        <v>0.27715804387499998</v>
      </c>
      <c r="I92" s="10">
        <f>INDEX('2016-2018 NSDUH Substate'!$K$12:$K$508,MATCH('County-Level Consumer Model'!$E92,'2016-2018 NSDUH Substate'!$D$12:$D$508,0))</f>
        <v>6.6894509899999996E-2</v>
      </c>
      <c r="J92" s="10">
        <f t="shared" si="12"/>
        <v>8.3618137374999998E-2</v>
      </c>
      <c r="K92" s="10">
        <f>INDEX('2016-2018 NSDUH Substate'!$N$12:$N$508,MATCH('County-Level Consumer Model'!$E92,'2016-2018 NSDUH Substate'!$D$12:$D$508,0))</f>
        <v>8.9504069899999997E-2</v>
      </c>
      <c r="L92" s="10">
        <f t="shared" si="13"/>
        <v>0.11188008737499999</v>
      </c>
      <c r="N92" s="6">
        <f>IF($H92="*",$L92*INDEX('County-Level Population'!BW$6:BW$121,MATCH('County-Level Consumer Model'!$A92,'County-Level Population'!$B$6:$B$121,0)),$H92*INDEX('County-Level Population'!DC$6:DC$121,MATCH('County-Level Consumer Model'!$A92,'County-Level Population'!$B$6:$B$121,0))+$J92*INDEX('County-Level Population'!AQ$6:AQ$121,MATCH('County-Level Consumer Model'!$A92,'County-Level Population'!$B$6:$B$121,0)))</f>
        <v>8201.4071442630993</v>
      </c>
      <c r="O92" s="6">
        <f>IF($H92="*",$L92*INDEX('County-Level Population'!BX$6:BX$121,MATCH('County-Level Consumer Model'!$A92,'County-Level Population'!$B$6:$B$121,0)),$H92*INDEX('County-Level Population'!DD$6:DD$121,MATCH('County-Level Consumer Model'!$A92,'County-Level Population'!$B$6:$B$121,0))+$J92*INDEX('County-Level Population'!AR$6:AR$121,MATCH('County-Level Consumer Model'!$A92,'County-Level Population'!$B$6:$B$121,0)))</f>
        <v>8220.8681911700751</v>
      </c>
      <c r="P92" s="6">
        <f>IF($H92="*",$L92*INDEX('County-Level Population'!BY$6:BY$121,MATCH('County-Level Consumer Model'!$A92,'County-Level Population'!$B$6:$B$121,0)),$H92*INDEX('County-Level Population'!DE$6:DE$121,MATCH('County-Level Consumer Model'!$A92,'County-Level Population'!$B$6:$B$121,0))+$J92*INDEX('County-Level Population'!AS$6:AS$121,MATCH('County-Level Consumer Model'!$A92,'County-Level Population'!$B$6:$B$121,0)))</f>
        <v>8240.1292182480101</v>
      </c>
      <c r="Q92" s="6">
        <f>IF($H92="*",$L92*INDEX('County-Level Population'!BZ$6:BZ$121,MATCH('County-Level Consumer Model'!$A92,'County-Level Population'!$B$6:$B$121,0)),$H92*INDEX('County-Level Population'!DF$6:DF$121,MATCH('County-Level Consumer Model'!$A92,'County-Level Population'!$B$6:$B$121,0))+$J92*INDEX('County-Level Population'!AT$6:AT$121,MATCH('County-Level Consumer Model'!$A92,'County-Level Population'!$B$6:$B$121,0)))</f>
        <v>8259.3961541178978</v>
      </c>
      <c r="R92" s="6">
        <f>IF($H92="*",$L92*INDEX('County-Level Population'!CA$6:CA$121,MATCH('County-Level Consumer Model'!$A92,'County-Level Population'!$B$6:$B$121,0)),$H92*INDEX('County-Level Population'!DG$6:DG$121,MATCH('County-Level Consumer Model'!$A92,'County-Level Population'!$B$6:$B$121,0))+$J92*INDEX('County-Level Population'!AU$6:AU$121,MATCH('County-Level Consumer Model'!$A92,'County-Level Population'!$B$6:$B$121,0)))</f>
        <v>8278.668653287541</v>
      </c>
      <c r="S92" s="6">
        <f>IF($H92="*",$L92*INDEX('County-Level Population'!CB$6:CB$121,MATCH('County-Level Consumer Model'!$A92,'County-Level Population'!$B$6:$B$121,0)),$H92*INDEX('County-Level Population'!DH$6:DH$121,MATCH('County-Level Consumer Model'!$A92,'County-Level Population'!$B$6:$B$121,0))+$J92*INDEX('County-Level Population'!AV$6:AV$121,MATCH('County-Level Consumer Model'!$A92,'County-Level Population'!$B$6:$B$121,0)))</f>
        <v>8297.9463669766265</v>
      </c>
      <c r="T92" s="6">
        <f>IF($H92="*",$L92*INDEX('County-Level Population'!CC$6:CC$121,MATCH('County-Level Consumer Model'!$A92,'County-Level Population'!$B$6:$B$121,0)),$H92*INDEX('County-Level Population'!DI$6:DI$121,MATCH('County-Level Consumer Model'!$A92,'County-Level Population'!$B$6:$B$121,0))+$J92*INDEX('County-Level Population'!AW$6:AW$121,MATCH('County-Level Consumer Model'!$A92,'County-Level Population'!$B$6:$B$121,0)))</f>
        <v>8317.2289430937435</v>
      </c>
      <c r="U92" s="6">
        <f>IF($H92="*",$L92*INDEX('County-Level Population'!CD$6:CD$121,MATCH('County-Level Consumer Model'!$A92,'County-Level Population'!$B$6:$B$121,0)),$H92*INDEX('County-Level Population'!DJ$6:DJ$121,MATCH('County-Level Consumer Model'!$A92,'County-Level Population'!$B$6:$B$121,0))+$J92*INDEX('County-Level Population'!AX$6:AX$121,MATCH('County-Level Consumer Model'!$A92,'County-Level Population'!$B$6:$B$121,0)))</f>
        <v>8336.5160262133213</v>
      </c>
      <c r="V92" s="6">
        <f>IF($H92="*",$L92*INDEX('County-Level Population'!CE$6:CE$121,MATCH('County-Level Consumer Model'!$A92,'County-Level Population'!$B$6:$B$121,0)),$H92*INDEX('County-Level Population'!DK$6:DK$121,MATCH('County-Level Consumer Model'!$A92,'County-Level Population'!$B$6:$B$121,0))+$J92*INDEX('County-Level Population'!AY$6:AY$121,MATCH('County-Level Consumer Model'!$A92,'County-Level Population'!$B$6:$B$121,0)))</f>
        <v>8355.8072575523402</v>
      </c>
      <c r="W92" s="6">
        <f>IF($H92="*",$L92*INDEX('County-Level Population'!CF$6:CF$121,MATCH('County-Level Consumer Model'!$A92,'County-Level Population'!$B$6:$B$121,0)),$H92*INDEX('County-Level Population'!DL$6:DL$121,MATCH('County-Level Consumer Model'!$A92,'County-Level Population'!$B$6:$B$121,0))+$J92*INDEX('County-Level Population'!AZ$6:AZ$121,MATCH('County-Level Consumer Model'!$A92,'County-Level Population'!$B$6:$B$121,0)))</f>
        <v>8375.102274946983</v>
      </c>
      <c r="Y92" s="2" t="str">
        <f>IFERROR(INDEX('Border Counties'!$S$4:$S$32,MATCH('County-Level Consumer Model'!$F92,'Border Counties'!$R$4:$R$32,0)),"")</f>
        <v/>
      </c>
    </row>
    <row r="93" spans="1:25" x14ac:dyDescent="0.3">
      <c r="A93" s="2" t="str">
        <f>'County-Level Population'!B95</f>
        <v>Orange County, New York</v>
      </c>
      <c r="B93" s="2" t="str">
        <f t="shared" si="8"/>
        <v>New York</v>
      </c>
      <c r="C93" s="2" t="str">
        <f t="shared" si="9"/>
        <v>Orange</v>
      </c>
      <c r="D93" s="2" t="str">
        <f>INDEX('Substate Regions'!$E$5:$E$220,MATCH('County-Level Consumer Model'!$A93,'Substate Regions'!$B$5:$B$221,0))</f>
        <v>Region 3: Mid-Hudson</v>
      </c>
      <c r="E93" s="2" t="str">
        <f t="shared" si="14"/>
        <v>New YorkRegion 3: Mid-Hudson</v>
      </c>
      <c r="F93" s="2" t="str">
        <f t="shared" si="10"/>
        <v>OrangeNew York</v>
      </c>
      <c r="G93" s="10">
        <f>INDEX('2016-2018 NSDUH Substate'!$H$12:$H$508,MATCH('County-Level Consumer Model'!$E93,'2016-2018 NSDUH Substate'!$D$12:$D$508,0))</f>
        <v>0.2113098524</v>
      </c>
      <c r="H93" s="10">
        <f t="shared" si="11"/>
        <v>0.26413731549999997</v>
      </c>
      <c r="I93" s="10">
        <f>INDEX('2016-2018 NSDUH Substate'!$K$12:$K$508,MATCH('County-Level Consumer Model'!$E93,'2016-2018 NSDUH Substate'!$D$12:$D$508,0))</f>
        <v>5.5160986599999996E-2</v>
      </c>
      <c r="J93" s="10">
        <f t="shared" si="12"/>
        <v>6.8951233249999994E-2</v>
      </c>
      <c r="K93" s="10">
        <f>INDEX('2016-2018 NSDUH Substate'!$N$12:$N$508,MATCH('County-Level Consumer Model'!$E93,'2016-2018 NSDUH Substate'!$D$12:$D$508,0))</f>
        <v>7.7589772599999995E-2</v>
      </c>
      <c r="L93" s="10">
        <f t="shared" si="13"/>
        <v>9.6987215749999994E-2</v>
      </c>
      <c r="N93" s="6">
        <f>IF($H93="*",$L93*INDEX('County-Level Population'!BW$6:BW$121,MATCH('County-Level Consumer Model'!$A93,'County-Level Population'!$B$6:$B$121,0)),$H93*INDEX('County-Level Population'!DC$6:DC$121,MATCH('County-Level Consumer Model'!$A93,'County-Level Population'!$B$6:$B$121,0))+$J93*INDEX('County-Level Population'!AQ$6:AQ$121,MATCH('County-Level Consumer Model'!$A93,'County-Level Population'!$B$6:$B$121,0)))</f>
        <v>23475.804649848149</v>
      </c>
      <c r="O93" s="6">
        <f>IF($H93="*",$L93*INDEX('County-Level Population'!BX$6:BX$121,MATCH('County-Level Consumer Model'!$A93,'County-Level Population'!$B$6:$B$121,0)),$H93*INDEX('County-Level Population'!DD$6:DD$121,MATCH('County-Level Consumer Model'!$A93,'County-Level Population'!$B$6:$B$121,0))+$J93*INDEX('County-Level Population'!AR$6:AR$121,MATCH('County-Level Consumer Model'!$A93,'County-Level Population'!$B$6:$B$121,0)))</f>
        <v>23533.573658458099</v>
      </c>
      <c r="P93" s="6">
        <f>IF($H93="*",$L93*INDEX('County-Level Population'!BY$6:BY$121,MATCH('County-Level Consumer Model'!$A93,'County-Level Population'!$B$6:$B$121,0)),$H93*INDEX('County-Level Population'!DE$6:DE$121,MATCH('County-Level Consumer Model'!$A93,'County-Level Population'!$B$6:$B$121,0))+$J93*INDEX('County-Level Population'!AS$6:AS$121,MATCH('County-Level Consumer Model'!$A93,'County-Level Population'!$B$6:$B$121,0)))</f>
        <v>23655.597639340198</v>
      </c>
      <c r="Q93" s="6">
        <f>IF($H93="*",$L93*INDEX('County-Level Population'!BZ$6:BZ$121,MATCH('County-Level Consumer Model'!$A93,'County-Level Population'!$B$6:$B$121,0)),$H93*INDEX('County-Level Population'!DF$6:DF$121,MATCH('County-Level Consumer Model'!$A93,'County-Level Population'!$B$6:$B$121,0))+$J93*INDEX('County-Level Population'!AT$6:AT$121,MATCH('County-Level Consumer Model'!$A93,'County-Level Population'!$B$6:$B$121,0)))</f>
        <v>23778.252355890894</v>
      </c>
      <c r="R93" s="6">
        <f>IF($H93="*",$L93*INDEX('County-Level Population'!CA$6:CA$121,MATCH('County-Level Consumer Model'!$A93,'County-Level Population'!$B$6:$B$121,0)),$H93*INDEX('County-Level Population'!DG$6:DG$121,MATCH('County-Level Consumer Model'!$A93,'County-Level Population'!$B$6:$B$121,0))+$J93*INDEX('County-Level Population'!AU$6:AU$121,MATCH('County-Level Consumer Model'!$A93,'County-Level Population'!$B$6:$B$121,0)))</f>
        <v>23901.541059262967</v>
      </c>
      <c r="S93" s="6">
        <f>IF($H93="*",$L93*INDEX('County-Level Population'!CB$6:CB$121,MATCH('County-Level Consumer Model'!$A93,'County-Level Population'!$B$6:$B$121,0)),$H93*INDEX('County-Level Population'!DH$6:DH$121,MATCH('County-Level Consumer Model'!$A93,'County-Level Population'!$B$6:$B$121,0))+$J93*INDEX('County-Level Population'!AV$6:AV$121,MATCH('County-Level Consumer Model'!$A93,'County-Level Population'!$B$6:$B$121,0)))</f>
        <v>24025.467017325333</v>
      </c>
      <c r="T93" s="6">
        <f>IF($H93="*",$L93*INDEX('County-Level Population'!CC$6:CC$121,MATCH('County-Level Consumer Model'!$A93,'County-Level Population'!$B$6:$B$121,0)),$H93*INDEX('County-Level Population'!DI$6:DI$121,MATCH('County-Level Consumer Model'!$A93,'County-Level Population'!$B$6:$B$121,0))+$J93*INDEX('County-Level Population'!AW$6:AW$121,MATCH('County-Level Consumer Model'!$A93,'County-Level Population'!$B$6:$B$121,0)))</f>
        <v>24150.033514748844</v>
      </c>
      <c r="U93" s="6">
        <f>IF($H93="*",$L93*INDEX('County-Level Population'!CD$6:CD$121,MATCH('County-Level Consumer Model'!$A93,'County-Level Population'!$B$6:$B$121,0)),$H93*INDEX('County-Level Population'!DJ$6:DJ$121,MATCH('County-Level Consumer Model'!$A93,'County-Level Population'!$B$6:$B$121,0))+$J93*INDEX('County-Level Population'!AX$6:AX$121,MATCH('County-Level Consumer Model'!$A93,'County-Level Population'!$B$6:$B$121,0)))</f>
        <v>24275.24385309247</v>
      </c>
      <c r="V93" s="6">
        <f>IF($H93="*",$L93*INDEX('County-Level Population'!CE$6:CE$121,MATCH('County-Level Consumer Model'!$A93,'County-Level Population'!$B$6:$B$121,0)),$H93*INDEX('County-Level Population'!DK$6:DK$121,MATCH('County-Level Consumer Model'!$A93,'County-Level Population'!$B$6:$B$121,0))+$J93*INDEX('County-Level Population'!AY$6:AY$121,MATCH('County-Level Consumer Model'!$A93,'County-Level Population'!$B$6:$B$121,0)))</f>
        <v>24401.10135088996</v>
      </c>
      <c r="W93" s="6">
        <f>IF($H93="*",$L93*INDEX('County-Level Population'!CF$6:CF$121,MATCH('County-Level Consumer Model'!$A93,'County-Level Population'!$B$6:$B$121,0)),$H93*INDEX('County-Level Population'!DL$6:DL$121,MATCH('County-Level Consumer Model'!$A93,'County-Level Population'!$B$6:$B$121,0))+$J93*INDEX('County-Level Population'!AZ$6:AZ$121,MATCH('County-Level Consumer Model'!$A93,'County-Level Population'!$B$6:$B$121,0)))</f>
        <v>24527.609343736869</v>
      </c>
      <c r="Y93" s="2" t="str">
        <f>IFERROR(INDEX('Border Counties'!$S$4:$S$32,MATCH('County-Level Consumer Model'!$F93,'Border Counties'!$R$4:$R$32,0)),"")</f>
        <v/>
      </c>
    </row>
    <row r="94" spans="1:25" x14ac:dyDescent="0.3">
      <c r="A94" s="2" t="str">
        <f>'County-Level Population'!B96</f>
        <v>Orleans County, New York</v>
      </c>
      <c r="B94" s="2" t="str">
        <f t="shared" si="8"/>
        <v>New York</v>
      </c>
      <c r="C94" s="2" t="str">
        <f t="shared" si="9"/>
        <v>Orleans</v>
      </c>
      <c r="D94" s="2" t="str">
        <f>INDEX('Substate Regions'!$E$5:$E$220,MATCH('County-Level Consumer Model'!$A94,'Substate Regions'!$B$5:$B$221,0))</f>
        <v>Region 11: Western</v>
      </c>
      <c r="E94" s="2" t="str">
        <f t="shared" si="14"/>
        <v>New YorkRegion 11: Western</v>
      </c>
      <c r="F94" s="2" t="str">
        <f t="shared" si="10"/>
        <v>OrleansNew York</v>
      </c>
      <c r="G94" s="10">
        <f>INDEX('2016-2018 NSDUH Substate'!$H$12:$H$508,MATCH('County-Level Consumer Model'!$E94,'2016-2018 NSDUH Substate'!$D$12:$D$508,0))</f>
        <v>0.28681497839999998</v>
      </c>
      <c r="H94" s="10">
        <f t="shared" si="11"/>
        <v>0.35851872299999998</v>
      </c>
      <c r="I94" s="10">
        <f>INDEX('2016-2018 NSDUH Substate'!$K$12:$K$508,MATCH('County-Level Consumer Model'!$E94,'2016-2018 NSDUH Substate'!$D$12:$D$508,0))</f>
        <v>9.89883015E-2</v>
      </c>
      <c r="J94" s="10">
        <f t="shared" si="12"/>
        <v>0.123735376875</v>
      </c>
      <c r="K94" s="10">
        <f>INDEX('2016-2018 NSDUH Substate'!$N$12:$N$508,MATCH('County-Level Consumer Model'!$E94,'2016-2018 NSDUH Substate'!$D$12:$D$508,0))</f>
        <v>0.12557122030000001</v>
      </c>
      <c r="L94" s="10">
        <f t="shared" si="13"/>
        <v>0.15696402537500001</v>
      </c>
      <c r="N94" s="6">
        <f>IF($H94="*",$L94*INDEX('County-Level Population'!BW$6:BW$121,MATCH('County-Level Consumer Model'!$A94,'County-Level Population'!$B$6:$B$121,0)),$H94*INDEX('County-Level Population'!DC$6:DC$121,MATCH('County-Level Consumer Model'!$A94,'County-Level Population'!$B$6:$B$121,0))+$J94*INDEX('County-Level Population'!AQ$6:AQ$121,MATCH('County-Level Consumer Model'!$A94,'County-Level Population'!$B$6:$B$121,0)))</f>
        <v>4528.1595442107746</v>
      </c>
      <c r="O94" s="6">
        <f>IF($H94="*",$L94*INDEX('County-Level Population'!BX$6:BX$121,MATCH('County-Level Consumer Model'!$A94,'County-Level Population'!$B$6:$B$121,0)),$H94*INDEX('County-Level Population'!DD$6:DD$121,MATCH('County-Level Consumer Model'!$A94,'County-Level Population'!$B$6:$B$121,0))+$J94*INDEX('County-Level Population'!AR$6:AR$121,MATCH('County-Level Consumer Model'!$A94,'County-Level Population'!$B$6:$B$121,0)))</f>
        <v>4515.0658303779001</v>
      </c>
      <c r="P94" s="6">
        <f>IF($H94="*",$L94*INDEX('County-Level Population'!BY$6:BY$121,MATCH('County-Level Consumer Model'!$A94,'County-Level Population'!$B$6:$B$121,0)),$H94*INDEX('County-Level Population'!DE$6:DE$121,MATCH('County-Level Consumer Model'!$A94,'County-Level Population'!$B$6:$B$121,0))+$J94*INDEX('County-Level Population'!AS$6:AS$121,MATCH('County-Level Consumer Model'!$A94,'County-Level Population'!$B$6:$B$121,0)))</f>
        <v>4500.0465714209358</v>
      </c>
      <c r="Q94" s="6">
        <f>IF($H94="*",$L94*INDEX('County-Level Population'!BZ$6:BZ$121,MATCH('County-Level Consumer Model'!$A94,'County-Level Population'!$B$6:$B$121,0)),$H94*INDEX('County-Level Population'!DF$6:DF$121,MATCH('County-Level Consumer Model'!$A94,'County-Level Population'!$B$6:$B$121,0))+$J94*INDEX('County-Level Population'!AT$6:AT$121,MATCH('County-Level Consumer Model'!$A94,'County-Level Population'!$B$6:$B$121,0)))</f>
        <v>4485.0618369751319</v>
      </c>
      <c r="R94" s="6">
        <f>IF($H94="*",$L94*INDEX('County-Level Population'!CA$6:CA$121,MATCH('County-Level Consumer Model'!$A94,'County-Level Population'!$B$6:$B$121,0)),$H94*INDEX('County-Level Population'!DG$6:DG$121,MATCH('County-Level Consumer Model'!$A94,'County-Level Population'!$B$6:$B$121,0))+$J94*INDEX('County-Level Population'!AU$6:AU$121,MATCH('County-Level Consumer Model'!$A94,'County-Level Population'!$B$6:$B$121,0)))</f>
        <v>4470.1115559444215</v>
      </c>
      <c r="S94" s="6">
        <f>IF($H94="*",$L94*INDEX('County-Level Population'!CB$6:CB$121,MATCH('County-Level Consumer Model'!$A94,'County-Level Population'!$B$6:$B$121,0)),$H94*INDEX('County-Level Population'!DH$6:DH$121,MATCH('County-Level Consumer Model'!$A94,'County-Level Population'!$B$6:$B$121,0))+$J94*INDEX('County-Level Population'!AV$6:AV$121,MATCH('County-Level Consumer Model'!$A94,'County-Level Population'!$B$6:$B$121,0)))</f>
        <v>4455.1956573727384</v>
      </c>
      <c r="T94" s="6">
        <f>IF($H94="*",$L94*INDEX('County-Level Population'!CC$6:CC$121,MATCH('County-Level Consumer Model'!$A94,'County-Level Population'!$B$6:$B$121,0)),$H94*INDEX('County-Level Population'!DI$6:DI$121,MATCH('County-Level Consumer Model'!$A94,'County-Level Population'!$B$6:$B$121,0))+$J94*INDEX('County-Level Population'!AW$6:AW$121,MATCH('County-Level Consumer Model'!$A94,'County-Level Population'!$B$6:$B$121,0)))</f>
        <v>4440.3140704437528</v>
      </c>
      <c r="U94" s="6">
        <f>IF($H94="*",$L94*INDEX('County-Level Population'!CD$6:CD$121,MATCH('County-Level Consumer Model'!$A94,'County-Level Population'!$B$6:$B$121,0)),$H94*INDEX('County-Level Population'!DJ$6:DJ$121,MATCH('County-Level Consumer Model'!$A94,'County-Level Population'!$B$6:$B$121,0))+$J94*INDEX('County-Level Population'!AX$6:AX$121,MATCH('County-Level Consumer Model'!$A94,'County-Level Population'!$B$6:$B$121,0)))</f>
        <v>4425.4667244805978</v>
      </c>
      <c r="V94" s="6">
        <f>IF($H94="*",$L94*INDEX('County-Level Population'!CE$6:CE$121,MATCH('County-Level Consumer Model'!$A94,'County-Level Population'!$B$6:$B$121,0)),$H94*INDEX('County-Level Population'!DK$6:DK$121,MATCH('County-Level Consumer Model'!$A94,'County-Level Population'!$B$6:$B$121,0))+$J94*INDEX('County-Level Population'!AY$6:AY$121,MATCH('County-Level Consumer Model'!$A94,'County-Level Population'!$B$6:$B$121,0)))</f>
        <v>4410.6535489456019</v>
      </c>
      <c r="W94" s="6">
        <f>IF($H94="*",$L94*INDEX('County-Level Population'!CF$6:CF$121,MATCH('County-Level Consumer Model'!$A94,'County-Level Population'!$B$6:$B$121,0)),$H94*INDEX('County-Level Population'!DL$6:DL$121,MATCH('County-Level Consumer Model'!$A94,'County-Level Population'!$B$6:$B$121,0))+$J94*INDEX('County-Level Population'!AZ$6:AZ$121,MATCH('County-Level Consumer Model'!$A94,'County-Level Population'!$B$6:$B$121,0)))</f>
        <v>4395.8744734400179</v>
      </c>
      <c r="Y94" s="2" t="str">
        <f>IFERROR(INDEX('Border Counties'!$S$4:$S$32,MATCH('County-Level Consumer Model'!$F94,'Border Counties'!$R$4:$R$32,0)),"")</f>
        <v/>
      </c>
    </row>
    <row r="95" spans="1:25" x14ac:dyDescent="0.3">
      <c r="A95" s="2" t="str">
        <f>'County-Level Population'!B97</f>
        <v>Oswego County, New York</v>
      </c>
      <c r="B95" s="2" t="str">
        <f t="shared" si="8"/>
        <v>New York</v>
      </c>
      <c r="C95" s="2" t="str">
        <f t="shared" si="9"/>
        <v>Oswego</v>
      </c>
      <c r="D95" s="2" t="str">
        <f>INDEX('Substate Regions'!$E$5:$E$220,MATCH('County-Level Consumer Model'!$A95,'Substate Regions'!$B$5:$B$221,0))</f>
        <v>Region 8: Central</v>
      </c>
      <c r="E95" s="2" t="str">
        <f t="shared" si="14"/>
        <v>New YorkRegion 8: Central</v>
      </c>
      <c r="F95" s="2" t="str">
        <f t="shared" si="10"/>
        <v>OswegoNew York</v>
      </c>
      <c r="G95" s="10">
        <f>INDEX('2016-2018 NSDUH Substate'!$H$12:$H$508,MATCH('County-Level Consumer Model'!$E95,'2016-2018 NSDUH Substate'!$D$12:$D$508,0))</f>
        <v>0.297502498</v>
      </c>
      <c r="H95" s="10">
        <f t="shared" si="11"/>
        <v>0.37187812250000002</v>
      </c>
      <c r="I95" s="10">
        <f>INDEX('2016-2018 NSDUH Substate'!$K$12:$K$508,MATCH('County-Level Consumer Model'!$E95,'2016-2018 NSDUH Substate'!$D$12:$D$508,0))</f>
        <v>9.2465236799999989E-2</v>
      </c>
      <c r="J95" s="10">
        <f t="shared" si="12"/>
        <v>0.11558154599999998</v>
      </c>
      <c r="K95" s="10">
        <f>INDEX('2016-2018 NSDUH Substate'!$N$12:$N$508,MATCH('County-Level Consumer Model'!$E95,'2016-2018 NSDUH Substate'!$D$12:$D$508,0))</f>
        <v>0.12435237660000001</v>
      </c>
      <c r="L95" s="10">
        <f t="shared" si="13"/>
        <v>0.15544047075</v>
      </c>
      <c r="N95" s="6">
        <f>IF($H95="*",$L95*INDEX('County-Level Population'!BW$6:BW$121,MATCH('County-Level Consumer Model'!$A95,'County-Level Population'!$B$6:$B$121,0)),$H95*INDEX('County-Level Population'!DC$6:DC$121,MATCH('County-Level Consumer Model'!$A95,'County-Level Population'!$B$6:$B$121,0))+$J95*INDEX('County-Level Population'!AQ$6:AQ$121,MATCH('County-Level Consumer Model'!$A95,'County-Level Population'!$B$6:$B$121,0)))</f>
        <v>12078.196617811198</v>
      </c>
      <c r="O95" s="6">
        <f>IF($H95="*",$L95*INDEX('County-Level Population'!BX$6:BX$121,MATCH('County-Level Consumer Model'!$A95,'County-Level Population'!$B$6:$B$121,0)),$H95*INDEX('County-Level Population'!DD$6:DD$121,MATCH('County-Level Consumer Model'!$A95,'County-Level Population'!$B$6:$B$121,0))+$J95*INDEX('County-Level Population'!AR$6:AR$121,MATCH('County-Level Consumer Model'!$A95,'County-Level Population'!$B$6:$B$121,0)))</f>
        <v>11892.159169729297</v>
      </c>
      <c r="P95" s="6">
        <f>IF($H95="*",$L95*INDEX('County-Level Population'!BY$6:BY$121,MATCH('County-Level Consumer Model'!$A95,'County-Level Population'!$B$6:$B$121,0)),$H95*INDEX('County-Level Population'!DE$6:DE$121,MATCH('County-Level Consumer Model'!$A95,'County-Level Population'!$B$6:$B$121,0))+$J95*INDEX('County-Level Population'!AS$6:AS$121,MATCH('County-Level Consumer Model'!$A95,'County-Level Population'!$B$6:$B$121,0)))</f>
        <v>11730.434722413855</v>
      </c>
      <c r="Q95" s="6">
        <f>IF($H95="*",$L95*INDEX('County-Level Population'!BZ$6:BZ$121,MATCH('County-Level Consumer Model'!$A95,'County-Level Population'!$B$6:$B$121,0)),$H95*INDEX('County-Level Population'!DF$6:DF$121,MATCH('County-Level Consumer Model'!$A95,'County-Level Population'!$B$6:$B$121,0))+$J95*INDEX('County-Level Population'!AT$6:AT$121,MATCH('County-Level Consumer Model'!$A95,'County-Level Population'!$B$6:$B$121,0)))</f>
        <v>11569.41728354603</v>
      </c>
      <c r="R95" s="6">
        <f>IF($H95="*",$L95*INDEX('County-Level Population'!CA$6:CA$121,MATCH('County-Level Consumer Model'!$A95,'County-Level Population'!$B$6:$B$121,0)),$H95*INDEX('County-Level Population'!DG$6:DG$121,MATCH('County-Level Consumer Model'!$A95,'County-Level Population'!$B$6:$B$121,0))+$J95*INDEX('County-Level Population'!AU$6:AU$121,MATCH('County-Level Consumer Model'!$A95,'County-Level Population'!$B$6:$B$121,0)))</f>
        <v>11409.103489329986</v>
      </c>
      <c r="S95" s="6">
        <f>IF($H95="*",$L95*INDEX('County-Level Population'!CB$6:CB$121,MATCH('County-Level Consumer Model'!$A95,'County-Level Population'!$B$6:$B$121,0)),$H95*INDEX('County-Level Population'!DH$6:DH$121,MATCH('County-Level Consumer Model'!$A95,'County-Level Population'!$B$6:$B$121,0))+$J95*INDEX('County-Level Population'!AV$6:AV$121,MATCH('County-Level Consumer Model'!$A95,'County-Level Population'!$B$6:$B$121,0)))</f>
        <v>11249.489991818753</v>
      </c>
      <c r="T95" s="6">
        <f>IF($H95="*",$L95*INDEX('County-Level Population'!CC$6:CC$121,MATCH('County-Level Consumer Model'!$A95,'County-Level Population'!$B$6:$B$121,0)),$H95*INDEX('County-Level Population'!DI$6:DI$121,MATCH('County-Level Consumer Model'!$A95,'County-Level Population'!$B$6:$B$121,0))+$J95*INDEX('County-Level Population'!AW$6:AW$121,MATCH('County-Level Consumer Model'!$A95,'County-Level Population'!$B$6:$B$121,0)))</f>
        <v>11090.573458839544</v>
      </c>
      <c r="U95" s="6">
        <f>IF($H95="*",$L95*INDEX('County-Level Population'!CD$6:CD$121,MATCH('County-Level Consumer Model'!$A95,'County-Level Population'!$B$6:$B$121,0)),$H95*INDEX('County-Level Population'!DJ$6:DJ$121,MATCH('County-Level Consumer Model'!$A95,'County-Level Population'!$B$6:$B$121,0))+$J95*INDEX('County-Level Population'!AX$6:AX$121,MATCH('County-Level Consumer Model'!$A95,'County-Level Population'!$B$6:$B$121,0)))</f>
        <v>10932.350573919277</v>
      </c>
      <c r="V95" s="6">
        <f>IF($H95="*",$L95*INDEX('County-Level Population'!CE$6:CE$121,MATCH('County-Level Consumer Model'!$A95,'County-Level Population'!$B$6:$B$121,0)),$H95*INDEX('County-Level Population'!DK$6:DK$121,MATCH('County-Level Consumer Model'!$A95,'County-Level Population'!$B$6:$B$121,0))+$J95*INDEX('County-Level Population'!AY$6:AY$121,MATCH('County-Level Consumer Model'!$A95,'County-Level Population'!$B$6:$B$121,0)))</f>
        <v>10774.818036210578</v>
      </c>
      <c r="W95" s="6">
        <f>IF($H95="*",$L95*INDEX('County-Level Population'!CF$6:CF$121,MATCH('County-Level Consumer Model'!$A95,'County-Level Population'!$B$6:$B$121,0)),$H95*INDEX('County-Level Population'!DL$6:DL$121,MATCH('County-Level Consumer Model'!$A95,'County-Level Population'!$B$6:$B$121,0))+$J95*INDEX('County-Level Population'!AZ$6:AZ$121,MATCH('County-Level Consumer Model'!$A95,'County-Level Population'!$B$6:$B$121,0)))</f>
        <v>10617.972560418031</v>
      </c>
      <c r="Y95" s="2" t="str">
        <f>IFERROR(INDEX('Border Counties'!$S$4:$S$32,MATCH('County-Level Consumer Model'!$F95,'Border Counties'!$R$4:$R$32,0)),"")</f>
        <v/>
      </c>
    </row>
    <row r="96" spans="1:25" x14ac:dyDescent="0.3">
      <c r="A96" s="2" t="str">
        <f>'County-Level Population'!B98</f>
        <v>Otsego County, New York</v>
      </c>
      <c r="B96" s="2" t="str">
        <f t="shared" si="8"/>
        <v>New York</v>
      </c>
      <c r="C96" s="2" t="str">
        <f t="shared" si="9"/>
        <v>Otsego</v>
      </c>
      <c r="D96" s="2" t="str">
        <f>INDEX('Substate Regions'!$E$5:$E$220,MATCH('County-Level Consumer Model'!$A96,'Substate Regions'!$B$5:$B$221,0))</f>
        <v>Region 5: Mohawk Valley</v>
      </c>
      <c r="E96" s="2" t="str">
        <f t="shared" si="14"/>
        <v>New YorkRegion 5: Mohawk Valley</v>
      </c>
      <c r="F96" s="2" t="str">
        <f t="shared" si="10"/>
        <v>OtsegoNew York</v>
      </c>
      <c r="G96" s="10" t="str">
        <f>INDEX('2016-2018 NSDUH Substate'!$H$12:$H$508,MATCH('County-Level Consumer Model'!$E96,'2016-2018 NSDUH Substate'!$D$12:$D$508,0))</f>
        <v>*</v>
      </c>
      <c r="H96" s="10" t="str">
        <f t="shared" si="11"/>
        <v>*</v>
      </c>
      <c r="I96" s="10">
        <f>INDEX('2016-2018 NSDUH Substate'!$K$12:$K$508,MATCH('County-Level Consumer Model'!$E96,'2016-2018 NSDUH Substate'!$D$12:$D$508,0))</f>
        <v>8.4705693600000007E-2</v>
      </c>
      <c r="J96" s="10">
        <f t="shared" si="12"/>
        <v>0.10588211700000001</v>
      </c>
      <c r="K96" s="10">
        <f>INDEX('2016-2018 NSDUH Substate'!$N$12:$N$508,MATCH('County-Level Consumer Model'!$E96,'2016-2018 NSDUH Substate'!$D$12:$D$508,0))</f>
        <v>0.1113557376</v>
      </c>
      <c r="L96" s="10">
        <f t="shared" si="13"/>
        <v>0.13919467200000002</v>
      </c>
      <c r="N96" s="6">
        <f>IF($H96="*",$L96*INDEX('County-Level Population'!BW$6:BW$121,MATCH('County-Level Consumer Model'!$A96,'County-Level Population'!$B$6:$B$121,0)),$H96*INDEX('County-Level Population'!DC$6:DC$121,MATCH('County-Level Consumer Model'!$A96,'County-Level Population'!$B$6:$B$121,0))+$J96*INDEX('County-Level Population'!AQ$6:AQ$121,MATCH('County-Level Consumer Model'!$A96,'County-Level Population'!$B$6:$B$121,0)))</f>
        <v>6185.6720290080011</v>
      </c>
      <c r="O96" s="6">
        <f>IF($H96="*",$L96*INDEX('County-Level Population'!BX$6:BX$121,MATCH('County-Level Consumer Model'!$A96,'County-Level Population'!$B$6:$B$121,0)),$H96*INDEX('County-Level Population'!DD$6:DD$121,MATCH('County-Level Consumer Model'!$A96,'County-Level Population'!$B$6:$B$121,0))+$J96*INDEX('County-Level Population'!AR$6:AR$121,MATCH('County-Level Consumer Model'!$A96,'County-Level Population'!$B$6:$B$121,0)))</f>
        <v>6190.9614265440005</v>
      </c>
      <c r="P96" s="6">
        <f>IF($H96="*",$L96*INDEX('County-Level Population'!BY$6:BY$121,MATCH('County-Level Consumer Model'!$A96,'County-Level Population'!$B$6:$B$121,0)),$H96*INDEX('County-Level Population'!DE$6:DE$121,MATCH('County-Level Consumer Model'!$A96,'County-Level Population'!$B$6:$B$121,0))+$J96*INDEX('County-Level Population'!AS$6:AS$121,MATCH('County-Level Consumer Model'!$A96,'County-Level Population'!$B$6:$B$121,0)))</f>
        <v>6140.9134504612903</v>
      </c>
      <c r="Q96" s="6">
        <f>IF($H96="*",$L96*INDEX('County-Level Population'!BZ$6:BZ$121,MATCH('County-Level Consumer Model'!$A96,'County-Level Population'!$B$6:$B$121,0)),$H96*INDEX('County-Level Population'!DF$6:DF$121,MATCH('County-Level Consumer Model'!$A96,'County-Level Population'!$B$6:$B$121,0))+$J96*INDEX('County-Level Population'!AT$6:AT$121,MATCH('County-Level Consumer Model'!$A96,'County-Level Population'!$B$6:$B$121,0)))</f>
        <v>6091.2700641890169</v>
      </c>
      <c r="R96" s="6">
        <f>IF($H96="*",$L96*INDEX('County-Level Population'!CA$6:CA$121,MATCH('County-Level Consumer Model'!$A96,'County-Level Population'!$B$6:$B$121,0)),$H96*INDEX('County-Level Population'!DG$6:DG$121,MATCH('County-Level Consumer Model'!$A96,'County-Level Population'!$B$6:$B$121,0))+$J96*INDEX('County-Level Population'!AU$6:AU$121,MATCH('County-Level Consumer Model'!$A96,'County-Level Population'!$B$6:$B$121,0)))</f>
        <v>6042.0279970072097</v>
      </c>
      <c r="S96" s="6">
        <f>IF($H96="*",$L96*INDEX('County-Level Population'!CB$6:CB$121,MATCH('County-Level Consumer Model'!$A96,'County-Level Population'!$B$6:$B$121,0)),$H96*INDEX('County-Level Population'!DH$6:DH$121,MATCH('County-Level Consumer Model'!$A96,'County-Level Population'!$B$6:$B$121,0))+$J96*INDEX('County-Level Population'!AV$6:AV$121,MATCH('County-Level Consumer Model'!$A96,'County-Level Population'!$B$6:$B$121,0)))</f>
        <v>5993.1840046365296</v>
      </c>
      <c r="T96" s="6">
        <f>IF($H96="*",$L96*INDEX('County-Level Population'!CC$6:CC$121,MATCH('County-Level Consumer Model'!$A96,'County-Level Population'!$B$6:$B$121,0)),$H96*INDEX('County-Level Population'!DI$6:DI$121,MATCH('County-Level Consumer Model'!$A96,'County-Level Population'!$B$6:$B$121,0))+$J96*INDEX('County-Level Population'!AW$6:AW$121,MATCH('County-Level Consumer Model'!$A96,'County-Level Population'!$B$6:$B$121,0)))</f>
        <v>5944.7348690245253</v>
      </c>
      <c r="U96" s="6">
        <f>IF($H96="*",$L96*INDEX('County-Level Population'!CD$6:CD$121,MATCH('County-Level Consumer Model'!$A96,'County-Level Population'!$B$6:$B$121,0)),$H96*INDEX('County-Level Population'!DJ$6:DJ$121,MATCH('County-Level Consumer Model'!$A96,'County-Level Population'!$B$6:$B$121,0))+$J96*INDEX('County-Level Population'!AX$6:AX$121,MATCH('County-Level Consumer Model'!$A96,'County-Level Population'!$B$6:$B$121,0)))</f>
        <v>5896.6773981335973</v>
      </c>
      <c r="V96" s="6">
        <f>IF($H96="*",$L96*INDEX('County-Level Population'!CE$6:CE$121,MATCH('County-Level Consumer Model'!$A96,'County-Level Population'!$B$6:$B$121,0)),$H96*INDEX('County-Level Population'!DK$6:DK$121,MATCH('County-Level Consumer Model'!$A96,'County-Level Population'!$B$6:$B$121,0))+$J96*INDEX('County-Level Population'!AY$6:AY$121,MATCH('County-Level Consumer Model'!$A96,'County-Level Population'!$B$6:$B$121,0)))</f>
        <v>5849.0084257307135</v>
      </c>
      <c r="W96" s="6">
        <f>IF($H96="*",$L96*INDEX('County-Level Population'!CF$6:CF$121,MATCH('County-Level Consumer Model'!$A96,'County-Level Population'!$B$6:$B$121,0)),$H96*INDEX('County-Level Population'!DL$6:DL$121,MATCH('County-Level Consumer Model'!$A96,'County-Level Population'!$B$6:$B$121,0))+$J96*INDEX('County-Level Population'!AZ$6:AZ$121,MATCH('County-Level Consumer Model'!$A96,'County-Level Population'!$B$6:$B$121,0)))</f>
        <v>5801.7248111787894</v>
      </c>
      <c r="Y96" s="2" t="str">
        <f>IFERROR(INDEX('Border Counties'!$S$4:$S$32,MATCH('County-Level Consumer Model'!$F96,'Border Counties'!$R$4:$R$32,0)),"")</f>
        <v/>
      </c>
    </row>
    <row r="97" spans="1:25" x14ac:dyDescent="0.3">
      <c r="A97" s="2" t="str">
        <f>'County-Level Population'!B99</f>
        <v>Putnam County, New York</v>
      </c>
      <c r="B97" s="2" t="str">
        <f t="shared" si="8"/>
        <v>New York</v>
      </c>
      <c r="C97" s="2" t="str">
        <f t="shared" si="9"/>
        <v>Putnam</v>
      </c>
      <c r="D97" s="2" t="str">
        <f>INDEX('Substate Regions'!$E$5:$E$220,MATCH('County-Level Consumer Model'!$A97,'Substate Regions'!$B$5:$B$221,0))</f>
        <v>Region 3: Mid-Hudson</v>
      </c>
      <c r="E97" s="2" t="str">
        <f t="shared" si="14"/>
        <v>New YorkRegion 3: Mid-Hudson</v>
      </c>
      <c r="F97" s="2" t="str">
        <f t="shared" si="10"/>
        <v>PutnamNew York</v>
      </c>
      <c r="G97" s="10">
        <f>INDEX('2016-2018 NSDUH Substate'!$H$12:$H$508,MATCH('County-Level Consumer Model'!$E97,'2016-2018 NSDUH Substate'!$D$12:$D$508,0))</f>
        <v>0.2113098524</v>
      </c>
      <c r="H97" s="10">
        <f t="shared" si="11"/>
        <v>0.26413731549999997</v>
      </c>
      <c r="I97" s="10">
        <f>INDEX('2016-2018 NSDUH Substate'!$K$12:$K$508,MATCH('County-Level Consumer Model'!$E97,'2016-2018 NSDUH Substate'!$D$12:$D$508,0))</f>
        <v>5.5160986599999996E-2</v>
      </c>
      <c r="J97" s="10">
        <f t="shared" si="12"/>
        <v>6.8951233249999994E-2</v>
      </c>
      <c r="K97" s="10">
        <f>INDEX('2016-2018 NSDUH Substate'!$N$12:$N$508,MATCH('County-Level Consumer Model'!$E97,'2016-2018 NSDUH Substate'!$D$12:$D$508,0))</f>
        <v>7.7589772599999995E-2</v>
      </c>
      <c r="L97" s="10">
        <f t="shared" si="13"/>
        <v>9.6987215749999994E-2</v>
      </c>
      <c r="N97" s="6">
        <f>IF($H97="*",$L97*INDEX('County-Level Population'!BW$6:BW$121,MATCH('County-Level Consumer Model'!$A97,'County-Level Population'!$B$6:$B$121,0)),$H97*INDEX('County-Level Population'!DC$6:DC$121,MATCH('County-Level Consumer Model'!$A97,'County-Level Population'!$B$6:$B$121,0))+$J97*INDEX('County-Level Population'!AQ$6:AQ$121,MATCH('County-Level Consumer Model'!$A97,'County-Level Population'!$B$6:$B$121,0)))</f>
        <v>6426.5702068539995</v>
      </c>
      <c r="O97" s="6">
        <f>IF($H97="*",$L97*INDEX('County-Level Population'!BX$6:BX$121,MATCH('County-Level Consumer Model'!$A97,'County-Level Population'!$B$6:$B$121,0)),$H97*INDEX('County-Level Population'!DD$6:DD$121,MATCH('County-Level Consumer Model'!$A97,'County-Level Population'!$B$6:$B$121,0))+$J97*INDEX('County-Level Population'!AR$6:AR$121,MATCH('County-Level Consumer Model'!$A97,'County-Level Population'!$B$6:$B$121,0)))</f>
        <v>6436.2600558306485</v>
      </c>
      <c r="P97" s="6">
        <f>IF($H97="*",$L97*INDEX('County-Level Population'!BY$6:BY$121,MATCH('County-Level Consumer Model'!$A97,'County-Level Population'!$B$6:$B$121,0)),$H97*INDEX('County-Level Population'!DE$6:DE$121,MATCH('County-Level Consumer Model'!$A97,'County-Level Population'!$B$6:$B$121,0))+$J97*INDEX('County-Level Population'!AS$6:AS$121,MATCH('County-Level Consumer Model'!$A97,'County-Level Population'!$B$6:$B$121,0)))</f>
        <v>6491.7389599756916</v>
      </c>
      <c r="Q97" s="6">
        <f>IF($H97="*",$L97*INDEX('County-Level Population'!BZ$6:BZ$121,MATCH('County-Level Consumer Model'!$A97,'County-Level Population'!$B$6:$B$121,0)),$H97*INDEX('County-Level Population'!DF$6:DF$121,MATCH('County-Level Consumer Model'!$A97,'County-Level Population'!$B$6:$B$121,0))+$J97*INDEX('County-Level Population'!AT$6:AT$121,MATCH('County-Level Consumer Model'!$A97,'County-Level Population'!$B$6:$B$121,0)))</f>
        <v>6547.5668200369664</v>
      </c>
      <c r="R97" s="6">
        <f>IF($H97="*",$L97*INDEX('County-Level Population'!CA$6:CA$121,MATCH('County-Level Consumer Model'!$A97,'County-Level Population'!$B$6:$B$121,0)),$H97*INDEX('County-Level Population'!DG$6:DG$121,MATCH('County-Level Consumer Model'!$A97,'County-Level Population'!$B$6:$B$121,0))+$J97*INDEX('County-Level Population'!AU$6:AU$121,MATCH('County-Level Consumer Model'!$A97,'County-Level Population'!$B$6:$B$121,0)))</f>
        <v>6603.7455959921754</v>
      </c>
      <c r="S97" s="6">
        <f>IF($H97="*",$L97*INDEX('County-Level Population'!CB$6:CB$121,MATCH('County-Level Consumer Model'!$A97,'County-Level Population'!$B$6:$B$121,0)),$H97*INDEX('County-Level Population'!DH$6:DH$121,MATCH('County-Level Consumer Model'!$A97,'County-Level Population'!$B$6:$B$121,0))+$J97*INDEX('County-Level Population'!AV$6:AV$121,MATCH('County-Level Consumer Model'!$A97,'County-Level Population'!$B$6:$B$121,0)))</f>
        <v>6660.2772582425414</v>
      </c>
      <c r="T97" s="6">
        <f>IF($H97="*",$L97*INDEX('County-Level Population'!CC$6:CC$121,MATCH('County-Level Consumer Model'!$A97,'County-Level Population'!$B$6:$B$121,0)),$H97*INDEX('County-Level Population'!DI$6:DI$121,MATCH('County-Level Consumer Model'!$A97,'County-Level Population'!$B$6:$B$121,0))+$J97*INDEX('County-Level Population'!AW$6:AW$121,MATCH('County-Level Consumer Model'!$A97,'County-Level Population'!$B$6:$B$121,0)))</f>
        <v>6717.1637876666045</v>
      </c>
      <c r="U97" s="6">
        <f>IF($H97="*",$L97*INDEX('County-Level Population'!CD$6:CD$121,MATCH('County-Level Consumer Model'!$A97,'County-Level Population'!$B$6:$B$121,0)),$H97*INDEX('County-Level Population'!DJ$6:DJ$121,MATCH('County-Level Consumer Model'!$A97,'County-Level Population'!$B$6:$B$121,0))+$J97*INDEX('County-Level Population'!AX$6:AX$121,MATCH('County-Level Consumer Model'!$A97,'County-Level Population'!$B$6:$B$121,0)))</f>
        <v>6774.4071756742842</v>
      </c>
      <c r="V97" s="6">
        <f>IF($H97="*",$L97*INDEX('County-Level Population'!CE$6:CE$121,MATCH('County-Level Consumer Model'!$A97,'County-Level Population'!$B$6:$B$121,0)),$H97*INDEX('County-Level Population'!DK$6:DK$121,MATCH('County-Level Consumer Model'!$A97,'County-Level Population'!$B$6:$B$121,0))+$J97*INDEX('County-Level Population'!AY$6:AY$121,MATCH('County-Level Consumer Model'!$A97,'County-Level Population'!$B$6:$B$121,0)))</f>
        <v>6832.0094242612431</v>
      </c>
      <c r="W97" s="6">
        <f>IF($H97="*",$L97*INDEX('County-Level Population'!CF$6:CF$121,MATCH('County-Level Consumer Model'!$A97,'County-Level Population'!$B$6:$B$121,0)),$H97*INDEX('County-Level Population'!DL$6:DL$121,MATCH('County-Level Consumer Model'!$A97,'County-Level Population'!$B$6:$B$121,0))+$J97*INDEX('County-Level Population'!AZ$6:AZ$121,MATCH('County-Level Consumer Model'!$A97,'County-Level Population'!$B$6:$B$121,0)))</f>
        <v>6889.9725460634918</v>
      </c>
      <c r="Y97" s="2" t="str">
        <f>IFERROR(INDEX('Border Counties'!$S$4:$S$32,MATCH('County-Level Consumer Model'!$F97,'Border Counties'!$R$4:$R$32,0)),"")</f>
        <v/>
      </c>
    </row>
    <row r="98" spans="1:25" x14ac:dyDescent="0.3">
      <c r="A98" s="2" t="str">
        <f>'County-Level Population'!B100</f>
        <v>Queens County, New York</v>
      </c>
      <c r="B98" s="2" t="str">
        <f t="shared" si="8"/>
        <v>New York</v>
      </c>
      <c r="C98" s="2" t="str">
        <f t="shared" si="9"/>
        <v>Queens</v>
      </c>
      <c r="D98" s="2" t="str">
        <f>INDEX('Substate Regions'!$E$5:$E$220,MATCH('County-Level Consumer Model'!$A98,'Substate Regions'!$B$5:$B$221,0))</f>
        <v>Region 2D: Queens</v>
      </c>
      <c r="E98" s="2" t="str">
        <f t="shared" si="14"/>
        <v>New YorkRegion 2D: Queens</v>
      </c>
      <c r="F98" s="2" t="str">
        <f t="shared" si="10"/>
        <v>QueensNew York</v>
      </c>
      <c r="G98" s="10">
        <f>INDEX('2016-2018 NSDUH Substate'!$H$12:$H$508,MATCH('County-Level Consumer Model'!$E98,'2016-2018 NSDUH Substate'!$D$12:$D$508,0))</f>
        <v>0.2075735386</v>
      </c>
      <c r="H98" s="10">
        <f t="shared" si="11"/>
        <v>0.25946692324999998</v>
      </c>
      <c r="I98" s="10">
        <f>INDEX('2016-2018 NSDUH Substate'!$K$12:$K$508,MATCH('County-Level Consumer Model'!$E98,'2016-2018 NSDUH Substate'!$D$12:$D$508,0))</f>
        <v>7.0667149200000001E-2</v>
      </c>
      <c r="J98" s="10">
        <f t="shared" si="12"/>
        <v>8.8333936500000002E-2</v>
      </c>
      <c r="K98" s="10">
        <f>INDEX('2016-2018 NSDUH Substate'!$N$12:$N$508,MATCH('County-Level Consumer Model'!$E98,'2016-2018 NSDUH Substate'!$D$12:$D$508,0))</f>
        <v>8.7005200499999991E-2</v>
      </c>
      <c r="L98" s="10">
        <f t="shared" si="13"/>
        <v>0.10875650062499999</v>
      </c>
      <c r="N98" s="6">
        <f>IF($H98="*",$L98*INDEX('County-Level Population'!BW$6:BW$121,MATCH('County-Level Consumer Model'!$A98,'County-Level Population'!$B$6:$B$121,0)),$H98*INDEX('County-Level Population'!DC$6:DC$121,MATCH('County-Level Consumer Model'!$A98,'County-Level Population'!$B$6:$B$121,0))+$J98*INDEX('County-Level Population'!AQ$6:AQ$121,MATCH('County-Level Consumer Model'!$A98,'County-Level Population'!$B$6:$B$121,0)))</f>
        <v>181354.6496353047</v>
      </c>
      <c r="O98" s="6">
        <f>IF($H98="*",$L98*INDEX('County-Level Population'!BX$6:BX$121,MATCH('County-Level Consumer Model'!$A98,'County-Level Population'!$B$6:$B$121,0)),$H98*INDEX('County-Level Population'!DD$6:DD$121,MATCH('County-Level Consumer Model'!$A98,'County-Level Population'!$B$6:$B$121,0))+$J98*INDEX('County-Level Population'!AR$6:AR$121,MATCH('County-Level Consumer Model'!$A98,'County-Level Population'!$B$6:$B$121,0)))</f>
        <v>179810.06090374774</v>
      </c>
      <c r="P98" s="6">
        <f>IF($H98="*",$L98*INDEX('County-Level Population'!BY$6:BY$121,MATCH('County-Level Consumer Model'!$A98,'County-Level Population'!$B$6:$B$121,0)),$H98*INDEX('County-Level Population'!DE$6:DE$121,MATCH('County-Level Consumer Model'!$A98,'County-Level Population'!$B$6:$B$121,0))+$J98*INDEX('County-Level Population'!AS$6:AS$121,MATCH('County-Level Consumer Model'!$A98,'County-Level Population'!$B$6:$B$121,0)))</f>
        <v>179903.84929880913</v>
      </c>
      <c r="Q98" s="6">
        <f>IF($H98="*",$L98*INDEX('County-Level Population'!BZ$6:BZ$121,MATCH('County-Level Consumer Model'!$A98,'County-Level Population'!$B$6:$B$121,0)),$H98*INDEX('County-Level Population'!DF$6:DF$121,MATCH('County-Level Consumer Model'!$A98,'County-Level Population'!$B$6:$B$121,0))+$J98*INDEX('County-Level Population'!AT$6:AT$121,MATCH('County-Level Consumer Model'!$A98,'County-Level Population'!$B$6:$B$121,0)))</f>
        <v>179994.5145388949</v>
      </c>
      <c r="R98" s="6">
        <f>IF($H98="*",$L98*INDEX('County-Level Population'!CA$6:CA$121,MATCH('County-Level Consumer Model'!$A98,'County-Level Population'!$B$6:$B$121,0)),$H98*INDEX('County-Level Population'!DG$6:DG$121,MATCH('County-Level Consumer Model'!$A98,'County-Level Population'!$B$6:$B$121,0))+$J98*INDEX('County-Level Population'!AU$6:AU$121,MATCH('County-Level Consumer Model'!$A98,'County-Level Population'!$B$6:$B$121,0)))</f>
        <v>180082.0241925272</v>
      </c>
      <c r="S98" s="6">
        <f>IF($H98="*",$L98*INDEX('County-Level Population'!CB$6:CB$121,MATCH('County-Level Consumer Model'!$A98,'County-Level Population'!$B$6:$B$121,0)),$H98*INDEX('County-Level Population'!DH$6:DH$121,MATCH('County-Level Consumer Model'!$A98,'County-Level Population'!$B$6:$B$121,0))+$J98*INDEX('County-Level Population'!AV$6:AV$121,MATCH('County-Level Consumer Model'!$A98,'County-Level Population'!$B$6:$B$121,0)))</f>
        <v>180166.34558336751</v>
      </c>
      <c r="T98" s="6">
        <f>IF($H98="*",$L98*INDEX('County-Level Population'!CC$6:CC$121,MATCH('County-Level Consumer Model'!$A98,'County-Level Population'!$B$6:$B$121,0)),$H98*INDEX('County-Level Population'!DI$6:DI$121,MATCH('County-Level Consumer Model'!$A98,'County-Level Population'!$B$6:$B$121,0))+$J98*INDEX('County-Level Population'!AW$6:AW$121,MATCH('County-Level Consumer Model'!$A98,'County-Level Population'!$B$6:$B$121,0)))</f>
        <v>180247.44578856631</v>
      </c>
      <c r="U98" s="6">
        <f>IF($H98="*",$L98*INDEX('County-Level Population'!CD$6:CD$121,MATCH('County-Level Consumer Model'!$A98,'County-Level Population'!$B$6:$B$121,0)),$H98*INDEX('County-Level Population'!DJ$6:DJ$121,MATCH('County-Level Consumer Model'!$A98,'County-Level Population'!$B$6:$B$121,0))+$J98*INDEX('County-Level Population'!AX$6:AX$121,MATCH('County-Level Consumer Model'!$A98,'County-Level Population'!$B$6:$B$121,0)))</f>
        <v>180325.29163710267</v>
      </c>
      <c r="V98" s="6">
        <f>IF($H98="*",$L98*INDEX('County-Level Population'!CE$6:CE$121,MATCH('County-Level Consumer Model'!$A98,'County-Level Population'!$B$6:$B$121,0)),$H98*INDEX('County-Level Population'!DK$6:DK$121,MATCH('County-Level Consumer Model'!$A98,'County-Level Population'!$B$6:$B$121,0))+$J98*INDEX('County-Level Population'!AY$6:AY$121,MATCH('County-Level Consumer Model'!$A98,'County-Level Population'!$B$6:$B$121,0)))</f>
        <v>180399.849708113</v>
      </c>
      <c r="W98" s="6">
        <f>IF($H98="*",$L98*INDEX('County-Level Population'!CF$6:CF$121,MATCH('County-Level Consumer Model'!$A98,'County-Level Population'!$B$6:$B$121,0)),$H98*INDEX('County-Level Population'!DL$6:DL$121,MATCH('County-Level Consumer Model'!$A98,'County-Level Population'!$B$6:$B$121,0))+$J98*INDEX('County-Level Population'!AZ$6:AZ$121,MATCH('County-Level Consumer Model'!$A98,'County-Level Population'!$B$6:$B$121,0)))</f>
        <v>180471.0863292088</v>
      </c>
      <c r="Y98" s="2" t="str">
        <f>IFERROR(INDEX('Border Counties'!$S$4:$S$32,MATCH('County-Level Consumer Model'!$F98,'Border Counties'!$R$4:$R$32,0)),"")</f>
        <v/>
      </c>
    </row>
    <row r="99" spans="1:25" x14ac:dyDescent="0.3">
      <c r="A99" s="2" t="str">
        <f>'County-Level Population'!B101</f>
        <v>Rensselaer County, New York</v>
      </c>
      <c r="B99" s="2" t="str">
        <f t="shared" si="8"/>
        <v>New York</v>
      </c>
      <c r="C99" s="2" t="str">
        <f t="shared" si="9"/>
        <v>Rensselaer</v>
      </c>
      <c r="D99" s="2" t="str">
        <f>INDEX('Substate Regions'!$E$5:$E$220,MATCH('County-Level Consumer Model'!$A99,'Substate Regions'!$B$5:$B$221,0))</f>
        <v>Region 4: Capital Region</v>
      </c>
      <c r="E99" s="2" t="str">
        <f t="shared" si="14"/>
        <v>New YorkRegion 4: Capital Region</v>
      </c>
      <c r="F99" s="2" t="str">
        <f t="shared" si="10"/>
        <v>RensselaerNew York</v>
      </c>
      <c r="G99" s="10">
        <f>INDEX('2016-2018 NSDUH Substate'!$H$12:$H$508,MATCH('County-Level Consumer Model'!$E99,'2016-2018 NSDUH Substate'!$D$12:$D$508,0))</f>
        <v>0.29640962900000001</v>
      </c>
      <c r="H99" s="10">
        <f t="shared" si="11"/>
        <v>0.37051203625000001</v>
      </c>
      <c r="I99" s="10">
        <f>INDEX('2016-2018 NSDUH Substate'!$K$12:$K$508,MATCH('County-Level Consumer Model'!$E99,'2016-2018 NSDUH Substate'!$D$12:$D$508,0))</f>
        <v>8.8617977200000003E-2</v>
      </c>
      <c r="J99" s="10">
        <f t="shared" si="12"/>
        <v>0.1107724715</v>
      </c>
      <c r="K99" s="10">
        <f>INDEX('2016-2018 NSDUH Substate'!$N$12:$N$508,MATCH('County-Level Consumer Model'!$E99,'2016-2018 NSDUH Substate'!$D$12:$D$508,0))</f>
        <v>0.11806945049999999</v>
      </c>
      <c r="L99" s="10">
        <f t="shared" si="13"/>
        <v>0.14758681312499999</v>
      </c>
      <c r="N99" s="6">
        <f>IF($H99="*",$L99*INDEX('County-Level Population'!BW$6:BW$121,MATCH('County-Level Consumer Model'!$A99,'County-Level Population'!$B$6:$B$121,0)),$H99*INDEX('County-Level Population'!DC$6:DC$121,MATCH('County-Level Consumer Model'!$A99,'County-Level Population'!$B$6:$B$121,0))+$J99*INDEX('County-Level Population'!AQ$6:AQ$121,MATCH('County-Level Consumer Model'!$A99,'County-Level Population'!$B$6:$B$121,0)))</f>
        <v>16138.643691944249</v>
      </c>
      <c r="O99" s="6">
        <f>IF($H99="*",$L99*INDEX('County-Level Population'!BX$6:BX$121,MATCH('County-Level Consumer Model'!$A99,'County-Level Population'!$B$6:$B$121,0)),$H99*INDEX('County-Level Population'!DD$6:DD$121,MATCH('County-Level Consumer Model'!$A99,'County-Level Population'!$B$6:$B$121,0))+$J99*INDEX('County-Level Population'!AR$6:AR$121,MATCH('County-Level Consumer Model'!$A99,'County-Level Population'!$B$6:$B$121,0)))</f>
        <v>16112.17360880775</v>
      </c>
      <c r="P99" s="6">
        <f>IF($H99="*",$L99*INDEX('County-Level Population'!BY$6:BY$121,MATCH('County-Level Consumer Model'!$A99,'County-Level Population'!$B$6:$B$121,0)),$H99*INDEX('County-Level Population'!DE$6:DE$121,MATCH('County-Level Consumer Model'!$A99,'County-Level Population'!$B$6:$B$121,0))+$J99*INDEX('County-Level Population'!AS$6:AS$121,MATCH('County-Level Consumer Model'!$A99,'County-Level Population'!$B$6:$B$121,0)))</f>
        <v>16055.378589405311</v>
      </c>
      <c r="Q99" s="6">
        <f>IF($H99="*",$L99*INDEX('County-Level Population'!BZ$6:BZ$121,MATCH('County-Level Consumer Model'!$A99,'County-Level Population'!$B$6:$B$121,0)),$H99*INDEX('County-Level Population'!DF$6:DF$121,MATCH('County-Level Consumer Model'!$A99,'County-Level Population'!$B$6:$B$121,0))+$J99*INDEX('County-Level Population'!AT$6:AT$121,MATCH('County-Level Consumer Model'!$A99,'County-Level Population'!$B$6:$B$121,0)))</f>
        <v>15997.963851871726</v>
      </c>
      <c r="R99" s="6">
        <f>IF($H99="*",$L99*INDEX('County-Level Population'!CA$6:CA$121,MATCH('County-Level Consumer Model'!$A99,'County-Level Population'!$B$6:$B$121,0)),$H99*INDEX('County-Level Population'!DG$6:DG$121,MATCH('County-Level Consumer Model'!$A99,'County-Level Population'!$B$6:$B$121,0))+$J99*INDEX('County-Level Population'!AU$6:AU$121,MATCH('County-Level Consumer Model'!$A99,'County-Level Population'!$B$6:$B$121,0)))</f>
        <v>15939.92536699646</v>
      </c>
      <c r="S99" s="6">
        <f>IF($H99="*",$L99*INDEX('County-Level Population'!CB$6:CB$121,MATCH('County-Level Consumer Model'!$A99,'County-Level Population'!$B$6:$B$121,0)),$H99*INDEX('County-Level Population'!DH$6:DH$121,MATCH('County-Level Consumer Model'!$A99,'County-Level Population'!$B$6:$B$121,0))+$J99*INDEX('County-Level Population'!AV$6:AV$121,MATCH('County-Level Consumer Model'!$A99,'County-Level Population'!$B$6:$B$121,0)))</f>
        <v>15881.259082314886</v>
      </c>
      <c r="T99" s="6">
        <f>IF($H99="*",$L99*INDEX('County-Level Population'!CC$6:CC$121,MATCH('County-Level Consumer Model'!$A99,'County-Level Population'!$B$6:$B$121,0)),$H99*INDEX('County-Level Population'!DI$6:DI$121,MATCH('County-Level Consumer Model'!$A99,'County-Level Population'!$B$6:$B$121,0))+$J99*INDEX('County-Level Population'!AW$6:AW$121,MATCH('County-Level Consumer Model'!$A99,'County-Level Population'!$B$6:$B$121,0)))</f>
        <v>15821.960921979466</v>
      </c>
      <c r="U99" s="6">
        <f>IF($H99="*",$L99*INDEX('County-Level Population'!CD$6:CD$121,MATCH('County-Level Consumer Model'!$A99,'County-Level Population'!$B$6:$B$121,0)),$H99*INDEX('County-Level Population'!DJ$6:DJ$121,MATCH('County-Level Consumer Model'!$A99,'County-Level Population'!$B$6:$B$121,0))+$J99*INDEX('County-Level Population'!AX$6:AX$121,MATCH('County-Level Consumer Model'!$A99,'County-Level Population'!$B$6:$B$121,0)))</f>
        <v>15762.026786630053</v>
      </c>
      <c r="V99" s="6">
        <f>IF($H99="*",$L99*INDEX('County-Level Population'!CE$6:CE$121,MATCH('County-Level Consumer Model'!$A99,'County-Level Population'!$B$6:$B$121,0)),$H99*INDEX('County-Level Population'!DK$6:DK$121,MATCH('County-Level Consumer Model'!$A99,'County-Level Population'!$B$6:$B$121,0))+$J99*INDEX('County-Level Population'!AY$6:AY$121,MATCH('County-Level Consumer Model'!$A99,'County-Level Population'!$B$6:$B$121,0)))</f>
        <v>15701.452553263691</v>
      </c>
      <c r="W99" s="6">
        <f>IF($H99="*",$L99*INDEX('County-Level Population'!CF$6:CF$121,MATCH('County-Level Consumer Model'!$A99,'County-Level Population'!$B$6:$B$121,0)),$H99*INDEX('County-Level Population'!DL$6:DL$121,MATCH('County-Level Consumer Model'!$A99,'County-Level Population'!$B$6:$B$121,0))+$J99*INDEX('County-Level Population'!AZ$6:AZ$121,MATCH('County-Level Consumer Model'!$A99,'County-Level Population'!$B$6:$B$121,0)))</f>
        <v>15640.234075103519</v>
      </c>
      <c r="Y99" s="2">
        <f>IFERROR(INDEX('Border Counties'!$S$4:$S$32,MATCH('County-Level Consumer Model'!$F99,'Border Counties'!$R$4:$R$32,0)),"")</f>
        <v>1</v>
      </c>
    </row>
    <row r="100" spans="1:25" x14ac:dyDescent="0.3">
      <c r="A100" s="2" t="str">
        <f>'County-Level Population'!B102</f>
        <v>Richmond County, New York</v>
      </c>
      <c r="B100" s="2" t="str">
        <f t="shared" si="8"/>
        <v>New York</v>
      </c>
      <c r="C100" s="2" t="str">
        <f t="shared" si="9"/>
        <v>Richmond</v>
      </c>
      <c r="D100" s="2" t="str">
        <f>INDEX('Substate Regions'!$E$5:$E$220,MATCH('County-Level Consumer Model'!$A100,'Substate Regions'!$B$5:$B$221,0))</f>
        <v>Region 2E: Richmond</v>
      </c>
      <c r="E100" s="2" t="str">
        <f t="shared" si="14"/>
        <v>New YorkRegion 2E: Richmond</v>
      </c>
      <c r="F100" s="2" t="str">
        <f t="shared" si="10"/>
        <v>RichmondNew York</v>
      </c>
      <c r="G100" s="10" t="str">
        <f>INDEX('2016-2018 NSDUH Substate'!$H$12:$H$508,MATCH('County-Level Consumer Model'!$E100,'2016-2018 NSDUH Substate'!$D$12:$D$508,0))</f>
        <v>*</v>
      </c>
      <c r="H100" s="10" t="str">
        <f t="shared" si="11"/>
        <v>*</v>
      </c>
      <c r="I100" s="10">
        <f>INDEX('2016-2018 NSDUH Substate'!$K$12:$K$508,MATCH('County-Level Consumer Model'!$E100,'2016-2018 NSDUH Substate'!$D$12:$D$508,0))</f>
        <v>6.8008196600000001E-2</v>
      </c>
      <c r="J100" s="10">
        <f t="shared" si="12"/>
        <v>8.5010245750000005E-2</v>
      </c>
      <c r="K100" s="10">
        <f>INDEX('2016-2018 NSDUH Substate'!$N$12:$N$508,MATCH('County-Level Consumer Model'!$E100,'2016-2018 NSDUH Substate'!$D$12:$D$508,0))</f>
        <v>9.0263392800000009E-2</v>
      </c>
      <c r="L100" s="10">
        <f t="shared" si="13"/>
        <v>0.11282924100000001</v>
      </c>
      <c r="N100" s="6">
        <f>IF($H100="*",$L100*INDEX('County-Level Population'!BW$6:BW$121,MATCH('County-Level Consumer Model'!$A100,'County-Level Population'!$B$6:$B$121,0)),$H100*INDEX('County-Level Population'!DC$6:DC$121,MATCH('County-Level Consumer Model'!$A100,'County-Level Population'!$B$6:$B$121,0))+$J100*INDEX('County-Level Population'!AQ$6:AQ$121,MATCH('County-Level Consumer Model'!$A100,'County-Level Population'!$B$6:$B$121,0)))</f>
        <v>39859.637285034005</v>
      </c>
      <c r="O100" s="6">
        <f>IF($H100="*",$L100*INDEX('County-Level Population'!BX$6:BX$121,MATCH('County-Level Consumer Model'!$A100,'County-Level Population'!$B$6:$B$121,0)),$H100*INDEX('County-Level Population'!DD$6:DD$121,MATCH('County-Level Consumer Model'!$A100,'County-Level Population'!$B$6:$B$121,0))+$J100*INDEX('County-Level Population'!AR$6:AR$121,MATCH('County-Level Consumer Model'!$A100,'County-Level Population'!$B$6:$B$121,0)))</f>
        <v>39995.032374234004</v>
      </c>
      <c r="P100" s="6">
        <f>IF($H100="*",$L100*INDEX('County-Level Population'!BY$6:BY$121,MATCH('County-Level Consumer Model'!$A100,'County-Level Population'!$B$6:$B$121,0)),$H100*INDEX('County-Level Population'!DE$6:DE$121,MATCH('County-Level Consumer Model'!$A100,'County-Level Population'!$B$6:$B$121,0))+$J100*INDEX('County-Level Population'!AS$6:AS$121,MATCH('County-Level Consumer Model'!$A100,'County-Level Population'!$B$6:$B$121,0)))</f>
        <v>40201.272640389187</v>
      </c>
      <c r="Q100" s="6">
        <f>IF($H100="*",$L100*INDEX('County-Level Population'!BZ$6:BZ$121,MATCH('County-Level Consumer Model'!$A100,'County-Level Population'!$B$6:$B$121,0)),$H100*INDEX('County-Level Population'!DF$6:DF$121,MATCH('County-Level Consumer Model'!$A100,'County-Level Population'!$B$6:$B$121,0))+$J100*INDEX('County-Level Population'!AT$6:AT$121,MATCH('County-Level Consumer Model'!$A100,'County-Level Population'!$B$6:$B$121,0)))</f>
        <v>40408.576414806754</v>
      </c>
      <c r="R100" s="6">
        <f>IF($H100="*",$L100*INDEX('County-Level Population'!CA$6:CA$121,MATCH('County-Level Consumer Model'!$A100,'County-Level Population'!$B$6:$B$121,0)),$H100*INDEX('County-Level Population'!DG$6:DG$121,MATCH('County-Level Consumer Model'!$A100,'County-Level Population'!$B$6:$B$121,0))+$J100*INDEX('County-Level Population'!AU$6:AU$121,MATCH('County-Level Consumer Model'!$A100,'County-Level Population'!$B$6:$B$121,0)))</f>
        <v>40616.949181623437</v>
      </c>
      <c r="S100" s="6">
        <f>IF($H100="*",$L100*INDEX('County-Level Population'!CB$6:CB$121,MATCH('County-Level Consumer Model'!$A100,'County-Level Population'!$B$6:$B$121,0)),$H100*INDEX('County-Level Population'!DH$6:DH$121,MATCH('County-Level Consumer Model'!$A100,'County-Level Population'!$B$6:$B$121,0))+$J100*INDEX('County-Level Population'!AV$6:AV$121,MATCH('County-Level Consumer Model'!$A100,'County-Level Population'!$B$6:$B$121,0)))</f>
        <v>40826.396453255773</v>
      </c>
      <c r="T100" s="6">
        <f>IF($H100="*",$L100*INDEX('County-Level Population'!CC$6:CC$121,MATCH('County-Level Consumer Model'!$A100,'County-Level Population'!$B$6:$B$121,0)),$H100*INDEX('County-Level Population'!DI$6:DI$121,MATCH('County-Level Consumer Model'!$A100,'County-Level Population'!$B$6:$B$121,0))+$J100*INDEX('County-Level Population'!AW$6:AW$121,MATCH('County-Level Consumer Model'!$A100,'County-Level Population'!$B$6:$B$121,0)))</f>
        <v>41036.923770545836</v>
      </c>
      <c r="U100" s="6">
        <f>IF($H100="*",$L100*INDEX('County-Level Population'!CD$6:CD$121,MATCH('County-Level Consumer Model'!$A100,'County-Level Population'!$B$6:$B$121,0)),$H100*INDEX('County-Level Population'!DJ$6:DJ$121,MATCH('County-Level Consumer Model'!$A100,'County-Level Population'!$B$6:$B$121,0))+$J100*INDEX('County-Level Population'!AX$6:AX$121,MATCH('County-Level Consumer Model'!$A100,'County-Level Population'!$B$6:$B$121,0)))</f>
        <v>41248.536702907906</v>
      </c>
      <c r="V100" s="6">
        <f>IF($H100="*",$L100*INDEX('County-Level Population'!CE$6:CE$121,MATCH('County-Level Consumer Model'!$A100,'County-Level Population'!$B$6:$B$121,0)),$H100*INDEX('County-Level Population'!DK$6:DK$121,MATCH('County-Level Consumer Model'!$A100,'County-Level Population'!$B$6:$B$121,0))+$J100*INDEX('County-Level Population'!AY$6:AY$121,MATCH('County-Level Consumer Model'!$A100,'County-Level Population'!$B$6:$B$121,0)))</f>
        <v>41461.240848475754</v>
      </c>
      <c r="W100" s="6">
        <f>IF($H100="*",$L100*INDEX('County-Level Population'!CF$6:CF$121,MATCH('County-Level Consumer Model'!$A100,'County-Level Population'!$B$6:$B$121,0)),$H100*INDEX('County-Level Population'!DL$6:DL$121,MATCH('County-Level Consumer Model'!$A100,'County-Level Population'!$B$6:$B$121,0))+$J100*INDEX('County-Level Population'!AZ$6:AZ$121,MATCH('County-Level Consumer Model'!$A100,'County-Level Population'!$B$6:$B$121,0)))</f>
        <v>41675.041834250755</v>
      </c>
      <c r="Y100" s="2" t="str">
        <f>IFERROR(INDEX('Border Counties'!$S$4:$S$32,MATCH('County-Level Consumer Model'!$F100,'Border Counties'!$R$4:$R$32,0)),"")</f>
        <v/>
      </c>
    </row>
    <row r="101" spans="1:25" x14ac:dyDescent="0.3">
      <c r="A101" s="2" t="str">
        <f>'County-Level Population'!B103</f>
        <v>Rockland County, New York</v>
      </c>
      <c r="B101" s="2" t="str">
        <f t="shared" si="8"/>
        <v>New York</v>
      </c>
      <c r="C101" s="2" t="str">
        <f t="shared" si="9"/>
        <v>Rockland</v>
      </c>
      <c r="D101" s="2" t="str">
        <f>INDEX('Substate Regions'!$E$5:$E$220,MATCH('County-Level Consumer Model'!$A101,'Substate Regions'!$B$5:$B$221,0))</f>
        <v>Region 3: Mid-Hudson</v>
      </c>
      <c r="E101" s="2" t="str">
        <f t="shared" si="14"/>
        <v>New YorkRegion 3: Mid-Hudson</v>
      </c>
      <c r="F101" s="2" t="str">
        <f t="shared" si="10"/>
        <v>RocklandNew York</v>
      </c>
      <c r="G101" s="10">
        <f>INDEX('2016-2018 NSDUH Substate'!$H$12:$H$508,MATCH('County-Level Consumer Model'!$E101,'2016-2018 NSDUH Substate'!$D$12:$D$508,0))</f>
        <v>0.2113098524</v>
      </c>
      <c r="H101" s="10">
        <f t="shared" si="11"/>
        <v>0.26413731549999997</v>
      </c>
      <c r="I101" s="10">
        <f>INDEX('2016-2018 NSDUH Substate'!$K$12:$K$508,MATCH('County-Level Consumer Model'!$E101,'2016-2018 NSDUH Substate'!$D$12:$D$508,0))</f>
        <v>5.5160986599999996E-2</v>
      </c>
      <c r="J101" s="10">
        <f t="shared" si="12"/>
        <v>6.8951233249999994E-2</v>
      </c>
      <c r="K101" s="10">
        <f>INDEX('2016-2018 NSDUH Substate'!$N$12:$N$508,MATCH('County-Level Consumer Model'!$E101,'2016-2018 NSDUH Substate'!$D$12:$D$508,0))</f>
        <v>7.7589772599999995E-2</v>
      </c>
      <c r="L101" s="10">
        <f t="shared" si="13"/>
        <v>9.6987215749999994E-2</v>
      </c>
      <c r="N101" s="6">
        <f>IF($H101="*",$L101*INDEX('County-Level Population'!BW$6:BW$121,MATCH('County-Level Consumer Model'!$A101,'County-Level Population'!$B$6:$B$121,0)),$H101*INDEX('County-Level Population'!DC$6:DC$121,MATCH('County-Level Consumer Model'!$A101,'County-Level Population'!$B$6:$B$121,0))+$J101*INDEX('County-Level Population'!AQ$6:AQ$121,MATCH('County-Level Consumer Model'!$A101,'County-Level Population'!$B$6:$B$121,0)))</f>
        <v>19300.609824158601</v>
      </c>
      <c r="O101" s="6">
        <f>IF($H101="*",$L101*INDEX('County-Level Population'!BX$6:BX$121,MATCH('County-Level Consumer Model'!$A101,'County-Level Population'!$B$6:$B$121,0)),$H101*INDEX('County-Level Population'!DD$6:DD$121,MATCH('County-Level Consumer Model'!$A101,'County-Level Population'!$B$6:$B$121,0))+$J101*INDEX('County-Level Population'!AR$6:AR$121,MATCH('County-Level Consumer Model'!$A101,'County-Level Population'!$B$6:$B$121,0)))</f>
        <v>19251.934082563297</v>
      </c>
      <c r="P101" s="6">
        <f>IF($H101="*",$L101*INDEX('County-Level Population'!BY$6:BY$121,MATCH('County-Level Consumer Model'!$A101,'County-Level Population'!$B$6:$B$121,0)),$H101*INDEX('County-Level Population'!DE$6:DE$121,MATCH('County-Level Consumer Model'!$A101,'County-Level Population'!$B$6:$B$121,0))+$J101*INDEX('County-Level Population'!AS$6:AS$121,MATCH('County-Level Consumer Model'!$A101,'County-Level Population'!$B$6:$B$121,0)))</f>
        <v>19310.98658410224</v>
      </c>
      <c r="Q101" s="6">
        <f>IF($H101="*",$L101*INDEX('County-Level Population'!BZ$6:BZ$121,MATCH('County-Level Consumer Model'!$A101,'County-Level Population'!$B$6:$B$121,0)),$H101*INDEX('County-Level Population'!DF$6:DF$121,MATCH('County-Level Consumer Model'!$A101,'County-Level Population'!$B$6:$B$121,0))+$J101*INDEX('County-Level Population'!AT$6:AT$121,MATCH('County-Level Consumer Model'!$A101,'County-Level Population'!$B$6:$B$121,0)))</f>
        <v>19370.220150075987</v>
      </c>
      <c r="R101" s="6">
        <f>IF($H101="*",$L101*INDEX('County-Level Population'!CA$6:CA$121,MATCH('County-Level Consumer Model'!$A101,'County-Level Population'!$B$6:$B$121,0)),$H101*INDEX('County-Level Population'!DG$6:DG$121,MATCH('County-Level Consumer Model'!$A101,'County-Level Population'!$B$6:$B$121,0))+$J101*INDEX('County-Level Population'!AU$6:AU$121,MATCH('County-Level Consumer Model'!$A101,'County-Level Population'!$B$6:$B$121,0)))</f>
        <v>19429.635335449457</v>
      </c>
      <c r="S101" s="6">
        <f>IF($H101="*",$L101*INDEX('County-Level Population'!CB$6:CB$121,MATCH('County-Level Consumer Model'!$A101,'County-Level Population'!$B$6:$B$121,0)),$H101*INDEX('County-Level Population'!DH$6:DH$121,MATCH('County-Level Consumer Model'!$A101,'County-Level Population'!$B$6:$B$121,0))+$J101*INDEX('County-Level Population'!AV$6:AV$121,MATCH('County-Level Consumer Model'!$A101,'County-Level Population'!$B$6:$B$121,0)))</f>
        <v>19489.232696887968</v>
      </c>
      <c r="T101" s="6">
        <f>IF($H101="*",$L101*INDEX('County-Level Population'!CC$6:CC$121,MATCH('County-Level Consumer Model'!$A101,'County-Level Population'!$B$6:$B$121,0)),$H101*INDEX('County-Level Population'!DI$6:DI$121,MATCH('County-Level Consumer Model'!$A101,'County-Level Population'!$B$6:$B$121,0))+$J101*INDEX('County-Level Population'!AW$6:AW$121,MATCH('County-Level Consumer Model'!$A101,'County-Level Population'!$B$6:$B$121,0)))</f>
        <v>19549.012792762369</v>
      </c>
      <c r="U101" s="6">
        <f>IF($H101="*",$L101*INDEX('County-Level Population'!CD$6:CD$121,MATCH('County-Level Consumer Model'!$A101,'County-Level Population'!$B$6:$B$121,0)),$H101*INDEX('County-Level Population'!DJ$6:DJ$121,MATCH('County-Level Consumer Model'!$A101,'County-Level Population'!$B$6:$B$121,0))+$J101*INDEX('County-Level Population'!AX$6:AX$121,MATCH('County-Level Consumer Model'!$A101,'County-Level Population'!$B$6:$B$121,0)))</f>
        <v>19608.976183154326</v>
      </c>
      <c r="V101" s="6">
        <f>IF($H101="*",$L101*INDEX('County-Level Population'!CE$6:CE$121,MATCH('County-Level Consumer Model'!$A101,'County-Level Population'!$B$6:$B$121,0)),$H101*INDEX('County-Level Population'!DK$6:DK$121,MATCH('County-Level Consumer Model'!$A101,'County-Level Population'!$B$6:$B$121,0))+$J101*INDEX('County-Level Population'!AY$6:AY$121,MATCH('County-Level Consumer Model'!$A101,'County-Level Population'!$B$6:$B$121,0)))</f>
        <v>19669.123429861535</v>
      </c>
      <c r="W101" s="6">
        <f>IF($H101="*",$L101*INDEX('County-Level Population'!CF$6:CF$121,MATCH('County-Level Consumer Model'!$A101,'County-Level Population'!$B$6:$B$121,0)),$H101*INDEX('County-Level Population'!DL$6:DL$121,MATCH('County-Level Consumer Model'!$A101,'County-Level Population'!$B$6:$B$121,0))+$J101*INDEX('County-Level Population'!AZ$6:AZ$121,MATCH('County-Level Consumer Model'!$A101,'County-Level Population'!$B$6:$B$121,0)))</f>
        <v>19729.455096403002</v>
      </c>
      <c r="Y101" s="2" t="str">
        <f>IFERROR(INDEX('Border Counties'!$S$4:$S$32,MATCH('County-Level Consumer Model'!$F101,'Border Counties'!$R$4:$R$32,0)),"")</f>
        <v/>
      </c>
    </row>
    <row r="102" spans="1:25" x14ac:dyDescent="0.3">
      <c r="A102" s="2" t="str">
        <f>'County-Level Population'!B104</f>
        <v>St. Lawrence County, New York</v>
      </c>
      <c r="B102" s="2" t="str">
        <f t="shared" si="8"/>
        <v>New York</v>
      </c>
      <c r="C102" s="2" t="str">
        <f t="shared" si="9"/>
        <v>St. Lawrence</v>
      </c>
      <c r="D102" s="2" t="str">
        <f>INDEX('Substate Regions'!$E$5:$E$220,MATCH('County-Level Consumer Model'!$A102,'Substate Regions'!$B$5:$B$221,0))</f>
        <v>Region 7: Tug Hill Seaway</v>
      </c>
      <c r="E102" s="2" t="str">
        <f t="shared" si="14"/>
        <v>New YorkRegion 7: Tug Hill Seaway</v>
      </c>
      <c r="F102" s="2" t="str">
        <f t="shared" si="10"/>
        <v>St. LawrenceNew York</v>
      </c>
      <c r="G102" s="10" t="str">
        <f>INDEX('2016-2018 NSDUH Substate'!$H$12:$H$508,MATCH('County-Level Consumer Model'!$E102,'2016-2018 NSDUH Substate'!$D$12:$D$508,0))</f>
        <v>*</v>
      </c>
      <c r="H102" s="10" t="str">
        <f t="shared" si="11"/>
        <v>*</v>
      </c>
      <c r="I102" s="10">
        <f>INDEX('2016-2018 NSDUH Substate'!$K$12:$K$508,MATCH('County-Level Consumer Model'!$E102,'2016-2018 NSDUH Substate'!$D$12:$D$508,0))</f>
        <v>7.1668998300000009E-2</v>
      </c>
      <c r="J102" s="10">
        <f t="shared" si="12"/>
        <v>8.9586247875000011E-2</v>
      </c>
      <c r="K102" s="10">
        <f>INDEX('2016-2018 NSDUH Substate'!$N$12:$N$508,MATCH('County-Level Consumer Model'!$E102,'2016-2018 NSDUH Substate'!$D$12:$D$508,0))</f>
        <v>9.7943797200000002E-2</v>
      </c>
      <c r="L102" s="10">
        <f t="shared" si="13"/>
        <v>0.12242974650000001</v>
      </c>
      <c r="N102" s="6">
        <f>IF($H102="*",$L102*INDEX('County-Level Population'!BW$6:BW$121,MATCH('County-Level Consumer Model'!$A102,'County-Level Population'!$B$6:$B$121,0)),$H102*INDEX('County-Level Population'!DC$6:DC$121,MATCH('County-Level Consumer Model'!$A102,'County-Level Population'!$B$6:$B$121,0))+$J102*INDEX('County-Level Population'!AQ$6:AQ$121,MATCH('County-Level Consumer Model'!$A102,'County-Level Population'!$B$6:$B$121,0)))</f>
        <v>9604.858472418</v>
      </c>
      <c r="O102" s="6">
        <f>IF($H102="*",$L102*INDEX('County-Level Population'!BX$6:BX$121,MATCH('County-Level Consumer Model'!$A102,'County-Level Population'!$B$6:$B$121,0)),$H102*INDEX('County-Level Population'!DD$6:DD$121,MATCH('County-Level Consumer Model'!$A102,'County-Level Population'!$B$6:$B$121,0))+$J102*INDEX('County-Level Population'!AR$6:AR$121,MATCH('County-Level Consumer Model'!$A102,'County-Level Population'!$B$6:$B$121,0)))</f>
        <v>9540.3379960125003</v>
      </c>
      <c r="P102" s="6">
        <f>IF($H102="*",$L102*INDEX('County-Level Population'!BY$6:BY$121,MATCH('County-Level Consumer Model'!$A102,'County-Level Population'!$B$6:$B$121,0)),$H102*INDEX('County-Level Population'!DE$6:DE$121,MATCH('County-Level Consumer Model'!$A102,'County-Level Population'!$B$6:$B$121,0))+$J102*INDEX('County-Level Population'!AS$6:AS$121,MATCH('County-Level Consumer Model'!$A102,'County-Level Population'!$B$6:$B$121,0)))</f>
        <v>9456.7609347199832</v>
      </c>
      <c r="Q102" s="6">
        <f>IF($H102="*",$L102*INDEX('County-Level Population'!BZ$6:BZ$121,MATCH('County-Level Consumer Model'!$A102,'County-Level Population'!$B$6:$B$121,0)),$H102*INDEX('County-Level Population'!DF$6:DF$121,MATCH('County-Level Consumer Model'!$A102,'County-Level Population'!$B$6:$B$121,0))+$J102*INDEX('County-Level Population'!AT$6:AT$121,MATCH('County-Level Consumer Model'!$A102,'County-Level Population'!$B$6:$B$121,0)))</f>
        <v>9373.9160409017441</v>
      </c>
      <c r="R102" s="6">
        <f>IF($H102="*",$L102*INDEX('County-Level Population'!CA$6:CA$121,MATCH('County-Level Consumer Model'!$A102,'County-Level Population'!$B$6:$B$121,0)),$H102*INDEX('County-Level Population'!DG$6:DG$121,MATCH('County-Level Consumer Model'!$A102,'County-Level Population'!$B$6:$B$121,0))+$J102*INDEX('County-Level Population'!AU$6:AU$121,MATCH('County-Level Consumer Model'!$A102,'County-Level Population'!$B$6:$B$121,0)))</f>
        <v>9291.7969004867155</v>
      </c>
      <c r="S102" s="6">
        <f>IF($H102="*",$L102*INDEX('County-Level Population'!CB$6:CB$121,MATCH('County-Level Consumer Model'!$A102,'County-Level Population'!$B$6:$B$121,0)),$H102*INDEX('County-Level Population'!DH$6:DH$121,MATCH('County-Level Consumer Model'!$A102,'County-Level Population'!$B$6:$B$121,0))+$J102*INDEX('County-Level Population'!AV$6:AV$121,MATCH('County-Level Consumer Model'!$A102,'County-Level Population'!$B$6:$B$121,0)))</f>
        <v>9210.3971555935932</v>
      </c>
      <c r="T102" s="6">
        <f>IF($H102="*",$L102*INDEX('County-Level Population'!CC$6:CC$121,MATCH('County-Level Consumer Model'!$A102,'County-Level Population'!$B$6:$B$121,0)),$H102*INDEX('County-Level Population'!DI$6:DI$121,MATCH('County-Level Consumer Model'!$A102,'County-Level Population'!$B$6:$B$121,0))+$J102*INDEX('County-Level Population'!AW$6:AW$121,MATCH('County-Level Consumer Model'!$A102,'County-Level Population'!$B$6:$B$121,0)))</f>
        <v>9129.7105040385613</v>
      </c>
      <c r="U102" s="6">
        <f>IF($H102="*",$L102*INDEX('County-Level Population'!CD$6:CD$121,MATCH('County-Level Consumer Model'!$A102,'County-Level Population'!$B$6:$B$121,0)),$H102*INDEX('County-Level Population'!DJ$6:DJ$121,MATCH('County-Level Consumer Model'!$A102,'County-Level Population'!$B$6:$B$121,0))+$J102*INDEX('County-Level Population'!AX$6:AX$121,MATCH('County-Level Consumer Model'!$A102,'County-Level Population'!$B$6:$B$121,0)))</f>
        <v>9049.7306988473938</v>
      </c>
      <c r="V102" s="6">
        <f>IF($H102="*",$L102*INDEX('County-Level Population'!CE$6:CE$121,MATCH('County-Level Consumer Model'!$A102,'County-Level Population'!$B$6:$B$121,0)),$H102*INDEX('County-Level Population'!DK$6:DK$121,MATCH('County-Level Consumer Model'!$A102,'County-Level Population'!$B$6:$B$121,0))+$J102*INDEX('County-Level Population'!AY$6:AY$121,MATCH('County-Level Consumer Model'!$A102,'County-Level Population'!$B$6:$B$121,0)))</f>
        <v>8970.4515477717741</v>
      </c>
      <c r="W102" s="6">
        <f>IF($H102="*",$L102*INDEX('County-Level Population'!CF$6:CF$121,MATCH('County-Level Consumer Model'!$A102,'County-Level Population'!$B$6:$B$121,0)),$H102*INDEX('County-Level Population'!DL$6:DL$121,MATCH('County-Level Consumer Model'!$A102,'County-Level Population'!$B$6:$B$121,0))+$J102*INDEX('County-Level Population'!AZ$6:AZ$121,MATCH('County-Level Consumer Model'!$A102,'County-Level Population'!$B$6:$B$121,0)))</f>
        <v>8891.8669128098863</v>
      </c>
      <c r="Y102" s="2" t="str">
        <f>IFERROR(INDEX('Border Counties'!$S$4:$S$32,MATCH('County-Level Consumer Model'!$F102,'Border Counties'!$R$4:$R$32,0)),"")</f>
        <v/>
      </c>
    </row>
    <row r="103" spans="1:25" x14ac:dyDescent="0.3">
      <c r="A103" s="2" t="str">
        <f>'County-Level Population'!B105</f>
        <v>Saratoga County, New York</v>
      </c>
      <c r="B103" s="2" t="str">
        <f t="shared" si="8"/>
        <v>New York</v>
      </c>
      <c r="C103" s="2" t="str">
        <f t="shared" si="9"/>
        <v>Saratoga</v>
      </c>
      <c r="D103" s="2" t="str">
        <f>INDEX('Substate Regions'!$E$5:$E$220,MATCH('County-Level Consumer Model'!$A103,'Substate Regions'!$B$5:$B$221,0))</f>
        <v>Region 4: Capital Region</v>
      </c>
      <c r="E103" s="2" t="str">
        <f t="shared" si="14"/>
        <v>New YorkRegion 4: Capital Region</v>
      </c>
      <c r="F103" s="2" t="str">
        <f t="shared" si="10"/>
        <v>SaratogaNew York</v>
      </c>
      <c r="G103" s="10">
        <f>INDEX('2016-2018 NSDUH Substate'!$H$12:$H$508,MATCH('County-Level Consumer Model'!$E103,'2016-2018 NSDUH Substate'!$D$12:$D$508,0))</f>
        <v>0.29640962900000001</v>
      </c>
      <c r="H103" s="10">
        <f t="shared" si="11"/>
        <v>0.37051203625000001</v>
      </c>
      <c r="I103" s="10">
        <f>INDEX('2016-2018 NSDUH Substate'!$K$12:$K$508,MATCH('County-Level Consumer Model'!$E103,'2016-2018 NSDUH Substate'!$D$12:$D$508,0))</f>
        <v>8.8617977200000003E-2</v>
      </c>
      <c r="J103" s="10">
        <f t="shared" si="12"/>
        <v>0.1107724715</v>
      </c>
      <c r="K103" s="10">
        <f>INDEX('2016-2018 NSDUH Substate'!$N$12:$N$508,MATCH('County-Level Consumer Model'!$E103,'2016-2018 NSDUH Substate'!$D$12:$D$508,0))</f>
        <v>0.11806945049999999</v>
      </c>
      <c r="L103" s="10">
        <f t="shared" si="13"/>
        <v>0.14758681312499999</v>
      </c>
      <c r="N103" s="6">
        <f>IF($H103="*",$L103*INDEX('County-Level Population'!BW$6:BW$121,MATCH('County-Level Consumer Model'!$A103,'County-Level Population'!$B$6:$B$121,0)),$H103*INDEX('County-Level Population'!DC$6:DC$121,MATCH('County-Level Consumer Model'!$A103,'County-Level Population'!$B$6:$B$121,0))+$J103*INDEX('County-Level Population'!AQ$6:AQ$121,MATCH('County-Level Consumer Model'!$A103,'County-Level Population'!$B$6:$B$121,0)))</f>
        <v>22608.711657714251</v>
      </c>
      <c r="O103" s="6">
        <f>IF($H103="*",$L103*INDEX('County-Level Population'!BX$6:BX$121,MATCH('County-Level Consumer Model'!$A103,'County-Level Population'!$B$6:$B$121,0)),$H103*INDEX('County-Level Population'!DD$6:DD$121,MATCH('County-Level Consumer Model'!$A103,'County-Level Population'!$B$6:$B$121,0))+$J103*INDEX('County-Level Population'!AR$6:AR$121,MATCH('County-Level Consumer Model'!$A103,'County-Level Population'!$B$6:$B$121,0)))</f>
        <v>22700.54566662935</v>
      </c>
      <c r="P103" s="6">
        <f>IF($H103="*",$L103*INDEX('County-Level Population'!BY$6:BY$121,MATCH('County-Level Consumer Model'!$A103,'County-Level Population'!$B$6:$B$121,0)),$H103*INDEX('County-Level Population'!DE$6:DE$121,MATCH('County-Level Consumer Model'!$A103,'County-Level Population'!$B$6:$B$121,0))+$J103*INDEX('County-Level Population'!AS$6:AS$121,MATCH('County-Level Consumer Model'!$A103,'County-Level Population'!$B$6:$B$121,0)))</f>
        <v>22887.875653531089</v>
      </c>
      <c r="Q103" s="6">
        <f>IF($H103="*",$L103*INDEX('County-Level Population'!BZ$6:BZ$121,MATCH('County-Level Consumer Model'!$A103,'County-Level Population'!$B$6:$B$121,0)),$H103*INDEX('County-Level Population'!DF$6:DF$121,MATCH('County-Level Consumer Model'!$A103,'County-Level Population'!$B$6:$B$121,0))+$J103*INDEX('County-Level Population'!AT$6:AT$121,MATCH('County-Level Consumer Model'!$A103,'County-Level Population'!$B$6:$B$121,0)))</f>
        <v>23076.731788094035</v>
      </c>
      <c r="R103" s="6">
        <f>IF($H103="*",$L103*INDEX('County-Level Population'!CA$6:CA$121,MATCH('County-Level Consumer Model'!$A103,'County-Level Population'!$B$6:$B$121,0)),$H103*INDEX('County-Level Population'!DG$6:DG$121,MATCH('County-Level Consumer Model'!$A103,'County-Level Population'!$B$6:$B$121,0))+$J103*INDEX('County-Level Population'!AU$6:AU$121,MATCH('County-Level Consumer Model'!$A103,'County-Level Population'!$B$6:$B$121,0)))</f>
        <v>23267.126300916818</v>
      </c>
      <c r="S103" s="6">
        <f>IF($H103="*",$L103*INDEX('County-Level Population'!CB$6:CB$121,MATCH('County-Level Consumer Model'!$A103,'County-Level Population'!$B$6:$B$121,0)),$H103*INDEX('County-Level Population'!DH$6:DH$121,MATCH('County-Level Consumer Model'!$A103,'County-Level Population'!$B$6:$B$121,0))+$J103*INDEX('County-Level Population'!AV$6:AV$121,MATCH('County-Level Consumer Model'!$A103,'County-Level Population'!$B$6:$B$121,0)))</f>
        <v>23459.071518506596</v>
      </c>
      <c r="T103" s="6">
        <f>IF($H103="*",$L103*INDEX('County-Level Population'!CC$6:CC$121,MATCH('County-Level Consumer Model'!$A103,'County-Level Population'!$B$6:$B$121,0)),$H103*INDEX('County-Level Population'!DI$6:DI$121,MATCH('County-Level Consumer Model'!$A103,'County-Level Population'!$B$6:$B$121,0))+$J103*INDEX('County-Level Population'!AW$6:AW$121,MATCH('County-Level Consumer Model'!$A103,'County-Level Population'!$B$6:$B$121,0)))</f>
        <v>23652.579864008883</v>
      </c>
      <c r="U103" s="6">
        <f>IF($H103="*",$L103*INDEX('County-Level Population'!CD$6:CD$121,MATCH('County-Level Consumer Model'!$A103,'County-Level Population'!$B$6:$B$121,0)),$H103*INDEX('County-Level Population'!DJ$6:DJ$121,MATCH('County-Level Consumer Model'!$A103,'County-Level Population'!$B$6:$B$121,0))+$J103*INDEX('County-Level Population'!AX$6:AX$121,MATCH('County-Level Consumer Model'!$A103,'County-Level Population'!$B$6:$B$121,0)))</f>
        <v>23847.663857942687</v>
      </c>
      <c r="V103" s="6">
        <f>IF($H103="*",$L103*INDEX('County-Level Population'!CE$6:CE$121,MATCH('County-Level Consumer Model'!$A103,'County-Level Population'!$B$6:$B$121,0)),$H103*INDEX('County-Level Population'!DK$6:DK$121,MATCH('County-Level Consumer Model'!$A103,'County-Level Population'!$B$6:$B$121,0))+$J103*INDEX('County-Level Population'!AY$6:AY$121,MATCH('County-Level Consumer Model'!$A103,'County-Level Population'!$B$6:$B$121,0)))</f>
        <v>24044.336118940912</v>
      </c>
      <c r="W103" s="6">
        <f>IF($H103="*",$L103*INDEX('County-Level Population'!CF$6:CF$121,MATCH('County-Level Consumer Model'!$A103,'County-Level Population'!$B$6:$B$121,0)),$H103*INDEX('County-Level Population'!DL$6:DL$121,MATCH('County-Level Consumer Model'!$A103,'County-Level Population'!$B$6:$B$121,0))+$J103*INDEX('County-Level Population'!AZ$6:AZ$121,MATCH('County-Level Consumer Model'!$A103,'County-Level Population'!$B$6:$B$121,0)))</f>
        <v>24242.609364496271</v>
      </c>
      <c r="Y103" s="2">
        <f>IFERROR(INDEX('Border Counties'!$S$4:$S$32,MATCH('County-Level Consumer Model'!$F103,'Border Counties'!$R$4:$R$32,0)),"")</f>
        <v>1</v>
      </c>
    </row>
    <row r="104" spans="1:25" x14ac:dyDescent="0.3">
      <c r="A104" s="2" t="str">
        <f>'County-Level Population'!B106</f>
        <v>Schenectady County, New York</v>
      </c>
      <c r="B104" s="2" t="str">
        <f t="shared" si="8"/>
        <v>New York</v>
      </c>
      <c r="C104" s="2" t="str">
        <f t="shared" si="9"/>
        <v>Schenectady</v>
      </c>
      <c r="D104" s="2" t="str">
        <f>INDEX('Substate Regions'!$E$5:$E$220,MATCH('County-Level Consumer Model'!$A104,'Substate Regions'!$B$5:$B$221,0))</f>
        <v>Region 4: Capital Region</v>
      </c>
      <c r="E104" s="2" t="str">
        <f t="shared" si="14"/>
        <v>New YorkRegion 4: Capital Region</v>
      </c>
      <c r="F104" s="2" t="str">
        <f t="shared" si="10"/>
        <v>SchenectadyNew York</v>
      </c>
      <c r="G104" s="10">
        <f>INDEX('2016-2018 NSDUH Substate'!$H$12:$H$508,MATCH('County-Level Consumer Model'!$E104,'2016-2018 NSDUH Substate'!$D$12:$D$508,0))</f>
        <v>0.29640962900000001</v>
      </c>
      <c r="H104" s="10">
        <f t="shared" si="11"/>
        <v>0.37051203625000001</v>
      </c>
      <c r="I104" s="10">
        <f>INDEX('2016-2018 NSDUH Substate'!$K$12:$K$508,MATCH('County-Level Consumer Model'!$E104,'2016-2018 NSDUH Substate'!$D$12:$D$508,0))</f>
        <v>8.8617977200000003E-2</v>
      </c>
      <c r="J104" s="10">
        <f t="shared" si="12"/>
        <v>0.1107724715</v>
      </c>
      <c r="K104" s="10">
        <f>INDEX('2016-2018 NSDUH Substate'!$N$12:$N$508,MATCH('County-Level Consumer Model'!$E104,'2016-2018 NSDUH Substate'!$D$12:$D$508,0))</f>
        <v>0.11806945049999999</v>
      </c>
      <c r="L104" s="10">
        <f t="shared" si="13"/>
        <v>0.14758681312499999</v>
      </c>
      <c r="N104" s="6">
        <f>IF($H104="*",$L104*INDEX('County-Level Population'!BW$6:BW$121,MATCH('County-Level Consumer Model'!$A104,'County-Level Population'!$B$6:$B$121,0)),$H104*INDEX('County-Level Population'!DC$6:DC$121,MATCH('County-Level Consumer Model'!$A104,'County-Level Population'!$B$6:$B$121,0))+$J104*INDEX('County-Level Population'!AQ$6:AQ$121,MATCH('County-Level Consumer Model'!$A104,'County-Level Population'!$B$6:$B$121,0)))</f>
        <v>15374.453672718</v>
      </c>
      <c r="O104" s="6">
        <f>IF($H104="*",$L104*INDEX('County-Level Population'!BX$6:BX$121,MATCH('County-Level Consumer Model'!$A104,'County-Level Population'!$B$6:$B$121,0)),$H104*INDEX('County-Level Population'!DD$6:DD$121,MATCH('County-Level Consumer Model'!$A104,'County-Level Population'!$B$6:$B$121,0))+$J104*INDEX('County-Level Population'!AR$6:AR$121,MATCH('County-Level Consumer Model'!$A104,'County-Level Population'!$B$6:$B$121,0)))</f>
        <v>15438.933293696351</v>
      </c>
      <c r="P104" s="6">
        <f>IF($H104="*",$L104*INDEX('County-Level Population'!BY$6:BY$121,MATCH('County-Level Consumer Model'!$A104,'County-Level Population'!$B$6:$B$121,0)),$H104*INDEX('County-Level Population'!DE$6:DE$121,MATCH('County-Level Consumer Model'!$A104,'County-Level Population'!$B$6:$B$121,0))+$J104*INDEX('County-Level Population'!AS$6:AS$121,MATCH('County-Level Consumer Model'!$A104,'County-Level Population'!$B$6:$B$121,0)))</f>
        <v>15461.409793043988</v>
      </c>
      <c r="Q104" s="6">
        <f>IF($H104="*",$L104*INDEX('County-Level Population'!BZ$6:BZ$121,MATCH('County-Level Consumer Model'!$A104,'County-Level Population'!$B$6:$B$121,0)),$H104*INDEX('County-Level Population'!DF$6:DF$121,MATCH('County-Level Consumer Model'!$A104,'County-Level Population'!$B$6:$B$121,0))+$J104*INDEX('County-Level Population'!AT$6:AT$121,MATCH('County-Level Consumer Model'!$A104,'County-Level Population'!$B$6:$B$121,0)))</f>
        <v>15483.917157533255</v>
      </c>
      <c r="R104" s="6">
        <f>IF($H104="*",$L104*INDEX('County-Level Population'!CA$6:CA$121,MATCH('County-Level Consumer Model'!$A104,'County-Level Population'!$B$6:$B$121,0)),$H104*INDEX('County-Level Population'!DG$6:DG$121,MATCH('County-Level Consumer Model'!$A104,'County-Level Population'!$B$6:$B$121,0))+$J104*INDEX('County-Level Population'!AU$6:AU$121,MATCH('County-Level Consumer Model'!$A104,'County-Level Population'!$B$6:$B$121,0)))</f>
        <v>15506.455425371412</v>
      </c>
      <c r="S104" s="6">
        <f>IF($H104="*",$L104*INDEX('County-Level Population'!CB$6:CB$121,MATCH('County-Level Consumer Model'!$A104,'County-Level Population'!$B$6:$B$121,0)),$H104*INDEX('County-Level Population'!DH$6:DH$121,MATCH('County-Level Consumer Model'!$A104,'County-Level Population'!$B$6:$B$121,0))+$J104*INDEX('County-Level Population'!AV$6:AV$121,MATCH('County-Level Consumer Model'!$A104,'County-Level Population'!$B$6:$B$121,0)))</f>
        <v>15529.024634803083</v>
      </c>
      <c r="T104" s="6">
        <f>IF($H104="*",$L104*INDEX('County-Level Population'!CC$6:CC$121,MATCH('County-Level Consumer Model'!$A104,'County-Level Population'!$B$6:$B$121,0)),$H104*INDEX('County-Level Population'!DI$6:DI$121,MATCH('County-Level Consumer Model'!$A104,'County-Level Population'!$B$6:$B$121,0))+$J104*INDEX('County-Level Population'!AW$6:AW$121,MATCH('County-Level Consumer Model'!$A104,'County-Level Population'!$B$6:$B$121,0)))</f>
        <v>15551.624824110209</v>
      </c>
      <c r="U104" s="6">
        <f>IF($H104="*",$L104*INDEX('County-Level Population'!CD$6:CD$121,MATCH('County-Level Consumer Model'!$A104,'County-Level Population'!$B$6:$B$121,0)),$H104*INDEX('County-Level Population'!DJ$6:DJ$121,MATCH('County-Level Consumer Model'!$A104,'County-Level Population'!$B$6:$B$121,0))+$J104*INDEX('County-Level Population'!AX$6:AX$121,MATCH('County-Level Consumer Model'!$A104,'County-Level Population'!$B$6:$B$121,0)))</f>
        <v>15574.256031612082</v>
      </c>
      <c r="V104" s="6">
        <f>IF($H104="*",$L104*INDEX('County-Level Population'!CE$6:CE$121,MATCH('County-Level Consumer Model'!$A104,'County-Level Population'!$B$6:$B$121,0)),$H104*INDEX('County-Level Population'!DK$6:DK$121,MATCH('County-Level Consumer Model'!$A104,'County-Level Population'!$B$6:$B$121,0))+$J104*INDEX('County-Level Population'!AY$6:AY$121,MATCH('County-Level Consumer Model'!$A104,'County-Level Population'!$B$6:$B$121,0)))</f>
        <v>15596.918295665391</v>
      </c>
      <c r="W104" s="6">
        <f>IF($H104="*",$L104*INDEX('County-Level Population'!CF$6:CF$121,MATCH('County-Level Consumer Model'!$A104,'County-Level Population'!$B$6:$B$121,0)),$H104*INDEX('County-Level Population'!DL$6:DL$121,MATCH('County-Level Consumer Model'!$A104,'County-Level Population'!$B$6:$B$121,0))+$J104*INDEX('County-Level Population'!AZ$6:AZ$121,MATCH('County-Level Consumer Model'!$A104,'County-Level Population'!$B$6:$B$121,0)))</f>
        <v>15619.611654664164</v>
      </c>
      <c r="Y104" s="2">
        <f>IFERROR(INDEX('Border Counties'!$S$4:$S$32,MATCH('County-Level Consumer Model'!$F104,'Border Counties'!$R$4:$R$32,0)),"")</f>
        <v>2</v>
      </c>
    </row>
    <row r="105" spans="1:25" x14ac:dyDescent="0.3">
      <c r="A105" s="2" t="str">
        <f>'County-Level Population'!B107</f>
        <v>Schoharie County, New York</v>
      </c>
      <c r="B105" s="2" t="str">
        <f t="shared" si="8"/>
        <v>New York</v>
      </c>
      <c r="C105" s="2" t="str">
        <f t="shared" si="9"/>
        <v>Schoharie</v>
      </c>
      <c r="D105" s="2" t="str">
        <f>INDEX('Substate Regions'!$E$5:$E$220,MATCH('County-Level Consumer Model'!$A105,'Substate Regions'!$B$5:$B$221,0))</f>
        <v>Region 5: Mohawk Valley</v>
      </c>
      <c r="E105" s="2" t="str">
        <f t="shared" si="14"/>
        <v>New YorkRegion 5: Mohawk Valley</v>
      </c>
      <c r="F105" s="2" t="str">
        <f t="shared" si="10"/>
        <v>SchoharieNew York</v>
      </c>
      <c r="G105" s="10" t="str">
        <f>INDEX('2016-2018 NSDUH Substate'!$H$12:$H$508,MATCH('County-Level Consumer Model'!$E105,'2016-2018 NSDUH Substate'!$D$12:$D$508,0))</f>
        <v>*</v>
      </c>
      <c r="H105" s="10" t="str">
        <f t="shared" si="11"/>
        <v>*</v>
      </c>
      <c r="I105" s="10">
        <f>INDEX('2016-2018 NSDUH Substate'!$K$12:$K$508,MATCH('County-Level Consumer Model'!$E105,'2016-2018 NSDUH Substate'!$D$12:$D$508,0))</f>
        <v>8.4705693600000007E-2</v>
      </c>
      <c r="J105" s="10">
        <f t="shared" si="12"/>
        <v>0.10588211700000001</v>
      </c>
      <c r="K105" s="10">
        <f>INDEX('2016-2018 NSDUH Substate'!$N$12:$N$508,MATCH('County-Level Consumer Model'!$E105,'2016-2018 NSDUH Substate'!$D$12:$D$508,0))</f>
        <v>0.1113557376</v>
      </c>
      <c r="L105" s="10">
        <f t="shared" si="13"/>
        <v>0.13919467200000002</v>
      </c>
      <c r="N105" s="6">
        <f>IF($H105="*",$L105*INDEX('County-Level Population'!BW$6:BW$121,MATCH('County-Level Consumer Model'!$A105,'County-Level Population'!$B$6:$B$121,0)),$H105*INDEX('County-Level Population'!DC$6:DC$121,MATCH('County-Level Consumer Model'!$A105,'County-Level Population'!$B$6:$B$121,0))+$J105*INDEX('County-Level Population'!AQ$6:AQ$121,MATCH('County-Level Consumer Model'!$A105,'County-Level Population'!$B$6:$B$121,0)))</f>
        <v>3300.0272837760003</v>
      </c>
      <c r="O105" s="6">
        <f>IF($H105="*",$L105*INDEX('County-Level Population'!BX$6:BX$121,MATCH('County-Level Consumer Model'!$A105,'County-Level Population'!$B$6:$B$121,0)),$H105*INDEX('County-Level Population'!DD$6:DD$121,MATCH('County-Level Consumer Model'!$A105,'County-Level Population'!$B$6:$B$121,0))+$J105*INDEX('County-Level Population'!AR$6:AR$121,MATCH('County-Level Consumer Model'!$A105,'County-Level Population'!$B$6:$B$121,0)))</f>
        <v>3297.6609743520003</v>
      </c>
      <c r="P105" s="6">
        <f>IF($H105="*",$L105*INDEX('County-Level Population'!BY$6:BY$121,MATCH('County-Level Consumer Model'!$A105,'County-Level Population'!$B$6:$B$121,0)),$H105*INDEX('County-Level Population'!DE$6:DE$121,MATCH('County-Level Consumer Model'!$A105,'County-Level Population'!$B$6:$B$121,0))+$J105*INDEX('County-Level Population'!AS$6:AS$121,MATCH('County-Level Consumer Model'!$A105,'County-Level Population'!$B$6:$B$121,0)))</f>
        <v>3278.9725508170195</v>
      </c>
      <c r="Q105" s="6">
        <f>IF($H105="*",$L105*INDEX('County-Level Population'!BZ$6:BZ$121,MATCH('County-Level Consumer Model'!$A105,'County-Level Population'!$B$6:$B$121,0)),$H105*INDEX('County-Level Population'!DF$6:DF$121,MATCH('County-Level Consumer Model'!$A105,'County-Level Population'!$B$6:$B$121,0))+$J105*INDEX('County-Level Population'!AT$6:AT$121,MATCH('County-Level Consumer Model'!$A105,'County-Level Population'!$B$6:$B$121,0)))</f>
        <v>3260.3900378583348</v>
      </c>
      <c r="R105" s="6">
        <f>IF($H105="*",$L105*INDEX('County-Level Population'!CA$6:CA$121,MATCH('County-Level Consumer Model'!$A105,'County-Level Population'!$B$6:$B$121,0)),$H105*INDEX('County-Level Population'!DG$6:DG$121,MATCH('County-Level Consumer Model'!$A105,'County-Level Population'!$B$6:$B$121,0))+$J105*INDEX('County-Level Population'!AU$6:AU$121,MATCH('County-Level Consumer Model'!$A105,'County-Level Population'!$B$6:$B$121,0)))</f>
        <v>3241.9128352621215</v>
      </c>
      <c r="S105" s="6">
        <f>IF($H105="*",$L105*INDEX('County-Level Population'!CB$6:CB$121,MATCH('County-Level Consumer Model'!$A105,'County-Level Population'!$B$6:$B$121,0)),$H105*INDEX('County-Level Population'!DH$6:DH$121,MATCH('County-Level Consumer Model'!$A105,'County-Level Population'!$B$6:$B$121,0))+$J105*INDEX('County-Level Population'!AV$6:AV$121,MATCH('County-Level Consumer Model'!$A105,'County-Level Population'!$B$6:$B$121,0)))</f>
        <v>3223.5403462160716</v>
      </c>
      <c r="T105" s="6">
        <f>IF($H105="*",$L105*INDEX('County-Level Population'!CC$6:CC$121,MATCH('County-Level Consumer Model'!$A105,'County-Level Population'!$B$6:$B$121,0)),$H105*INDEX('County-Level Population'!DI$6:DI$121,MATCH('County-Level Consumer Model'!$A105,'County-Level Population'!$B$6:$B$121,0))+$J105*INDEX('County-Level Population'!AW$6:AW$121,MATCH('County-Level Consumer Model'!$A105,'County-Level Population'!$B$6:$B$121,0)))</f>
        <v>3205.2719772901169</v>
      </c>
      <c r="U105" s="6">
        <f>IF($H105="*",$L105*INDEX('County-Level Population'!CD$6:CD$121,MATCH('County-Level Consumer Model'!$A105,'County-Level Population'!$B$6:$B$121,0)),$H105*INDEX('County-Level Population'!DJ$6:DJ$121,MATCH('County-Level Consumer Model'!$A105,'County-Level Population'!$B$6:$B$121,0))+$J105*INDEX('County-Level Population'!AX$6:AX$121,MATCH('County-Level Consumer Model'!$A105,'County-Level Population'!$B$6:$B$121,0)))</f>
        <v>3187.1071384172633</v>
      </c>
      <c r="V105" s="6">
        <f>IF($H105="*",$L105*INDEX('County-Level Population'!CE$6:CE$121,MATCH('County-Level Consumer Model'!$A105,'County-Level Population'!$B$6:$B$121,0)),$H105*INDEX('County-Level Population'!DK$6:DK$121,MATCH('County-Level Consumer Model'!$A105,'County-Level Population'!$B$6:$B$121,0))+$J105*INDEX('County-Level Population'!AY$6:AY$121,MATCH('County-Level Consumer Model'!$A105,'County-Level Population'!$B$6:$B$121,0)))</f>
        <v>3169.045242874527</v>
      </c>
      <c r="W105" s="6">
        <f>IF($H105="*",$L105*INDEX('County-Level Population'!CF$6:CF$121,MATCH('County-Level Consumer Model'!$A105,'County-Level Population'!$B$6:$B$121,0)),$H105*INDEX('County-Level Population'!DL$6:DL$121,MATCH('County-Level Consumer Model'!$A105,'County-Level Population'!$B$6:$B$121,0))+$J105*INDEX('County-Level Population'!AZ$6:AZ$121,MATCH('County-Level Consumer Model'!$A105,'County-Level Population'!$B$6:$B$121,0)))</f>
        <v>3151.0857072639892</v>
      </c>
      <c r="Y105" s="2" t="str">
        <f>IFERROR(INDEX('Border Counties'!$S$4:$S$32,MATCH('County-Level Consumer Model'!$F105,'Border Counties'!$R$4:$R$32,0)),"")</f>
        <v/>
      </c>
    </row>
    <row r="106" spans="1:25" x14ac:dyDescent="0.3">
      <c r="A106" s="2" t="str">
        <f>'County-Level Population'!B108</f>
        <v>Schuyler County, New York</v>
      </c>
      <c r="B106" s="2" t="str">
        <f t="shared" si="8"/>
        <v>New York</v>
      </c>
      <c r="C106" s="2" t="str">
        <f t="shared" si="9"/>
        <v>Schuyler</v>
      </c>
      <c r="D106" s="2" t="str">
        <f>INDEX('Substate Regions'!$E$5:$E$220,MATCH('County-Level Consumer Model'!$A106,'Substate Regions'!$B$5:$B$221,0))</f>
        <v>Region 10: Finger Lakes</v>
      </c>
      <c r="E106" s="2" t="str">
        <f t="shared" si="14"/>
        <v>New YorkRegion 10: Finger Lakes</v>
      </c>
      <c r="F106" s="2" t="str">
        <f t="shared" si="10"/>
        <v>SchuylerNew York</v>
      </c>
      <c r="G106" s="10">
        <f>INDEX('2016-2018 NSDUH Substate'!$H$12:$H$508,MATCH('County-Level Consumer Model'!$E106,'2016-2018 NSDUH Substate'!$D$12:$D$508,0))</f>
        <v>0.22172643510000001</v>
      </c>
      <c r="H106" s="10">
        <f t="shared" si="11"/>
        <v>0.27715804387499998</v>
      </c>
      <c r="I106" s="10">
        <f>INDEX('2016-2018 NSDUH Substate'!$K$12:$K$508,MATCH('County-Level Consumer Model'!$E106,'2016-2018 NSDUH Substate'!$D$12:$D$508,0))</f>
        <v>6.6894509899999996E-2</v>
      </c>
      <c r="J106" s="10">
        <f t="shared" si="12"/>
        <v>8.3618137374999998E-2</v>
      </c>
      <c r="K106" s="10">
        <f>INDEX('2016-2018 NSDUH Substate'!$N$12:$N$508,MATCH('County-Level Consumer Model'!$E106,'2016-2018 NSDUH Substate'!$D$12:$D$508,0))</f>
        <v>8.9504069899999997E-2</v>
      </c>
      <c r="L106" s="10">
        <f t="shared" si="13"/>
        <v>0.11188008737499999</v>
      </c>
      <c r="N106" s="6">
        <f>IF($H106="*",$L106*INDEX('County-Level Population'!BW$6:BW$121,MATCH('County-Level Consumer Model'!$A106,'County-Level Population'!$B$6:$B$121,0)),$H106*INDEX('County-Level Population'!DC$6:DC$121,MATCH('County-Level Consumer Model'!$A106,'County-Level Population'!$B$6:$B$121,0))+$J106*INDEX('County-Level Population'!AQ$6:AQ$121,MATCH('County-Level Consumer Model'!$A106,'County-Level Population'!$B$6:$B$121,0)))</f>
        <v>1348.8834083469999</v>
      </c>
      <c r="O106" s="6">
        <f>IF($H106="*",$L106*INDEX('County-Level Population'!BX$6:BX$121,MATCH('County-Level Consumer Model'!$A106,'County-Level Population'!$B$6:$B$121,0)),$H106*INDEX('County-Level Population'!DD$6:DD$121,MATCH('County-Level Consumer Model'!$A106,'County-Level Population'!$B$6:$B$121,0))+$J106*INDEX('County-Level Population'!AR$6:AR$121,MATCH('County-Level Consumer Model'!$A106,'County-Level Population'!$B$6:$B$121,0)))</f>
        <v>1351.6179981812752</v>
      </c>
      <c r="P106" s="6">
        <f>IF($H106="*",$L106*INDEX('County-Level Population'!BY$6:BY$121,MATCH('County-Level Consumer Model'!$A106,'County-Level Population'!$B$6:$B$121,0)),$H106*INDEX('County-Level Population'!DE$6:DE$121,MATCH('County-Level Consumer Model'!$A106,'County-Level Population'!$B$6:$B$121,0))+$J106*INDEX('County-Level Population'!AS$6:AS$121,MATCH('County-Level Consumer Model'!$A106,'County-Level Population'!$B$6:$B$121,0)))</f>
        <v>1347.053997444393</v>
      </c>
      <c r="Q106" s="6">
        <f>IF($H106="*",$L106*INDEX('County-Level Population'!BZ$6:BZ$121,MATCH('County-Level Consumer Model'!$A106,'County-Level Population'!$B$6:$B$121,0)),$H106*INDEX('County-Level Population'!DF$6:DF$121,MATCH('County-Level Consumer Model'!$A106,'County-Level Population'!$B$6:$B$121,0))+$J106*INDEX('County-Level Population'!AT$6:AT$121,MATCH('County-Level Consumer Model'!$A106,'County-Level Population'!$B$6:$B$121,0)))</f>
        <v>1342.4977232437277</v>
      </c>
      <c r="R106" s="6">
        <f>IF($H106="*",$L106*INDEX('County-Level Population'!CA$6:CA$121,MATCH('County-Level Consumer Model'!$A106,'County-Level Population'!$B$6:$B$121,0)),$H106*INDEX('County-Level Population'!DG$6:DG$121,MATCH('County-Level Consumer Model'!$A106,'County-Level Population'!$B$6:$B$121,0))+$J106*INDEX('County-Level Population'!AU$6:AU$121,MATCH('County-Level Consumer Model'!$A106,'County-Level Population'!$B$6:$B$121,0)))</f>
        <v>1337.9491638896918</v>
      </c>
      <c r="S106" s="6">
        <f>IF($H106="*",$L106*INDEX('County-Level Population'!CB$6:CB$121,MATCH('County-Level Consumer Model'!$A106,'County-Level Population'!$B$6:$B$121,0)),$H106*INDEX('County-Level Population'!DH$6:DH$121,MATCH('County-Level Consumer Model'!$A106,'County-Level Population'!$B$6:$B$121,0))+$J106*INDEX('County-Level Population'!AV$6:AV$121,MATCH('County-Level Consumer Model'!$A106,'County-Level Population'!$B$6:$B$121,0)))</f>
        <v>1333.4083077098817</v>
      </c>
      <c r="T106" s="6">
        <f>IF($H106="*",$L106*INDEX('County-Level Population'!CC$6:CC$121,MATCH('County-Level Consumer Model'!$A106,'County-Level Population'!$B$6:$B$121,0)),$H106*INDEX('County-Level Population'!DI$6:DI$121,MATCH('County-Level Consumer Model'!$A106,'County-Level Population'!$B$6:$B$121,0))+$J106*INDEX('County-Level Population'!AW$6:AW$121,MATCH('County-Level Consumer Model'!$A106,'County-Level Population'!$B$6:$B$121,0)))</f>
        <v>1328.8751430490529</v>
      </c>
      <c r="U106" s="6">
        <f>IF($H106="*",$L106*INDEX('County-Level Population'!CD$6:CD$121,MATCH('County-Level Consumer Model'!$A106,'County-Level Population'!$B$6:$B$121,0)),$H106*INDEX('County-Level Population'!DJ$6:DJ$121,MATCH('County-Level Consumer Model'!$A106,'County-Level Population'!$B$6:$B$121,0))+$J106*INDEX('County-Level Population'!AX$6:AX$121,MATCH('County-Level Consumer Model'!$A106,'County-Level Population'!$B$6:$B$121,0)))</f>
        <v>1324.3496582690918</v>
      </c>
      <c r="V106" s="6">
        <f>IF($H106="*",$L106*INDEX('County-Level Population'!CE$6:CE$121,MATCH('County-Level Consumer Model'!$A106,'County-Level Population'!$B$6:$B$121,0)),$H106*INDEX('County-Level Population'!DK$6:DK$121,MATCH('County-Level Consumer Model'!$A106,'County-Level Population'!$B$6:$B$121,0))+$J106*INDEX('County-Level Population'!AY$6:AY$121,MATCH('County-Level Consumer Model'!$A106,'County-Level Population'!$B$6:$B$121,0)))</f>
        <v>1319.8318417489952</v>
      </c>
      <c r="W106" s="6">
        <f>IF($H106="*",$L106*INDEX('County-Level Population'!CF$6:CF$121,MATCH('County-Level Consumer Model'!$A106,'County-Level Population'!$B$6:$B$121,0)),$H106*INDEX('County-Level Population'!DL$6:DL$121,MATCH('County-Level Consumer Model'!$A106,'County-Level Population'!$B$6:$B$121,0))+$J106*INDEX('County-Level Population'!AZ$6:AZ$121,MATCH('County-Level Consumer Model'!$A106,'County-Level Population'!$B$6:$B$121,0)))</f>
        <v>1315.3216818848418</v>
      </c>
      <c r="Y106" s="2" t="str">
        <f>IFERROR(INDEX('Border Counties'!$S$4:$S$32,MATCH('County-Level Consumer Model'!$F106,'Border Counties'!$R$4:$R$32,0)),"")</f>
        <v/>
      </c>
    </row>
    <row r="107" spans="1:25" x14ac:dyDescent="0.3">
      <c r="A107" s="2" t="str">
        <f>'County-Level Population'!B109</f>
        <v>Seneca County, New York</v>
      </c>
      <c r="B107" s="2" t="str">
        <f t="shared" si="8"/>
        <v>New York</v>
      </c>
      <c r="C107" s="2" t="str">
        <f t="shared" si="9"/>
        <v>Seneca</v>
      </c>
      <c r="D107" s="2" t="str">
        <f>INDEX('Substate Regions'!$E$5:$E$220,MATCH('County-Level Consumer Model'!$A107,'Substate Regions'!$B$5:$B$221,0))</f>
        <v>Region 10: Finger Lakes</v>
      </c>
      <c r="E107" s="2" t="str">
        <f t="shared" si="14"/>
        <v>New YorkRegion 10: Finger Lakes</v>
      </c>
      <c r="F107" s="2" t="str">
        <f t="shared" si="10"/>
        <v>SenecaNew York</v>
      </c>
      <c r="G107" s="10">
        <f>INDEX('2016-2018 NSDUH Substate'!$H$12:$H$508,MATCH('County-Level Consumer Model'!$E107,'2016-2018 NSDUH Substate'!$D$12:$D$508,0))</f>
        <v>0.22172643510000001</v>
      </c>
      <c r="H107" s="10">
        <f t="shared" si="11"/>
        <v>0.27715804387499998</v>
      </c>
      <c r="I107" s="10">
        <f>INDEX('2016-2018 NSDUH Substate'!$K$12:$K$508,MATCH('County-Level Consumer Model'!$E107,'2016-2018 NSDUH Substate'!$D$12:$D$508,0))</f>
        <v>6.6894509899999996E-2</v>
      </c>
      <c r="J107" s="10">
        <f t="shared" si="12"/>
        <v>8.3618137374999998E-2</v>
      </c>
      <c r="K107" s="10">
        <f>INDEX('2016-2018 NSDUH Substate'!$N$12:$N$508,MATCH('County-Level Consumer Model'!$E107,'2016-2018 NSDUH Substate'!$D$12:$D$508,0))</f>
        <v>8.9504069899999997E-2</v>
      </c>
      <c r="L107" s="10">
        <f t="shared" si="13"/>
        <v>0.11188008737499999</v>
      </c>
      <c r="N107" s="6">
        <f>IF($H107="*",$L107*INDEX('County-Level Population'!BW$6:BW$121,MATCH('County-Level Consumer Model'!$A107,'County-Level Population'!$B$6:$B$121,0)),$H107*INDEX('County-Level Population'!DC$6:DC$121,MATCH('County-Level Consumer Model'!$A107,'County-Level Population'!$B$6:$B$121,0))+$J107*INDEX('County-Level Population'!AQ$6:AQ$121,MATCH('County-Level Consumer Model'!$A107,'County-Level Population'!$B$6:$B$121,0)))</f>
        <v>2716.6343421193251</v>
      </c>
      <c r="O107" s="6">
        <f>IF($H107="*",$L107*INDEX('County-Level Population'!BX$6:BX$121,MATCH('County-Level Consumer Model'!$A107,'County-Level Population'!$B$6:$B$121,0)),$H107*INDEX('County-Level Population'!DD$6:DD$121,MATCH('County-Level Consumer Model'!$A107,'County-Level Population'!$B$6:$B$121,0))+$J107*INDEX('County-Level Population'!AR$6:AR$121,MATCH('County-Level Consumer Model'!$A107,'County-Level Population'!$B$6:$B$121,0)))</f>
        <v>2687.9223723023997</v>
      </c>
      <c r="P107" s="6">
        <f>IF($H107="*",$L107*INDEX('County-Level Population'!BY$6:BY$121,MATCH('County-Level Consumer Model'!$A107,'County-Level Population'!$B$6:$B$121,0)),$H107*INDEX('County-Level Population'!DE$6:DE$121,MATCH('County-Level Consumer Model'!$A107,'County-Level Population'!$B$6:$B$121,0))+$J107*INDEX('County-Level Population'!AS$6:AS$121,MATCH('County-Level Consumer Model'!$A107,'County-Level Population'!$B$6:$B$121,0)))</f>
        <v>2688.0882313177212</v>
      </c>
      <c r="Q107" s="6">
        <f>IF($H107="*",$L107*INDEX('County-Level Population'!BZ$6:BZ$121,MATCH('County-Level Consumer Model'!$A107,'County-Level Population'!$B$6:$B$121,0)),$H107*INDEX('County-Level Population'!DF$6:DF$121,MATCH('County-Level Consumer Model'!$A107,'County-Level Population'!$B$6:$B$121,0))+$J107*INDEX('County-Level Population'!AT$6:AT$121,MATCH('County-Level Consumer Model'!$A107,'County-Level Population'!$B$6:$B$121,0)))</f>
        <v>2688.2506268130419</v>
      </c>
      <c r="R107" s="6">
        <f>IF($H107="*",$L107*INDEX('County-Level Population'!CA$6:CA$121,MATCH('County-Level Consumer Model'!$A107,'County-Level Population'!$B$6:$B$121,0)),$H107*INDEX('County-Level Population'!DG$6:DG$121,MATCH('County-Level Consumer Model'!$A107,'County-Level Population'!$B$6:$B$121,0))+$J107*INDEX('County-Level Population'!AU$6:AU$121,MATCH('County-Level Consumer Model'!$A107,'County-Level Population'!$B$6:$B$121,0)))</f>
        <v>2688.4095662476734</v>
      </c>
      <c r="S107" s="6">
        <f>IF($H107="*",$L107*INDEX('County-Level Population'!CB$6:CB$121,MATCH('County-Level Consumer Model'!$A107,'County-Level Population'!$B$6:$B$121,0)),$H107*INDEX('County-Level Population'!DH$6:DH$121,MATCH('County-Level Consumer Model'!$A107,'County-Level Population'!$B$6:$B$121,0))+$J107*INDEX('County-Level Population'!AV$6:AV$121,MATCH('County-Level Consumer Model'!$A107,'County-Level Population'!$B$6:$B$121,0)))</f>
        <v>2688.5650570684375</v>
      </c>
      <c r="T107" s="6">
        <f>IF($H107="*",$L107*INDEX('County-Level Population'!CC$6:CC$121,MATCH('County-Level Consumer Model'!$A107,'County-Level Population'!$B$6:$B$121,0)),$H107*INDEX('County-Level Population'!DI$6:DI$121,MATCH('County-Level Consumer Model'!$A107,'County-Level Population'!$B$6:$B$121,0))+$J107*INDEX('County-Level Population'!AW$6:AW$121,MATCH('County-Level Consumer Model'!$A107,'County-Level Population'!$B$6:$B$121,0)))</f>
        <v>2688.7171067096965</v>
      </c>
      <c r="U107" s="6">
        <f>IF($H107="*",$L107*INDEX('County-Level Population'!CD$6:CD$121,MATCH('County-Level Consumer Model'!$A107,'County-Level Population'!$B$6:$B$121,0)),$H107*INDEX('County-Level Population'!DJ$6:DJ$121,MATCH('County-Level Consumer Model'!$A107,'County-Level Population'!$B$6:$B$121,0))+$J107*INDEX('County-Level Population'!AX$6:AX$121,MATCH('County-Level Consumer Model'!$A107,'County-Level Population'!$B$6:$B$121,0)))</f>
        <v>2688.8657225933612</v>
      </c>
      <c r="V107" s="6">
        <f>IF($H107="*",$L107*INDEX('County-Level Population'!CE$6:CE$121,MATCH('County-Level Consumer Model'!$A107,'County-Level Population'!$B$6:$B$121,0)),$H107*INDEX('County-Level Population'!DK$6:DK$121,MATCH('County-Level Consumer Model'!$A107,'County-Level Population'!$B$6:$B$121,0))+$J107*INDEX('County-Level Population'!AY$6:AY$121,MATCH('County-Level Consumer Model'!$A107,'County-Level Population'!$B$6:$B$121,0)))</f>
        <v>2689.0109121289129</v>
      </c>
      <c r="W107" s="6">
        <f>IF($H107="*",$L107*INDEX('County-Level Population'!CF$6:CF$121,MATCH('County-Level Consumer Model'!$A107,'County-Level Population'!$B$6:$B$121,0)),$H107*INDEX('County-Level Population'!DL$6:DL$121,MATCH('County-Level Consumer Model'!$A107,'County-Level Population'!$B$6:$B$121,0))+$J107*INDEX('County-Level Population'!AZ$6:AZ$121,MATCH('County-Level Consumer Model'!$A107,'County-Level Population'!$B$6:$B$121,0)))</f>
        <v>2689.1526827134221</v>
      </c>
      <c r="Y107" s="2" t="str">
        <f>IFERROR(INDEX('Border Counties'!$S$4:$S$32,MATCH('County-Level Consumer Model'!$F107,'Border Counties'!$R$4:$R$32,0)),"")</f>
        <v/>
      </c>
    </row>
    <row r="108" spans="1:25" x14ac:dyDescent="0.3">
      <c r="A108" s="2" t="str">
        <f>'County-Level Population'!B110</f>
        <v>Steuben County, New York</v>
      </c>
      <c r="B108" s="2" t="str">
        <f t="shared" si="8"/>
        <v>New York</v>
      </c>
      <c r="C108" s="2" t="str">
        <f t="shared" si="9"/>
        <v>Steuben</v>
      </c>
      <c r="D108" s="2" t="str">
        <f>INDEX('Substate Regions'!$E$5:$E$220,MATCH('County-Level Consumer Model'!$A108,'Substate Regions'!$B$5:$B$221,0))</f>
        <v>Region 10: Finger Lakes</v>
      </c>
      <c r="E108" s="2" t="str">
        <f t="shared" si="14"/>
        <v>New YorkRegion 10: Finger Lakes</v>
      </c>
      <c r="F108" s="2" t="str">
        <f t="shared" si="10"/>
        <v>SteubenNew York</v>
      </c>
      <c r="G108" s="10">
        <f>INDEX('2016-2018 NSDUH Substate'!$H$12:$H$508,MATCH('County-Level Consumer Model'!$E108,'2016-2018 NSDUH Substate'!$D$12:$D$508,0))</f>
        <v>0.22172643510000001</v>
      </c>
      <c r="H108" s="10">
        <f t="shared" si="11"/>
        <v>0.27715804387499998</v>
      </c>
      <c r="I108" s="10">
        <f>INDEX('2016-2018 NSDUH Substate'!$K$12:$K$508,MATCH('County-Level Consumer Model'!$E108,'2016-2018 NSDUH Substate'!$D$12:$D$508,0))</f>
        <v>6.6894509899999996E-2</v>
      </c>
      <c r="J108" s="10">
        <f t="shared" si="12"/>
        <v>8.3618137374999998E-2</v>
      </c>
      <c r="K108" s="10">
        <f>INDEX('2016-2018 NSDUH Substate'!$N$12:$N$508,MATCH('County-Level Consumer Model'!$E108,'2016-2018 NSDUH Substate'!$D$12:$D$508,0))</f>
        <v>8.9504069899999997E-2</v>
      </c>
      <c r="L108" s="10">
        <f t="shared" si="13"/>
        <v>0.11188008737499999</v>
      </c>
      <c r="N108" s="6">
        <f>IF($H108="*",$L108*INDEX('County-Level Population'!BW$6:BW$121,MATCH('County-Level Consumer Model'!$A108,'County-Level Population'!$B$6:$B$121,0)),$H108*INDEX('County-Level Population'!DC$6:DC$121,MATCH('County-Level Consumer Model'!$A108,'County-Level Population'!$B$6:$B$121,0))+$J108*INDEX('County-Level Population'!AQ$6:AQ$121,MATCH('County-Level Consumer Model'!$A108,'County-Level Population'!$B$6:$B$121,0)))</f>
        <v>7084.204108898276</v>
      </c>
      <c r="O108" s="6">
        <f>IF($H108="*",$L108*INDEX('County-Level Population'!BX$6:BX$121,MATCH('County-Level Consumer Model'!$A108,'County-Level Population'!$B$6:$B$121,0)),$H108*INDEX('County-Level Population'!DD$6:DD$121,MATCH('County-Level Consumer Model'!$A108,'County-Level Population'!$B$6:$B$121,0))+$J108*INDEX('County-Level Population'!AR$6:AR$121,MATCH('County-Level Consumer Model'!$A108,'County-Level Population'!$B$6:$B$121,0)))</f>
        <v>7060.1223699550255</v>
      </c>
      <c r="P108" s="6">
        <f>IF($H108="*",$L108*INDEX('County-Level Population'!BY$6:BY$121,MATCH('County-Level Consumer Model'!$A108,'County-Level Population'!$B$6:$B$121,0)),$H108*INDEX('County-Level Population'!DE$6:DE$121,MATCH('County-Level Consumer Model'!$A108,'County-Level Population'!$B$6:$B$121,0))+$J108*INDEX('County-Level Population'!AS$6:AS$121,MATCH('County-Level Consumer Model'!$A108,'County-Level Population'!$B$6:$B$121,0)))</f>
        <v>7033.3616992724938</v>
      </c>
      <c r="Q108" s="6">
        <f>IF($H108="*",$L108*INDEX('County-Level Population'!BZ$6:BZ$121,MATCH('County-Level Consumer Model'!$A108,'County-Level Population'!$B$6:$B$121,0)),$H108*INDEX('County-Level Population'!DF$6:DF$121,MATCH('County-Level Consumer Model'!$A108,'County-Level Population'!$B$6:$B$121,0))+$J108*INDEX('County-Level Population'!AT$6:AT$121,MATCH('County-Level Consumer Model'!$A108,'County-Level Population'!$B$6:$B$121,0)))</f>
        <v>7006.6630698874342</v>
      </c>
      <c r="R108" s="6">
        <f>IF($H108="*",$L108*INDEX('County-Level Population'!CA$6:CA$121,MATCH('County-Level Consumer Model'!$A108,'County-Level Population'!$B$6:$B$121,0)),$H108*INDEX('County-Level Population'!DG$6:DG$121,MATCH('County-Level Consumer Model'!$A108,'County-Level Population'!$B$6:$B$121,0))+$J108*INDEX('County-Level Population'!AU$6:AU$121,MATCH('County-Level Consumer Model'!$A108,'County-Level Population'!$B$6:$B$121,0)))</f>
        <v>6980.0263547508912</v>
      </c>
      <c r="S108" s="6">
        <f>IF($H108="*",$L108*INDEX('County-Level Population'!CB$6:CB$121,MATCH('County-Level Consumer Model'!$A108,'County-Level Population'!$B$6:$B$121,0)),$H108*INDEX('County-Level Population'!DH$6:DH$121,MATCH('County-Level Consumer Model'!$A108,'County-Level Population'!$B$6:$B$121,0))+$J108*INDEX('County-Level Population'!AV$6:AV$121,MATCH('County-Level Consumer Model'!$A108,'County-Level Population'!$B$6:$B$121,0)))</f>
        <v>6953.4514270623813</v>
      </c>
      <c r="T108" s="6">
        <f>IF($H108="*",$L108*INDEX('County-Level Population'!CC$6:CC$121,MATCH('County-Level Consumer Model'!$A108,'County-Level Population'!$B$6:$B$121,0)),$H108*INDEX('County-Level Population'!DI$6:DI$121,MATCH('County-Level Consumer Model'!$A108,'County-Level Population'!$B$6:$B$121,0))+$J108*INDEX('County-Level Population'!AW$6:AW$121,MATCH('County-Level Consumer Model'!$A108,'County-Level Population'!$B$6:$B$121,0)))</f>
        <v>6926.9381602694211</v>
      </c>
      <c r="U108" s="6">
        <f>IF($H108="*",$L108*INDEX('County-Level Population'!CD$6:CD$121,MATCH('County-Level Consumer Model'!$A108,'County-Level Population'!$B$6:$B$121,0)),$H108*INDEX('County-Level Population'!DJ$6:DJ$121,MATCH('County-Level Consumer Model'!$A108,'County-Level Population'!$B$6:$B$121,0))+$J108*INDEX('County-Level Population'!AX$6:AX$121,MATCH('County-Level Consumer Model'!$A108,'County-Level Population'!$B$6:$B$121,0)))</f>
        <v>6900.4864280670527</v>
      </c>
      <c r="V108" s="6">
        <f>IF($H108="*",$L108*INDEX('County-Level Population'!CE$6:CE$121,MATCH('County-Level Consumer Model'!$A108,'County-Level Population'!$B$6:$B$121,0)),$H108*INDEX('County-Level Population'!DK$6:DK$121,MATCH('County-Level Consumer Model'!$A108,'County-Level Population'!$B$6:$B$121,0))+$J108*INDEX('County-Level Population'!AY$6:AY$121,MATCH('County-Level Consumer Model'!$A108,'County-Level Population'!$B$6:$B$121,0)))</f>
        <v>6874.0961043973766</v>
      </c>
      <c r="W108" s="6">
        <f>IF($H108="*",$L108*INDEX('County-Level Population'!CF$6:CF$121,MATCH('County-Level Consumer Model'!$A108,'County-Level Population'!$B$6:$B$121,0)),$H108*INDEX('County-Level Population'!DL$6:DL$121,MATCH('County-Level Consumer Model'!$A108,'County-Level Population'!$B$6:$B$121,0))+$J108*INDEX('County-Level Population'!AZ$6:AZ$121,MATCH('County-Level Consumer Model'!$A108,'County-Level Population'!$B$6:$B$121,0)))</f>
        <v>6847.7670634490623</v>
      </c>
      <c r="Y108" s="2" t="str">
        <f>IFERROR(INDEX('Border Counties'!$S$4:$S$32,MATCH('County-Level Consumer Model'!$F108,'Border Counties'!$R$4:$R$32,0)),"")</f>
        <v/>
      </c>
    </row>
    <row r="109" spans="1:25" x14ac:dyDescent="0.3">
      <c r="A109" s="2" t="str">
        <f>'County-Level Population'!B111</f>
        <v>Suffolk County, New York</v>
      </c>
      <c r="B109" s="2" t="str">
        <f t="shared" si="8"/>
        <v>New York</v>
      </c>
      <c r="C109" s="2" t="str">
        <f t="shared" si="9"/>
        <v>Suffolk</v>
      </c>
      <c r="D109" s="2" t="str">
        <f>INDEX('Substate Regions'!$E$5:$E$220,MATCH('County-Level Consumer Model'!$A109,'Substate Regions'!$B$5:$B$221,0))</f>
        <v>Region 1: Long Island</v>
      </c>
      <c r="E109" s="2" t="str">
        <f t="shared" si="14"/>
        <v>New YorkRegion 1: Long Island</v>
      </c>
      <c r="F109" s="2" t="str">
        <f t="shared" si="10"/>
        <v>SuffolkNew York</v>
      </c>
      <c r="G109" s="10">
        <f>INDEX('2016-2018 NSDUH Substate'!$H$12:$H$508,MATCH('County-Level Consumer Model'!$E109,'2016-2018 NSDUH Substate'!$D$12:$D$508,0))</f>
        <v>0.24226830499999999</v>
      </c>
      <c r="H109" s="10">
        <f t="shared" si="11"/>
        <v>0.30283538124999998</v>
      </c>
      <c r="I109" s="10">
        <f>INDEX('2016-2018 NSDUH Substate'!$K$12:$K$508,MATCH('County-Level Consumer Model'!$E109,'2016-2018 NSDUH Substate'!$D$12:$D$508,0))</f>
        <v>6.4898235999999998E-2</v>
      </c>
      <c r="J109" s="10">
        <f t="shared" si="12"/>
        <v>8.1122794999999998E-2</v>
      </c>
      <c r="K109" s="10">
        <f>INDEX('2016-2018 NSDUH Substate'!$N$12:$N$508,MATCH('County-Level Consumer Model'!$E109,'2016-2018 NSDUH Substate'!$D$12:$D$508,0))</f>
        <v>8.8975344599999992E-2</v>
      </c>
      <c r="L109" s="10">
        <f t="shared" si="13"/>
        <v>0.11121918074999999</v>
      </c>
      <c r="N109" s="6">
        <f>IF($H109="*",$L109*INDEX('County-Level Population'!BW$6:BW$121,MATCH('County-Level Consumer Model'!$A109,'County-Level Population'!$B$6:$B$121,0)),$H109*INDEX('County-Level Population'!DC$6:DC$121,MATCH('County-Level Consumer Model'!$A109,'County-Level Population'!$B$6:$B$121,0))+$J109*INDEX('County-Level Population'!AQ$6:AQ$121,MATCH('County-Level Consumer Model'!$A109,'County-Level Population'!$B$6:$B$121,0)))</f>
        <v>111227.08832302525</v>
      </c>
      <c r="O109" s="6">
        <f>IF($H109="*",$L109*INDEX('County-Level Population'!BX$6:BX$121,MATCH('County-Level Consumer Model'!$A109,'County-Level Population'!$B$6:$B$121,0)),$H109*INDEX('County-Level Population'!DD$6:DD$121,MATCH('County-Level Consumer Model'!$A109,'County-Level Population'!$B$6:$B$121,0))+$J109*INDEX('County-Level Population'!AR$6:AR$121,MATCH('County-Level Consumer Model'!$A109,'County-Level Population'!$B$6:$B$121,0)))</f>
        <v>111277.09094420973</v>
      </c>
      <c r="P109" s="6">
        <f>IF($H109="*",$L109*INDEX('County-Level Population'!BY$6:BY$121,MATCH('County-Level Consumer Model'!$A109,'County-Level Population'!$B$6:$B$121,0)),$H109*INDEX('County-Level Population'!DE$6:DE$121,MATCH('County-Level Consumer Model'!$A109,'County-Level Population'!$B$6:$B$121,0))+$J109*INDEX('County-Level Population'!AS$6:AS$121,MATCH('County-Level Consumer Model'!$A109,'County-Level Population'!$B$6:$B$121,0)))</f>
        <v>111535.30205586302</v>
      </c>
      <c r="Q109" s="6">
        <f>IF($H109="*",$L109*INDEX('County-Level Population'!BZ$6:BZ$121,MATCH('County-Level Consumer Model'!$A109,'County-Level Population'!$B$6:$B$121,0)),$H109*INDEX('County-Level Population'!DF$6:DF$121,MATCH('County-Level Consumer Model'!$A109,'County-Level Population'!$B$6:$B$121,0))+$J109*INDEX('County-Level Population'!AT$6:AT$121,MATCH('County-Level Consumer Model'!$A109,'County-Level Population'!$B$6:$B$121,0)))</f>
        <v>111794.10973967818</v>
      </c>
      <c r="R109" s="6">
        <f>IF($H109="*",$L109*INDEX('County-Level Population'!CA$6:CA$121,MATCH('County-Level Consumer Model'!$A109,'County-Level Population'!$B$6:$B$121,0)),$H109*INDEX('County-Level Population'!DG$6:DG$121,MATCH('County-Level Consumer Model'!$A109,'County-Level Population'!$B$6:$B$121,0))+$J109*INDEX('County-Level Population'!AU$6:AU$121,MATCH('County-Level Consumer Model'!$A109,'County-Level Population'!$B$6:$B$121,0)))</f>
        <v>112053.51536874927</v>
      </c>
      <c r="S109" s="6">
        <f>IF($H109="*",$L109*INDEX('County-Level Population'!CB$6:CB$121,MATCH('County-Level Consumer Model'!$A109,'County-Level Population'!$B$6:$B$121,0)),$H109*INDEX('County-Level Population'!DH$6:DH$121,MATCH('County-Level Consumer Model'!$A109,'County-Level Population'!$B$6:$B$121,0))+$J109*INDEX('County-Level Population'!AV$6:AV$121,MATCH('County-Level Consumer Model'!$A109,'County-Level Population'!$B$6:$B$121,0)))</f>
        <v>112313.52031932049</v>
      </c>
      <c r="T109" s="6">
        <f>IF($H109="*",$L109*INDEX('County-Level Population'!CC$6:CC$121,MATCH('County-Level Consumer Model'!$A109,'County-Level Population'!$B$6:$B$121,0)),$H109*INDEX('County-Level Population'!DI$6:DI$121,MATCH('County-Level Consumer Model'!$A109,'County-Level Population'!$B$6:$B$121,0))+$J109*INDEX('County-Level Population'!AW$6:AW$121,MATCH('County-Level Consumer Model'!$A109,'County-Level Population'!$B$6:$B$121,0)))</f>
        <v>112574.12597079296</v>
      </c>
      <c r="U109" s="6">
        <f>IF($H109="*",$L109*INDEX('County-Level Population'!CD$6:CD$121,MATCH('County-Level Consumer Model'!$A109,'County-Level Population'!$B$6:$B$121,0)),$H109*INDEX('County-Level Population'!DJ$6:DJ$121,MATCH('County-Level Consumer Model'!$A109,'County-Level Population'!$B$6:$B$121,0))+$J109*INDEX('County-Level Population'!AX$6:AX$121,MATCH('County-Level Consumer Model'!$A109,'County-Level Population'!$B$6:$B$121,0)))</f>
        <v>112835.3337057317</v>
      </c>
      <c r="V109" s="6">
        <f>IF($H109="*",$L109*INDEX('County-Level Population'!CE$6:CE$121,MATCH('County-Level Consumer Model'!$A109,'County-Level Population'!$B$6:$B$121,0)),$H109*INDEX('County-Level Population'!DK$6:DK$121,MATCH('County-Level Consumer Model'!$A109,'County-Level Population'!$B$6:$B$121,0))+$J109*INDEX('County-Level Population'!AY$6:AY$121,MATCH('County-Level Consumer Model'!$A109,'County-Level Population'!$B$6:$B$121,0)))</f>
        <v>113097.1449098734</v>
      </c>
      <c r="W109" s="6">
        <f>IF($H109="*",$L109*INDEX('County-Level Population'!CF$6:CF$121,MATCH('County-Level Consumer Model'!$A109,'County-Level Population'!$B$6:$B$121,0)),$H109*INDEX('County-Level Population'!DL$6:DL$121,MATCH('County-Level Consumer Model'!$A109,'County-Level Population'!$B$6:$B$121,0))+$J109*INDEX('County-Level Population'!AZ$6:AZ$121,MATCH('County-Level Consumer Model'!$A109,'County-Level Population'!$B$6:$B$121,0)))</f>
        <v>113359.56097213348</v>
      </c>
      <c r="Y109" s="2" t="str">
        <f>IFERROR(INDEX('Border Counties'!$S$4:$S$32,MATCH('County-Level Consumer Model'!$F109,'Border Counties'!$R$4:$R$32,0)),"")</f>
        <v/>
      </c>
    </row>
    <row r="110" spans="1:25" x14ac:dyDescent="0.3">
      <c r="A110" s="2" t="str">
        <f>'County-Level Population'!B112</f>
        <v>Sullivan County, New York</v>
      </c>
      <c r="B110" s="2" t="str">
        <f t="shared" si="8"/>
        <v>New York</v>
      </c>
      <c r="C110" s="2" t="str">
        <f t="shared" si="9"/>
        <v>Sullivan</v>
      </c>
      <c r="D110" s="2" t="str">
        <f>INDEX('Substate Regions'!$E$5:$E$220,MATCH('County-Level Consumer Model'!$A110,'Substate Regions'!$B$5:$B$221,0))</f>
        <v>Region 3: Mid-Hudson</v>
      </c>
      <c r="E110" s="2" t="str">
        <f t="shared" si="14"/>
        <v>New YorkRegion 3: Mid-Hudson</v>
      </c>
      <c r="F110" s="2" t="str">
        <f t="shared" si="10"/>
        <v>SullivanNew York</v>
      </c>
      <c r="G110" s="10">
        <f>INDEX('2016-2018 NSDUH Substate'!$H$12:$H$508,MATCH('County-Level Consumer Model'!$E110,'2016-2018 NSDUH Substate'!$D$12:$D$508,0))</f>
        <v>0.2113098524</v>
      </c>
      <c r="H110" s="10">
        <f t="shared" si="11"/>
        <v>0.26413731549999997</v>
      </c>
      <c r="I110" s="10">
        <f>INDEX('2016-2018 NSDUH Substate'!$K$12:$K$508,MATCH('County-Level Consumer Model'!$E110,'2016-2018 NSDUH Substate'!$D$12:$D$508,0))</f>
        <v>5.5160986599999996E-2</v>
      </c>
      <c r="J110" s="10">
        <f t="shared" si="12"/>
        <v>6.8951233249999994E-2</v>
      </c>
      <c r="K110" s="10">
        <f>INDEX('2016-2018 NSDUH Substate'!$N$12:$N$508,MATCH('County-Level Consumer Model'!$E110,'2016-2018 NSDUH Substate'!$D$12:$D$508,0))</f>
        <v>7.7589772599999995E-2</v>
      </c>
      <c r="L110" s="10">
        <f t="shared" si="13"/>
        <v>9.6987215749999994E-2</v>
      </c>
      <c r="N110" s="6">
        <f>IF($H110="*",$L110*INDEX('County-Level Population'!BW$6:BW$121,MATCH('County-Level Consumer Model'!$A110,'County-Level Population'!$B$6:$B$121,0)),$H110*INDEX('County-Level Population'!DC$6:DC$121,MATCH('County-Level Consumer Model'!$A110,'County-Level Population'!$B$6:$B$121,0))+$J110*INDEX('County-Level Population'!AQ$6:AQ$121,MATCH('County-Level Consumer Model'!$A110,'County-Level Population'!$B$6:$B$121,0)))</f>
        <v>4694.6719147166987</v>
      </c>
      <c r="O110" s="6">
        <f>IF($H110="*",$L110*INDEX('County-Level Population'!BX$6:BX$121,MATCH('County-Level Consumer Model'!$A110,'County-Level Population'!$B$6:$B$121,0)),$H110*INDEX('County-Level Population'!DD$6:DD$121,MATCH('County-Level Consumer Model'!$A110,'County-Level Population'!$B$6:$B$121,0))+$J110*INDEX('County-Level Population'!AR$6:AR$121,MATCH('County-Level Consumer Model'!$A110,'County-Level Population'!$B$6:$B$121,0)))</f>
        <v>4692.7215438403</v>
      </c>
      <c r="P110" s="6">
        <f>IF($H110="*",$L110*INDEX('County-Level Population'!BY$6:BY$121,MATCH('County-Level Consumer Model'!$A110,'County-Level Population'!$B$6:$B$121,0)),$H110*INDEX('County-Level Population'!DE$6:DE$121,MATCH('County-Level Consumer Model'!$A110,'County-Level Population'!$B$6:$B$121,0))+$J110*INDEX('County-Level Population'!AS$6:AS$121,MATCH('County-Level Consumer Model'!$A110,'County-Level Population'!$B$6:$B$121,0)))</f>
        <v>4663.1642105697183</v>
      </c>
      <c r="Q110" s="6">
        <f>IF($H110="*",$L110*INDEX('County-Level Population'!BZ$6:BZ$121,MATCH('County-Level Consumer Model'!$A110,'County-Level Population'!$B$6:$B$121,0)),$H110*INDEX('County-Level Population'!DF$6:DF$121,MATCH('County-Level Consumer Model'!$A110,'County-Level Population'!$B$6:$B$121,0))+$J110*INDEX('County-Level Population'!AT$6:AT$121,MATCH('County-Level Consumer Model'!$A110,'County-Level Population'!$B$6:$B$121,0)))</f>
        <v>4633.7077885859089</v>
      </c>
      <c r="R110" s="6">
        <f>IF($H110="*",$L110*INDEX('County-Level Population'!CA$6:CA$121,MATCH('County-Level Consumer Model'!$A110,'County-Level Population'!$B$6:$B$121,0)),$H110*INDEX('County-Level Population'!DG$6:DG$121,MATCH('County-Level Consumer Model'!$A110,'County-Level Population'!$B$6:$B$121,0))+$J110*INDEX('County-Level Population'!AU$6:AU$121,MATCH('County-Level Consumer Model'!$A110,'County-Level Population'!$B$6:$B$121,0)))</f>
        <v>4604.3519764177236</v>
      </c>
      <c r="S110" s="6">
        <f>IF($H110="*",$L110*INDEX('County-Level Population'!CB$6:CB$121,MATCH('County-Level Consumer Model'!$A110,'County-Level Population'!$B$6:$B$121,0)),$H110*INDEX('County-Level Population'!DH$6:DH$121,MATCH('County-Level Consumer Model'!$A110,'County-Level Population'!$B$6:$B$121,0))+$J110*INDEX('County-Level Population'!AV$6:AV$121,MATCH('County-Level Consumer Model'!$A110,'County-Level Population'!$B$6:$B$121,0)))</f>
        <v>4575.0964734545541</v>
      </c>
      <c r="T110" s="6">
        <f>IF($H110="*",$L110*INDEX('County-Level Population'!CC$6:CC$121,MATCH('County-Level Consumer Model'!$A110,'County-Level Population'!$B$6:$B$121,0)),$H110*INDEX('County-Level Population'!DI$6:DI$121,MATCH('County-Level Consumer Model'!$A110,'County-Level Population'!$B$6:$B$121,0))+$J110*INDEX('County-Level Population'!AW$6:AW$121,MATCH('County-Level Consumer Model'!$A110,'County-Level Population'!$B$6:$B$121,0)))</f>
        <v>4545.9409799439209</v>
      </c>
      <c r="U110" s="6">
        <f>IF($H110="*",$L110*INDEX('County-Level Population'!CD$6:CD$121,MATCH('County-Level Consumer Model'!$A110,'County-Level Population'!$B$6:$B$121,0)),$H110*INDEX('County-Level Population'!DJ$6:DJ$121,MATCH('County-Level Consumer Model'!$A110,'County-Level Population'!$B$6:$B$121,0))+$J110*INDEX('County-Level Population'!AX$6:AX$121,MATCH('County-Level Consumer Model'!$A110,'County-Level Population'!$B$6:$B$121,0)))</f>
        <v>4516.8851969890638</v>
      </c>
      <c r="V110" s="6">
        <f>IF($H110="*",$L110*INDEX('County-Level Population'!CE$6:CE$121,MATCH('County-Level Consumer Model'!$A110,'County-Level Population'!$B$6:$B$121,0)),$H110*INDEX('County-Level Population'!DK$6:DK$121,MATCH('County-Level Consumer Model'!$A110,'County-Level Population'!$B$6:$B$121,0))+$J110*INDEX('County-Level Population'!AY$6:AY$121,MATCH('County-Level Consumer Model'!$A110,'County-Level Population'!$B$6:$B$121,0)))</f>
        <v>4487.9288265465366</v>
      </c>
      <c r="W110" s="6">
        <f>IF($H110="*",$L110*INDEX('County-Level Population'!CF$6:CF$121,MATCH('County-Level Consumer Model'!$A110,'County-Level Population'!$B$6:$B$121,0)),$H110*INDEX('County-Level Population'!DL$6:DL$121,MATCH('County-Level Consumer Model'!$A110,'County-Level Population'!$B$6:$B$121,0))+$J110*INDEX('County-Level Population'!AZ$6:AZ$121,MATCH('County-Level Consumer Model'!$A110,'County-Level Population'!$B$6:$B$121,0)))</f>
        <v>4459.0715714238268</v>
      </c>
      <c r="Y110" s="2" t="str">
        <f>IFERROR(INDEX('Border Counties'!$S$4:$S$32,MATCH('County-Level Consumer Model'!$F110,'Border Counties'!$R$4:$R$32,0)),"")</f>
        <v/>
      </c>
    </row>
    <row r="111" spans="1:25" x14ac:dyDescent="0.3">
      <c r="A111" s="2" t="str">
        <f>'County-Level Population'!B113</f>
        <v>Tioga County, New York</v>
      </c>
      <c r="B111" s="2" t="str">
        <f t="shared" si="8"/>
        <v>New York</v>
      </c>
      <c r="C111" s="2" t="str">
        <f t="shared" si="9"/>
        <v>Tioga</v>
      </c>
      <c r="D111" s="2" t="str">
        <f>INDEX('Substate Regions'!$E$5:$E$220,MATCH('County-Level Consumer Model'!$A111,'Substate Regions'!$B$5:$B$221,0))</f>
        <v>Region 9: Southern Tier</v>
      </c>
      <c r="E111" s="2" t="str">
        <f t="shared" si="14"/>
        <v>New YorkRegion 9: Southern Tier</v>
      </c>
      <c r="F111" s="2" t="str">
        <f t="shared" si="10"/>
        <v>TiogaNew York</v>
      </c>
      <c r="G111" s="10" t="str">
        <f>INDEX('2016-2018 NSDUH Substate'!$H$12:$H$508,MATCH('County-Level Consumer Model'!$E111,'2016-2018 NSDUH Substate'!$D$12:$D$508,0))</f>
        <v>*</v>
      </c>
      <c r="H111" s="10" t="str">
        <f t="shared" si="11"/>
        <v>*</v>
      </c>
      <c r="I111" s="10">
        <f>INDEX('2016-2018 NSDUH Substate'!$K$12:$K$508,MATCH('County-Level Consumer Model'!$E111,'2016-2018 NSDUH Substate'!$D$12:$D$508,0))</f>
        <v>9.5199245099999996E-2</v>
      </c>
      <c r="J111" s="10">
        <f t="shared" si="12"/>
        <v>0.118999056375</v>
      </c>
      <c r="K111" s="10">
        <f>INDEX('2016-2018 NSDUH Substate'!$N$12:$N$508,MATCH('County-Level Consumer Model'!$E111,'2016-2018 NSDUH Substate'!$D$12:$D$508,0))</f>
        <v>0.1324191894</v>
      </c>
      <c r="L111" s="10">
        <f t="shared" si="13"/>
        <v>0.16552398674999999</v>
      </c>
      <c r="N111" s="6">
        <f>IF($H111="*",$L111*INDEX('County-Level Population'!BW$6:BW$121,MATCH('County-Level Consumer Model'!$A111,'County-Level Population'!$B$6:$B$121,0)),$H111*INDEX('County-Level Population'!DC$6:DC$121,MATCH('County-Level Consumer Model'!$A111,'County-Level Population'!$B$6:$B$121,0))+$J111*INDEX('County-Level Population'!AQ$6:AQ$121,MATCH('County-Level Consumer Model'!$A111,'County-Level Population'!$B$6:$B$121,0)))</f>
        <v>6105.68329924725</v>
      </c>
      <c r="O111" s="6">
        <f>IF($H111="*",$L111*INDEX('County-Level Population'!BX$6:BX$121,MATCH('County-Level Consumer Model'!$A111,'County-Level Population'!$B$6:$B$121,0)),$H111*INDEX('County-Level Population'!DD$6:DD$121,MATCH('County-Level Consumer Model'!$A111,'County-Level Population'!$B$6:$B$121,0))+$J111*INDEX('County-Level Population'!AR$6:AR$121,MATCH('County-Level Consumer Model'!$A111,'County-Level Population'!$B$6:$B$121,0)))</f>
        <v>6087.6411846914998</v>
      </c>
      <c r="P111" s="6">
        <f>IF($H111="*",$L111*INDEX('County-Level Population'!BY$6:BY$121,MATCH('County-Level Consumer Model'!$A111,'County-Level Population'!$B$6:$B$121,0)),$H111*INDEX('County-Level Population'!DE$6:DE$121,MATCH('County-Level Consumer Model'!$A111,'County-Level Population'!$B$6:$B$121,0))+$J111*INDEX('County-Level Population'!AS$6:AS$121,MATCH('County-Level Consumer Model'!$A111,'County-Level Population'!$B$6:$B$121,0)))</f>
        <v>6063.5119729662529</v>
      </c>
      <c r="Q111" s="6">
        <f>IF($H111="*",$L111*INDEX('County-Level Population'!BZ$6:BZ$121,MATCH('County-Level Consumer Model'!$A111,'County-Level Population'!$B$6:$B$121,0)),$H111*INDEX('County-Level Population'!DF$6:DF$121,MATCH('County-Level Consumer Model'!$A111,'County-Level Population'!$B$6:$B$121,0))+$J111*INDEX('County-Level Population'!AT$6:AT$121,MATCH('County-Level Consumer Model'!$A111,'County-Level Population'!$B$6:$B$121,0)))</f>
        <v>6039.4784007244798</v>
      </c>
      <c r="R111" s="6">
        <f>IF($H111="*",$L111*INDEX('County-Level Population'!CA$6:CA$121,MATCH('County-Level Consumer Model'!$A111,'County-Level Population'!$B$6:$B$121,0)),$H111*INDEX('County-Level Population'!DG$6:DG$121,MATCH('County-Level Consumer Model'!$A111,'County-Level Population'!$B$6:$B$121,0))+$J111*INDEX('County-Level Population'!AU$6:AU$121,MATCH('County-Level Consumer Model'!$A111,'County-Level Population'!$B$6:$B$121,0)))</f>
        <v>6015.5400888857994</v>
      </c>
      <c r="S111" s="6">
        <f>IF($H111="*",$L111*INDEX('County-Level Population'!CB$6:CB$121,MATCH('County-Level Consumer Model'!$A111,'County-Level Population'!$B$6:$B$121,0)),$H111*INDEX('County-Level Population'!DH$6:DH$121,MATCH('County-Level Consumer Model'!$A111,'County-Level Population'!$B$6:$B$121,0))+$J111*INDEX('County-Level Population'!AV$6:AV$121,MATCH('County-Level Consumer Model'!$A111,'County-Level Population'!$B$6:$B$121,0)))</f>
        <v>5991.6966598723675</v>
      </c>
      <c r="T111" s="6">
        <f>IF($H111="*",$L111*INDEX('County-Level Population'!CC$6:CC$121,MATCH('County-Level Consumer Model'!$A111,'County-Level Population'!$B$6:$B$121,0)),$H111*INDEX('County-Level Population'!DI$6:DI$121,MATCH('County-Level Consumer Model'!$A111,'County-Level Population'!$B$6:$B$121,0))+$J111*INDEX('County-Level Population'!AW$6:AW$121,MATCH('County-Level Consumer Model'!$A111,'County-Level Population'!$B$6:$B$121,0)))</f>
        <v>5967.9477376029199</v>
      </c>
      <c r="U111" s="6">
        <f>IF($H111="*",$L111*INDEX('County-Level Population'!CD$6:CD$121,MATCH('County-Level Consumer Model'!$A111,'County-Level Population'!$B$6:$B$121,0)),$H111*INDEX('County-Level Population'!DJ$6:DJ$121,MATCH('County-Level Consumer Model'!$A111,'County-Level Population'!$B$6:$B$121,0))+$J111*INDEX('County-Level Population'!AX$6:AX$121,MATCH('County-Level Consumer Model'!$A111,'County-Level Population'!$B$6:$B$121,0)))</f>
        <v>5944.2929474868488</v>
      </c>
      <c r="V111" s="6">
        <f>IF($H111="*",$L111*INDEX('County-Level Population'!CE$6:CE$121,MATCH('County-Level Consumer Model'!$A111,'County-Level Population'!$B$6:$B$121,0)),$H111*INDEX('County-Level Population'!DK$6:DK$121,MATCH('County-Level Consumer Model'!$A111,'County-Level Population'!$B$6:$B$121,0))+$J111*INDEX('County-Level Population'!AY$6:AY$121,MATCH('County-Level Consumer Model'!$A111,'County-Level Population'!$B$6:$B$121,0)))</f>
        <v>5920.7319164182809</v>
      </c>
      <c r="W111" s="6">
        <f>IF($H111="*",$L111*INDEX('County-Level Population'!CF$6:CF$121,MATCH('County-Level Consumer Model'!$A111,'County-Level Population'!$B$6:$B$121,0)),$H111*INDEX('County-Level Population'!DL$6:DL$121,MATCH('County-Level Consumer Model'!$A111,'County-Level Population'!$B$6:$B$121,0))+$J111*INDEX('County-Level Population'!AZ$6:AZ$121,MATCH('County-Level Consumer Model'!$A111,'County-Level Population'!$B$6:$B$121,0)))</f>
        <v>5897.2642727702068</v>
      </c>
      <c r="Y111" s="2" t="str">
        <f>IFERROR(INDEX('Border Counties'!$S$4:$S$32,MATCH('County-Level Consumer Model'!$F111,'Border Counties'!$R$4:$R$32,0)),"")</f>
        <v/>
      </c>
    </row>
    <row r="112" spans="1:25" x14ac:dyDescent="0.3">
      <c r="A112" s="2" t="str">
        <f>'County-Level Population'!B114</f>
        <v>Tompkins County, New York</v>
      </c>
      <c r="B112" s="2" t="str">
        <f t="shared" si="8"/>
        <v>New York</v>
      </c>
      <c r="C112" s="2" t="str">
        <f t="shared" si="9"/>
        <v>Tompkins</v>
      </c>
      <c r="D112" s="2" t="str">
        <f>INDEX('Substate Regions'!$E$5:$E$220,MATCH('County-Level Consumer Model'!$A112,'Substate Regions'!$B$5:$B$221,0))</f>
        <v>Region 9: Southern Tier</v>
      </c>
      <c r="E112" s="2" t="str">
        <f t="shared" si="14"/>
        <v>New YorkRegion 9: Southern Tier</v>
      </c>
      <c r="F112" s="2" t="str">
        <f t="shared" si="10"/>
        <v>TompkinsNew York</v>
      </c>
      <c r="G112" s="10" t="str">
        <f>INDEX('2016-2018 NSDUH Substate'!$H$12:$H$508,MATCH('County-Level Consumer Model'!$E112,'2016-2018 NSDUH Substate'!$D$12:$D$508,0))</f>
        <v>*</v>
      </c>
      <c r="H112" s="10" t="str">
        <f t="shared" si="11"/>
        <v>*</v>
      </c>
      <c r="I112" s="10">
        <f>INDEX('2016-2018 NSDUH Substate'!$K$12:$K$508,MATCH('County-Level Consumer Model'!$E112,'2016-2018 NSDUH Substate'!$D$12:$D$508,0))</f>
        <v>9.5199245099999996E-2</v>
      </c>
      <c r="J112" s="10">
        <f t="shared" si="12"/>
        <v>0.118999056375</v>
      </c>
      <c r="K112" s="10">
        <f>INDEX('2016-2018 NSDUH Substate'!$N$12:$N$508,MATCH('County-Level Consumer Model'!$E112,'2016-2018 NSDUH Substate'!$D$12:$D$508,0))</f>
        <v>0.1324191894</v>
      </c>
      <c r="L112" s="10">
        <f t="shared" si="13"/>
        <v>0.16552398674999999</v>
      </c>
      <c r="N112" s="6">
        <f>IF($H112="*",$L112*INDEX('County-Level Population'!BW$6:BW$121,MATCH('County-Level Consumer Model'!$A112,'County-Level Population'!$B$6:$B$121,0)),$H112*INDEX('County-Level Population'!DC$6:DC$121,MATCH('County-Level Consumer Model'!$A112,'County-Level Population'!$B$6:$B$121,0))+$J112*INDEX('County-Level Population'!AQ$6:AQ$121,MATCH('County-Level Consumer Model'!$A112,'County-Level Population'!$B$6:$B$121,0)))</f>
        <v>11899.02283549725</v>
      </c>
      <c r="O112" s="6">
        <f>IF($H112="*",$L112*INDEX('County-Level Population'!BX$6:BX$121,MATCH('County-Level Consumer Model'!$A112,'County-Level Population'!$B$6:$B$121,0)),$H112*INDEX('County-Level Population'!DD$6:DD$121,MATCH('County-Level Consumer Model'!$A112,'County-Level Population'!$B$6:$B$121,0))+$J112*INDEX('County-Level Population'!AR$6:AR$121,MATCH('County-Level Consumer Model'!$A112,'County-Level Population'!$B$6:$B$121,0)))</f>
        <v>11886.11196453075</v>
      </c>
      <c r="P112" s="6">
        <f>IF($H112="*",$L112*INDEX('County-Level Population'!BY$6:BY$121,MATCH('County-Level Consumer Model'!$A112,'County-Level Population'!$B$6:$B$121,0)),$H112*INDEX('County-Level Population'!DE$6:DE$121,MATCH('County-Level Consumer Model'!$A112,'County-Level Population'!$B$6:$B$121,0))+$J112*INDEX('County-Level Population'!AS$6:AS$121,MATCH('County-Level Consumer Model'!$A112,'County-Level Population'!$B$6:$B$121,0)))</f>
        <v>11796.289800875064</v>
      </c>
      <c r="Q112" s="6">
        <f>IF($H112="*",$L112*INDEX('County-Level Population'!BZ$6:BZ$121,MATCH('County-Level Consumer Model'!$A112,'County-Level Population'!$B$6:$B$121,0)),$H112*INDEX('County-Level Population'!DF$6:DF$121,MATCH('County-Level Consumer Model'!$A112,'County-Level Population'!$B$6:$B$121,0))+$J112*INDEX('County-Level Population'!AT$6:AT$121,MATCH('County-Level Consumer Model'!$A112,'County-Level Population'!$B$6:$B$121,0)))</f>
        <v>11707.146414359275</v>
      </c>
      <c r="R112" s="6">
        <f>IF($H112="*",$L112*INDEX('County-Level Population'!CA$6:CA$121,MATCH('County-Level Consumer Model'!$A112,'County-Level Population'!$B$6:$B$121,0)),$H112*INDEX('County-Level Population'!DG$6:DG$121,MATCH('County-Level Consumer Model'!$A112,'County-Level Population'!$B$6:$B$121,0))+$J112*INDEX('County-Level Population'!AU$6:AU$121,MATCH('County-Level Consumer Model'!$A112,'County-Level Population'!$B$6:$B$121,0)))</f>
        <v>11618.676675532179</v>
      </c>
      <c r="S112" s="6">
        <f>IF($H112="*",$L112*INDEX('County-Level Population'!CB$6:CB$121,MATCH('County-Level Consumer Model'!$A112,'County-Level Population'!$B$6:$B$121,0)),$H112*INDEX('County-Level Population'!DH$6:DH$121,MATCH('County-Level Consumer Model'!$A112,'County-Level Population'!$B$6:$B$121,0))+$J112*INDEX('County-Level Population'!AV$6:AV$121,MATCH('County-Level Consumer Model'!$A112,'County-Level Population'!$B$6:$B$121,0)))</f>
        <v>11530.875493705322</v>
      </c>
      <c r="T112" s="6">
        <f>IF($H112="*",$L112*INDEX('County-Level Population'!CC$6:CC$121,MATCH('County-Level Consumer Model'!$A112,'County-Level Population'!$B$6:$B$121,0)),$H112*INDEX('County-Level Population'!DI$6:DI$121,MATCH('County-Level Consumer Model'!$A112,'County-Level Population'!$B$6:$B$121,0))+$J112*INDEX('County-Level Population'!AW$6:AW$121,MATCH('County-Level Consumer Model'!$A112,'County-Level Population'!$B$6:$B$121,0)))</f>
        <v>11443.737816660074</v>
      </c>
      <c r="U112" s="6">
        <f>IF($H112="*",$L112*INDEX('County-Level Population'!CD$6:CD$121,MATCH('County-Level Consumer Model'!$A112,'County-Level Population'!$B$6:$B$121,0)),$H112*INDEX('County-Level Population'!DJ$6:DJ$121,MATCH('County-Level Consumer Model'!$A112,'County-Level Population'!$B$6:$B$121,0))+$J112*INDEX('County-Level Population'!AX$6:AX$121,MATCH('County-Level Consumer Model'!$A112,'County-Level Population'!$B$6:$B$121,0)))</f>
        <v>11357.258630356919</v>
      </c>
      <c r="V112" s="6">
        <f>IF($H112="*",$L112*INDEX('County-Level Population'!CE$6:CE$121,MATCH('County-Level Consumer Model'!$A112,'County-Level Population'!$B$6:$B$121,0)),$H112*INDEX('County-Level Population'!DK$6:DK$121,MATCH('County-Level Consumer Model'!$A112,'County-Level Population'!$B$6:$B$121,0))+$J112*INDEX('County-Level Population'!AY$6:AY$121,MATCH('County-Level Consumer Model'!$A112,'County-Level Population'!$B$6:$B$121,0)))</f>
        <v>11271.432958646941</v>
      </c>
      <c r="W112" s="6">
        <f>IF($H112="*",$L112*INDEX('County-Level Population'!CF$6:CF$121,MATCH('County-Level Consumer Model'!$A112,'County-Level Population'!$B$6:$B$121,0)),$H112*INDEX('County-Level Population'!DL$6:DL$121,MATCH('County-Level Consumer Model'!$A112,'County-Level Population'!$B$6:$B$121,0))+$J112*INDEX('County-Level Population'!AZ$6:AZ$121,MATCH('County-Level Consumer Model'!$A112,'County-Level Population'!$B$6:$B$121,0)))</f>
        <v>11186.255862985479</v>
      </c>
      <c r="Y112" s="2" t="str">
        <f>IFERROR(INDEX('Border Counties'!$S$4:$S$32,MATCH('County-Level Consumer Model'!$F112,'Border Counties'!$R$4:$R$32,0)),"")</f>
        <v/>
      </c>
    </row>
    <row r="113" spans="1:25" x14ac:dyDescent="0.3">
      <c r="A113" s="2" t="str">
        <f>'County-Level Population'!B115</f>
        <v>Ulster County, New York</v>
      </c>
      <c r="B113" s="2" t="str">
        <f t="shared" si="8"/>
        <v>New York</v>
      </c>
      <c r="C113" s="2" t="str">
        <f t="shared" si="9"/>
        <v>Ulster</v>
      </c>
      <c r="D113" s="2" t="str">
        <f>INDEX('Substate Regions'!$E$5:$E$220,MATCH('County-Level Consumer Model'!$A113,'Substate Regions'!$B$5:$B$221,0))</f>
        <v>Region 3: Mid-Hudson</v>
      </c>
      <c r="E113" s="2" t="str">
        <f t="shared" si="14"/>
        <v>New YorkRegion 3: Mid-Hudson</v>
      </c>
      <c r="F113" s="2" t="str">
        <f t="shared" si="10"/>
        <v>UlsterNew York</v>
      </c>
      <c r="G113" s="10">
        <f>INDEX('2016-2018 NSDUH Substate'!$H$12:$H$508,MATCH('County-Level Consumer Model'!$E113,'2016-2018 NSDUH Substate'!$D$12:$D$508,0))</f>
        <v>0.2113098524</v>
      </c>
      <c r="H113" s="10">
        <f t="shared" si="11"/>
        <v>0.26413731549999997</v>
      </c>
      <c r="I113" s="10">
        <f>INDEX('2016-2018 NSDUH Substate'!$K$12:$K$508,MATCH('County-Level Consumer Model'!$E113,'2016-2018 NSDUH Substate'!$D$12:$D$508,0))</f>
        <v>5.5160986599999996E-2</v>
      </c>
      <c r="J113" s="10">
        <f t="shared" si="12"/>
        <v>6.8951233249999994E-2</v>
      </c>
      <c r="K113" s="10">
        <f>INDEX('2016-2018 NSDUH Substate'!$N$12:$N$508,MATCH('County-Level Consumer Model'!$E113,'2016-2018 NSDUH Substate'!$D$12:$D$508,0))</f>
        <v>7.7589772599999995E-2</v>
      </c>
      <c r="L113" s="10">
        <f t="shared" si="13"/>
        <v>9.6987215749999994E-2</v>
      </c>
      <c r="N113" s="6">
        <f>IF($H113="*",$L113*INDEX('County-Level Population'!BW$6:BW$121,MATCH('County-Level Consumer Model'!$A113,'County-Level Population'!$B$6:$B$121,0)),$H113*INDEX('County-Level Population'!DC$6:DC$121,MATCH('County-Level Consumer Model'!$A113,'County-Level Population'!$B$6:$B$121,0))+$J113*INDEX('County-Level Population'!AQ$6:AQ$121,MATCH('County-Level Consumer Model'!$A113,'County-Level Population'!$B$6:$B$121,0)))</f>
        <v>11816.046112009299</v>
      </c>
      <c r="O113" s="6">
        <f>IF($H113="*",$L113*INDEX('County-Level Population'!BX$6:BX$121,MATCH('County-Level Consumer Model'!$A113,'County-Level Population'!$B$6:$B$121,0)),$H113*INDEX('County-Level Population'!DD$6:DD$121,MATCH('County-Level Consumer Model'!$A113,'County-Level Population'!$B$6:$B$121,0))+$J113*INDEX('County-Level Population'!AR$6:AR$121,MATCH('County-Level Consumer Model'!$A113,'County-Level Population'!$B$6:$B$121,0)))</f>
        <v>11812.65384011385</v>
      </c>
      <c r="P113" s="6">
        <f>IF($H113="*",$L113*INDEX('County-Level Population'!BY$6:BY$121,MATCH('County-Level Consumer Model'!$A113,'County-Level Population'!$B$6:$B$121,0)),$H113*INDEX('County-Level Population'!DE$6:DE$121,MATCH('County-Level Consumer Model'!$A113,'County-Level Population'!$B$6:$B$121,0))+$J113*INDEX('County-Level Population'!AS$6:AS$121,MATCH('County-Level Consumer Model'!$A113,'County-Level Population'!$B$6:$B$121,0)))</f>
        <v>11766.695599480403</v>
      </c>
      <c r="Q113" s="6">
        <f>IF($H113="*",$L113*INDEX('County-Level Population'!BZ$6:BZ$121,MATCH('County-Level Consumer Model'!$A113,'County-Level Population'!$B$6:$B$121,0)),$H113*INDEX('County-Level Population'!DF$6:DF$121,MATCH('County-Level Consumer Model'!$A113,'County-Level Population'!$B$6:$B$121,0))+$J113*INDEX('County-Level Population'!AT$6:AT$121,MATCH('County-Level Consumer Model'!$A113,'County-Level Population'!$B$6:$B$121,0)))</f>
        <v>11720.562966138059</v>
      </c>
      <c r="R113" s="6">
        <f>IF($H113="*",$L113*INDEX('County-Level Population'!CA$6:CA$121,MATCH('County-Level Consumer Model'!$A113,'County-Level Population'!$B$6:$B$121,0)),$H113*INDEX('County-Level Population'!DG$6:DG$121,MATCH('County-Level Consumer Model'!$A113,'County-Level Population'!$B$6:$B$121,0))+$J113*INDEX('County-Level Population'!AU$6:AU$121,MATCH('County-Level Consumer Model'!$A113,'County-Level Population'!$B$6:$B$121,0)))</f>
        <v>11674.255431529538</v>
      </c>
      <c r="S113" s="6">
        <f>IF($H113="*",$L113*INDEX('County-Level Population'!CB$6:CB$121,MATCH('County-Level Consumer Model'!$A113,'County-Level Population'!$B$6:$B$121,0)),$H113*INDEX('County-Level Population'!DH$6:DH$121,MATCH('County-Level Consumer Model'!$A113,'County-Level Population'!$B$6:$B$121,0))+$J113*INDEX('County-Level Population'!AV$6:AV$121,MATCH('County-Level Consumer Model'!$A113,'County-Level Population'!$B$6:$B$121,0)))</f>
        <v>11627.772485682613</v>
      </c>
      <c r="T113" s="6">
        <f>IF($H113="*",$L113*INDEX('County-Level Population'!CC$6:CC$121,MATCH('County-Level Consumer Model'!$A113,'County-Level Population'!$B$6:$B$121,0)),$H113*INDEX('County-Level Population'!DI$6:DI$121,MATCH('County-Level Consumer Model'!$A113,'County-Level Population'!$B$6:$B$121,0))+$J113*INDEX('County-Level Population'!AW$6:AW$121,MATCH('County-Level Consumer Model'!$A113,'County-Level Population'!$B$6:$B$121,0)))</f>
        <v>11581.113617206307</v>
      </c>
      <c r="U113" s="6">
        <f>IF($H113="*",$L113*INDEX('County-Level Population'!CD$6:CD$121,MATCH('County-Level Consumer Model'!$A113,'County-Level Population'!$B$6:$B$121,0)),$H113*INDEX('County-Level Population'!DJ$6:DJ$121,MATCH('County-Level Consumer Model'!$A113,'County-Level Population'!$B$6:$B$121,0))+$J113*INDEX('County-Level Population'!AX$6:AX$121,MATCH('County-Level Consumer Model'!$A113,'County-Level Population'!$B$6:$B$121,0)))</f>
        <v>11534.278313286892</v>
      </c>
      <c r="V113" s="6">
        <f>IF($H113="*",$L113*INDEX('County-Level Population'!CE$6:CE$121,MATCH('County-Level Consumer Model'!$A113,'County-Level Population'!$B$6:$B$121,0)),$H113*INDEX('County-Level Population'!DK$6:DK$121,MATCH('County-Level Consumer Model'!$A113,'County-Level Population'!$B$6:$B$121,0))+$J113*INDEX('County-Level Population'!AY$6:AY$121,MATCH('County-Level Consumer Model'!$A113,'County-Level Population'!$B$6:$B$121,0)))</f>
        <v>11487.266059684007</v>
      </c>
      <c r="W113" s="6">
        <f>IF($H113="*",$L113*INDEX('County-Level Population'!CF$6:CF$121,MATCH('County-Level Consumer Model'!$A113,'County-Level Population'!$B$6:$B$121,0)),$H113*INDEX('County-Level Population'!DL$6:DL$121,MATCH('County-Level Consumer Model'!$A113,'County-Level Population'!$B$6:$B$121,0))+$J113*INDEX('County-Level Population'!AZ$6:AZ$121,MATCH('County-Level Consumer Model'!$A113,'County-Level Population'!$B$6:$B$121,0)))</f>
        <v>11440.07634072673</v>
      </c>
      <c r="Y113" s="2" t="str">
        <f>IFERROR(INDEX('Border Counties'!$S$4:$S$32,MATCH('County-Level Consumer Model'!$F113,'Border Counties'!$R$4:$R$32,0)),"")</f>
        <v/>
      </c>
    </row>
    <row r="114" spans="1:25" x14ac:dyDescent="0.3">
      <c r="A114" s="2" t="str">
        <f>'County-Level Population'!B116</f>
        <v>Warren County, New York</v>
      </c>
      <c r="B114" s="2" t="str">
        <f t="shared" si="8"/>
        <v>New York</v>
      </c>
      <c r="C114" s="2" t="str">
        <f t="shared" si="9"/>
        <v>Warren</v>
      </c>
      <c r="D114" s="2" t="str">
        <f>INDEX('Substate Regions'!$E$5:$E$220,MATCH('County-Level Consumer Model'!$A114,'Substate Regions'!$B$5:$B$221,0))</f>
        <v>Region 6: North Country</v>
      </c>
      <c r="E114" s="2" t="str">
        <f t="shared" si="14"/>
        <v>New YorkRegion 6: North Country</v>
      </c>
      <c r="F114" s="2" t="str">
        <f t="shared" si="10"/>
        <v>WarrenNew York</v>
      </c>
      <c r="G114" s="10" t="str">
        <f>INDEX('2016-2018 NSDUH Substate'!$H$12:$H$508,MATCH('County-Level Consumer Model'!$E114,'2016-2018 NSDUH Substate'!$D$12:$D$508,0))</f>
        <v>*</v>
      </c>
      <c r="H114" s="10" t="str">
        <f t="shared" si="11"/>
        <v>*</v>
      </c>
      <c r="I114" s="10">
        <f>INDEX('2016-2018 NSDUH Substate'!$K$12:$K$508,MATCH('County-Level Consumer Model'!$E114,'2016-2018 NSDUH Substate'!$D$12:$D$508,0))</f>
        <v>9.3975151199999996E-2</v>
      </c>
      <c r="J114" s="10">
        <f t="shared" si="12"/>
        <v>0.11746893899999999</v>
      </c>
      <c r="K114" s="10">
        <f>INDEX('2016-2018 NSDUH Substate'!$N$12:$N$508,MATCH('County-Level Consumer Model'!$E114,'2016-2018 NSDUH Substate'!$D$12:$D$508,0))</f>
        <v>0.11789719809999999</v>
      </c>
      <c r="L114" s="10">
        <f t="shared" si="13"/>
        <v>0.14737149762499999</v>
      </c>
      <c r="N114" s="6">
        <f>IF($H114="*",$L114*INDEX('County-Level Population'!BW$6:BW$121,MATCH('County-Level Consumer Model'!$A114,'County-Level Population'!$B$6:$B$121,0)),$H114*INDEX('County-Level Population'!DC$6:DC$121,MATCH('County-Level Consumer Model'!$A114,'County-Level Population'!$B$6:$B$121,0))+$J114*INDEX('County-Level Population'!AQ$6:AQ$121,MATCH('County-Level Consumer Model'!$A114,'County-Level Population'!$B$6:$B$121,0)))</f>
        <v>7459.9452097774993</v>
      </c>
      <c r="O114" s="6">
        <f>IF($H114="*",$L114*INDEX('County-Level Population'!BX$6:BX$121,MATCH('County-Level Consumer Model'!$A114,'County-Level Population'!$B$6:$B$121,0)),$H114*INDEX('County-Level Population'!DD$6:DD$121,MATCH('County-Level Consumer Model'!$A114,'County-Level Population'!$B$6:$B$121,0))+$J114*INDEX('County-Level Population'!AR$6:AR$121,MATCH('County-Level Consumer Model'!$A114,'County-Level Population'!$B$6:$B$121,0)))</f>
        <v>7463.3347542228739</v>
      </c>
      <c r="P114" s="6">
        <f>IF($H114="*",$L114*INDEX('County-Level Population'!BY$6:BY$121,MATCH('County-Level Consumer Model'!$A114,'County-Level Population'!$B$6:$B$121,0)),$H114*INDEX('County-Level Population'!DE$6:DE$121,MATCH('County-Level Consumer Model'!$A114,'County-Level Population'!$B$6:$B$121,0))+$J114*INDEX('County-Level Population'!AS$6:AS$121,MATCH('County-Level Consumer Model'!$A114,'County-Level Population'!$B$6:$B$121,0)))</f>
        <v>7472.6048037839109</v>
      </c>
      <c r="Q114" s="6">
        <f>IF($H114="*",$L114*INDEX('County-Level Population'!BZ$6:BZ$121,MATCH('County-Level Consumer Model'!$A114,'County-Level Population'!$B$6:$B$121,0)),$H114*INDEX('County-Level Population'!DF$6:DF$121,MATCH('County-Level Consumer Model'!$A114,'County-Level Population'!$B$6:$B$121,0))+$J114*INDEX('County-Level Population'!AT$6:AT$121,MATCH('County-Level Consumer Model'!$A114,'County-Level Population'!$B$6:$B$121,0)))</f>
        <v>7481.8863674765917</v>
      </c>
      <c r="R114" s="6">
        <f>IF($H114="*",$L114*INDEX('County-Level Population'!CA$6:CA$121,MATCH('County-Level Consumer Model'!$A114,'County-Level Population'!$B$6:$B$121,0)),$H114*INDEX('County-Level Population'!DG$6:DG$121,MATCH('County-Level Consumer Model'!$A114,'County-Level Population'!$B$6:$B$121,0))+$J114*INDEX('County-Level Population'!AU$6:AU$121,MATCH('County-Level Consumer Model'!$A114,'County-Level Population'!$B$6:$B$121,0)))</f>
        <v>7491.1794596023738</v>
      </c>
      <c r="S114" s="6">
        <f>IF($H114="*",$L114*INDEX('County-Level Population'!CB$6:CB$121,MATCH('County-Level Consumer Model'!$A114,'County-Level Population'!$B$6:$B$121,0)),$H114*INDEX('County-Level Population'!DH$6:DH$121,MATCH('County-Level Consumer Model'!$A114,'County-Level Population'!$B$6:$B$121,0))+$J114*INDEX('County-Level Population'!AV$6:AV$121,MATCH('County-Level Consumer Model'!$A114,'County-Level Population'!$B$6:$B$121,0)))</f>
        <v>7500.4840944804819</v>
      </c>
      <c r="T114" s="6">
        <f>IF($H114="*",$L114*INDEX('County-Level Population'!CC$6:CC$121,MATCH('County-Level Consumer Model'!$A114,'County-Level Population'!$B$6:$B$121,0)),$H114*INDEX('County-Level Population'!DI$6:DI$121,MATCH('County-Level Consumer Model'!$A114,'County-Level Population'!$B$6:$B$121,0))+$J114*INDEX('County-Level Population'!AW$6:AW$121,MATCH('County-Level Consumer Model'!$A114,'County-Level Population'!$B$6:$B$121,0)))</f>
        <v>7509.8002864479213</v>
      </c>
      <c r="U114" s="6">
        <f>IF($H114="*",$L114*INDEX('County-Level Population'!CD$6:CD$121,MATCH('County-Level Consumer Model'!$A114,'County-Level Population'!$B$6:$B$121,0)),$H114*INDEX('County-Level Population'!DJ$6:DJ$121,MATCH('County-Level Consumer Model'!$A114,'County-Level Population'!$B$6:$B$121,0))+$J114*INDEX('County-Level Population'!AX$6:AX$121,MATCH('County-Level Consumer Model'!$A114,'County-Level Population'!$B$6:$B$121,0)))</f>
        <v>7519.1280498595061</v>
      </c>
      <c r="V114" s="6">
        <f>IF($H114="*",$L114*INDEX('County-Level Population'!CE$6:CE$121,MATCH('County-Level Consumer Model'!$A114,'County-Level Population'!$B$6:$B$121,0)),$H114*INDEX('County-Level Population'!DK$6:DK$121,MATCH('County-Level Consumer Model'!$A114,'County-Level Population'!$B$6:$B$121,0))+$J114*INDEX('County-Level Population'!AY$6:AY$121,MATCH('County-Level Consumer Model'!$A114,'County-Level Population'!$B$6:$B$121,0)))</f>
        <v>7528.4673990878837</v>
      </c>
      <c r="W114" s="6">
        <f>IF($H114="*",$L114*INDEX('County-Level Population'!CF$6:CF$121,MATCH('County-Level Consumer Model'!$A114,'County-Level Population'!$B$6:$B$121,0)),$H114*INDEX('County-Level Population'!DL$6:DL$121,MATCH('County-Level Consumer Model'!$A114,'County-Level Population'!$B$6:$B$121,0))+$J114*INDEX('County-Level Population'!AZ$6:AZ$121,MATCH('County-Level Consumer Model'!$A114,'County-Level Population'!$B$6:$B$121,0)))</f>
        <v>7537.8183485235513</v>
      </c>
      <c r="Y114" s="2">
        <f>IFERROR(INDEX('Border Counties'!$S$4:$S$32,MATCH('County-Level Consumer Model'!$F114,'Border Counties'!$R$4:$R$32,0)),"")</f>
        <v>1</v>
      </c>
    </row>
    <row r="115" spans="1:25" x14ac:dyDescent="0.3">
      <c r="A115" s="2" t="str">
        <f>'County-Level Population'!B117</f>
        <v>Washington County, New York</v>
      </c>
      <c r="B115" s="2" t="str">
        <f t="shared" si="8"/>
        <v>New York</v>
      </c>
      <c r="C115" s="2" t="str">
        <f t="shared" si="9"/>
        <v>Washington</v>
      </c>
      <c r="D115" s="2" t="str">
        <f>INDEX('Substate Regions'!$E$5:$E$220,MATCH('County-Level Consumer Model'!$A115,'Substate Regions'!$B$5:$B$221,0))</f>
        <v>Region 6: North Country</v>
      </c>
      <c r="E115" s="2" t="str">
        <f t="shared" si="14"/>
        <v>New YorkRegion 6: North Country</v>
      </c>
      <c r="F115" s="2" t="str">
        <f t="shared" si="10"/>
        <v>WashingtonNew York</v>
      </c>
      <c r="G115" s="10" t="str">
        <f>INDEX('2016-2018 NSDUH Substate'!$H$12:$H$508,MATCH('County-Level Consumer Model'!$E115,'2016-2018 NSDUH Substate'!$D$12:$D$508,0))</f>
        <v>*</v>
      </c>
      <c r="H115" s="10" t="str">
        <f t="shared" si="11"/>
        <v>*</v>
      </c>
      <c r="I115" s="10">
        <f>INDEX('2016-2018 NSDUH Substate'!$K$12:$K$508,MATCH('County-Level Consumer Model'!$E115,'2016-2018 NSDUH Substate'!$D$12:$D$508,0))</f>
        <v>9.3975151199999996E-2</v>
      </c>
      <c r="J115" s="10">
        <f t="shared" si="12"/>
        <v>0.11746893899999999</v>
      </c>
      <c r="K115" s="10">
        <f>INDEX('2016-2018 NSDUH Substate'!$N$12:$N$508,MATCH('County-Level Consumer Model'!$E115,'2016-2018 NSDUH Substate'!$D$12:$D$508,0))</f>
        <v>0.11789719809999999</v>
      </c>
      <c r="L115" s="10">
        <f t="shared" si="13"/>
        <v>0.14737149762499999</v>
      </c>
      <c r="N115" s="6">
        <f>IF($H115="*",$L115*INDEX('County-Level Population'!BW$6:BW$121,MATCH('County-Level Consumer Model'!$A115,'County-Level Population'!$B$6:$B$121,0)),$H115*INDEX('County-Level Population'!DC$6:DC$121,MATCH('County-Level Consumer Model'!$A115,'County-Level Population'!$B$6:$B$121,0))+$J115*INDEX('County-Level Population'!AQ$6:AQ$121,MATCH('County-Level Consumer Model'!$A115,'County-Level Population'!$B$6:$B$121,0)))</f>
        <v>7062.3369091852492</v>
      </c>
      <c r="O115" s="6">
        <f>IF($H115="*",$L115*INDEX('County-Level Population'!BX$6:BX$121,MATCH('County-Level Consumer Model'!$A115,'County-Level Population'!$B$6:$B$121,0)),$H115*INDEX('County-Level Population'!DD$6:DD$121,MATCH('County-Level Consumer Model'!$A115,'County-Level Population'!$B$6:$B$121,0))+$J115*INDEX('County-Level Population'!AR$6:AR$121,MATCH('County-Level Consumer Model'!$A115,'County-Level Population'!$B$6:$B$121,0)))</f>
        <v>7091.516465714999</v>
      </c>
      <c r="P115" s="6">
        <f>IF($H115="*",$L115*INDEX('County-Level Population'!BY$6:BY$121,MATCH('County-Level Consumer Model'!$A115,'County-Level Population'!$B$6:$B$121,0)),$H115*INDEX('County-Level Population'!DE$6:DE$121,MATCH('County-Level Consumer Model'!$A115,'County-Level Population'!$B$6:$B$121,0))+$J115*INDEX('County-Level Population'!AS$6:AS$121,MATCH('County-Level Consumer Model'!$A115,'County-Level Population'!$B$6:$B$121,0)))</f>
        <v>7102.2516135146434</v>
      </c>
      <c r="Q115" s="6">
        <f>IF($H115="*",$L115*INDEX('County-Level Population'!BZ$6:BZ$121,MATCH('County-Level Consumer Model'!$A115,'County-Level Population'!$B$6:$B$121,0)),$H115*INDEX('County-Level Population'!DF$6:DF$121,MATCH('County-Level Consumer Model'!$A115,'County-Level Population'!$B$6:$B$121,0))+$J115*INDEX('County-Level Population'!AT$6:AT$121,MATCH('County-Level Consumer Model'!$A115,'County-Level Population'!$B$6:$B$121,0)))</f>
        <v>7113.0030121964264</v>
      </c>
      <c r="R115" s="6">
        <f>IF($H115="*",$L115*INDEX('County-Level Population'!CA$6:CA$121,MATCH('County-Level Consumer Model'!$A115,'County-Level Population'!$B$6:$B$121,0)),$H115*INDEX('County-Level Population'!DG$6:DG$121,MATCH('County-Level Consumer Model'!$A115,'County-Level Population'!$B$6:$B$121,0))+$J115*INDEX('County-Level Population'!AU$6:AU$121,MATCH('County-Level Consumer Model'!$A115,'County-Level Population'!$B$6:$B$121,0)))</f>
        <v>7123.7706863609601</v>
      </c>
      <c r="S115" s="6">
        <f>IF($H115="*",$L115*INDEX('County-Level Population'!CB$6:CB$121,MATCH('County-Level Consumer Model'!$A115,'County-Level Population'!$B$6:$B$121,0)),$H115*INDEX('County-Level Population'!DH$6:DH$121,MATCH('County-Level Consumer Model'!$A115,'County-Level Population'!$B$6:$B$121,0))+$J115*INDEX('County-Level Population'!AV$6:AV$121,MATCH('County-Level Consumer Model'!$A115,'County-Level Population'!$B$6:$B$121,0)))</f>
        <v>7134.5546606460921</v>
      </c>
      <c r="T115" s="6">
        <f>IF($H115="*",$L115*INDEX('County-Level Population'!CC$6:CC$121,MATCH('County-Level Consumer Model'!$A115,'County-Level Population'!$B$6:$B$121,0)),$H115*INDEX('County-Level Population'!DI$6:DI$121,MATCH('County-Level Consumer Model'!$A115,'County-Level Population'!$B$6:$B$121,0))+$J115*INDEX('County-Level Population'!AW$6:AW$121,MATCH('County-Level Consumer Model'!$A115,'County-Level Population'!$B$6:$B$121,0)))</f>
        <v>7145.3549597269684</v>
      </c>
      <c r="U115" s="6">
        <f>IF($H115="*",$L115*INDEX('County-Level Population'!CD$6:CD$121,MATCH('County-Level Consumer Model'!$A115,'County-Level Population'!$B$6:$B$121,0)),$H115*INDEX('County-Level Population'!DJ$6:DJ$121,MATCH('County-Level Consumer Model'!$A115,'County-Level Population'!$B$6:$B$121,0))+$J115*INDEX('County-Level Population'!AX$6:AX$121,MATCH('County-Level Consumer Model'!$A115,'County-Level Population'!$B$6:$B$121,0)))</f>
        <v>7156.1716083160854</v>
      </c>
      <c r="V115" s="6">
        <f>IF($H115="*",$L115*INDEX('County-Level Population'!CE$6:CE$121,MATCH('County-Level Consumer Model'!$A115,'County-Level Population'!$B$6:$B$121,0)),$H115*INDEX('County-Level Population'!DK$6:DK$121,MATCH('County-Level Consumer Model'!$A115,'County-Level Population'!$B$6:$B$121,0))+$J115*INDEX('County-Level Population'!AY$6:AY$121,MATCH('County-Level Consumer Model'!$A115,'County-Level Population'!$B$6:$B$121,0)))</f>
        <v>7167.004631163355</v>
      </c>
      <c r="W115" s="6">
        <f>IF($H115="*",$L115*INDEX('County-Level Population'!CF$6:CF$121,MATCH('County-Level Consumer Model'!$A115,'County-Level Population'!$B$6:$B$121,0)),$H115*INDEX('County-Level Population'!DL$6:DL$121,MATCH('County-Level Consumer Model'!$A115,'County-Level Population'!$B$6:$B$121,0))+$J115*INDEX('County-Level Population'!AZ$6:AZ$121,MATCH('County-Level Consumer Model'!$A115,'County-Level Population'!$B$6:$B$121,0)))</f>
        <v>7177.8540530561568</v>
      </c>
      <c r="Y115" s="2">
        <f>IFERROR(INDEX('Border Counties'!$S$4:$S$32,MATCH('County-Level Consumer Model'!$F115,'Border Counties'!$R$4:$R$32,0)),"")</f>
        <v>1</v>
      </c>
    </row>
    <row r="116" spans="1:25" x14ac:dyDescent="0.3">
      <c r="A116" s="2" t="str">
        <f>'County-Level Population'!B118</f>
        <v>Wayne County, New York</v>
      </c>
      <c r="B116" s="2" t="str">
        <f t="shared" si="8"/>
        <v>New York</v>
      </c>
      <c r="C116" s="2" t="str">
        <f t="shared" si="9"/>
        <v>Wayne</v>
      </c>
      <c r="D116" s="2" t="str">
        <f>INDEX('Substate Regions'!$E$5:$E$220,MATCH('County-Level Consumer Model'!$A116,'Substate Regions'!$B$5:$B$221,0))</f>
        <v>Region 10: Finger Lakes</v>
      </c>
      <c r="E116" s="2" t="str">
        <f t="shared" si="14"/>
        <v>New YorkRegion 10: Finger Lakes</v>
      </c>
      <c r="F116" s="2" t="str">
        <f t="shared" si="10"/>
        <v>WayneNew York</v>
      </c>
      <c r="G116" s="10">
        <f>INDEX('2016-2018 NSDUH Substate'!$H$12:$H$508,MATCH('County-Level Consumer Model'!$E116,'2016-2018 NSDUH Substate'!$D$12:$D$508,0))</f>
        <v>0.22172643510000001</v>
      </c>
      <c r="H116" s="10">
        <f t="shared" si="11"/>
        <v>0.27715804387499998</v>
      </c>
      <c r="I116" s="10">
        <f>INDEX('2016-2018 NSDUH Substate'!$K$12:$K$508,MATCH('County-Level Consumer Model'!$E116,'2016-2018 NSDUH Substate'!$D$12:$D$508,0))</f>
        <v>6.6894509899999996E-2</v>
      </c>
      <c r="J116" s="10">
        <f t="shared" si="12"/>
        <v>8.3618137374999998E-2</v>
      </c>
      <c r="K116" s="10">
        <f>INDEX('2016-2018 NSDUH Substate'!$N$12:$N$508,MATCH('County-Level Consumer Model'!$E116,'2016-2018 NSDUH Substate'!$D$12:$D$508,0))</f>
        <v>8.9504069899999997E-2</v>
      </c>
      <c r="L116" s="10">
        <f t="shared" si="13"/>
        <v>0.11188008737499999</v>
      </c>
      <c r="N116" s="6">
        <f>IF($H116="*",$L116*INDEX('County-Level Population'!BW$6:BW$121,MATCH('County-Level Consumer Model'!$A116,'County-Level Population'!$B$6:$B$121,0)),$H116*INDEX('County-Level Population'!DC$6:DC$121,MATCH('County-Level Consumer Model'!$A116,'County-Level Population'!$B$6:$B$121,0))+$J116*INDEX('County-Level Population'!AQ$6:AQ$121,MATCH('County-Level Consumer Model'!$A116,'County-Level Population'!$B$6:$B$121,0)))</f>
        <v>6723.0477988237999</v>
      </c>
      <c r="O116" s="6">
        <f>IF($H116="*",$L116*INDEX('County-Level Population'!BX$6:BX$121,MATCH('County-Level Consumer Model'!$A116,'County-Level Population'!$B$6:$B$121,0)),$H116*INDEX('County-Level Population'!DD$6:DD$121,MATCH('County-Level Consumer Model'!$A116,'County-Level Population'!$B$6:$B$121,0))+$J116*INDEX('County-Level Population'!AR$6:AR$121,MATCH('County-Level Consumer Model'!$A116,'County-Level Population'!$B$6:$B$121,0)))</f>
        <v>6669.6418543142991</v>
      </c>
      <c r="P116" s="6">
        <f>IF($H116="*",$L116*INDEX('County-Level Population'!BY$6:BY$121,MATCH('County-Level Consumer Model'!$A116,'County-Level Population'!$B$6:$B$121,0)),$H116*INDEX('County-Level Population'!DE$6:DE$121,MATCH('County-Level Consumer Model'!$A116,'County-Level Population'!$B$6:$B$121,0))+$J116*INDEX('County-Level Population'!AS$6:AS$121,MATCH('County-Level Consumer Model'!$A116,'County-Level Population'!$B$6:$B$121,0)))</f>
        <v>6655.9403543834042</v>
      </c>
      <c r="Q116" s="6">
        <f>IF($H116="*",$L116*INDEX('County-Level Population'!BZ$6:BZ$121,MATCH('County-Level Consumer Model'!$A116,'County-Level Population'!$B$6:$B$121,0)),$H116*INDEX('County-Level Population'!DF$6:DF$121,MATCH('County-Level Consumer Model'!$A116,'County-Level Population'!$B$6:$B$121,0))+$J116*INDEX('County-Level Population'!AT$6:AT$121,MATCH('County-Level Consumer Model'!$A116,'County-Level Population'!$B$6:$B$121,0)))</f>
        <v>6642.2641875373338</v>
      </c>
      <c r="R116" s="6">
        <f>IF($H116="*",$L116*INDEX('County-Level Population'!CA$6:CA$121,MATCH('County-Level Consumer Model'!$A116,'County-Level Population'!$B$6:$B$121,0)),$H116*INDEX('County-Level Population'!DG$6:DG$121,MATCH('County-Level Consumer Model'!$A116,'County-Level Population'!$B$6:$B$121,0))+$J116*INDEX('County-Level Population'!AU$6:AU$121,MATCH('County-Level Consumer Model'!$A116,'County-Level Population'!$B$6:$B$121,0)))</f>
        <v>6628.6133095526302</v>
      </c>
      <c r="S116" s="6">
        <f>IF($H116="*",$L116*INDEX('County-Level Population'!CB$6:CB$121,MATCH('County-Level Consumer Model'!$A116,'County-Level Population'!$B$6:$B$121,0)),$H116*INDEX('County-Level Population'!DH$6:DH$121,MATCH('County-Level Consumer Model'!$A116,'County-Level Population'!$B$6:$B$121,0))+$J116*INDEX('County-Level Population'!AV$6:AV$121,MATCH('County-Level Consumer Model'!$A116,'County-Level Population'!$B$6:$B$121,0)))</f>
        <v>6614.9876762803442</v>
      </c>
      <c r="T116" s="6">
        <f>IF($H116="*",$L116*INDEX('County-Level Population'!CC$6:CC$121,MATCH('County-Level Consumer Model'!$A116,'County-Level Population'!$B$6:$B$121,0)),$H116*INDEX('County-Level Population'!DI$6:DI$121,MATCH('County-Level Consumer Model'!$A116,'County-Level Population'!$B$6:$B$121,0))+$J116*INDEX('County-Level Population'!AW$6:AW$121,MATCH('County-Level Consumer Model'!$A116,'County-Level Population'!$B$6:$B$121,0)))</f>
        <v>6601.3872436458923</v>
      </c>
      <c r="U116" s="6">
        <f>IF($H116="*",$L116*INDEX('County-Level Population'!CD$6:CD$121,MATCH('County-Level Consumer Model'!$A116,'County-Level Population'!$B$6:$B$121,0)),$H116*INDEX('County-Level Population'!DJ$6:DJ$121,MATCH('County-Level Consumer Model'!$A116,'County-Level Population'!$B$6:$B$121,0))+$J116*INDEX('County-Level Population'!AX$6:AX$121,MATCH('County-Level Consumer Model'!$A116,'County-Level Population'!$B$6:$B$121,0)))</f>
        <v>6587.8119676489478</v>
      </c>
      <c r="V116" s="6">
        <f>IF($H116="*",$L116*INDEX('County-Level Population'!CE$6:CE$121,MATCH('County-Level Consumer Model'!$A116,'County-Level Population'!$B$6:$B$121,0)),$H116*INDEX('County-Level Population'!DK$6:DK$121,MATCH('County-Level Consumer Model'!$A116,'County-Level Population'!$B$6:$B$121,0))+$J116*INDEX('County-Level Population'!AY$6:AY$121,MATCH('County-Level Consumer Model'!$A116,'County-Level Population'!$B$6:$B$121,0)))</f>
        <v>6574.2618043633174</v>
      </c>
      <c r="W116" s="6">
        <f>IF($H116="*",$L116*INDEX('County-Level Population'!CF$6:CF$121,MATCH('County-Level Consumer Model'!$A116,'County-Level Population'!$B$6:$B$121,0)),$H116*INDEX('County-Level Population'!DL$6:DL$121,MATCH('County-Level Consumer Model'!$A116,'County-Level Population'!$B$6:$B$121,0))+$J116*INDEX('County-Level Population'!AZ$6:AZ$121,MATCH('County-Level Consumer Model'!$A116,'County-Level Population'!$B$6:$B$121,0)))</f>
        <v>6560.7367099368194</v>
      </c>
      <c r="Y116" s="2" t="str">
        <f>IFERROR(INDEX('Border Counties'!$S$4:$S$32,MATCH('County-Level Consumer Model'!$F116,'Border Counties'!$R$4:$R$32,0)),"")</f>
        <v/>
      </c>
    </row>
    <row r="117" spans="1:25" x14ac:dyDescent="0.3">
      <c r="A117" s="2" t="str">
        <f>'County-Level Population'!B119</f>
        <v>Westchester County, New York</v>
      </c>
      <c r="B117" s="2" t="str">
        <f t="shared" si="8"/>
        <v>New York</v>
      </c>
      <c r="C117" s="2" t="str">
        <f t="shared" si="9"/>
        <v>Westchester</v>
      </c>
      <c r="D117" s="2" t="str">
        <f>INDEX('Substate Regions'!$E$5:$E$220,MATCH('County-Level Consumer Model'!$A117,'Substate Regions'!$B$5:$B$221,0))</f>
        <v>Region 3: Mid-Hudson</v>
      </c>
      <c r="E117" s="2" t="str">
        <f t="shared" si="14"/>
        <v>New YorkRegion 3: Mid-Hudson</v>
      </c>
      <c r="F117" s="2" t="str">
        <f t="shared" si="10"/>
        <v>WestchesterNew York</v>
      </c>
      <c r="G117" s="10">
        <f>INDEX('2016-2018 NSDUH Substate'!$H$12:$H$508,MATCH('County-Level Consumer Model'!$E117,'2016-2018 NSDUH Substate'!$D$12:$D$508,0))</f>
        <v>0.2113098524</v>
      </c>
      <c r="H117" s="10">
        <f t="shared" si="11"/>
        <v>0.26413731549999997</v>
      </c>
      <c r="I117" s="10">
        <f>INDEX('2016-2018 NSDUH Substate'!$K$12:$K$508,MATCH('County-Level Consumer Model'!$E117,'2016-2018 NSDUH Substate'!$D$12:$D$508,0))</f>
        <v>5.5160986599999996E-2</v>
      </c>
      <c r="J117" s="10">
        <f t="shared" si="12"/>
        <v>6.8951233249999994E-2</v>
      </c>
      <c r="K117" s="10">
        <f>INDEX('2016-2018 NSDUH Substate'!$N$12:$N$508,MATCH('County-Level Consumer Model'!$E117,'2016-2018 NSDUH Substate'!$D$12:$D$508,0))</f>
        <v>7.7589772599999995E-2</v>
      </c>
      <c r="L117" s="10">
        <f t="shared" si="13"/>
        <v>9.6987215749999994E-2</v>
      </c>
      <c r="N117" s="6">
        <f>IF($H117="*",$L117*INDEX('County-Level Population'!BW$6:BW$121,MATCH('County-Level Consumer Model'!$A117,'County-Level Population'!$B$6:$B$121,0)),$H117*INDEX('County-Level Population'!DC$6:DC$121,MATCH('County-Level Consumer Model'!$A117,'County-Level Population'!$B$6:$B$121,0))+$J117*INDEX('County-Level Population'!AQ$6:AQ$121,MATCH('County-Level Consumer Model'!$A117,'County-Level Population'!$B$6:$B$121,0)))</f>
        <v>60662.383785112434</v>
      </c>
      <c r="O117" s="6">
        <f>IF($H117="*",$L117*INDEX('County-Level Population'!BX$6:BX$121,MATCH('County-Level Consumer Model'!$A117,'County-Level Population'!$B$6:$B$121,0)),$H117*INDEX('County-Level Population'!DD$6:DD$121,MATCH('County-Level Consumer Model'!$A117,'County-Level Population'!$B$6:$B$121,0))+$J117*INDEX('County-Level Population'!AR$6:AR$121,MATCH('County-Level Consumer Model'!$A117,'County-Level Population'!$B$6:$B$121,0)))</f>
        <v>60844.312461657995</v>
      </c>
      <c r="P117" s="6">
        <f>IF($H117="*",$L117*INDEX('County-Level Population'!BY$6:BY$121,MATCH('County-Level Consumer Model'!$A117,'County-Level Population'!$B$6:$B$121,0)),$H117*INDEX('County-Level Population'!DE$6:DE$121,MATCH('County-Level Consumer Model'!$A117,'County-Level Population'!$B$6:$B$121,0))+$J117*INDEX('County-Level Population'!AS$6:AS$121,MATCH('County-Level Consumer Model'!$A117,'County-Level Population'!$B$6:$B$121,0)))</f>
        <v>61089.261508624513</v>
      </c>
      <c r="Q117" s="6">
        <f>IF($H117="*",$L117*INDEX('County-Level Population'!BZ$6:BZ$121,MATCH('County-Level Consumer Model'!$A117,'County-Level Population'!$B$6:$B$121,0)),$H117*INDEX('County-Level Population'!DF$6:DF$121,MATCH('County-Level Consumer Model'!$A117,'County-Level Population'!$B$6:$B$121,0))+$J117*INDEX('County-Level Population'!AT$6:AT$121,MATCH('County-Level Consumer Model'!$A117,'County-Level Population'!$B$6:$B$121,0)))</f>
        <v>61335.19654621229</v>
      </c>
      <c r="R117" s="6">
        <f>IF($H117="*",$L117*INDEX('County-Level Population'!CA$6:CA$121,MATCH('County-Level Consumer Model'!$A117,'County-Level Population'!$B$6:$B$121,0)),$H117*INDEX('County-Level Population'!DG$6:DG$121,MATCH('County-Level Consumer Model'!$A117,'County-Level Population'!$B$6:$B$121,0))+$J117*INDEX('County-Level Population'!AU$6:AU$121,MATCH('County-Level Consumer Model'!$A117,'County-Level Population'!$B$6:$B$121,0)))</f>
        <v>61582.121542794048</v>
      </c>
      <c r="S117" s="6">
        <f>IF($H117="*",$L117*INDEX('County-Level Population'!CB$6:CB$121,MATCH('County-Level Consumer Model'!$A117,'County-Level Population'!$B$6:$B$121,0)),$H117*INDEX('County-Level Population'!DH$6:DH$121,MATCH('County-Level Consumer Model'!$A117,'County-Level Population'!$B$6:$B$121,0))+$J117*INDEX('County-Level Population'!AV$6:AV$121,MATCH('County-Level Consumer Model'!$A117,'County-Level Population'!$B$6:$B$121,0)))</f>
        <v>61830.040482712007</v>
      </c>
      <c r="T117" s="6">
        <f>IF($H117="*",$L117*INDEX('County-Level Population'!CC$6:CC$121,MATCH('County-Level Consumer Model'!$A117,'County-Level Population'!$B$6:$B$121,0)),$H117*INDEX('County-Level Population'!DI$6:DI$121,MATCH('County-Level Consumer Model'!$A117,'County-Level Population'!$B$6:$B$121,0))+$J117*INDEX('County-Level Population'!AW$6:AW$121,MATCH('County-Level Consumer Model'!$A117,'County-Level Population'!$B$6:$B$121,0)))</f>
        <v>62078.957366342511</v>
      </c>
      <c r="U117" s="6">
        <f>IF($H117="*",$L117*INDEX('County-Level Population'!CD$6:CD$121,MATCH('County-Level Consumer Model'!$A117,'County-Level Population'!$B$6:$B$121,0)),$H117*INDEX('County-Level Population'!DJ$6:DJ$121,MATCH('County-Level Consumer Model'!$A117,'County-Level Population'!$B$6:$B$121,0))+$J117*INDEX('County-Level Population'!AX$6:AX$121,MATCH('County-Level Consumer Model'!$A117,'County-Level Population'!$B$6:$B$121,0)))</f>
        <v>62328.876210160131</v>
      </c>
      <c r="V117" s="6">
        <f>IF($H117="*",$L117*INDEX('County-Level Population'!CE$6:CE$121,MATCH('County-Level Consumer Model'!$A117,'County-Level Population'!$B$6:$B$121,0)),$H117*INDEX('County-Level Population'!DK$6:DK$121,MATCH('County-Level Consumer Model'!$A117,'County-Level Population'!$B$6:$B$121,0))+$J117*INDEX('County-Level Population'!AY$6:AY$121,MATCH('County-Level Consumer Model'!$A117,'County-Level Population'!$B$6:$B$121,0)))</f>
        <v>62579.801046802873</v>
      </c>
      <c r="W117" s="6">
        <f>IF($H117="*",$L117*INDEX('County-Level Population'!CF$6:CF$121,MATCH('County-Level Consumer Model'!$A117,'County-Level Population'!$B$6:$B$121,0)),$H117*INDEX('County-Level Population'!DL$6:DL$121,MATCH('County-Level Consumer Model'!$A117,'County-Level Population'!$B$6:$B$121,0))+$J117*INDEX('County-Level Population'!AZ$6:AZ$121,MATCH('County-Level Consumer Model'!$A117,'County-Level Population'!$B$6:$B$121,0)))</f>
        <v>62831.73592513684</v>
      </c>
      <c r="Y117" s="2" t="str">
        <f>IFERROR(INDEX('Border Counties'!$S$4:$S$32,MATCH('County-Level Consumer Model'!$F117,'Border Counties'!$R$4:$R$32,0)),"")</f>
        <v/>
      </c>
    </row>
    <row r="118" spans="1:25" x14ac:dyDescent="0.3">
      <c r="A118" s="2" t="str">
        <f>'County-Level Population'!B120</f>
        <v>Wyoming County, New York</v>
      </c>
      <c r="B118" s="2" t="str">
        <f t="shared" si="8"/>
        <v>New York</v>
      </c>
      <c r="C118" s="2" t="str">
        <f t="shared" si="9"/>
        <v>Wyoming</v>
      </c>
      <c r="D118" s="2" t="str">
        <f>INDEX('Substate Regions'!$E$5:$E$220,MATCH('County-Level Consumer Model'!$A118,'Substate Regions'!$B$5:$B$221,0))</f>
        <v>Region 11: Western</v>
      </c>
      <c r="E118" s="2" t="str">
        <f t="shared" si="14"/>
        <v>New YorkRegion 11: Western</v>
      </c>
      <c r="F118" s="2" t="str">
        <f t="shared" si="10"/>
        <v>WyomingNew York</v>
      </c>
      <c r="G118" s="10">
        <f>INDEX('2016-2018 NSDUH Substate'!$H$12:$H$508,MATCH('County-Level Consumer Model'!$E118,'2016-2018 NSDUH Substate'!$D$12:$D$508,0))</f>
        <v>0.28681497839999998</v>
      </c>
      <c r="H118" s="10">
        <f t="shared" si="11"/>
        <v>0.35851872299999998</v>
      </c>
      <c r="I118" s="10">
        <f>INDEX('2016-2018 NSDUH Substate'!$K$12:$K$508,MATCH('County-Level Consumer Model'!$E118,'2016-2018 NSDUH Substate'!$D$12:$D$508,0))</f>
        <v>9.89883015E-2</v>
      </c>
      <c r="J118" s="10">
        <f t="shared" si="12"/>
        <v>0.123735376875</v>
      </c>
      <c r="K118" s="10">
        <f>INDEX('2016-2018 NSDUH Substate'!$N$12:$N$508,MATCH('County-Level Consumer Model'!$E118,'2016-2018 NSDUH Substate'!$D$12:$D$508,0))</f>
        <v>0.12557122030000001</v>
      </c>
      <c r="L118" s="10">
        <f t="shared" si="13"/>
        <v>0.15696402537500001</v>
      </c>
      <c r="N118" s="6">
        <f>IF($H118="*",$L118*INDEX('County-Level Population'!BW$6:BW$121,MATCH('County-Level Consumer Model'!$A118,'County-Level Population'!$B$6:$B$121,0)),$H118*INDEX('County-Level Population'!DC$6:DC$121,MATCH('County-Level Consumer Model'!$A118,'County-Level Population'!$B$6:$B$121,0))+$J118*INDEX('County-Level Population'!AQ$6:AQ$121,MATCH('County-Level Consumer Model'!$A118,'County-Level Population'!$B$6:$B$121,0)))</f>
        <v>4510.7900326094241</v>
      </c>
      <c r="O118" s="6">
        <f>IF($H118="*",$L118*INDEX('County-Level Population'!BX$6:BX$121,MATCH('County-Level Consumer Model'!$A118,'County-Level Population'!$B$6:$B$121,0)),$H118*INDEX('County-Level Population'!DD$6:DD$121,MATCH('County-Level Consumer Model'!$A118,'County-Level Population'!$B$6:$B$121,0))+$J118*INDEX('County-Level Population'!AR$6:AR$121,MATCH('County-Level Consumer Model'!$A118,'County-Level Population'!$B$6:$B$121,0)))</f>
        <v>4452.7697761704003</v>
      </c>
      <c r="P118" s="6">
        <f>IF($H118="*",$L118*INDEX('County-Level Population'!BY$6:BY$121,MATCH('County-Level Consumer Model'!$A118,'County-Level Population'!$B$6:$B$121,0)),$H118*INDEX('County-Level Population'!DE$6:DE$121,MATCH('County-Level Consumer Model'!$A118,'County-Level Population'!$B$6:$B$121,0))+$J118*INDEX('County-Level Population'!AS$6:AS$121,MATCH('County-Level Consumer Model'!$A118,'County-Level Population'!$B$6:$B$121,0)))</f>
        <v>4431.1708657585405</v>
      </c>
      <c r="Q118" s="6">
        <f>IF($H118="*",$L118*INDEX('County-Level Population'!BZ$6:BZ$121,MATCH('County-Level Consumer Model'!$A118,'County-Level Population'!$B$6:$B$121,0)),$H118*INDEX('County-Level Population'!DF$6:DF$121,MATCH('County-Level Consumer Model'!$A118,'County-Level Population'!$B$6:$B$121,0))+$J118*INDEX('County-Level Population'!AT$6:AT$121,MATCH('County-Level Consumer Model'!$A118,'County-Level Population'!$B$6:$B$121,0)))</f>
        <v>4409.6705723415735</v>
      </c>
      <c r="R118" s="6">
        <f>IF($H118="*",$L118*INDEX('County-Level Population'!CA$6:CA$121,MATCH('County-Level Consumer Model'!$A118,'County-Level Population'!$B$6:$B$121,0)),$H118*INDEX('County-Level Population'!DG$6:DG$121,MATCH('County-Level Consumer Model'!$A118,'County-Level Population'!$B$6:$B$121,0))+$J118*INDEX('County-Level Population'!AU$6:AU$121,MATCH('County-Level Consumer Model'!$A118,'County-Level Population'!$B$6:$B$121,0)))</f>
        <v>4388.2684921823002</v>
      </c>
      <c r="S118" s="6">
        <f>IF($H118="*",$L118*INDEX('County-Level Population'!CB$6:CB$121,MATCH('County-Level Consumer Model'!$A118,'County-Level Population'!$B$6:$B$121,0)),$H118*INDEX('County-Level Population'!DH$6:DH$121,MATCH('County-Level Consumer Model'!$A118,'County-Level Population'!$B$6:$B$121,0))+$J118*INDEX('County-Level Population'!AV$6:AV$121,MATCH('County-Level Consumer Model'!$A118,'County-Level Population'!$B$6:$B$121,0)))</f>
        <v>4366.9642228225139</v>
      </c>
      <c r="T118" s="6">
        <f>IF($H118="*",$L118*INDEX('County-Level Population'!CC$6:CC$121,MATCH('County-Level Consumer Model'!$A118,'County-Level Population'!$B$6:$B$121,0)),$H118*INDEX('County-Level Population'!DI$6:DI$121,MATCH('County-Level Consumer Model'!$A118,'County-Level Population'!$B$6:$B$121,0))+$J118*INDEX('County-Level Population'!AW$6:AW$121,MATCH('County-Level Consumer Model'!$A118,'County-Level Population'!$B$6:$B$121,0)))</f>
        <v>4345.7573630823235</v>
      </c>
      <c r="U118" s="6">
        <f>IF($H118="*",$L118*INDEX('County-Level Population'!CD$6:CD$121,MATCH('County-Level Consumer Model'!$A118,'County-Level Population'!$B$6:$B$121,0)),$H118*INDEX('County-Level Population'!DJ$6:DJ$121,MATCH('County-Level Consumer Model'!$A118,'County-Level Population'!$B$6:$B$121,0))+$J118*INDEX('County-Level Population'!AX$6:AX$121,MATCH('County-Level Consumer Model'!$A118,'County-Level Population'!$B$6:$B$121,0)))</f>
        <v>4324.6475130593917</v>
      </c>
      <c r="V118" s="6">
        <f>IF($H118="*",$L118*INDEX('County-Level Population'!CE$6:CE$121,MATCH('County-Level Consumer Model'!$A118,'County-Level Population'!$B$6:$B$121,0)),$H118*INDEX('County-Level Population'!DK$6:DK$121,MATCH('County-Level Consumer Model'!$A118,'County-Level Population'!$B$6:$B$121,0))+$J118*INDEX('County-Level Population'!AY$6:AY$121,MATCH('County-Level Consumer Model'!$A118,'County-Level Population'!$B$6:$B$121,0)))</f>
        <v>4303.6342741281742</v>
      </c>
      <c r="W118" s="6">
        <f>IF($H118="*",$L118*INDEX('County-Level Population'!CF$6:CF$121,MATCH('County-Level Consumer Model'!$A118,'County-Level Population'!$B$6:$B$121,0)),$H118*INDEX('County-Level Population'!DL$6:DL$121,MATCH('County-Level Consumer Model'!$A118,'County-Level Population'!$B$6:$B$121,0))+$J118*INDEX('County-Level Population'!AZ$6:AZ$121,MATCH('County-Level Consumer Model'!$A118,'County-Level Population'!$B$6:$B$121,0)))</f>
        <v>4282.717248939095</v>
      </c>
      <c r="Y118" s="2" t="str">
        <f>IFERROR(INDEX('Border Counties'!$S$4:$S$32,MATCH('County-Level Consumer Model'!$F118,'Border Counties'!$R$4:$R$32,0)),"")</f>
        <v/>
      </c>
    </row>
    <row r="119" spans="1:25" x14ac:dyDescent="0.3">
      <c r="A119" s="2" t="str">
        <f>'County-Level Population'!B121</f>
        <v>Yates County, New York</v>
      </c>
      <c r="B119" s="2" t="str">
        <f t="shared" si="8"/>
        <v>New York</v>
      </c>
      <c r="C119" s="2" t="str">
        <f t="shared" si="9"/>
        <v>Yates</v>
      </c>
      <c r="D119" s="2" t="str">
        <f>INDEX('Substate Regions'!$E$5:$E$220,MATCH('County-Level Consumer Model'!$A119,'Substate Regions'!$B$5:$B$221,0))</f>
        <v>Region 10: Finger Lakes</v>
      </c>
      <c r="E119" s="2" t="str">
        <f t="shared" si="14"/>
        <v>New YorkRegion 10: Finger Lakes</v>
      </c>
      <c r="F119" s="2" t="str">
        <f t="shared" si="10"/>
        <v>YatesNew York</v>
      </c>
      <c r="G119" s="10">
        <f>INDEX('2016-2018 NSDUH Substate'!$H$12:$H$508,MATCH('County-Level Consumer Model'!$E119,'2016-2018 NSDUH Substate'!$D$12:$D$508,0))</f>
        <v>0.22172643510000001</v>
      </c>
      <c r="H119" s="10">
        <f t="shared" si="11"/>
        <v>0.27715804387499998</v>
      </c>
      <c r="I119" s="10">
        <f>INDEX('2016-2018 NSDUH Substate'!$K$12:$K$508,MATCH('County-Level Consumer Model'!$E119,'2016-2018 NSDUH Substate'!$D$12:$D$508,0))</f>
        <v>6.6894509899999996E-2</v>
      </c>
      <c r="J119" s="10">
        <f t="shared" si="12"/>
        <v>8.3618137374999998E-2</v>
      </c>
      <c r="K119" s="10">
        <f>INDEX('2016-2018 NSDUH Substate'!$N$12:$N$508,MATCH('County-Level Consumer Model'!$E119,'2016-2018 NSDUH Substate'!$D$12:$D$508,0))</f>
        <v>8.9504069899999997E-2</v>
      </c>
      <c r="L119" s="10">
        <f t="shared" si="13"/>
        <v>0.11188008737499999</v>
      </c>
      <c r="N119" s="6">
        <f>IF($H119="*",$L119*INDEX('County-Level Population'!BW$6:BW$121,MATCH('County-Level Consumer Model'!$A119,'County-Level Population'!$B$6:$B$121,0)),$H119*INDEX('County-Level Population'!DC$6:DC$121,MATCH('County-Level Consumer Model'!$A119,'County-Level Population'!$B$6:$B$121,0))+$J119*INDEX('County-Level Population'!AQ$6:AQ$121,MATCH('County-Level Consumer Model'!$A119,'County-Level Population'!$B$6:$B$121,0)))</f>
        <v>1821.4679749464001</v>
      </c>
      <c r="O119" s="6">
        <f>IF($H119="*",$L119*INDEX('County-Level Population'!BX$6:BX$121,MATCH('County-Level Consumer Model'!$A119,'County-Level Population'!$B$6:$B$121,0)),$H119*INDEX('County-Level Population'!DD$6:DD$121,MATCH('County-Level Consumer Model'!$A119,'County-Level Population'!$B$6:$B$121,0))+$J119*INDEX('County-Level Population'!AR$6:AR$121,MATCH('County-Level Consumer Model'!$A119,'County-Level Population'!$B$6:$B$121,0)))</f>
        <v>1810.6793575806003</v>
      </c>
      <c r="P119" s="6">
        <f>IF($H119="*",$L119*INDEX('County-Level Population'!BY$6:BY$121,MATCH('County-Level Consumer Model'!$A119,'County-Level Population'!$B$6:$B$121,0)),$H119*INDEX('County-Level Population'!DE$6:DE$121,MATCH('County-Level Consumer Model'!$A119,'County-Level Population'!$B$6:$B$121,0))+$J119*INDEX('County-Level Population'!AS$6:AS$121,MATCH('County-Level Consumer Model'!$A119,'County-Level Population'!$B$6:$B$121,0)))</f>
        <v>1797.4380789987522</v>
      </c>
      <c r="Q119" s="6">
        <f>IF($H119="*",$L119*INDEX('County-Level Population'!BZ$6:BZ$121,MATCH('County-Level Consumer Model'!$A119,'County-Level Population'!$B$6:$B$121,0)),$H119*INDEX('County-Level Population'!DF$6:DF$121,MATCH('County-Level Consumer Model'!$A119,'County-Level Population'!$B$6:$B$121,0))+$J119*INDEX('County-Level Population'!AT$6:AT$121,MATCH('County-Level Consumer Model'!$A119,'County-Level Population'!$B$6:$B$121,0)))</f>
        <v>1784.2052598632599</v>
      </c>
      <c r="R119" s="6">
        <f>IF($H119="*",$L119*INDEX('County-Level Population'!CA$6:CA$121,MATCH('County-Level Consumer Model'!$A119,'County-Level Population'!$B$6:$B$121,0)),$H119*INDEX('County-Level Population'!DG$6:DG$121,MATCH('County-Level Consumer Model'!$A119,'County-Level Population'!$B$6:$B$121,0))+$J119*INDEX('County-Level Population'!AU$6:AU$121,MATCH('County-Level Consumer Model'!$A119,'County-Level Population'!$B$6:$B$121,0)))</f>
        <v>1770.980864457357</v>
      </c>
      <c r="S119" s="6">
        <f>IF($H119="*",$L119*INDEX('County-Level Population'!CB$6:CB$121,MATCH('County-Level Consumer Model'!$A119,'County-Level Population'!$B$6:$B$121,0)),$H119*INDEX('County-Level Population'!DH$6:DH$121,MATCH('County-Level Consumer Model'!$A119,'County-Level Population'!$B$6:$B$121,0))+$J119*INDEX('County-Level Population'!AV$6:AV$121,MATCH('County-Level Consumer Model'!$A119,'County-Level Population'!$B$6:$B$121,0)))</f>
        <v>1757.7648570960719</v>
      </c>
      <c r="T119" s="6">
        <f>IF($H119="*",$L119*INDEX('County-Level Population'!CC$6:CC$121,MATCH('County-Level Consumer Model'!$A119,'County-Level Population'!$B$6:$B$121,0)),$H119*INDEX('County-Level Population'!DI$6:DI$121,MATCH('County-Level Consumer Model'!$A119,'County-Level Population'!$B$6:$B$121,0))+$J119*INDEX('County-Level Population'!AW$6:AW$121,MATCH('County-Level Consumer Model'!$A119,'County-Level Population'!$B$6:$B$121,0)))</f>
        <v>1744.5572021261125</v>
      </c>
      <c r="U119" s="6">
        <f>IF($H119="*",$L119*INDEX('County-Level Population'!CD$6:CD$121,MATCH('County-Level Consumer Model'!$A119,'County-Level Population'!$B$6:$B$121,0)),$H119*INDEX('County-Level Population'!DJ$6:DJ$121,MATCH('County-Level Consumer Model'!$A119,'County-Level Population'!$B$6:$B$121,0))+$J119*INDEX('County-Level Population'!AX$6:AX$121,MATCH('County-Level Consumer Model'!$A119,'County-Level Population'!$B$6:$B$121,0)))</f>
        <v>1731.3578639257821</v>
      </c>
      <c r="V119" s="6">
        <f>IF($H119="*",$L119*INDEX('County-Level Population'!CE$6:CE$121,MATCH('County-Level Consumer Model'!$A119,'County-Level Population'!$B$6:$B$121,0)),$H119*INDEX('County-Level Population'!DK$6:DK$121,MATCH('County-Level Consumer Model'!$A119,'County-Level Population'!$B$6:$B$121,0))+$J119*INDEX('County-Level Population'!AY$6:AY$121,MATCH('County-Level Consumer Model'!$A119,'County-Level Population'!$B$6:$B$121,0)))</f>
        <v>1718.1668069048696</v>
      </c>
      <c r="W119" s="6">
        <f>IF($H119="*",$L119*INDEX('County-Level Population'!CF$6:CF$121,MATCH('County-Level Consumer Model'!$A119,'County-Level Population'!$B$6:$B$121,0)),$H119*INDEX('County-Level Population'!DL$6:DL$121,MATCH('County-Level Consumer Model'!$A119,'County-Level Population'!$B$6:$B$121,0))+$J119*INDEX('County-Level Population'!AZ$6:AZ$121,MATCH('County-Level Consumer Model'!$A119,'County-Level Population'!$B$6:$B$121,0)))</f>
        <v>1704.9839955045577</v>
      </c>
      <c r="Y119" s="2" t="str">
        <f>IFERROR(INDEX('Border Counties'!$S$4:$S$32,MATCH('County-Level Consumer Model'!$F119,'Border Counties'!$R$4:$R$32,0)),"")</f>
        <v/>
      </c>
    </row>
  </sheetData>
  <mergeCells count="2">
    <mergeCell ref="G2:L2"/>
    <mergeCell ref="N2:W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AFE6E-2317-430B-B57B-3B1A65564D33}">
  <sheetPr codeName="Sheet26">
    <tabColor theme="7" tint="0.79998168889431442"/>
  </sheetPr>
  <dimension ref="A1:FZ121"/>
  <sheetViews>
    <sheetView workbookViewId="0">
      <pane xSplit="2" ySplit="5" topLeftCell="BQ6" activePane="bottomRight" state="frozen"/>
      <selection pane="topRight" activeCell="C1" sqref="C1"/>
      <selection pane="bottomLeft" activeCell="A4" sqref="A4"/>
      <selection pane="bottomRight" activeCell="CO10" sqref="CO10"/>
    </sheetView>
  </sheetViews>
  <sheetFormatPr defaultColWidth="8.81640625" defaultRowHeight="14.5" x14ac:dyDescent="0.35"/>
  <cols>
    <col min="1" max="1" width="13.453125" customWidth="1"/>
    <col min="2" max="2" width="28.453125" style="2" customWidth="1"/>
    <col min="3" max="3" width="12.1796875" style="2" bestFit="1" customWidth="1"/>
    <col min="4" max="7" width="8.81640625" style="2" bestFit="1" customWidth="1"/>
    <col min="8" max="12" width="9.54296875" style="2" bestFit="1" customWidth="1"/>
    <col min="13" max="13" width="12.81640625" customWidth="1"/>
    <col min="14" max="20" width="9.453125" bestFit="1" customWidth="1"/>
    <col min="35" max="39" width="8.81640625" style="2" bestFit="1" customWidth="1"/>
    <col min="40" max="44" width="9.54296875" style="2" bestFit="1" customWidth="1"/>
    <col min="67" max="71" width="8.81640625" style="2" bestFit="1" customWidth="1"/>
    <col min="72" max="76" width="9.54296875" style="2" bestFit="1" customWidth="1"/>
  </cols>
  <sheetData>
    <row r="1" spans="1:116" ht="22.5" x14ac:dyDescent="0.45">
      <c r="A1" s="11" t="s">
        <v>2174</v>
      </c>
    </row>
    <row r="2" spans="1:116" ht="21" customHeight="1" thickBot="1" x14ac:dyDescent="0.4">
      <c r="A2" s="256" t="str">
        <f>HYPERLINK("#Index!A2","Index")</f>
        <v>Index</v>
      </c>
      <c r="BY2" s="2"/>
      <c r="BZ2" s="2"/>
      <c r="CA2" s="2"/>
      <c r="CB2" s="2"/>
      <c r="CC2" s="2"/>
      <c r="CD2" s="2"/>
      <c r="CE2" s="2"/>
      <c r="CF2" s="2"/>
    </row>
    <row r="3" spans="1:116" ht="18" thickBot="1" x14ac:dyDescent="0.4">
      <c r="C3" s="586" t="s">
        <v>0</v>
      </c>
      <c r="D3" s="587"/>
      <c r="E3" s="587"/>
      <c r="F3" s="587"/>
      <c r="G3" s="587"/>
      <c r="H3" s="587"/>
      <c r="I3" s="587"/>
      <c r="J3" s="587"/>
      <c r="K3" s="587"/>
      <c r="L3" s="588"/>
      <c r="M3" s="586" t="s">
        <v>1</v>
      </c>
      <c r="N3" s="587"/>
      <c r="O3" s="587"/>
      <c r="P3" s="587"/>
      <c r="Q3" s="587"/>
      <c r="R3" s="587"/>
      <c r="S3" s="587"/>
      <c r="T3" s="587"/>
      <c r="U3" s="2"/>
      <c r="V3" s="586" t="s">
        <v>2</v>
      </c>
      <c r="W3" s="587"/>
      <c r="X3" s="587"/>
      <c r="Y3" s="587"/>
      <c r="Z3" s="587"/>
      <c r="AA3" s="587"/>
      <c r="AB3" s="587"/>
      <c r="AC3" s="587"/>
      <c r="AD3" s="587"/>
      <c r="AE3" s="587"/>
      <c r="AF3" s="588"/>
      <c r="AI3" s="586" t="s">
        <v>3</v>
      </c>
      <c r="AJ3" s="587">
        <v>0</v>
      </c>
      <c r="AK3" s="587">
        <v>0</v>
      </c>
      <c r="AL3" s="587">
        <v>0</v>
      </c>
      <c r="AM3" s="587">
        <v>0</v>
      </c>
      <c r="AN3" s="587">
        <v>0</v>
      </c>
      <c r="AO3" s="587">
        <v>0</v>
      </c>
      <c r="AP3" s="587">
        <v>0</v>
      </c>
      <c r="AQ3" s="587">
        <v>0</v>
      </c>
      <c r="AR3" s="588">
        <v>0</v>
      </c>
      <c r="AS3" s="586" t="s">
        <v>4</v>
      </c>
      <c r="AT3" s="587"/>
      <c r="AU3" s="587"/>
      <c r="AV3" s="587"/>
      <c r="AW3" s="587"/>
      <c r="AX3" s="587"/>
      <c r="AY3" s="587"/>
      <c r="AZ3" s="587"/>
      <c r="BA3" s="2"/>
      <c r="BB3" s="586" t="s">
        <v>5</v>
      </c>
      <c r="BC3" s="587"/>
      <c r="BD3" s="587"/>
      <c r="BE3" s="587"/>
      <c r="BF3" s="587"/>
      <c r="BG3" s="587"/>
      <c r="BH3" s="587"/>
      <c r="BI3" s="587"/>
      <c r="BJ3" s="587"/>
      <c r="BK3" s="587"/>
      <c r="BL3" s="588"/>
      <c r="BO3" s="586" t="s">
        <v>6</v>
      </c>
      <c r="BP3" s="587">
        <v>0</v>
      </c>
      <c r="BQ3" s="587">
        <v>0</v>
      </c>
      <c r="BR3" s="587">
        <v>0</v>
      </c>
      <c r="BS3" s="587">
        <v>0</v>
      </c>
      <c r="BT3" s="587">
        <v>0</v>
      </c>
      <c r="BU3" s="587">
        <v>0</v>
      </c>
      <c r="BV3" s="587">
        <v>0</v>
      </c>
      <c r="BW3" s="587">
        <v>0</v>
      </c>
      <c r="BX3" s="588">
        <v>0</v>
      </c>
      <c r="BY3" s="586" t="s">
        <v>7</v>
      </c>
      <c r="BZ3" s="587"/>
      <c r="CA3" s="587"/>
      <c r="CB3" s="587"/>
      <c r="CC3" s="587"/>
      <c r="CD3" s="587"/>
      <c r="CE3" s="587"/>
      <c r="CF3" s="587"/>
      <c r="CG3" s="2"/>
      <c r="CH3" s="586" t="s">
        <v>8</v>
      </c>
      <c r="CI3" s="587"/>
      <c r="CJ3" s="587"/>
      <c r="CK3" s="587"/>
      <c r="CL3" s="587"/>
      <c r="CM3" s="587"/>
      <c r="CN3" s="587"/>
      <c r="CO3" s="587"/>
      <c r="CP3" s="587"/>
      <c r="CQ3" s="587"/>
      <c r="CR3" s="588"/>
      <c r="CU3" s="586" t="s">
        <v>9</v>
      </c>
      <c r="CV3" s="587">
        <v>0</v>
      </c>
      <c r="CW3" s="587">
        <v>0</v>
      </c>
      <c r="CX3" s="587">
        <v>0</v>
      </c>
      <c r="CY3" s="587">
        <v>0</v>
      </c>
      <c r="CZ3" s="587">
        <v>0</v>
      </c>
      <c r="DA3" s="587">
        <v>0</v>
      </c>
      <c r="DB3" s="587">
        <v>0</v>
      </c>
      <c r="DC3" s="587">
        <v>0</v>
      </c>
      <c r="DD3" s="588">
        <v>0</v>
      </c>
      <c r="DE3" s="586" t="s">
        <v>10</v>
      </c>
      <c r="DF3" s="587"/>
      <c r="DG3" s="587"/>
      <c r="DH3" s="587"/>
      <c r="DI3" s="587"/>
      <c r="DJ3" s="587"/>
      <c r="DK3" s="587"/>
      <c r="DL3" s="587"/>
    </row>
    <row r="4" spans="1:116" ht="17.5" x14ac:dyDescent="0.35">
      <c r="C4" s="42">
        <f>DATE(C5,7,1)</f>
        <v>40360</v>
      </c>
      <c r="D4" s="42">
        <f t="shared" ref="D4:T4" si="0">DATE(D5,7,1)</f>
        <v>40725</v>
      </c>
      <c r="E4" s="42">
        <f t="shared" si="0"/>
        <v>41091</v>
      </c>
      <c r="F4" s="42">
        <f t="shared" si="0"/>
        <v>41456</v>
      </c>
      <c r="G4" s="42">
        <f t="shared" si="0"/>
        <v>41821</v>
      </c>
      <c r="H4" s="42">
        <f t="shared" si="0"/>
        <v>42186</v>
      </c>
      <c r="I4" s="42">
        <f t="shared" si="0"/>
        <v>42552</v>
      </c>
      <c r="J4" s="42">
        <f t="shared" si="0"/>
        <v>42917</v>
      </c>
      <c r="K4" s="42">
        <f t="shared" si="0"/>
        <v>43282</v>
      </c>
      <c r="L4" s="42">
        <f t="shared" si="0"/>
        <v>43647</v>
      </c>
      <c r="M4" s="42">
        <f t="shared" si="0"/>
        <v>44013</v>
      </c>
      <c r="N4" s="42">
        <f t="shared" si="0"/>
        <v>44378</v>
      </c>
      <c r="O4" s="42">
        <f t="shared" si="0"/>
        <v>44743</v>
      </c>
      <c r="P4" s="42">
        <f t="shared" si="0"/>
        <v>45108</v>
      </c>
      <c r="Q4" s="42">
        <f t="shared" si="0"/>
        <v>45474</v>
      </c>
      <c r="R4" s="42">
        <f t="shared" si="0"/>
        <v>45839</v>
      </c>
      <c r="S4" s="42">
        <f t="shared" si="0"/>
        <v>46204</v>
      </c>
      <c r="T4" s="42">
        <f t="shared" si="0"/>
        <v>46569</v>
      </c>
      <c r="U4" s="2"/>
      <c r="V4" s="298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I4" s="42">
        <f t="shared" ref="AI4:AZ4" si="1">DATE(AI5,7,1)</f>
        <v>40360</v>
      </c>
      <c r="AJ4" s="42">
        <f t="shared" si="1"/>
        <v>40725</v>
      </c>
      <c r="AK4" s="42">
        <f t="shared" si="1"/>
        <v>41091</v>
      </c>
      <c r="AL4" s="42">
        <f t="shared" si="1"/>
        <v>41456</v>
      </c>
      <c r="AM4" s="42">
        <f t="shared" si="1"/>
        <v>41821</v>
      </c>
      <c r="AN4" s="42">
        <f t="shared" si="1"/>
        <v>42186</v>
      </c>
      <c r="AO4" s="42">
        <f t="shared" si="1"/>
        <v>42552</v>
      </c>
      <c r="AP4" s="42">
        <f t="shared" si="1"/>
        <v>42917</v>
      </c>
      <c r="AQ4" s="42">
        <f t="shared" si="1"/>
        <v>43282</v>
      </c>
      <c r="AR4" s="42">
        <f t="shared" si="1"/>
        <v>43647</v>
      </c>
      <c r="AS4" s="42">
        <f t="shared" si="1"/>
        <v>44013</v>
      </c>
      <c r="AT4" s="42">
        <f t="shared" si="1"/>
        <v>44378</v>
      </c>
      <c r="AU4" s="42">
        <f t="shared" si="1"/>
        <v>44743</v>
      </c>
      <c r="AV4" s="42">
        <f t="shared" si="1"/>
        <v>45108</v>
      </c>
      <c r="AW4" s="42">
        <f t="shared" si="1"/>
        <v>45474</v>
      </c>
      <c r="AX4" s="42">
        <f t="shared" si="1"/>
        <v>45839</v>
      </c>
      <c r="AY4" s="42">
        <f t="shared" si="1"/>
        <v>46204</v>
      </c>
      <c r="AZ4" s="42">
        <f t="shared" si="1"/>
        <v>46569</v>
      </c>
      <c r="BA4" s="2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O4" s="42">
        <f t="shared" ref="BO4:CF4" si="2">DATE(BO5,7,1)</f>
        <v>40360</v>
      </c>
      <c r="BP4" s="42">
        <f t="shared" si="2"/>
        <v>40725</v>
      </c>
      <c r="BQ4" s="42">
        <f t="shared" si="2"/>
        <v>41091</v>
      </c>
      <c r="BR4" s="42">
        <f t="shared" si="2"/>
        <v>41456</v>
      </c>
      <c r="BS4" s="42">
        <f t="shared" si="2"/>
        <v>41821</v>
      </c>
      <c r="BT4" s="42">
        <f t="shared" si="2"/>
        <v>42186</v>
      </c>
      <c r="BU4" s="42">
        <f t="shared" si="2"/>
        <v>42552</v>
      </c>
      <c r="BV4" s="42">
        <f t="shared" si="2"/>
        <v>42917</v>
      </c>
      <c r="BW4" s="42">
        <f t="shared" si="2"/>
        <v>43282</v>
      </c>
      <c r="BX4" s="42">
        <f t="shared" si="2"/>
        <v>43647</v>
      </c>
      <c r="BY4" s="42">
        <f t="shared" si="2"/>
        <v>44013</v>
      </c>
      <c r="BZ4" s="42">
        <f t="shared" si="2"/>
        <v>44378</v>
      </c>
      <c r="CA4" s="42">
        <f t="shared" si="2"/>
        <v>44743</v>
      </c>
      <c r="CB4" s="42">
        <f t="shared" si="2"/>
        <v>45108</v>
      </c>
      <c r="CC4" s="42">
        <f t="shared" si="2"/>
        <v>45474</v>
      </c>
      <c r="CD4" s="42">
        <f t="shared" si="2"/>
        <v>45839</v>
      </c>
      <c r="CE4" s="42">
        <f t="shared" si="2"/>
        <v>46204</v>
      </c>
      <c r="CF4" s="42">
        <f t="shared" si="2"/>
        <v>46569</v>
      </c>
      <c r="CG4" s="2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U4" s="42">
        <f t="shared" ref="CU4:DL4" si="3">DATE(CU5,7,1)</f>
        <v>40360</v>
      </c>
      <c r="CV4" s="42">
        <f t="shared" si="3"/>
        <v>40725</v>
      </c>
      <c r="CW4" s="42">
        <f t="shared" si="3"/>
        <v>41091</v>
      </c>
      <c r="CX4" s="42">
        <f t="shared" si="3"/>
        <v>41456</v>
      </c>
      <c r="CY4" s="42">
        <f t="shared" si="3"/>
        <v>41821</v>
      </c>
      <c r="CZ4" s="42">
        <f t="shared" si="3"/>
        <v>42186</v>
      </c>
      <c r="DA4" s="42">
        <f t="shared" si="3"/>
        <v>42552</v>
      </c>
      <c r="DB4" s="42">
        <f t="shared" si="3"/>
        <v>42917</v>
      </c>
      <c r="DC4" s="42">
        <f t="shared" si="3"/>
        <v>43282</v>
      </c>
      <c r="DD4" s="42">
        <f t="shared" si="3"/>
        <v>43647</v>
      </c>
      <c r="DE4" s="42">
        <f t="shared" si="3"/>
        <v>44013</v>
      </c>
      <c r="DF4" s="42">
        <f t="shared" si="3"/>
        <v>44378</v>
      </c>
      <c r="DG4" s="42">
        <f t="shared" si="3"/>
        <v>44743</v>
      </c>
      <c r="DH4" s="42">
        <f t="shared" si="3"/>
        <v>45108</v>
      </c>
      <c r="DI4" s="42">
        <f t="shared" si="3"/>
        <v>45474</v>
      </c>
      <c r="DJ4" s="42">
        <f t="shared" si="3"/>
        <v>45839</v>
      </c>
      <c r="DK4" s="42">
        <f t="shared" si="3"/>
        <v>46204</v>
      </c>
      <c r="DL4" s="42">
        <f t="shared" si="3"/>
        <v>46569</v>
      </c>
    </row>
    <row r="5" spans="1:116" x14ac:dyDescent="0.35">
      <c r="C5" s="3">
        <v>2010</v>
      </c>
      <c r="D5" s="3">
        <v>2011</v>
      </c>
      <c r="E5" s="3">
        <v>2012</v>
      </c>
      <c r="F5" s="3">
        <v>2013</v>
      </c>
      <c r="G5" s="3">
        <v>2014</v>
      </c>
      <c r="H5" s="3">
        <v>2015</v>
      </c>
      <c r="I5" s="3">
        <v>2016</v>
      </c>
      <c r="J5" s="3">
        <v>2017</v>
      </c>
      <c r="K5" s="3">
        <v>2018</v>
      </c>
      <c r="L5" s="3">
        <v>2019</v>
      </c>
      <c r="M5" s="4">
        <v>2020</v>
      </c>
      <c r="N5" s="4">
        <v>2021</v>
      </c>
      <c r="O5" s="4">
        <v>2022</v>
      </c>
      <c r="P5" s="4">
        <v>2023</v>
      </c>
      <c r="Q5" s="4">
        <v>2024</v>
      </c>
      <c r="R5" s="4">
        <v>2025</v>
      </c>
      <c r="S5" s="4">
        <v>2026</v>
      </c>
      <c r="T5" s="4">
        <v>2027</v>
      </c>
      <c r="U5" s="3"/>
      <c r="V5" s="3">
        <v>2011</v>
      </c>
      <c r="W5" s="3">
        <v>2012</v>
      </c>
      <c r="X5" s="3">
        <v>2013</v>
      </c>
      <c r="Y5" s="3">
        <v>2014</v>
      </c>
      <c r="Z5" s="3">
        <v>2015</v>
      </c>
      <c r="AA5" s="3">
        <v>2016</v>
      </c>
      <c r="AB5" s="3">
        <v>2017</v>
      </c>
      <c r="AC5" s="3">
        <v>2018</v>
      </c>
      <c r="AD5" s="3">
        <v>2019</v>
      </c>
      <c r="AE5" s="2"/>
      <c r="AF5" s="5" t="s">
        <v>11</v>
      </c>
      <c r="AI5" s="3">
        <v>2010</v>
      </c>
      <c r="AJ5" s="3">
        <v>2011</v>
      </c>
      <c r="AK5" s="3">
        <v>2012</v>
      </c>
      <c r="AL5" s="3">
        <v>2013</v>
      </c>
      <c r="AM5" s="3">
        <v>2014</v>
      </c>
      <c r="AN5" s="3">
        <v>2015</v>
      </c>
      <c r="AO5" s="3">
        <v>2016</v>
      </c>
      <c r="AP5" s="3">
        <v>2017</v>
      </c>
      <c r="AQ5" s="3">
        <v>2018</v>
      </c>
      <c r="AR5" s="3">
        <v>2019</v>
      </c>
      <c r="AS5" s="4">
        <v>2020</v>
      </c>
      <c r="AT5" s="4">
        <v>2021</v>
      </c>
      <c r="AU5" s="4">
        <v>2022</v>
      </c>
      <c r="AV5" s="4">
        <v>2023</v>
      </c>
      <c r="AW5" s="4">
        <v>2024</v>
      </c>
      <c r="AX5" s="4">
        <v>2025</v>
      </c>
      <c r="AY5" s="4">
        <v>2026</v>
      </c>
      <c r="AZ5" s="4">
        <v>2027</v>
      </c>
      <c r="BA5" s="3"/>
      <c r="BB5" s="3">
        <v>2011</v>
      </c>
      <c r="BC5" s="3">
        <v>2012</v>
      </c>
      <c r="BD5" s="3">
        <v>2013</v>
      </c>
      <c r="BE5" s="3">
        <v>2014</v>
      </c>
      <c r="BF5" s="3">
        <v>2015</v>
      </c>
      <c r="BG5" s="3">
        <v>2016</v>
      </c>
      <c r="BH5" s="3">
        <v>2017</v>
      </c>
      <c r="BI5" s="3">
        <v>2018</v>
      </c>
      <c r="BJ5" s="3">
        <v>2019</v>
      </c>
      <c r="BK5" s="2"/>
      <c r="BL5" s="5" t="s">
        <v>11</v>
      </c>
      <c r="BO5" s="3">
        <v>2010</v>
      </c>
      <c r="BP5" s="3">
        <v>2011</v>
      </c>
      <c r="BQ5" s="3">
        <v>2012</v>
      </c>
      <c r="BR5" s="3">
        <v>2013</v>
      </c>
      <c r="BS5" s="3">
        <v>2014</v>
      </c>
      <c r="BT5" s="3">
        <v>2015</v>
      </c>
      <c r="BU5" s="3">
        <v>2016</v>
      </c>
      <c r="BV5" s="3">
        <v>2017</v>
      </c>
      <c r="BW5" s="3">
        <v>2018</v>
      </c>
      <c r="BX5" s="3">
        <v>2019</v>
      </c>
      <c r="BY5" s="4">
        <v>2020</v>
      </c>
      <c r="BZ5" s="4">
        <v>2021</v>
      </c>
      <c r="CA5" s="4">
        <v>2022</v>
      </c>
      <c r="CB5" s="4">
        <v>2023</v>
      </c>
      <c r="CC5" s="4">
        <v>2024</v>
      </c>
      <c r="CD5" s="4">
        <v>2025</v>
      </c>
      <c r="CE5" s="4">
        <v>2026</v>
      </c>
      <c r="CF5" s="4">
        <v>2027</v>
      </c>
      <c r="CG5" s="3"/>
      <c r="CH5" s="3">
        <v>2011</v>
      </c>
      <c r="CI5" s="3">
        <v>2012</v>
      </c>
      <c r="CJ5" s="3">
        <v>2013</v>
      </c>
      <c r="CK5" s="3">
        <v>2014</v>
      </c>
      <c r="CL5" s="3">
        <v>2015</v>
      </c>
      <c r="CM5" s="3">
        <v>2016</v>
      </c>
      <c r="CN5" s="3">
        <v>2017</v>
      </c>
      <c r="CO5" s="3">
        <v>2018</v>
      </c>
      <c r="CP5" s="3">
        <v>2019</v>
      </c>
      <c r="CQ5" s="2"/>
      <c r="CR5" s="5" t="s">
        <v>11</v>
      </c>
      <c r="CU5" s="3">
        <v>2010</v>
      </c>
      <c r="CV5" s="3">
        <v>2011</v>
      </c>
      <c r="CW5" s="3">
        <v>2012</v>
      </c>
      <c r="CX5" s="3">
        <v>2013</v>
      </c>
      <c r="CY5" s="3">
        <v>2014</v>
      </c>
      <c r="CZ5" s="3">
        <v>2015</v>
      </c>
      <c r="DA5" s="3">
        <v>2016</v>
      </c>
      <c r="DB5" s="3">
        <v>2017</v>
      </c>
      <c r="DC5" s="3">
        <v>2018</v>
      </c>
      <c r="DD5" s="3">
        <v>2019</v>
      </c>
      <c r="DE5" s="4">
        <v>2020</v>
      </c>
      <c r="DF5" s="4">
        <v>2021</v>
      </c>
      <c r="DG5" s="4">
        <v>2022</v>
      </c>
      <c r="DH5" s="4">
        <v>2023</v>
      </c>
      <c r="DI5" s="4">
        <v>2024</v>
      </c>
      <c r="DJ5" s="4">
        <v>2025</v>
      </c>
      <c r="DK5" s="4">
        <v>2026</v>
      </c>
      <c r="DL5" s="4">
        <v>2027</v>
      </c>
    </row>
    <row r="6" spans="1:116" x14ac:dyDescent="0.35">
      <c r="A6" s="2" t="str">
        <f>RIGHT(B6,LEN(B6)-FIND(",",B6,1)-1)</f>
        <v>Vermont</v>
      </c>
      <c r="B6" s="2" t="s">
        <v>704</v>
      </c>
      <c r="C6" s="6">
        <v>36841</v>
      </c>
      <c r="D6" s="6">
        <v>36835</v>
      </c>
      <c r="E6" s="6">
        <v>36814</v>
      </c>
      <c r="F6" s="6">
        <v>36811</v>
      </c>
      <c r="G6" s="6">
        <v>36883</v>
      </c>
      <c r="H6" s="6">
        <v>36943</v>
      </c>
      <c r="I6" s="6">
        <v>36926</v>
      </c>
      <c r="J6" s="6">
        <v>36825</v>
      </c>
      <c r="K6" s="6">
        <v>36939</v>
      </c>
      <c r="L6" s="6">
        <v>36882</v>
      </c>
      <c r="M6" s="299" cm="1">
        <f t="array" ref="M6">INDEX('Muni-Level Population'!$G1159:$CM1159,,MATCH('County-Level Population'!M$4,'Muni-Level Population'!$G$3:$CM$3,0))</f>
        <v>36972.631982475359</v>
      </c>
      <c r="N6" s="299" cm="1">
        <f t="array" ref="N6">INDEX('Muni-Level Population'!$G1159:$CM1159,,MATCH('County-Level Population'!N$4,'Muni-Level Population'!$G$3:$CM$3,0))</f>
        <v>37031</v>
      </c>
      <c r="O6" s="299" cm="1">
        <f t="array" ref="O6">INDEX('Muni-Level Population'!$G1159:$CM1159,,MATCH('County-Level Population'!O$4,'Muni-Level Population'!$G$3:$CM$3,0))</f>
        <v>37089.368017524641</v>
      </c>
      <c r="P6" s="299" cm="1">
        <f t="array" ref="P6">INDEX('Muni-Level Population'!$G1159:$CM1159,,MATCH('County-Level Population'!P$4,'Muni-Level Population'!$G$3:$CM$3,0))</f>
        <v>37147.736035049289</v>
      </c>
      <c r="Q6" s="299" cm="1">
        <f t="array" ref="Q6">INDEX('Muni-Level Population'!$G1159:$CM1159,,MATCH('County-Level Population'!Q$4,'Muni-Level Population'!$G$3:$CM$3,0))</f>
        <v>37206.263964950711</v>
      </c>
      <c r="R6" s="299" cm="1">
        <f t="array" ref="R6">INDEX('Muni-Level Population'!$G1159:$CM1159,,MATCH('County-Level Population'!R$4,'Muni-Level Population'!$G$3:$CM$3,0))</f>
        <v>37264.631982475359</v>
      </c>
      <c r="S6" s="299" cm="1">
        <f t="array" ref="S6">INDEX('Muni-Level Population'!$G1159:$CM1159,,MATCH('County-Level Population'!S$4,'Muni-Level Population'!$G$3:$CM$3,0))</f>
        <v>37323</v>
      </c>
      <c r="T6" s="299" cm="1">
        <f t="array" ref="T6">INDEX('Muni-Level Population'!$G1159:$CM1159,,MATCH('County-Level Population'!T$4,'Muni-Level Population'!$G$3:$CM$3,0))</f>
        <v>37381.368017524641</v>
      </c>
      <c r="U6" s="2"/>
      <c r="V6" s="8">
        <f t="shared" ref="V6:V37" si="4">(D6-C6)/C6</f>
        <v>-1.628620287180044E-4</v>
      </c>
      <c r="W6" s="8">
        <f t="shared" ref="W6:W37" si="5">(E6-D6)/D6</f>
        <v>-5.7010994977602818E-4</v>
      </c>
      <c r="X6" s="8">
        <f t="shared" ref="X6:X37" si="6">(F6-E6)/E6</f>
        <v>-8.1490737219536049E-5</v>
      </c>
      <c r="Y6" s="8">
        <f t="shared" ref="Y6:Y37" si="7">(G6-F6)/F6</f>
        <v>1.9559370840237971E-3</v>
      </c>
      <c r="Z6" s="8">
        <f t="shared" ref="Z6:Z37" si="8">(H6-G6)/G6</f>
        <v>1.6267657186237563E-3</v>
      </c>
      <c r="AA6" s="8">
        <f t="shared" ref="AA6:AA37" si="9">(I6-H6)/H6</f>
        <v>-4.6016836748504451E-4</v>
      </c>
      <c r="AB6" s="8">
        <f t="shared" ref="AB6:AB37" si="10">(J6-I6)/I6</f>
        <v>-2.7352001299897092E-3</v>
      </c>
      <c r="AC6" s="8">
        <f t="shared" ref="AC6:AC37" si="11">(K6-J6)/J6</f>
        <v>3.0957230142566192E-3</v>
      </c>
      <c r="AD6" s="8">
        <f t="shared" ref="AD6:AD37" si="12">(L6-K6)/K6</f>
        <v>-1.5430845447900593E-3</v>
      </c>
      <c r="AE6" s="2"/>
      <c r="AF6" s="8">
        <f t="shared" ref="AF6:AF70" si="13">AVERAGE(Z6:AD6)</f>
        <v>-3.1928618768875192E-6</v>
      </c>
      <c r="AI6" s="6">
        <v>23917.177200000002</v>
      </c>
      <c r="AJ6" s="6">
        <v>24163.759999999995</v>
      </c>
      <c r="AK6" s="6">
        <v>24356.142400000001</v>
      </c>
      <c r="AL6" s="6">
        <v>24435.141799999998</v>
      </c>
      <c r="AM6" s="6">
        <v>24630.467399999998</v>
      </c>
      <c r="AN6" s="6">
        <v>24810.918799999999</v>
      </c>
      <c r="AO6" s="6">
        <v>24910.279599999994</v>
      </c>
      <c r="AP6" s="6">
        <v>24870.400000000001</v>
      </c>
      <c r="AQ6" s="6">
        <v>25076.400000000001</v>
      </c>
      <c r="AR6" s="6">
        <v>25063.4</v>
      </c>
      <c r="AS6" s="299" cm="1">
        <f t="array" ref="AS6">INDEX('Muni-Level Population'!$G860:$CM860,,MATCH('County-Level Population'!AS$4,'Muni-Level Population'!$G$3:$CM$3,0))</f>
        <v>25052.792223439206</v>
      </c>
      <c r="AT6" s="299" cm="1">
        <f t="array" ref="AT6">INDEX('Muni-Level Population'!$G860:$CM860,,MATCH('County-Level Population'!AT$4,'Muni-Level Population'!$G$3:$CM$3,0))</f>
        <v>25184.600000000002</v>
      </c>
      <c r="AU6" s="299" cm="1">
        <f t="array" ref="AU6">INDEX('Muni-Level Population'!$G860:$CM860,,MATCH('County-Level Population'!AU$4,'Muni-Level Population'!$G$3:$CM$3,0))</f>
        <v>25316.407776560791</v>
      </c>
      <c r="AV6" s="299" cm="1">
        <f t="array" ref="AV6">INDEX('Muni-Level Population'!$G860:$CM860,,MATCH('County-Level Population'!AV$4,'Muni-Level Population'!$G$3:$CM$3,0))</f>
        <v>25448.215553121576</v>
      </c>
      <c r="AW6" s="299" cm="1">
        <f t="array" ref="AW6">INDEX('Muni-Level Population'!$G860:$CM860,,MATCH('County-Level Population'!AW$4,'Muni-Level Population'!$G$3:$CM$3,0))</f>
        <v>25580.384446878426</v>
      </c>
      <c r="AX6" s="299" cm="1">
        <f t="array" ref="AX6">INDEX('Muni-Level Population'!$G860:$CM860,,MATCH('County-Level Population'!AX$4,'Muni-Level Population'!$G$3:$CM$3,0))</f>
        <v>25712.192223439215</v>
      </c>
      <c r="AY6" s="299" cm="1">
        <f t="array" ref="AY6">INDEX('Muni-Level Population'!$G860:$CM860,,MATCH('County-Level Population'!AY$4,'Muni-Level Population'!$G$3:$CM$3,0))</f>
        <v>25844.000000000004</v>
      </c>
      <c r="AZ6" s="299" cm="1">
        <f t="array" ref="AZ6">INDEX('Muni-Level Population'!$G860:$CM860,,MATCH('County-Level Population'!AZ$4,'Muni-Level Population'!$G$3:$CM$3,0))</f>
        <v>25975.807776560789</v>
      </c>
      <c r="BA6" s="2"/>
      <c r="BB6" s="8">
        <f t="shared" ref="BB6:BB37" si="14">(AJ6-AI6)/AI6</f>
        <v>1.0309862152126916E-2</v>
      </c>
      <c r="BC6" s="8">
        <f t="shared" ref="BC6:BC37" si="15">(AK6-AJ6)/AJ6</f>
        <v>7.9616086238236891E-3</v>
      </c>
      <c r="BD6" s="8">
        <f t="shared" ref="BD6:BD37" si="16">(AL6-AK6)/AK6</f>
        <v>3.2435103516227169E-3</v>
      </c>
      <c r="BE6" s="8">
        <f t="shared" ref="BE6:BE37" si="17">(AM6-AL6)/AL6</f>
        <v>7.9936348067356066E-3</v>
      </c>
      <c r="BF6" s="8">
        <f t="shared" ref="BF6:BF37" si="18">(AN6-AM6)/AM6</f>
        <v>7.3263489916558285E-3</v>
      </c>
      <c r="BG6" s="8">
        <f t="shared" ref="BG6:BG37" si="19">(AO6-AN6)/AN6</f>
        <v>4.0047206957928103E-3</v>
      </c>
      <c r="BH6" s="8">
        <f t="shared" ref="BH6:BH37" si="20">(AP6-AO6)/AO6</f>
        <v>-1.6009294411931426E-3</v>
      </c>
      <c r="BI6" s="8">
        <f t="shared" ref="BI6:BI37" si="21">(AQ6-AP6)/AP6</f>
        <v>8.2829387545033453E-3</v>
      </c>
      <c r="BJ6" s="8">
        <f t="shared" ref="BJ6:BJ37" si="22">(AR6-AQ6)/AQ6</f>
        <v>-5.1841572155492815E-4</v>
      </c>
      <c r="BK6" s="2"/>
      <c r="BL6" s="8">
        <f t="shared" ref="BL6:BL70" si="23">AVERAGE(BF6:BJ6)</f>
        <v>3.4989326558407829E-3</v>
      </c>
      <c r="BO6" s="6">
        <v>26957.086000000003</v>
      </c>
      <c r="BP6" s="6">
        <v>27147.394999999993</v>
      </c>
      <c r="BQ6" s="6">
        <v>27352.802</v>
      </c>
      <c r="BR6" s="6">
        <v>27508.334428571427</v>
      </c>
      <c r="BS6" s="6">
        <v>27730.746999999996</v>
      </c>
      <c r="BT6" s="6">
        <v>27944.740714285716</v>
      </c>
      <c r="BU6" s="6">
        <v>28084.860571428566</v>
      </c>
      <c r="BV6" s="6">
        <v>27464</v>
      </c>
      <c r="BW6" s="6">
        <v>27719</v>
      </c>
      <c r="BX6" s="6">
        <v>27786</v>
      </c>
      <c r="BY6" s="7" cm="1">
        <f t="array" ref="BY6">INDEX('Muni-Level Population'!$G263:$CM263,,MATCH('County-Level Population'!AS$4,'Muni-Level Population'!$G$3:$CM$3,0))</f>
        <v>27997.441949616641</v>
      </c>
      <c r="BZ6" s="7" cm="1">
        <f t="array" ref="BZ6">INDEX('Muni-Level Population'!$G263:$CM263,,MATCH('County-Level Population'!AT$4,'Muni-Level Population'!$G$3:$CM$3,0))</f>
        <v>28074</v>
      </c>
      <c r="CA6" s="7" cm="1">
        <f t="array" ref="CA6">INDEX('Muni-Level Population'!$G263:$CM263,,MATCH('County-Level Population'!AU$4,'Muni-Level Population'!$G$3:$CM$3,0))</f>
        <v>28150.558050383359</v>
      </c>
      <c r="CB6" s="7" cm="1">
        <f t="array" ref="CB6">INDEX('Muni-Level Population'!$G263:$CM263,,MATCH('County-Level Population'!AV$4,'Muni-Level Population'!$G$3:$CM$3,0))</f>
        <v>28227.1161007667</v>
      </c>
      <c r="CC6" s="7" cm="1">
        <f t="array" ref="CC6">INDEX('Muni-Level Population'!$G263:$CM263,,MATCH('County-Level Population'!AW$4,'Muni-Level Population'!$G$3:$CM$3,0))</f>
        <v>28303.8838992333</v>
      </c>
      <c r="CD6" s="7" cm="1">
        <f t="array" ref="CD6">INDEX('Muni-Level Population'!$G263:$CM263,,MATCH('County-Level Population'!AX$4,'Muni-Level Population'!$G$3:$CM$3,0))</f>
        <v>28380.441949616641</v>
      </c>
      <c r="CE6" s="7" cm="1">
        <f t="array" ref="CE6">INDEX('Muni-Level Population'!$G263:$CM263,,MATCH('County-Level Population'!AY$4,'Muni-Level Population'!$G$3:$CM$3,0))</f>
        <v>28457</v>
      </c>
      <c r="CF6" s="7" cm="1">
        <f t="array" ref="CF6">INDEX('Muni-Level Population'!$G263:$CM263,,MATCH('County-Level Population'!AZ$4,'Muni-Level Population'!$G$3:$CM$3,0))</f>
        <v>28533.558050383359</v>
      </c>
      <c r="CG6" s="2"/>
      <c r="CH6" s="8">
        <f t="shared" ref="CH6:CH37" si="24">(BP6-BO6)/BO6</f>
        <v>7.0597022244908141E-3</v>
      </c>
      <c r="CI6" s="8">
        <f t="shared" ref="CI6:CI37" si="25">(BQ6-BP6)/BP6</f>
        <v>7.5663613396425907E-3</v>
      </c>
      <c r="CJ6" s="8">
        <f t="shared" ref="CJ6:CJ37" si="26">(BR6-BQ6)/BQ6</f>
        <v>5.686160729399016E-3</v>
      </c>
      <c r="CK6" s="8">
        <f t="shared" ref="CK6:CK37" si="27">(BS6-BR6)/BR6</f>
        <v>8.0852794634327704E-3</v>
      </c>
      <c r="CL6" s="8">
        <f t="shared" ref="CL6:CL37" si="28">(BT6-BS6)/BS6</f>
        <v>7.7168391563963209E-3</v>
      </c>
      <c r="CM6" s="8">
        <f t="shared" ref="CM6:CM37" si="29">(BU6-BT6)/BT6</f>
        <v>5.0141763194538882E-3</v>
      </c>
      <c r="CN6" s="8">
        <f t="shared" ref="CN6:CN37" si="30">(BV6-BU6)/BU6</f>
        <v>-2.2106592619519107E-2</v>
      </c>
      <c r="CO6" s="8">
        <f t="shared" ref="CO6:CO37" si="31">(BW6-BV6)/BV6</f>
        <v>9.2848820273812999E-3</v>
      </c>
      <c r="CP6" s="8">
        <f t="shared" ref="CP6:CP37" si="32">(BX6-BW6)/BW6</f>
        <v>2.4171146145243335E-3</v>
      </c>
      <c r="CQ6" s="2"/>
      <c r="CR6" s="8">
        <f t="shared" ref="CR6:CR70" si="33">AVERAGE(CL6:CP6)</f>
        <v>4.6528389964734684E-4</v>
      </c>
      <c r="CU6" s="6">
        <f t="shared" ref="CU6:CU37" si="34">BO6-AI6</f>
        <v>3039.9088000000011</v>
      </c>
      <c r="CV6" s="6">
        <f t="shared" ref="CV6:CV37" si="35">BP6-AJ6</f>
        <v>2983.6349999999984</v>
      </c>
      <c r="CW6" s="6">
        <f t="shared" ref="CW6:CW37" si="36">BQ6-AK6</f>
        <v>2996.659599999999</v>
      </c>
      <c r="CX6" s="6">
        <f t="shared" ref="CX6:CX37" si="37">BR6-AL6</f>
        <v>3073.1926285714289</v>
      </c>
      <c r="CY6" s="6">
        <f t="shared" ref="CY6:CY37" si="38">BS6-AM6</f>
        <v>3100.279599999998</v>
      </c>
      <c r="CZ6" s="6">
        <f t="shared" ref="CZ6:CZ37" si="39">BT6-AN6</f>
        <v>3133.821914285716</v>
      </c>
      <c r="DA6" s="6">
        <f t="shared" ref="DA6:DA37" si="40">BU6-AO6</f>
        <v>3174.5809714285715</v>
      </c>
      <c r="DB6" s="6">
        <f t="shared" ref="DB6:DB37" si="41">BV6-AP6</f>
        <v>2593.5999999999985</v>
      </c>
      <c r="DC6" s="6">
        <f t="shared" ref="DC6:DC37" si="42">BW6-AQ6</f>
        <v>2642.5999999999985</v>
      </c>
      <c r="DD6" s="6">
        <f t="shared" ref="DD6:DD37" si="43">BX6-AR6</f>
        <v>2722.5999999999985</v>
      </c>
      <c r="DE6" s="7" cm="1">
        <f t="array" ref="DE6">INDEX('Muni-Level Population'!$G562:$CM562,,MATCH('County-Level Population'!AS$4,'Muni-Level Population'!$G$3:$CM$3,0))</f>
        <v>2944.6497261774375</v>
      </c>
      <c r="DF6" s="7" cm="1">
        <f t="array" ref="DF6">INDEX('Muni-Level Population'!$G562:$CM562,,MATCH('County-Level Population'!AT$4,'Muni-Level Population'!$G$3:$CM$3,0))</f>
        <v>2889.4000000000005</v>
      </c>
      <c r="DG6" s="7" cm="1">
        <f t="array" ref="DG6">INDEX('Muni-Level Population'!$G562:$CM562,,MATCH('County-Level Population'!AU$4,'Muni-Level Population'!$G$3:$CM$3,0))</f>
        <v>2834.1502738225627</v>
      </c>
      <c r="DH6" s="7" cm="1">
        <f t="array" ref="DH6">INDEX('Muni-Level Population'!$G562:$CM562,,MATCH('County-Level Population'!AV$4,'Muni-Level Population'!$G$3:$CM$3,0))</f>
        <v>2778.9005476451266</v>
      </c>
      <c r="DI6" s="7" cm="1">
        <f t="array" ref="DI6">INDEX('Muni-Level Population'!$G562:$CM562,,MATCH('County-Level Population'!AW$4,'Muni-Level Population'!$G$3:$CM$3,0))</f>
        <v>2723.4994523548735</v>
      </c>
      <c r="DJ6" s="7" cm="1">
        <f t="array" ref="DJ6">INDEX('Muni-Level Population'!$G562:$CM562,,MATCH('County-Level Population'!AX$4,'Muni-Level Population'!$G$3:$CM$3,0))</f>
        <v>2668.249726177437</v>
      </c>
      <c r="DK6" s="7" cm="1">
        <f t="array" ref="DK6">INDEX('Muni-Level Population'!$G562:$CM562,,MATCH('County-Level Population'!AY$4,'Muni-Level Population'!$G$3:$CM$3,0))</f>
        <v>2613.0000000000005</v>
      </c>
      <c r="DL6" s="7" cm="1">
        <f t="array" ref="DL6">INDEX('Muni-Level Population'!$G562:$CM562,,MATCH('County-Level Population'!AZ$4,'Muni-Level Population'!$G$3:$CM$3,0))</f>
        <v>2557.750273822563</v>
      </c>
    </row>
    <row r="7" spans="1:116" x14ac:dyDescent="0.35">
      <c r="A7" s="2" t="str">
        <f t="shared" ref="A7:A70" si="44">RIGHT(B7,LEN(B7)-FIND(",",B7,1)-1)</f>
        <v>Vermont</v>
      </c>
      <c r="B7" s="2" t="s">
        <v>705</v>
      </c>
      <c r="C7" s="6">
        <v>37122</v>
      </c>
      <c r="D7" s="6">
        <v>37093</v>
      </c>
      <c r="E7" s="6">
        <v>36990</v>
      </c>
      <c r="F7" s="6">
        <v>36871</v>
      </c>
      <c r="G7" s="6">
        <v>36739</v>
      </c>
      <c r="H7" s="6">
        <v>36589</v>
      </c>
      <c r="I7" s="6">
        <v>36503</v>
      </c>
      <c r="J7" s="6">
        <v>36054</v>
      </c>
      <c r="K7" s="6">
        <v>35920</v>
      </c>
      <c r="L7" s="6">
        <v>35746</v>
      </c>
      <c r="M7" s="299" cm="1">
        <f t="array" ref="M7">INDEX('Muni-Level Population'!$G1160:$CM1160,,MATCH('County-Level Population'!M$4,'Muni-Level Population'!$G$3:$CM$3,0))</f>
        <v>36159.937568455643</v>
      </c>
      <c r="N7" s="299" cm="1">
        <f t="array" ref="N7">INDEX('Muni-Level Population'!$G1160:$CM1160,,MATCH('County-Level Population'!N$4,'Muni-Level Population'!$G$3:$CM$3,0))</f>
        <v>36046</v>
      </c>
      <c r="O7" s="299" cm="1">
        <f t="array" ref="O7">INDEX('Muni-Level Population'!$G1160:$CM1160,,MATCH('County-Level Population'!O$4,'Muni-Level Population'!$G$3:$CM$3,0))</f>
        <v>35932.062431544357</v>
      </c>
      <c r="P7" s="299" cm="1">
        <f t="array" ref="P7">INDEX('Muni-Level Population'!$G1160:$CM1160,,MATCH('County-Level Population'!P$4,'Muni-Level Population'!$G$3:$CM$3,0))</f>
        <v>35818.124863088713</v>
      </c>
      <c r="Q7" s="299" cm="1">
        <f t="array" ref="Q7">INDEX('Muni-Level Population'!$G1160:$CM1160,,MATCH('County-Level Population'!Q$4,'Muni-Level Population'!$G$3:$CM$3,0))</f>
        <v>35703.875136911287</v>
      </c>
      <c r="R7" s="299" cm="1">
        <f t="array" ref="R7">INDEX('Muni-Level Population'!$G1160:$CM1160,,MATCH('County-Level Population'!R$4,'Muni-Level Population'!$G$3:$CM$3,0))</f>
        <v>35589.937568455643</v>
      </c>
      <c r="S7" s="299" cm="1">
        <f t="array" ref="S7">INDEX('Muni-Level Population'!$G1160:$CM1160,,MATCH('County-Level Population'!S$4,'Muni-Level Population'!$G$3:$CM$3,0))</f>
        <v>35476</v>
      </c>
      <c r="T7" s="299" cm="1">
        <f t="array" ref="T7">INDEX('Muni-Level Population'!$G1160:$CM1160,,MATCH('County-Level Population'!T$4,'Muni-Level Population'!$G$3:$CM$3,0))</f>
        <v>35362.062431544349</v>
      </c>
      <c r="U7" s="2"/>
      <c r="V7" s="8">
        <f t="shared" si="4"/>
        <v>-7.8120790905662416E-4</v>
      </c>
      <c r="W7" s="8">
        <f t="shared" si="5"/>
        <v>-2.7768042487800932E-3</v>
      </c>
      <c r="X7" s="8">
        <f t="shared" si="6"/>
        <v>-3.2170856988375236E-3</v>
      </c>
      <c r="Y7" s="8">
        <f t="shared" si="7"/>
        <v>-3.5800493612866482E-3</v>
      </c>
      <c r="Z7" s="8">
        <f t="shared" si="8"/>
        <v>-4.0828547320286342E-3</v>
      </c>
      <c r="AA7" s="8">
        <f t="shared" si="9"/>
        <v>-2.3504331903030965E-3</v>
      </c>
      <c r="AB7" s="8">
        <f t="shared" si="10"/>
        <v>-1.2300358874613046E-2</v>
      </c>
      <c r="AC7" s="8">
        <f t="shared" si="11"/>
        <v>-3.7166472513452042E-3</v>
      </c>
      <c r="AD7" s="8">
        <f t="shared" si="12"/>
        <v>-4.8440979955456567E-3</v>
      </c>
      <c r="AE7" s="2"/>
      <c r="AF7" s="8">
        <f t="shared" si="13"/>
        <v>-5.4588784087671273E-3</v>
      </c>
      <c r="AI7" s="6">
        <v>25770.092399999998</v>
      </c>
      <c r="AJ7" s="6">
        <v>25809.309399999998</v>
      </c>
      <c r="AK7" s="6">
        <v>25811.621999999996</v>
      </c>
      <c r="AL7" s="6">
        <v>25794.9516</v>
      </c>
      <c r="AM7" s="6">
        <v>25783.430199999999</v>
      </c>
      <c r="AN7" s="6">
        <v>25744.020400000001</v>
      </c>
      <c r="AO7" s="6">
        <v>25610.504800000002</v>
      </c>
      <c r="AP7" s="6">
        <v>25342.6</v>
      </c>
      <c r="AQ7" s="6">
        <v>25248.799999999999</v>
      </c>
      <c r="AR7" s="6">
        <v>25126.799999999999</v>
      </c>
      <c r="AS7" s="299" cm="1">
        <f t="array" ref="AS7">INDEX('Muni-Level Population'!$G861:$CM861,,MATCH('County-Level Population'!AS$4,'Muni-Level Population'!$G$3:$CM$3,0))</f>
        <v>26100.347535596939</v>
      </c>
      <c r="AT7" s="299" cm="1">
        <f t="array" ref="AT7">INDEX('Muni-Level Population'!$G861:$CM861,,MATCH('County-Level Population'!AT$4,'Muni-Level Population'!$G$3:$CM$3,0))</f>
        <v>26077.599999999999</v>
      </c>
      <c r="AU7" s="299" cm="1">
        <f t="array" ref="AU7">INDEX('Muni-Level Population'!$G861:$CM861,,MATCH('County-Level Population'!AU$4,'Muni-Level Population'!$G$3:$CM$3,0))</f>
        <v>26054.852464403066</v>
      </c>
      <c r="AV7" s="299" cm="1">
        <f t="array" ref="AV7">INDEX('Muni-Level Population'!$G861:$CM861,,MATCH('County-Level Population'!AV$4,'Muni-Level Population'!$G$3:$CM$3,0))</f>
        <v>26032.104928806133</v>
      </c>
      <c r="AW7" s="299" cm="1">
        <f t="array" ref="AW7">INDEX('Muni-Level Population'!$G861:$CM861,,MATCH('County-Level Population'!AW$4,'Muni-Level Population'!$G$3:$CM$3,0))</f>
        <v>26009.295071193868</v>
      </c>
      <c r="AX7" s="299" cm="1">
        <f t="array" ref="AX7">INDEX('Muni-Level Population'!$G861:$CM861,,MATCH('County-Level Population'!AX$4,'Muni-Level Population'!$G$3:$CM$3,0))</f>
        <v>25986.547535596932</v>
      </c>
      <c r="AY7" s="299" cm="1">
        <f t="array" ref="AY7">INDEX('Muni-Level Population'!$G861:$CM861,,MATCH('County-Level Population'!AY$4,'Muni-Level Population'!$G$3:$CM$3,0))</f>
        <v>25963.8</v>
      </c>
      <c r="AZ7" s="299" cm="1">
        <f t="array" ref="AZ7">INDEX('Muni-Level Population'!$G861:$CM861,,MATCH('County-Level Population'!AZ$4,'Muni-Level Population'!$G$3:$CM$3,0))</f>
        <v>25941.05246440307</v>
      </c>
      <c r="BA7" s="2"/>
      <c r="BB7" s="8">
        <f t="shared" si="14"/>
        <v>1.5218028477073119E-3</v>
      </c>
      <c r="BC7" s="8">
        <f t="shared" si="15"/>
        <v>8.9603327394628934E-5</v>
      </c>
      <c r="BD7" s="8">
        <f t="shared" si="16"/>
        <v>-6.4584860261766689E-4</v>
      </c>
      <c r="BE7" s="8">
        <f t="shared" si="17"/>
        <v>-4.4665329009578174E-4</v>
      </c>
      <c r="BF7" s="8">
        <f t="shared" si="18"/>
        <v>-1.5284932879100638E-3</v>
      </c>
      <c r="BG7" s="8">
        <f t="shared" si="19"/>
        <v>-5.1862761886250991E-3</v>
      </c>
      <c r="BH7" s="8">
        <f t="shared" si="20"/>
        <v>-1.04607387512332E-2</v>
      </c>
      <c r="BI7" s="8">
        <f t="shared" si="21"/>
        <v>-3.7012776905289623E-3</v>
      </c>
      <c r="BJ7" s="8">
        <f t="shared" si="22"/>
        <v>-4.8319128037768132E-3</v>
      </c>
      <c r="BK7" s="2"/>
      <c r="BL7" s="8">
        <f t="shared" si="23"/>
        <v>-5.1417397444148277E-3</v>
      </c>
      <c r="BO7" s="6">
        <v>27963.472285714284</v>
      </c>
      <c r="BP7" s="6">
        <v>28037.008999999998</v>
      </c>
      <c r="BQ7" s="6">
        <v>28033.135714285709</v>
      </c>
      <c r="BR7" s="6">
        <v>28037.761857142857</v>
      </c>
      <c r="BS7" s="6">
        <v>28031.857</v>
      </c>
      <c r="BT7" s="6">
        <v>28011.493000000002</v>
      </c>
      <c r="BU7" s="6">
        <v>27914.365571428574</v>
      </c>
      <c r="BV7" s="6">
        <v>27639</v>
      </c>
      <c r="BW7" s="6">
        <v>27599</v>
      </c>
      <c r="BX7" s="6">
        <v>27486</v>
      </c>
      <c r="BY7" s="7" cm="1">
        <f t="array" ref="BY7">INDEX('Muni-Level Population'!$G264:$CM264,,MATCH('County-Level Population'!AS$4,'Muni-Level Population'!$G$3:$CM$3,0))</f>
        <v>28203.971522453448</v>
      </c>
      <c r="BZ7" s="7" cm="1">
        <f t="array" ref="BZ7">INDEX('Muni-Level Population'!$G264:$CM264,,MATCH('County-Level Population'!AT$4,'Muni-Level Population'!$G$3:$CM$3,0))</f>
        <v>28152</v>
      </c>
      <c r="CA7" s="7" cm="1">
        <f t="array" ref="CA7">INDEX('Muni-Level Population'!$G264:$CM264,,MATCH('County-Level Population'!AU$4,'Muni-Level Population'!$G$3:$CM$3,0))</f>
        <v>28100.028477546552</v>
      </c>
      <c r="CB7" s="7" cm="1">
        <f t="array" ref="CB7">INDEX('Muni-Level Population'!$G264:$CM264,,MATCH('County-Level Population'!AV$4,'Muni-Level Population'!$G$3:$CM$3,0))</f>
        <v>28048.056955093096</v>
      </c>
      <c r="CC7" s="7" cm="1">
        <f t="array" ref="CC7">INDEX('Muni-Level Population'!$G264:$CM264,,MATCH('County-Level Population'!AW$4,'Muni-Level Population'!$G$3:$CM$3,0))</f>
        <v>27995.943044906904</v>
      </c>
      <c r="CD7" s="7" cm="1">
        <f t="array" ref="CD7">INDEX('Muni-Level Population'!$G264:$CM264,,MATCH('County-Level Population'!AX$4,'Muni-Level Population'!$G$3:$CM$3,0))</f>
        <v>27943.971522453448</v>
      </c>
      <c r="CE7" s="7" cm="1">
        <f t="array" ref="CE7">INDEX('Muni-Level Population'!$G264:$CM264,,MATCH('County-Level Population'!AY$4,'Muni-Level Population'!$G$3:$CM$3,0))</f>
        <v>27892</v>
      </c>
      <c r="CF7" s="7" cm="1">
        <f t="array" ref="CF7">INDEX('Muni-Level Population'!$G264:$CM264,,MATCH('County-Level Population'!AZ$4,'Muni-Level Population'!$G$3:$CM$3,0))</f>
        <v>27840.028477546552</v>
      </c>
      <c r="CG7" s="2"/>
      <c r="CH7" s="8">
        <f t="shared" si="24"/>
        <v>2.6297418837817831E-3</v>
      </c>
      <c r="CI7" s="8">
        <f t="shared" si="25"/>
        <v>-1.3814903416728663E-4</v>
      </c>
      <c r="CJ7" s="8">
        <f t="shared" si="26"/>
        <v>1.6502409520998825E-4</v>
      </c>
      <c r="CK7" s="8">
        <f t="shared" si="27"/>
        <v>-2.1060372696450434E-4</v>
      </c>
      <c r="CL7" s="8">
        <f t="shared" si="28"/>
        <v>-7.2645918534750508E-4</v>
      </c>
      <c r="CM7" s="8">
        <f t="shared" si="29"/>
        <v>-3.4674134852943402E-3</v>
      </c>
      <c r="CN7" s="8">
        <f t="shared" si="30"/>
        <v>-9.8646544813621503E-3</v>
      </c>
      <c r="CO7" s="8">
        <f t="shared" si="31"/>
        <v>-1.4472303628930135E-3</v>
      </c>
      <c r="CP7" s="8">
        <f t="shared" si="32"/>
        <v>-4.0943512446103116E-3</v>
      </c>
      <c r="CQ7" s="2"/>
      <c r="CR7" s="8">
        <f t="shared" si="33"/>
        <v>-3.9200217519014639E-3</v>
      </c>
      <c r="CU7" s="6">
        <f t="shared" si="34"/>
        <v>2193.3798857142865</v>
      </c>
      <c r="CV7" s="6">
        <f t="shared" si="35"/>
        <v>2227.6995999999999</v>
      </c>
      <c r="CW7" s="6">
        <f t="shared" si="36"/>
        <v>2221.5137142857129</v>
      </c>
      <c r="CX7" s="6">
        <f t="shared" si="37"/>
        <v>2242.8102571428572</v>
      </c>
      <c r="CY7" s="6">
        <f t="shared" si="38"/>
        <v>2248.4268000000011</v>
      </c>
      <c r="CZ7" s="6">
        <f t="shared" si="39"/>
        <v>2267.472600000001</v>
      </c>
      <c r="DA7" s="6">
        <f t="shared" si="40"/>
        <v>2303.8607714285718</v>
      </c>
      <c r="DB7" s="6">
        <f t="shared" si="41"/>
        <v>2296.4000000000015</v>
      </c>
      <c r="DC7" s="6">
        <f t="shared" si="42"/>
        <v>2350.2000000000007</v>
      </c>
      <c r="DD7" s="6">
        <f t="shared" si="43"/>
        <v>2359.2000000000007</v>
      </c>
      <c r="DE7" s="7" cm="1">
        <f t="array" ref="DE7">INDEX('Muni-Level Population'!$G563:$CM563,,MATCH('County-Level Population'!AS$4,'Muni-Level Population'!$G$3:$CM$3,0))</f>
        <v>2103.6239868565171</v>
      </c>
      <c r="DF7" s="7" cm="1">
        <f t="array" ref="DF7">INDEX('Muni-Level Population'!$G563:$CM563,,MATCH('County-Level Population'!AT$4,'Muni-Level Population'!$G$3:$CM$3,0))</f>
        <v>2074.4</v>
      </c>
      <c r="DG7" s="7" cm="1">
        <f t="array" ref="DG7">INDEX('Muni-Level Population'!$G563:$CM563,,MATCH('County-Level Population'!AU$4,'Muni-Level Population'!$G$3:$CM$3,0))</f>
        <v>2045.1760131434833</v>
      </c>
      <c r="DH7" s="7" cm="1">
        <f t="array" ref="DH7">INDEX('Muni-Level Population'!$G563:$CM563,,MATCH('County-Level Population'!AV$4,'Muni-Level Population'!$G$3:$CM$3,0))</f>
        <v>2015.9520262869662</v>
      </c>
      <c r="DI7" s="7" cm="1">
        <f t="array" ref="DI7">INDEX('Muni-Level Population'!$G563:$CM563,,MATCH('County-Level Population'!AW$4,'Muni-Level Population'!$G$3:$CM$3,0))</f>
        <v>1986.6479737130333</v>
      </c>
      <c r="DJ7" s="7" cm="1">
        <f t="array" ref="DJ7">INDEX('Muni-Level Population'!$G563:$CM563,,MATCH('County-Level Population'!AX$4,'Muni-Level Population'!$G$3:$CM$3,0))</f>
        <v>1957.4239868565171</v>
      </c>
      <c r="DK7" s="7" cm="1">
        <f t="array" ref="DK7">INDEX('Muni-Level Population'!$G563:$CM563,,MATCH('County-Level Population'!AY$4,'Muni-Level Population'!$G$3:$CM$3,0))</f>
        <v>1928.2000000000003</v>
      </c>
      <c r="DL7" s="7" cm="1">
        <f t="array" ref="DL7">INDEX('Muni-Level Population'!$G563:$CM563,,MATCH('County-Level Population'!AZ$4,'Muni-Level Population'!$G$3:$CM$3,0))</f>
        <v>1898.976013143483</v>
      </c>
    </row>
    <row r="8" spans="1:116" x14ac:dyDescent="0.35">
      <c r="A8" s="2" t="str">
        <f t="shared" si="44"/>
        <v>Vermont</v>
      </c>
      <c r="B8" s="2" t="s">
        <v>706</v>
      </c>
      <c r="C8" s="6">
        <v>31214</v>
      </c>
      <c r="D8" s="6">
        <v>31198</v>
      </c>
      <c r="E8" s="6">
        <v>31170</v>
      </c>
      <c r="F8" s="6">
        <v>31157</v>
      </c>
      <c r="G8" s="6">
        <v>31109</v>
      </c>
      <c r="H8" s="6">
        <v>31012</v>
      </c>
      <c r="I8" s="6">
        <v>30859</v>
      </c>
      <c r="J8" s="6">
        <v>30576</v>
      </c>
      <c r="K8" s="6">
        <v>30425</v>
      </c>
      <c r="L8" s="6">
        <v>30234</v>
      </c>
      <c r="M8" s="299" cm="1">
        <f t="array" ref="M8">INDEX('Muni-Level Population'!$G1161:$CM1161,,MATCH('County-Level Population'!M$4,'Muni-Level Population'!$G$3:$CM$3,0))</f>
        <v>30928.456188389922</v>
      </c>
      <c r="N8" s="299" cm="1">
        <f t="array" ref="N8">INDEX('Muni-Level Population'!$G1161:$CM1161,,MATCH('County-Level Population'!N$4,'Muni-Level Population'!$G$3:$CM$3,0))</f>
        <v>31031</v>
      </c>
      <c r="O8" s="299" cm="1">
        <f t="array" ref="O8">INDEX('Muni-Level Population'!$G1161:$CM1161,,MATCH('County-Level Population'!O$4,'Muni-Level Population'!$G$3:$CM$3,0))</f>
        <v>31133.543811610078</v>
      </c>
      <c r="P8" s="299" cm="1">
        <f t="array" ref="P8">INDEX('Muni-Level Population'!$G1161:$CM1161,,MATCH('County-Level Population'!P$4,'Muni-Level Population'!$G$3:$CM$3,0))</f>
        <v>31236.087623220155</v>
      </c>
      <c r="Q8" s="299" cm="1">
        <f t="array" ref="Q8">INDEX('Muni-Level Population'!$G1161:$CM1161,,MATCH('County-Level Population'!Q$4,'Muni-Level Population'!$G$3:$CM$3,0))</f>
        <v>31338.912376779845</v>
      </c>
      <c r="R8" s="299" cm="1">
        <f t="array" ref="R8">INDEX('Muni-Level Population'!$G1161:$CM1161,,MATCH('County-Level Population'!R$4,'Muni-Level Population'!$G$3:$CM$3,0))</f>
        <v>31441.456188389922</v>
      </c>
      <c r="S8" s="299" cm="1">
        <f t="array" ref="S8">INDEX('Muni-Level Population'!$G1161:$CM1161,,MATCH('County-Level Population'!S$4,'Muni-Level Population'!$G$3:$CM$3,0))</f>
        <v>31544</v>
      </c>
      <c r="T8" s="299" cm="1">
        <f t="array" ref="T8">INDEX('Muni-Level Population'!$G1161:$CM1161,,MATCH('County-Level Population'!T$4,'Muni-Level Population'!$G$3:$CM$3,0))</f>
        <v>31646.543811610078</v>
      </c>
      <c r="U8" s="2"/>
      <c r="V8" s="8">
        <f t="shared" si="4"/>
        <v>-5.1259050426090858E-4</v>
      </c>
      <c r="W8" s="8">
        <f t="shared" si="5"/>
        <v>-8.9749342906596578E-4</v>
      </c>
      <c r="X8" s="8">
        <f t="shared" si="6"/>
        <v>-4.1706769329483476E-4</v>
      </c>
      <c r="Y8" s="8">
        <f t="shared" si="7"/>
        <v>-1.5405847803061912E-3</v>
      </c>
      <c r="Z8" s="8">
        <f t="shared" si="8"/>
        <v>-3.1180687260921277E-3</v>
      </c>
      <c r="AA8" s="8">
        <f t="shared" si="9"/>
        <v>-4.9335741003482519E-3</v>
      </c>
      <c r="AB8" s="8">
        <f t="shared" si="10"/>
        <v>-9.1707443533491032E-3</v>
      </c>
      <c r="AC8" s="8">
        <f t="shared" si="11"/>
        <v>-4.9385138670852953E-3</v>
      </c>
      <c r="AD8" s="8">
        <f t="shared" si="12"/>
        <v>-6.2777321281840591E-3</v>
      </c>
      <c r="AE8" s="2"/>
      <c r="AF8" s="8">
        <f t="shared" si="13"/>
        <v>-5.6877266350117668E-3</v>
      </c>
      <c r="AI8" s="6">
        <v>20982.050800000001</v>
      </c>
      <c r="AJ8" s="6">
        <v>21071.129200000003</v>
      </c>
      <c r="AK8" s="6">
        <v>21176.898000000001</v>
      </c>
      <c r="AL8" s="6">
        <v>21205.4542</v>
      </c>
      <c r="AM8" s="6">
        <v>21272.334200000001</v>
      </c>
      <c r="AN8" s="6">
        <v>21336.256000000001</v>
      </c>
      <c r="AO8" s="6">
        <v>21317.397199999999</v>
      </c>
      <c r="AP8" s="6">
        <v>21213.599999999999</v>
      </c>
      <c r="AQ8" s="6">
        <v>21318.799999999999</v>
      </c>
      <c r="AR8" s="6">
        <v>21227.599999999999</v>
      </c>
      <c r="AS8" s="299" cm="1">
        <f t="array" ref="AS8">INDEX('Muni-Level Population'!$G862:$CM862,,MATCH('County-Level Population'!AS$4,'Muni-Level Population'!$G$3:$CM$3,0))</f>
        <v>21830.824315443595</v>
      </c>
      <c r="AT8" s="299" cm="1">
        <f t="array" ref="AT8">INDEX('Muni-Level Population'!$G862:$CM862,,MATCH('County-Level Population'!AT$4,'Muni-Level Population'!$G$3:$CM$3,0))</f>
        <v>21948.199999999997</v>
      </c>
      <c r="AU8" s="299" cm="1">
        <f t="array" ref="AU8">INDEX('Muni-Level Population'!$G862:$CM862,,MATCH('County-Level Population'!AU$4,'Muni-Level Population'!$G$3:$CM$3,0))</f>
        <v>22065.57568455641</v>
      </c>
      <c r="AV8" s="299" cm="1">
        <f t="array" ref="AV8">INDEX('Muni-Level Population'!$G862:$CM862,,MATCH('County-Level Population'!AV$4,'Muni-Level Population'!$G$3:$CM$3,0))</f>
        <v>22182.95136911282</v>
      </c>
      <c r="AW8" s="299" cm="1">
        <f t="array" ref="AW8">INDEX('Muni-Level Population'!$G862:$CM862,,MATCH('County-Level Population'!AW$4,'Muni-Level Population'!$G$3:$CM$3,0))</f>
        <v>22300.648630887183</v>
      </c>
      <c r="AX8" s="299" cm="1">
        <f t="array" ref="AX8">INDEX('Muni-Level Population'!$G862:$CM862,,MATCH('County-Level Population'!AX$4,'Muni-Level Population'!$G$3:$CM$3,0))</f>
        <v>22418.024315443596</v>
      </c>
      <c r="AY8" s="299" cm="1">
        <f t="array" ref="AY8">INDEX('Muni-Level Population'!$G862:$CM862,,MATCH('County-Level Population'!AY$4,'Muni-Level Population'!$G$3:$CM$3,0))</f>
        <v>22535.4</v>
      </c>
      <c r="AZ8" s="299" cm="1">
        <f t="array" ref="AZ8">INDEX('Muni-Level Population'!$G862:$CM862,,MATCH('County-Level Population'!AZ$4,'Muni-Level Population'!$G$3:$CM$3,0))</f>
        <v>22652.775684556411</v>
      </c>
      <c r="BA8" s="2"/>
      <c r="BB8" s="8">
        <f t="shared" si="14"/>
        <v>4.2454572648352442E-3</v>
      </c>
      <c r="BC8" s="8">
        <f t="shared" si="15"/>
        <v>5.0196075870484434E-3</v>
      </c>
      <c r="BD8" s="8">
        <f t="shared" si="16"/>
        <v>1.3484600058043948E-3</v>
      </c>
      <c r="BE8" s="8">
        <f t="shared" si="17"/>
        <v>3.1539055645410799E-3</v>
      </c>
      <c r="BF8" s="8">
        <f t="shared" si="18"/>
        <v>3.0049264645343938E-3</v>
      </c>
      <c r="BG8" s="8">
        <f t="shared" si="19"/>
        <v>-8.8388515773347455E-4</v>
      </c>
      <c r="BH8" s="8">
        <f t="shared" si="20"/>
        <v>-4.8691310213050251E-3</v>
      </c>
      <c r="BI8" s="8">
        <f t="shared" si="21"/>
        <v>4.9590828525097452E-3</v>
      </c>
      <c r="BJ8" s="8">
        <f t="shared" si="22"/>
        <v>-4.2779143291367585E-3</v>
      </c>
      <c r="BK8" s="2"/>
      <c r="BL8" s="8">
        <f t="shared" si="23"/>
        <v>-4.1338423822622378E-4</v>
      </c>
      <c r="BO8" s="6">
        <v>23013.636285714285</v>
      </c>
      <c r="BP8" s="6">
        <v>23077.60628571429</v>
      </c>
      <c r="BQ8" s="6">
        <v>23181.574285714287</v>
      </c>
      <c r="BR8" s="6">
        <v>23220.866999999998</v>
      </c>
      <c r="BS8" s="6">
        <v>23278.420285714288</v>
      </c>
      <c r="BT8" s="6">
        <v>23347.605714285717</v>
      </c>
      <c r="BU8" s="6">
        <v>23307.361857142856</v>
      </c>
      <c r="BV8" s="6">
        <v>22830</v>
      </c>
      <c r="BW8" s="6">
        <v>22912</v>
      </c>
      <c r="BX8" s="6">
        <v>22728</v>
      </c>
      <c r="BY8" s="7" cm="1">
        <f t="array" ref="BY8">INDEX('Muni-Level Population'!$G265:$CM265,,MATCH('County-Level Population'!AS$4,'Muni-Level Population'!$G$3:$CM$3,0))</f>
        <v>23616.051478641839</v>
      </c>
      <c r="BZ8" s="7" cm="1">
        <f t="array" ref="BZ8">INDEX('Muni-Level Population'!$G265:$CM265,,MATCH('County-Level Population'!AT$4,'Muni-Level Population'!$G$3:$CM$3,0))</f>
        <v>23710</v>
      </c>
      <c r="CA8" s="7" cm="1">
        <f t="array" ref="CA8">INDEX('Muni-Level Population'!$G265:$CM265,,MATCH('County-Level Population'!AU$4,'Muni-Level Population'!$G$3:$CM$3,0))</f>
        <v>23803.948521358161</v>
      </c>
      <c r="CB8" s="7" cm="1">
        <f t="array" ref="CB8">INDEX('Muni-Level Population'!$G265:$CM265,,MATCH('County-Level Population'!AV$4,'Muni-Level Population'!$G$3:$CM$3,0))</f>
        <v>23897.897042716319</v>
      </c>
      <c r="CC8" s="7" cm="1">
        <f t="array" ref="CC8">INDEX('Muni-Level Population'!$G265:$CM265,,MATCH('County-Level Population'!AW$4,'Muni-Level Population'!$G$3:$CM$3,0))</f>
        <v>23992.102957283681</v>
      </c>
      <c r="CD8" s="7" cm="1">
        <f t="array" ref="CD8">INDEX('Muni-Level Population'!$G265:$CM265,,MATCH('County-Level Population'!AX$4,'Muni-Level Population'!$G$3:$CM$3,0))</f>
        <v>24086.051478641839</v>
      </c>
      <c r="CE8" s="7" cm="1">
        <f t="array" ref="CE8">INDEX('Muni-Level Population'!$G265:$CM265,,MATCH('County-Level Population'!AY$4,'Muni-Level Population'!$G$3:$CM$3,0))</f>
        <v>24180</v>
      </c>
      <c r="CF8" s="7" cm="1">
        <f t="array" ref="CF8">INDEX('Muni-Level Population'!$G265:$CM265,,MATCH('County-Level Population'!AZ$4,'Muni-Level Population'!$G$3:$CM$3,0))</f>
        <v>24273.948521358161</v>
      </c>
      <c r="CG8" s="2"/>
      <c r="CH8" s="8">
        <f t="shared" si="24"/>
        <v>2.779656339650861E-3</v>
      </c>
      <c r="CI8" s="8">
        <f t="shared" si="25"/>
        <v>4.5051466219161703E-3</v>
      </c>
      <c r="CJ8" s="8">
        <f t="shared" si="26"/>
        <v>1.6949976650173326E-3</v>
      </c>
      <c r="CK8" s="8">
        <f t="shared" si="27"/>
        <v>2.4785157984966635E-3</v>
      </c>
      <c r="CL8" s="8">
        <f t="shared" si="28"/>
        <v>2.9720843477461945E-3</v>
      </c>
      <c r="CM8" s="8">
        <f t="shared" si="29"/>
        <v>-1.7236824038979316E-3</v>
      </c>
      <c r="CN8" s="8">
        <f t="shared" si="30"/>
        <v>-2.0481162135326011E-2</v>
      </c>
      <c r="CO8" s="8">
        <f t="shared" si="31"/>
        <v>3.5917652212001752E-3</v>
      </c>
      <c r="CP8" s="8">
        <f t="shared" si="32"/>
        <v>-8.0307262569832404E-3</v>
      </c>
      <c r="CQ8" s="2"/>
      <c r="CR8" s="8">
        <f t="shared" si="33"/>
        <v>-4.7343442454521626E-3</v>
      </c>
      <c r="CU8" s="6">
        <f t="shared" si="34"/>
        <v>2031.585485714284</v>
      </c>
      <c r="CV8" s="6">
        <f t="shared" si="35"/>
        <v>2006.4770857142867</v>
      </c>
      <c r="CW8" s="6">
        <f t="shared" si="36"/>
        <v>2004.6762857142858</v>
      </c>
      <c r="CX8" s="6">
        <f t="shared" si="37"/>
        <v>2015.4127999999982</v>
      </c>
      <c r="CY8" s="6">
        <f t="shared" si="38"/>
        <v>2006.086085714287</v>
      </c>
      <c r="CZ8" s="6">
        <f t="shared" si="39"/>
        <v>2011.3497142857159</v>
      </c>
      <c r="DA8" s="6">
        <f t="shared" si="40"/>
        <v>1989.9646571428566</v>
      </c>
      <c r="DB8" s="6">
        <f t="shared" si="41"/>
        <v>1616.4000000000015</v>
      </c>
      <c r="DC8" s="6">
        <f t="shared" si="42"/>
        <v>1593.2000000000007</v>
      </c>
      <c r="DD8" s="6">
        <f t="shared" si="43"/>
        <v>1500.4000000000015</v>
      </c>
      <c r="DE8" s="7" cm="1">
        <f t="array" ref="DE8">INDEX('Muni-Level Population'!$G564:$CM564,,MATCH('County-Level Population'!AS$4,'Muni-Level Population'!$G$3:$CM$3,0))</f>
        <v>1785.2271631982478</v>
      </c>
      <c r="DF8" s="7" cm="1">
        <f t="array" ref="DF8">INDEX('Muni-Level Population'!$G564:$CM564,,MATCH('County-Level Population'!AT$4,'Muni-Level Population'!$G$3:$CM$3,0))</f>
        <v>1761.8000000000002</v>
      </c>
      <c r="DG8" s="7" cm="1">
        <f t="array" ref="DG8">INDEX('Muni-Level Population'!$G564:$CM564,,MATCH('County-Level Population'!AU$4,'Muni-Level Population'!$G$3:$CM$3,0))</f>
        <v>1738.3728368017523</v>
      </c>
      <c r="DH8" s="7" cm="1">
        <f t="array" ref="DH8">INDEX('Muni-Level Population'!$G564:$CM564,,MATCH('County-Level Population'!AV$4,'Muni-Level Population'!$G$3:$CM$3,0))</f>
        <v>1714.9456736035049</v>
      </c>
      <c r="DI8" s="7" cm="1">
        <f t="array" ref="DI8">INDEX('Muni-Level Population'!$G564:$CM564,,MATCH('County-Level Population'!AW$4,'Muni-Level Population'!$G$3:$CM$3,0))</f>
        <v>1691.4543263964952</v>
      </c>
      <c r="DJ8" s="7" cm="1">
        <f t="array" ref="DJ8">INDEX('Muni-Level Population'!$G564:$CM564,,MATCH('County-Level Population'!AX$4,'Muni-Level Population'!$G$3:$CM$3,0))</f>
        <v>1668.0271631982475</v>
      </c>
      <c r="DK8" s="7" cm="1">
        <f t="array" ref="DK8">INDEX('Muni-Level Population'!$G564:$CM564,,MATCH('County-Level Population'!AY$4,'Muni-Level Population'!$G$3:$CM$3,0))</f>
        <v>1644.6000000000001</v>
      </c>
      <c r="DL8" s="7" cm="1">
        <f t="array" ref="DL8">INDEX('Muni-Level Population'!$G564:$CM564,,MATCH('County-Level Population'!AZ$4,'Muni-Level Population'!$G$3:$CM$3,0))</f>
        <v>1621.1728368017525</v>
      </c>
    </row>
    <row r="9" spans="1:116" x14ac:dyDescent="0.35">
      <c r="A9" s="2" t="str">
        <f t="shared" si="44"/>
        <v>Vermont</v>
      </c>
      <c r="B9" s="2" t="s">
        <v>707</v>
      </c>
      <c r="C9" s="6">
        <v>154729</v>
      </c>
      <c r="D9" s="6">
        <v>155666</v>
      </c>
      <c r="E9" s="6">
        <v>156696</v>
      </c>
      <c r="F9" s="6">
        <v>157637</v>
      </c>
      <c r="G9" s="6">
        <v>158686</v>
      </c>
      <c r="H9" s="6">
        <v>159711</v>
      </c>
      <c r="I9" s="6">
        <v>160510</v>
      </c>
      <c r="J9" s="6">
        <v>160985</v>
      </c>
      <c r="K9" s="6">
        <v>162052</v>
      </c>
      <c r="L9" s="6">
        <v>162646</v>
      </c>
      <c r="M9" s="299" cm="1">
        <f t="array" ref="M9">INDEX('Muni-Level Population'!$G1162:$CM1162,,MATCH('County-Level Population'!M$4,'Muni-Level Population'!$G$3:$CM$3,0))</f>
        <v>166866.17798466593</v>
      </c>
      <c r="N9" s="299" cm="1">
        <f t="array" ref="N9">INDEX('Muni-Level Population'!$G1162:$CM1162,,MATCH('County-Level Population'!N$4,'Muni-Level Population'!$G$3:$CM$3,0))</f>
        <v>167921</v>
      </c>
      <c r="O9" s="299" cm="1">
        <f t="array" ref="O9">INDEX('Muni-Level Population'!$G1162:$CM1162,,MATCH('County-Level Population'!O$4,'Muni-Level Population'!$G$3:$CM$3,0))</f>
        <v>168975.82201533407</v>
      </c>
      <c r="P9" s="299" cm="1">
        <f t="array" ref="P9">INDEX('Muni-Level Population'!$G1162:$CM1162,,MATCH('County-Level Population'!P$4,'Muni-Level Population'!$G$3:$CM$3,0))</f>
        <v>170030.64403066816</v>
      </c>
      <c r="Q9" s="299" cm="1">
        <f t="array" ref="Q9">INDEX('Muni-Level Population'!$G1162:$CM1162,,MATCH('County-Level Population'!Q$4,'Muni-Level Population'!$G$3:$CM$3,0))</f>
        <v>171088.35596933184</v>
      </c>
      <c r="R9" s="299" cm="1">
        <f t="array" ref="R9">INDEX('Muni-Level Population'!$G1162:$CM1162,,MATCH('County-Level Population'!R$4,'Muni-Level Population'!$G$3:$CM$3,0))</f>
        <v>172143.17798466593</v>
      </c>
      <c r="S9" s="299" cm="1">
        <f t="array" ref="S9">INDEX('Muni-Level Population'!$G1162:$CM1162,,MATCH('County-Level Population'!S$4,'Muni-Level Population'!$G$3:$CM$3,0))</f>
        <v>173198</v>
      </c>
      <c r="T9" s="299" cm="1">
        <f t="array" ref="T9">INDEX('Muni-Level Population'!$G1162:$CM1162,,MATCH('County-Level Population'!T$4,'Muni-Level Population'!$G$3:$CM$3,0))</f>
        <v>174252.82201533407</v>
      </c>
      <c r="U9" s="2"/>
      <c r="V9" s="8">
        <f t="shared" si="4"/>
        <v>6.0557490838821426E-3</v>
      </c>
      <c r="W9" s="8">
        <f t="shared" si="5"/>
        <v>6.616730692636799E-3</v>
      </c>
      <c r="X9" s="8">
        <f t="shared" si="6"/>
        <v>6.0052585898810436E-3</v>
      </c>
      <c r="Y9" s="8">
        <f t="shared" si="7"/>
        <v>6.6545290762955395E-3</v>
      </c>
      <c r="Z9" s="8">
        <f t="shared" si="8"/>
        <v>6.4592969764188397E-3</v>
      </c>
      <c r="AA9" s="8">
        <f t="shared" si="9"/>
        <v>5.002786282723169E-3</v>
      </c>
      <c r="AB9" s="8">
        <f t="shared" si="10"/>
        <v>2.9593171764999066E-3</v>
      </c>
      <c r="AC9" s="8">
        <f t="shared" si="11"/>
        <v>6.6279467031089851E-3</v>
      </c>
      <c r="AD9" s="8">
        <f t="shared" si="12"/>
        <v>3.6654900896008688E-3</v>
      </c>
      <c r="AE9" s="2"/>
      <c r="AF9" s="8">
        <f t="shared" si="13"/>
        <v>4.9429674456703534E-3</v>
      </c>
      <c r="AI9" s="6">
        <v>97231.703600000008</v>
      </c>
      <c r="AJ9" s="6">
        <v>97945.047200000001</v>
      </c>
      <c r="AK9" s="6">
        <v>99031.872000000003</v>
      </c>
      <c r="AL9" s="6">
        <v>99941.858000000007</v>
      </c>
      <c r="AM9" s="6">
        <v>100606.92400000001</v>
      </c>
      <c r="AN9" s="6">
        <v>101608.1382</v>
      </c>
      <c r="AO9" s="6">
        <v>102244.87</v>
      </c>
      <c r="AP9" s="6">
        <v>102970</v>
      </c>
      <c r="AQ9" s="6">
        <v>103905.60000000001</v>
      </c>
      <c r="AR9" s="6">
        <v>104704</v>
      </c>
      <c r="AS9" s="299" cm="1">
        <f t="array" ref="AS9">INDEX('Muni-Level Population'!$G863:$CM863,,MATCH('County-Level Population'!AS$4,'Muni-Level Population'!$G$3:$CM$3,0))</f>
        <v>109204.89780941949</v>
      </c>
      <c r="AT9" s="299" cm="1">
        <f t="array" ref="AT9">INDEX('Muni-Level Population'!$G863:$CM863,,MATCH('County-Level Population'!AT$4,'Muni-Level Population'!$G$3:$CM$3,0))</f>
        <v>110332.4</v>
      </c>
      <c r="AU9" s="299" cm="1">
        <f t="array" ref="AU9">INDEX('Muni-Level Population'!$G863:$CM863,,MATCH('County-Level Population'!AU$4,'Muni-Level Population'!$G$3:$CM$3,0))</f>
        <v>111459.90219058051</v>
      </c>
      <c r="AV9" s="299" cm="1">
        <f t="array" ref="AV9">INDEX('Muni-Level Population'!$G863:$CM863,,MATCH('County-Level Population'!AV$4,'Muni-Level Population'!$G$3:$CM$3,0))</f>
        <v>112587.40438116102</v>
      </c>
      <c r="AW9" s="299" cm="1">
        <f t="array" ref="AW9">INDEX('Muni-Level Population'!$G863:$CM863,,MATCH('County-Level Population'!AW$4,'Muni-Level Population'!$G$3:$CM$3,0))</f>
        <v>113717.99561883901</v>
      </c>
      <c r="AX9" s="299" cm="1">
        <f t="array" ref="AX9">INDEX('Muni-Level Population'!$G863:$CM863,,MATCH('County-Level Population'!AX$4,'Muni-Level Population'!$G$3:$CM$3,0))</f>
        <v>114845.4978094195</v>
      </c>
      <c r="AY9" s="299" cm="1">
        <f t="array" ref="AY9">INDEX('Muni-Level Population'!$G863:$CM863,,MATCH('County-Level Population'!AY$4,'Muni-Level Population'!$G$3:$CM$3,0))</f>
        <v>115973.00000000001</v>
      </c>
      <c r="AZ9" s="299" cm="1">
        <f t="array" ref="AZ9">INDEX('Muni-Level Population'!$G863:$CM863,,MATCH('County-Level Population'!AZ$4,'Muni-Level Population'!$G$3:$CM$3,0))</f>
        <v>117100.5021905805</v>
      </c>
      <c r="BA9" s="2"/>
      <c r="BB9" s="8">
        <f t="shared" si="14"/>
        <v>7.3365329783236753E-3</v>
      </c>
      <c r="BC9" s="8">
        <f t="shared" si="15"/>
        <v>1.1096271134371378E-2</v>
      </c>
      <c r="BD9" s="8">
        <f t="shared" si="16"/>
        <v>9.1888195347857755E-3</v>
      </c>
      <c r="BE9" s="8">
        <f t="shared" si="17"/>
        <v>6.6545290762956011E-3</v>
      </c>
      <c r="BF9" s="8">
        <f t="shared" si="18"/>
        <v>9.9517424864315248E-3</v>
      </c>
      <c r="BG9" s="8">
        <f t="shared" si="19"/>
        <v>6.2665433230031774E-3</v>
      </c>
      <c r="BH9" s="8">
        <f t="shared" si="20"/>
        <v>7.0920917597137607E-3</v>
      </c>
      <c r="BI9" s="8">
        <f t="shared" si="21"/>
        <v>9.0861415946392726E-3</v>
      </c>
      <c r="BJ9" s="8">
        <f t="shared" si="22"/>
        <v>7.6838976917509173E-3</v>
      </c>
      <c r="BK9" s="2"/>
      <c r="BL9" s="8">
        <f t="shared" si="23"/>
        <v>8.0160833711077316E-3</v>
      </c>
      <c r="BO9" s="6">
        <v>112863.75342857144</v>
      </c>
      <c r="BP9" s="6">
        <v>113969.75</v>
      </c>
      <c r="BQ9" s="6">
        <v>115193.94514285715</v>
      </c>
      <c r="BR9" s="6">
        <v>116291.06685714287</v>
      </c>
      <c r="BS9" s="6">
        <v>117246.28457142858</v>
      </c>
      <c r="BT9" s="6">
        <v>118414.29857142858</v>
      </c>
      <c r="BU9" s="6">
        <v>119350.65</v>
      </c>
      <c r="BV9" s="6">
        <v>119521</v>
      </c>
      <c r="BW9" s="6">
        <v>120399</v>
      </c>
      <c r="BX9" s="6">
        <v>120900</v>
      </c>
      <c r="BY9" s="7" cm="1">
        <f t="array" ref="BY9">INDEX('Muni-Level Population'!$G266:$CM266,,MATCH('County-Level Population'!AS$4,'Muni-Level Population'!$G$3:$CM$3,0))</f>
        <v>125428.80175246444</v>
      </c>
      <c r="BZ9" s="7" cm="1">
        <f t="array" ref="BZ9">INDEX('Muni-Level Population'!$G266:$CM266,,MATCH('County-Level Population'!AT$4,'Muni-Level Population'!$G$3:$CM$3,0))</f>
        <v>126527</v>
      </c>
      <c r="CA9" s="7" cm="1">
        <f t="array" ref="CA9">INDEX('Muni-Level Population'!$G266:$CM266,,MATCH('County-Level Population'!AU$4,'Muni-Level Population'!$G$3:$CM$3,0))</f>
        <v>127625.19824753556</v>
      </c>
      <c r="CB9" s="7" cm="1">
        <f t="array" ref="CB9">INDEX('Muni-Level Population'!$G266:$CM266,,MATCH('County-Level Population'!AV$4,'Muni-Level Population'!$G$3:$CM$3,0))</f>
        <v>128723.39649507121</v>
      </c>
      <c r="CC9" s="7" cm="1">
        <f t="array" ref="CC9">INDEX('Muni-Level Population'!$G266:$CM266,,MATCH('County-Level Population'!AW$4,'Muni-Level Population'!$G$3:$CM$3,0))</f>
        <v>129824.60350492879</v>
      </c>
      <c r="CD9" s="7" cm="1">
        <f t="array" ref="CD9">INDEX('Muni-Level Population'!$G266:$CM266,,MATCH('County-Level Population'!AX$4,'Muni-Level Population'!$G$3:$CM$3,0))</f>
        <v>130922.80175246444</v>
      </c>
      <c r="CE9" s="7" cm="1">
        <f t="array" ref="CE9">INDEX('Muni-Level Population'!$G266:$CM266,,MATCH('County-Level Population'!AY$4,'Muni-Level Population'!$G$3:$CM$3,0))</f>
        <v>132021</v>
      </c>
      <c r="CF9" s="7" cm="1">
        <f t="array" ref="CF9">INDEX('Muni-Level Population'!$G266:$CM266,,MATCH('County-Level Population'!AZ$4,'Muni-Level Population'!$G$3:$CM$3,0))</f>
        <v>133119.19824753556</v>
      </c>
      <c r="CG9" s="2"/>
      <c r="CH9" s="8">
        <f t="shared" si="24"/>
        <v>9.7993956237555149E-3</v>
      </c>
      <c r="CI9" s="8">
        <f t="shared" si="25"/>
        <v>1.0741404125718871E-2</v>
      </c>
      <c r="CJ9" s="8">
        <f t="shared" si="26"/>
        <v>9.5241265756210603E-3</v>
      </c>
      <c r="CK9" s="8">
        <f t="shared" si="27"/>
        <v>8.2140248610767571E-3</v>
      </c>
      <c r="CL9" s="8">
        <f t="shared" si="28"/>
        <v>9.9620555505826724E-3</v>
      </c>
      <c r="CM9" s="8">
        <f t="shared" si="29"/>
        <v>7.9074186130199762E-3</v>
      </c>
      <c r="CN9" s="8">
        <f t="shared" si="30"/>
        <v>1.4273068475119811E-3</v>
      </c>
      <c r="CO9" s="8">
        <f t="shared" si="31"/>
        <v>7.3459894077191456E-3</v>
      </c>
      <c r="CP9" s="8">
        <f t="shared" si="32"/>
        <v>4.1611641292701763E-3</v>
      </c>
      <c r="CQ9" s="2"/>
      <c r="CR9" s="8">
        <f t="shared" si="33"/>
        <v>6.1607869096207907E-3</v>
      </c>
      <c r="CU9" s="6">
        <f t="shared" si="34"/>
        <v>15632.049828571427</v>
      </c>
      <c r="CV9" s="6">
        <f t="shared" si="35"/>
        <v>16024.702799999999</v>
      </c>
      <c r="CW9" s="6">
        <f t="shared" si="36"/>
        <v>16162.073142857145</v>
      </c>
      <c r="CX9" s="6">
        <f t="shared" si="37"/>
        <v>16349.208857142861</v>
      </c>
      <c r="CY9" s="6">
        <f t="shared" si="38"/>
        <v>16639.360571428566</v>
      </c>
      <c r="CZ9" s="6">
        <f t="shared" si="39"/>
        <v>16806.160371428574</v>
      </c>
      <c r="DA9" s="6">
        <f t="shared" si="40"/>
        <v>17105.78</v>
      </c>
      <c r="DB9" s="6">
        <f t="shared" si="41"/>
        <v>16551</v>
      </c>
      <c r="DC9" s="6">
        <f t="shared" si="42"/>
        <v>16493.399999999994</v>
      </c>
      <c r="DD9" s="6">
        <f t="shared" si="43"/>
        <v>16196</v>
      </c>
      <c r="DE9" s="7" cm="1">
        <f t="array" ref="DE9">INDEX('Muni-Level Population'!$G565:$CM565,,MATCH('County-Level Population'!AS$4,'Muni-Level Population'!$G$3:$CM$3,0))</f>
        <v>16223.90394304491</v>
      </c>
      <c r="DF9" s="7" cm="1">
        <f t="array" ref="DF9">INDEX('Muni-Level Population'!$G565:$CM565,,MATCH('County-Level Population'!AT$4,'Muni-Level Population'!$G$3:$CM$3,0))</f>
        <v>16194.600000000004</v>
      </c>
      <c r="DG9" s="7" cm="1">
        <f t="array" ref="DG9">INDEX('Muni-Level Population'!$G565:$CM565,,MATCH('County-Level Population'!AU$4,'Muni-Level Population'!$G$3:$CM$3,0))</f>
        <v>16165.296056955091</v>
      </c>
      <c r="DH9" s="7" cm="1">
        <f t="array" ref="DH9">INDEX('Muni-Level Population'!$G565:$CM565,,MATCH('County-Level Population'!AV$4,'Muni-Level Population'!$G$3:$CM$3,0))</f>
        <v>16135.992113910186</v>
      </c>
      <c r="DI9" s="7" cm="1">
        <f t="array" ref="DI9">INDEX('Muni-Level Population'!$G565:$CM565,,MATCH('County-Level Population'!AW$4,'Muni-Level Population'!$G$3:$CM$3,0))</f>
        <v>16106.607886089816</v>
      </c>
      <c r="DJ9" s="7" cm="1">
        <f t="array" ref="DJ9">INDEX('Muni-Level Population'!$G565:$CM565,,MATCH('County-Level Population'!AX$4,'Muni-Level Population'!$G$3:$CM$3,0))</f>
        <v>16077.303943044908</v>
      </c>
      <c r="DK9" s="7" cm="1">
        <f t="array" ref="DK9">INDEX('Muni-Level Population'!$G565:$CM565,,MATCH('County-Level Population'!AY$4,'Muni-Level Population'!$G$3:$CM$3,0))</f>
        <v>16048.000000000002</v>
      </c>
      <c r="DL9" s="7" cm="1">
        <f t="array" ref="DL9">INDEX('Muni-Level Population'!$G565:$CM565,,MATCH('County-Level Population'!AZ$4,'Muni-Level Population'!$G$3:$CM$3,0))</f>
        <v>16018.69605695509</v>
      </c>
    </row>
    <row r="10" spans="1:116" x14ac:dyDescent="0.35">
      <c r="A10" s="2" t="str">
        <f t="shared" si="44"/>
        <v>Vermont</v>
      </c>
      <c r="B10" s="2" t="s">
        <v>708</v>
      </c>
      <c r="C10" s="6">
        <v>6359</v>
      </c>
      <c r="D10" s="6">
        <v>6350</v>
      </c>
      <c r="E10" s="6">
        <v>6316</v>
      </c>
      <c r="F10" s="6">
        <v>6276</v>
      </c>
      <c r="G10" s="6">
        <v>6231</v>
      </c>
      <c r="H10" s="6">
        <v>6207</v>
      </c>
      <c r="I10" s="6">
        <v>6173</v>
      </c>
      <c r="J10" s="6">
        <v>6203</v>
      </c>
      <c r="K10" s="6">
        <v>6208</v>
      </c>
      <c r="L10" s="6">
        <v>6200</v>
      </c>
      <c r="M10" s="299" cm="1">
        <f t="array" ref="M10">INDEX('Muni-Level Population'!$G1163:$CM1163,,MATCH('County-Level Population'!M$4,'Muni-Level Population'!$G$3:$CM$3,0))</f>
        <v>6393.9939759036151</v>
      </c>
      <c r="N10" s="299" cm="1">
        <f t="array" ref="N10">INDEX('Muni-Level Population'!$G1163:$CM1163,,MATCH('County-Level Population'!N$4,'Muni-Level Population'!$G$3:$CM$3,0))</f>
        <v>6383</v>
      </c>
      <c r="O10" s="299" cm="1">
        <f t="array" ref="O10">INDEX('Muni-Level Population'!$G1163:$CM1163,,MATCH('County-Level Population'!O$4,'Muni-Level Population'!$G$3:$CM$3,0))</f>
        <v>6372.0060240963849</v>
      </c>
      <c r="P10" s="299" cm="1">
        <f t="array" ref="P10">INDEX('Muni-Level Population'!$G1163:$CM1163,,MATCH('County-Level Population'!P$4,'Muni-Level Population'!$G$3:$CM$3,0))</f>
        <v>6361.0120481927715</v>
      </c>
      <c r="Q10" s="299" cm="1">
        <f t="array" ref="Q10">INDEX('Muni-Level Population'!$G1163:$CM1163,,MATCH('County-Level Population'!Q$4,'Muni-Level Population'!$G$3:$CM$3,0))</f>
        <v>6349.9879518072285</v>
      </c>
      <c r="R10" s="299" cm="1">
        <f t="array" ref="R10">INDEX('Muni-Level Population'!$G1163:$CM1163,,MATCH('County-Level Population'!R$4,'Muni-Level Population'!$G$3:$CM$3,0))</f>
        <v>6338.9939759036151</v>
      </c>
      <c r="S10" s="299" cm="1">
        <f t="array" ref="S10">INDEX('Muni-Level Population'!$G1163:$CM1163,,MATCH('County-Level Population'!S$4,'Muni-Level Population'!$G$3:$CM$3,0))</f>
        <v>6328</v>
      </c>
      <c r="T10" s="299" cm="1">
        <f t="array" ref="T10">INDEX('Muni-Level Population'!$G1163:$CM1163,,MATCH('County-Level Population'!T$4,'Muni-Level Population'!$G$3:$CM$3,0))</f>
        <v>6317.0060240963849</v>
      </c>
      <c r="U10" s="2"/>
      <c r="V10" s="8">
        <f t="shared" si="4"/>
        <v>-1.4153168737222833E-3</v>
      </c>
      <c r="W10" s="8">
        <f t="shared" si="5"/>
        <v>-5.3543307086614169E-3</v>
      </c>
      <c r="X10" s="8">
        <f t="shared" si="6"/>
        <v>-6.333122229259025E-3</v>
      </c>
      <c r="Y10" s="8">
        <f t="shared" si="7"/>
        <v>-7.1701720841300188E-3</v>
      </c>
      <c r="Z10" s="8">
        <f t="shared" si="8"/>
        <v>-3.8517091959557053E-3</v>
      </c>
      <c r="AA10" s="8">
        <f t="shared" si="9"/>
        <v>-5.477686483003061E-3</v>
      </c>
      <c r="AB10" s="8">
        <f t="shared" si="10"/>
        <v>4.8598736432852747E-3</v>
      </c>
      <c r="AC10" s="8">
        <f t="shared" si="11"/>
        <v>8.0606158310494926E-4</v>
      </c>
      <c r="AD10" s="8">
        <f t="shared" si="12"/>
        <v>-1.288659793814433E-3</v>
      </c>
      <c r="AE10" s="2"/>
      <c r="AF10" s="8">
        <f t="shared" si="13"/>
        <v>-9.9042404927659512E-4</v>
      </c>
      <c r="AI10" s="6">
        <v>4635.7110000000002</v>
      </c>
      <c r="AJ10" s="6">
        <v>4618.9900000000007</v>
      </c>
      <c r="AK10" s="6">
        <v>4633.4176000000007</v>
      </c>
      <c r="AL10" s="6">
        <v>4636.7088000000003</v>
      </c>
      <c r="AM10" s="6">
        <v>4633.3715999999995</v>
      </c>
      <c r="AN10" s="6">
        <v>4630.4220000000005</v>
      </c>
      <c r="AO10" s="6">
        <v>4602.5888000000004</v>
      </c>
      <c r="AP10" s="6">
        <v>4654</v>
      </c>
      <c r="AQ10" s="6">
        <v>4661.2</v>
      </c>
      <c r="AR10" s="6">
        <v>4678.3999999999996</v>
      </c>
      <c r="AS10" s="299" cm="1">
        <f t="array" ref="AS10">INDEX('Muni-Level Population'!$G864:$CM864,,MATCH('County-Level Population'!AS$4,'Muni-Level Population'!$G$3:$CM$3,0))</f>
        <v>4925.6814895947427</v>
      </c>
      <c r="AT10" s="299" cm="1">
        <f t="array" ref="AT10">INDEX('Muni-Level Population'!$G864:$CM864,,MATCH('County-Level Population'!AT$4,'Muni-Level Population'!$G$3:$CM$3,0))</f>
        <v>4928.4000000000005</v>
      </c>
      <c r="AU10" s="299" cm="1">
        <f t="array" ref="AU10">INDEX('Muni-Level Population'!$G864:$CM864,,MATCH('County-Level Population'!AU$4,'Muni-Level Population'!$G$3:$CM$3,0))</f>
        <v>4931.1185104052556</v>
      </c>
      <c r="AV10" s="299" cm="1">
        <f t="array" ref="AV10">INDEX('Muni-Level Population'!$G864:$CM864,,MATCH('County-Level Population'!AV$4,'Muni-Level Population'!$G$3:$CM$3,0))</f>
        <v>4933.8370208105143</v>
      </c>
      <c r="AW10" s="299" cm="1">
        <f t="array" ref="AW10">INDEX('Muni-Level Population'!$G864:$CM864,,MATCH('County-Level Population'!AW$4,'Muni-Level Population'!$G$3:$CM$3,0))</f>
        <v>4936.5629791894844</v>
      </c>
      <c r="AX10" s="299" cm="1">
        <f t="array" ref="AX10">INDEX('Muni-Level Population'!$G864:$CM864,,MATCH('County-Level Population'!AX$4,'Muni-Level Population'!$G$3:$CM$3,0))</f>
        <v>4939.2814895947422</v>
      </c>
      <c r="AY10" s="299" cm="1">
        <f t="array" ref="AY10">INDEX('Muni-Level Population'!$G864:$CM864,,MATCH('County-Level Population'!AY$4,'Muni-Level Population'!$G$3:$CM$3,0))</f>
        <v>4941.9999999999991</v>
      </c>
      <c r="AZ10" s="299" cm="1">
        <f t="array" ref="AZ10">INDEX('Muni-Level Population'!$G864:$CM864,,MATCH('County-Level Population'!AZ$4,'Muni-Level Population'!$G$3:$CM$3,0))</f>
        <v>4944.7185104052569</v>
      </c>
      <c r="BA10" s="2"/>
      <c r="BB10" s="8">
        <f t="shared" si="14"/>
        <v>-3.606997934081643E-3</v>
      </c>
      <c r="BC10" s="8">
        <f t="shared" si="15"/>
        <v>3.1235399946741562E-3</v>
      </c>
      <c r="BD10" s="8">
        <f t="shared" si="16"/>
        <v>7.1031801666218513E-4</v>
      </c>
      <c r="BE10" s="8">
        <f t="shared" si="17"/>
        <v>-7.1973465316623895E-4</v>
      </c>
      <c r="BF10" s="8">
        <f t="shared" si="18"/>
        <v>-6.3659905887950138E-4</v>
      </c>
      <c r="BG10" s="8">
        <f t="shared" si="19"/>
        <v>-6.0109424151837633E-3</v>
      </c>
      <c r="BH10" s="8">
        <f t="shared" si="20"/>
        <v>1.117006150973112E-2</v>
      </c>
      <c r="BI10" s="8">
        <f t="shared" si="21"/>
        <v>1.5470562956596086E-3</v>
      </c>
      <c r="BJ10" s="8">
        <f t="shared" si="22"/>
        <v>3.690036900368965E-3</v>
      </c>
      <c r="BK10" s="2"/>
      <c r="BL10" s="8">
        <f t="shared" si="23"/>
        <v>1.9519226463392859E-3</v>
      </c>
      <c r="BO10" s="6">
        <v>4904.6058571428575</v>
      </c>
      <c r="BP10" s="6">
        <v>4902.2000000000007</v>
      </c>
      <c r="BQ10" s="6">
        <v>4921.0662857142861</v>
      </c>
      <c r="BR10" s="6">
        <v>4910.5217142857146</v>
      </c>
      <c r="BS10" s="6">
        <v>4902.906857142857</v>
      </c>
      <c r="BT10" s="6">
        <v>4906.1901428571437</v>
      </c>
      <c r="BU10" s="6">
        <v>4876.67</v>
      </c>
      <c r="BV10" s="6">
        <v>4923</v>
      </c>
      <c r="BW10" s="6">
        <v>4914</v>
      </c>
      <c r="BX10" s="6">
        <v>4900</v>
      </c>
      <c r="BY10" s="7" cm="1">
        <f t="array" ref="BY10">INDEX('Muni-Level Population'!$G267:$CM267,,MATCH('County-Level Population'!AS$4,'Muni-Level Population'!$G$3:$CM$3,0))</f>
        <v>5223.9961664841185</v>
      </c>
      <c r="BZ10" s="7" cm="1">
        <f t="array" ref="BZ10">INDEX('Muni-Level Population'!$G267:$CM267,,MATCH('County-Level Population'!AT$4,'Muni-Level Population'!$G$3:$CM$3,0))</f>
        <v>5217</v>
      </c>
      <c r="CA10" s="7" cm="1">
        <f t="array" ref="CA10">INDEX('Muni-Level Population'!$G267:$CM267,,MATCH('County-Level Population'!AU$4,'Muni-Level Population'!$G$3:$CM$3,0))</f>
        <v>5210.0038335158815</v>
      </c>
      <c r="CB10" s="7" cm="1">
        <f t="array" ref="CB10">INDEX('Muni-Level Population'!$G267:$CM267,,MATCH('County-Level Population'!AV$4,'Muni-Level Population'!$G$3:$CM$3,0))</f>
        <v>5203.007667031763</v>
      </c>
      <c r="CC10" s="7" cm="1">
        <f t="array" ref="CC10">INDEX('Muni-Level Population'!$G267:$CM267,,MATCH('County-Level Population'!AW$4,'Muni-Level Population'!$G$3:$CM$3,0))</f>
        <v>5195.992332968237</v>
      </c>
      <c r="CD10" s="7" cm="1">
        <f t="array" ref="CD10">INDEX('Muni-Level Population'!$G267:$CM267,,MATCH('County-Level Population'!AX$4,'Muni-Level Population'!$G$3:$CM$3,0))</f>
        <v>5188.9961664841185</v>
      </c>
      <c r="CE10" s="7" cm="1">
        <f t="array" ref="CE10">INDEX('Muni-Level Population'!$G267:$CM267,,MATCH('County-Level Population'!AY$4,'Muni-Level Population'!$G$3:$CM$3,0))</f>
        <v>5182</v>
      </c>
      <c r="CF10" s="7" cm="1">
        <f t="array" ref="CF10">INDEX('Muni-Level Population'!$G267:$CM267,,MATCH('County-Level Population'!AZ$4,'Muni-Level Population'!$G$3:$CM$3,0))</f>
        <v>5175.0038335158815</v>
      </c>
      <c r="CG10" s="2"/>
      <c r="CH10" s="8">
        <f t="shared" si="24"/>
        <v>-4.905301695860057E-4</v>
      </c>
      <c r="CI10" s="8">
        <f t="shared" si="25"/>
        <v>3.8485344772317257E-3</v>
      </c>
      <c r="CJ10" s="8">
        <f t="shared" si="26"/>
        <v>-2.1427411898884865E-3</v>
      </c>
      <c r="CK10" s="8">
        <f t="shared" si="27"/>
        <v>-1.550722629064925E-3</v>
      </c>
      <c r="CL10" s="8">
        <f t="shared" si="28"/>
        <v>6.6966104189871681E-4</v>
      </c>
      <c r="CM10" s="8">
        <f t="shared" si="29"/>
        <v>-6.0169178114960675E-3</v>
      </c>
      <c r="CN10" s="8">
        <f t="shared" si="30"/>
        <v>9.5003352697639841E-3</v>
      </c>
      <c r="CO10" s="8">
        <f t="shared" si="31"/>
        <v>-1.8281535648994515E-3</v>
      </c>
      <c r="CP10" s="8">
        <f t="shared" si="32"/>
        <v>-2.8490028490028491E-3</v>
      </c>
      <c r="CQ10" s="2"/>
      <c r="CR10" s="8">
        <f t="shared" si="33"/>
        <v>-1.0481558274713357E-4</v>
      </c>
      <c r="CU10" s="6">
        <f t="shared" si="34"/>
        <v>268.89485714285729</v>
      </c>
      <c r="CV10" s="6">
        <f t="shared" si="35"/>
        <v>283.21000000000004</v>
      </c>
      <c r="CW10" s="6">
        <f t="shared" si="36"/>
        <v>287.64868571428542</v>
      </c>
      <c r="CX10" s="6">
        <f t="shared" si="37"/>
        <v>273.81291428571421</v>
      </c>
      <c r="CY10" s="6">
        <f t="shared" si="38"/>
        <v>269.53525714285752</v>
      </c>
      <c r="CZ10" s="6">
        <f t="shared" si="39"/>
        <v>275.76814285714318</v>
      </c>
      <c r="DA10" s="6">
        <f t="shared" si="40"/>
        <v>274.08119999999963</v>
      </c>
      <c r="DB10" s="6">
        <f t="shared" si="41"/>
        <v>269</v>
      </c>
      <c r="DC10" s="6">
        <f t="shared" si="42"/>
        <v>252.80000000000018</v>
      </c>
      <c r="DD10" s="6">
        <f t="shared" si="43"/>
        <v>221.60000000000036</v>
      </c>
      <c r="DE10" s="7" cm="1">
        <f t="array" ref="DE10">INDEX('Muni-Level Population'!$G566:$CM566,,MATCH('County-Level Population'!AS$4,'Muni-Level Population'!$G$3:$CM$3,0))</f>
        <v>298.31467688937568</v>
      </c>
      <c r="DF10" s="7" cm="1">
        <f t="array" ref="DF10">INDEX('Muni-Level Population'!$G566:$CM566,,MATCH('County-Level Population'!AT$4,'Muni-Level Population'!$G$3:$CM$3,0))</f>
        <v>288.59999999999997</v>
      </c>
      <c r="DG10" s="7" cm="1">
        <f t="array" ref="DG10">INDEX('Muni-Level Population'!$G566:$CM566,,MATCH('County-Level Population'!AU$4,'Muni-Level Population'!$G$3:$CM$3,0))</f>
        <v>278.88532311062431</v>
      </c>
      <c r="DH10" s="7" cm="1">
        <f t="array" ref="DH10">INDEX('Muni-Level Population'!$G566:$CM566,,MATCH('County-Level Population'!AV$4,'Muni-Level Population'!$G$3:$CM$3,0))</f>
        <v>269.17064622124866</v>
      </c>
      <c r="DI10" s="7" cm="1">
        <f t="array" ref="DI10">INDEX('Muni-Level Population'!$G566:$CM566,,MATCH('County-Level Population'!AW$4,'Muni-Level Population'!$G$3:$CM$3,0))</f>
        <v>259.42935377875142</v>
      </c>
      <c r="DJ10" s="7" cm="1">
        <f t="array" ref="DJ10">INDEX('Muni-Level Population'!$G566:$CM566,,MATCH('County-Level Population'!AX$4,'Muni-Level Population'!$G$3:$CM$3,0))</f>
        <v>249.71467688937568</v>
      </c>
      <c r="DK10" s="7" cm="1">
        <f t="array" ref="DK10">INDEX('Muni-Level Population'!$G566:$CM566,,MATCH('County-Level Population'!AY$4,'Muni-Level Population'!$G$3:$CM$3,0))</f>
        <v>240.00000000000006</v>
      </c>
      <c r="DL10" s="7" cm="1">
        <f t="array" ref="DL10">INDEX('Muni-Level Population'!$G566:$CM566,,MATCH('County-Level Population'!AZ$4,'Muni-Level Population'!$G$3:$CM$3,0))</f>
        <v>230.28532311062429</v>
      </c>
    </row>
    <row r="11" spans="1:116" x14ac:dyDescent="0.35">
      <c r="A11" s="2" t="str">
        <f t="shared" si="44"/>
        <v>Vermont</v>
      </c>
      <c r="B11" s="2" t="s">
        <v>709</v>
      </c>
      <c r="C11" s="6">
        <v>47547</v>
      </c>
      <c r="D11" s="6">
        <v>47687</v>
      </c>
      <c r="E11" s="6">
        <v>47853</v>
      </c>
      <c r="F11" s="6">
        <v>48019</v>
      </c>
      <c r="G11" s="6">
        <v>48226</v>
      </c>
      <c r="H11" s="6">
        <v>48418</v>
      </c>
      <c r="I11" s="6">
        <v>48625</v>
      </c>
      <c r="J11" s="6">
        <v>48816</v>
      </c>
      <c r="K11" s="6">
        <v>49025</v>
      </c>
      <c r="L11" s="6">
        <v>49116</v>
      </c>
      <c r="M11" s="299" cm="1">
        <f t="array" ref="M11">INDEX('Muni-Level Population'!$G1164:$CM1164,,MATCH('County-Level Population'!M$4,'Muni-Level Population'!$G$3:$CM$3,0))</f>
        <v>50427.773274917861</v>
      </c>
      <c r="N11" s="299" cm="1">
        <f t="array" ref="N11">INDEX('Muni-Level Population'!$G1164:$CM1164,,MATCH('County-Level Population'!N$4,'Muni-Level Population'!$G$3:$CM$3,0))</f>
        <v>50744</v>
      </c>
      <c r="O11" s="299" cm="1">
        <f t="array" ref="O11">INDEX('Muni-Level Population'!$G1164:$CM1164,,MATCH('County-Level Population'!O$4,'Muni-Level Population'!$G$3:$CM$3,0))</f>
        <v>51060.226725082139</v>
      </c>
      <c r="P11" s="299" cm="1">
        <f t="array" ref="P11">INDEX('Muni-Level Population'!$G1164:$CM1164,,MATCH('County-Level Population'!P$4,'Muni-Level Population'!$G$3:$CM$3,0))</f>
        <v>51376.453450164292</v>
      </c>
      <c r="Q11" s="299" cm="1">
        <f t="array" ref="Q11">INDEX('Muni-Level Population'!$G1164:$CM1164,,MATCH('County-Level Population'!Q$4,'Muni-Level Population'!$G$3:$CM$3,0))</f>
        <v>51693.546549835708</v>
      </c>
      <c r="R11" s="299" cm="1">
        <f t="array" ref="R11">INDEX('Muni-Level Population'!$G1164:$CM1164,,MATCH('County-Level Population'!R$4,'Muni-Level Population'!$G$3:$CM$3,0))</f>
        <v>52009.773274917861</v>
      </c>
      <c r="S11" s="299" cm="1">
        <f t="array" ref="S11">INDEX('Muni-Level Population'!$G1164:$CM1164,,MATCH('County-Level Population'!S$4,'Muni-Level Population'!$G$3:$CM$3,0))</f>
        <v>52326</v>
      </c>
      <c r="T11" s="299" cm="1">
        <f t="array" ref="T11">INDEX('Muni-Level Population'!$G1164:$CM1164,,MATCH('County-Level Population'!T$4,'Muni-Level Population'!$G$3:$CM$3,0))</f>
        <v>52642.226725082139</v>
      </c>
      <c r="U11" s="2"/>
      <c r="V11" s="8">
        <f t="shared" si="4"/>
        <v>2.9444549603550173E-3</v>
      </c>
      <c r="W11" s="8">
        <f t="shared" si="5"/>
        <v>3.4810325665275651E-3</v>
      </c>
      <c r="X11" s="8">
        <f t="shared" si="6"/>
        <v>3.4689570141892881E-3</v>
      </c>
      <c r="Y11" s="8">
        <f t="shared" si="7"/>
        <v>4.3107936441825114E-3</v>
      </c>
      <c r="Z11" s="8">
        <f t="shared" si="8"/>
        <v>3.981254924729399E-3</v>
      </c>
      <c r="AA11" s="8">
        <f t="shared" si="9"/>
        <v>4.2752695278615391E-3</v>
      </c>
      <c r="AB11" s="8">
        <f t="shared" si="10"/>
        <v>3.9280205655526992E-3</v>
      </c>
      <c r="AC11" s="8">
        <f t="shared" si="11"/>
        <v>4.2813831530645694E-3</v>
      </c>
      <c r="AD11" s="8">
        <f t="shared" si="12"/>
        <v>1.8561958184599694E-3</v>
      </c>
      <c r="AE11" s="2"/>
      <c r="AF11" s="8">
        <f t="shared" si="13"/>
        <v>3.6644247979336344E-3</v>
      </c>
      <c r="AI11" s="6">
        <v>31409.548199999997</v>
      </c>
      <c r="AJ11" s="6">
        <v>31788.154199999997</v>
      </c>
      <c r="AK11" s="6">
        <v>32032.798199999997</v>
      </c>
      <c r="AL11" s="6">
        <v>32307.183199999999</v>
      </c>
      <c r="AM11" s="6">
        <v>32639.356799999998</v>
      </c>
      <c r="AN11" s="6">
        <v>32904.872799999997</v>
      </c>
      <c r="AO11" s="6">
        <v>33026.1</v>
      </c>
      <c r="AP11" s="6">
        <v>33280.199999999997</v>
      </c>
      <c r="AQ11" s="6">
        <v>33484</v>
      </c>
      <c r="AR11" s="6">
        <v>33712</v>
      </c>
      <c r="AS11" s="299" cm="1">
        <f t="array" ref="AS11">INDEX('Muni-Level Population'!$G865:$CM865,,MATCH('County-Level Population'!AS$4,'Muni-Level Population'!$G$3:$CM$3,0))</f>
        <v>35117.66440306681</v>
      </c>
      <c r="AT11" s="299" cm="1">
        <f t="array" ref="AT11">INDEX('Muni-Level Population'!$G865:$CM865,,MATCH('County-Level Population'!AT$4,'Muni-Level Population'!$G$3:$CM$3,0))</f>
        <v>35454.200000000004</v>
      </c>
      <c r="AU11" s="299" cm="1">
        <f t="array" ref="AU11">INDEX('Muni-Level Population'!$G865:$CM865,,MATCH('County-Level Population'!AU$4,'Muni-Level Population'!$G$3:$CM$3,0))</f>
        <v>35790.735596933191</v>
      </c>
      <c r="AV11" s="299" cm="1">
        <f t="array" ref="AV11">INDEX('Muni-Level Population'!$G865:$CM865,,MATCH('County-Level Population'!AV$4,'Muni-Level Population'!$G$3:$CM$3,0))</f>
        <v>36127.271193866378</v>
      </c>
      <c r="AW11" s="299" cm="1">
        <f t="array" ref="AW11">INDEX('Muni-Level Population'!$G865:$CM865,,MATCH('County-Level Population'!AW$4,'Muni-Level Population'!$G$3:$CM$3,0))</f>
        <v>36464.728806133622</v>
      </c>
      <c r="AX11" s="299" cm="1">
        <f t="array" ref="AX11">INDEX('Muni-Level Population'!$G865:$CM865,,MATCH('County-Level Population'!AX$4,'Muni-Level Population'!$G$3:$CM$3,0))</f>
        <v>36801.264403066816</v>
      </c>
      <c r="AY11" s="299" cm="1">
        <f t="array" ref="AY11">INDEX('Muni-Level Population'!$G865:$CM865,,MATCH('County-Level Population'!AY$4,'Muni-Level Population'!$G$3:$CM$3,0))</f>
        <v>37137.800000000003</v>
      </c>
      <c r="AZ11" s="299" cm="1">
        <f t="array" ref="AZ11">INDEX('Muni-Level Population'!$G865:$CM865,,MATCH('County-Level Population'!AZ$4,'Muni-Level Population'!$G$3:$CM$3,0))</f>
        <v>37474.33559693319</v>
      </c>
      <c r="BA11" s="2"/>
      <c r="BB11" s="8">
        <f t="shared" si="14"/>
        <v>1.2053850554908645E-2</v>
      </c>
      <c r="BC11" s="8">
        <f t="shared" si="15"/>
        <v>7.6960744074910849E-3</v>
      </c>
      <c r="BD11" s="8">
        <f t="shared" si="16"/>
        <v>8.5657518361915083E-3</v>
      </c>
      <c r="BE11" s="8">
        <f t="shared" si="17"/>
        <v>1.0281725829938596E-2</v>
      </c>
      <c r="BF11" s="8">
        <f t="shared" si="18"/>
        <v>8.1348416767820508E-3</v>
      </c>
      <c r="BG11" s="8">
        <f t="shared" si="19"/>
        <v>3.6841716646903795E-3</v>
      </c>
      <c r="BH11" s="8">
        <f t="shared" si="20"/>
        <v>7.6939148128298092E-3</v>
      </c>
      <c r="BI11" s="8">
        <f t="shared" si="21"/>
        <v>6.1237612754731921E-3</v>
      </c>
      <c r="BJ11" s="8">
        <f t="shared" si="22"/>
        <v>6.8092223151355871E-3</v>
      </c>
      <c r="BK11" s="2"/>
      <c r="BL11" s="8">
        <f t="shared" si="23"/>
        <v>6.489182348982203E-3</v>
      </c>
      <c r="BO11" s="6">
        <v>33962.142857142855</v>
      </c>
      <c r="BP11" s="6">
        <v>34321.015142857141</v>
      </c>
      <c r="BQ11" s="6">
        <v>34584.046714285709</v>
      </c>
      <c r="BR11" s="6">
        <v>34875.513714285713</v>
      </c>
      <c r="BS11" s="6">
        <v>35218.758857142857</v>
      </c>
      <c r="BT11" s="6">
        <v>35531.895142857138</v>
      </c>
      <c r="BU11" s="6">
        <v>35739.375</v>
      </c>
      <c r="BV11" s="6">
        <v>36030</v>
      </c>
      <c r="BW11" s="6">
        <v>36093</v>
      </c>
      <c r="BX11" s="6">
        <v>36439</v>
      </c>
      <c r="BY11" s="7" cm="1">
        <f t="array" ref="BY11">INDEX('Muni-Level Population'!$G268:$CM268,,MATCH('County-Level Population'!AS$4,'Muni-Level Population'!$G$3:$CM$3,0))</f>
        <v>38040.749726177433</v>
      </c>
      <c r="BZ11" s="7" cm="1">
        <f t="array" ref="BZ11">INDEX('Muni-Level Population'!$G268:$CM268,,MATCH('County-Level Population'!AT$4,'Muni-Level Population'!$G$3:$CM$3,0))</f>
        <v>38314</v>
      </c>
      <c r="CA11" s="7" cm="1">
        <f t="array" ref="CA11">INDEX('Muni-Level Population'!$G268:$CM268,,MATCH('County-Level Population'!AU$4,'Muni-Level Population'!$G$3:$CM$3,0))</f>
        <v>38587.250273822559</v>
      </c>
      <c r="CB11" s="7" cm="1">
        <f t="array" ref="CB11">INDEX('Muni-Level Population'!$G268:$CM268,,MATCH('County-Level Population'!AV$4,'Muni-Level Population'!$G$3:$CM$3,0))</f>
        <v>38860.500547645119</v>
      </c>
      <c r="CC11" s="7" cm="1">
        <f t="array" ref="CC11">INDEX('Muni-Level Population'!$G268:$CM268,,MATCH('County-Level Population'!AW$4,'Muni-Level Population'!$G$3:$CM$3,0))</f>
        <v>39134.499452354881</v>
      </c>
      <c r="CD11" s="7" cm="1">
        <f t="array" ref="CD11">INDEX('Muni-Level Population'!$G268:$CM268,,MATCH('County-Level Population'!AX$4,'Muni-Level Population'!$G$3:$CM$3,0))</f>
        <v>39407.749726177441</v>
      </c>
      <c r="CE11" s="7" cm="1">
        <f t="array" ref="CE11">INDEX('Muni-Level Population'!$G268:$CM268,,MATCH('County-Level Population'!AY$4,'Muni-Level Population'!$G$3:$CM$3,0))</f>
        <v>39681</v>
      </c>
      <c r="CF11" s="7" cm="1">
        <f t="array" ref="CF11">INDEX('Muni-Level Population'!$G268:$CM268,,MATCH('County-Level Population'!AZ$4,'Muni-Level Population'!$G$3:$CM$3,0))</f>
        <v>39954.250273822559</v>
      </c>
      <c r="CG11" s="2"/>
      <c r="CH11" s="8">
        <f t="shared" si="24"/>
        <v>1.0566832818053715E-2</v>
      </c>
      <c r="CI11" s="8">
        <f t="shared" si="25"/>
        <v>7.6638633890556669E-3</v>
      </c>
      <c r="CJ11" s="8">
        <f t="shared" si="26"/>
        <v>8.4277875983670616E-3</v>
      </c>
      <c r="CK11" s="8">
        <f t="shared" si="27"/>
        <v>9.8420096595320927E-3</v>
      </c>
      <c r="CL11" s="8">
        <f t="shared" si="28"/>
        <v>8.8911789022563144E-3</v>
      </c>
      <c r="CM11" s="8">
        <f t="shared" si="29"/>
        <v>5.8392567103072428E-3</v>
      </c>
      <c r="CN11" s="8">
        <f t="shared" si="30"/>
        <v>8.1317874193379148E-3</v>
      </c>
      <c r="CO11" s="8">
        <f t="shared" si="31"/>
        <v>1.7485428809325561E-3</v>
      </c>
      <c r="CP11" s="8">
        <f t="shared" si="32"/>
        <v>9.5863463829551441E-3</v>
      </c>
      <c r="CQ11" s="2"/>
      <c r="CR11" s="8">
        <f t="shared" si="33"/>
        <v>6.8394224591578345E-3</v>
      </c>
      <c r="CU11" s="6">
        <f t="shared" si="34"/>
        <v>2552.5946571428576</v>
      </c>
      <c r="CV11" s="6">
        <f t="shared" si="35"/>
        <v>2532.8609428571435</v>
      </c>
      <c r="CW11" s="6">
        <f t="shared" si="36"/>
        <v>2551.2485142857113</v>
      </c>
      <c r="CX11" s="6">
        <f t="shared" si="37"/>
        <v>2568.3305142857134</v>
      </c>
      <c r="CY11" s="6">
        <f t="shared" si="38"/>
        <v>2579.4020571428591</v>
      </c>
      <c r="CZ11" s="6">
        <f t="shared" si="39"/>
        <v>2627.0223428571408</v>
      </c>
      <c r="DA11" s="6">
        <f t="shared" si="40"/>
        <v>2713.2750000000015</v>
      </c>
      <c r="DB11" s="6">
        <f t="shared" si="41"/>
        <v>2749.8000000000029</v>
      </c>
      <c r="DC11" s="6">
        <f t="shared" si="42"/>
        <v>2609</v>
      </c>
      <c r="DD11" s="6">
        <f t="shared" si="43"/>
        <v>2727</v>
      </c>
      <c r="DE11" s="7" cm="1">
        <f t="array" ref="DE11">INDEX('Muni-Level Population'!$G567:$CM567,,MATCH('County-Level Population'!AS$4,'Muni-Level Population'!$G$3:$CM$3,0))</f>
        <v>2923.0853231106248</v>
      </c>
      <c r="DF11" s="7" cm="1">
        <f t="array" ref="DF11">INDEX('Muni-Level Population'!$G567:$CM567,,MATCH('County-Level Population'!AT$4,'Muni-Level Population'!$G$3:$CM$3,0))</f>
        <v>2859.8</v>
      </c>
      <c r="DG11" s="7" cm="1">
        <f t="array" ref="DG11">INDEX('Muni-Level Population'!$G567:$CM567,,MATCH('County-Level Population'!AU$4,'Muni-Level Population'!$G$3:$CM$3,0))</f>
        <v>2796.514676889376</v>
      </c>
      <c r="DH11" s="7" cm="1">
        <f t="array" ref="DH11">INDEX('Muni-Level Population'!$G567:$CM567,,MATCH('County-Level Population'!AV$4,'Muni-Level Population'!$G$3:$CM$3,0))</f>
        <v>2733.2293537787514</v>
      </c>
      <c r="DI11" s="7" cm="1">
        <f t="array" ref="DI11">INDEX('Muni-Level Population'!$G567:$CM567,,MATCH('County-Level Population'!AW$4,'Muni-Level Population'!$G$3:$CM$3,0))</f>
        <v>2669.7706462212486</v>
      </c>
      <c r="DJ11" s="7" cm="1">
        <f t="array" ref="DJ11">INDEX('Muni-Level Population'!$G567:$CM567,,MATCH('County-Level Population'!AX$4,'Muni-Level Population'!$G$3:$CM$3,0))</f>
        <v>2606.4853231106244</v>
      </c>
      <c r="DK11" s="7" cm="1">
        <f t="array" ref="DK11">INDEX('Muni-Level Population'!$G567:$CM567,,MATCH('County-Level Population'!AY$4,'Muni-Level Population'!$G$3:$CM$3,0))</f>
        <v>2543.2000000000003</v>
      </c>
      <c r="DL11" s="7" cm="1">
        <f t="array" ref="DL11">INDEX('Muni-Level Population'!$G567:$CM567,,MATCH('County-Level Population'!AZ$4,'Muni-Level Population'!$G$3:$CM$3,0))</f>
        <v>2479.9146768893756</v>
      </c>
    </row>
    <row r="12" spans="1:116" x14ac:dyDescent="0.35">
      <c r="A12" s="2" t="str">
        <f t="shared" si="44"/>
        <v>Vermont</v>
      </c>
      <c r="B12" s="2" t="s">
        <v>710</v>
      </c>
      <c r="C12" s="6">
        <v>7105</v>
      </c>
      <c r="D12" s="6">
        <v>7056</v>
      </c>
      <c r="E12" s="6">
        <v>7032</v>
      </c>
      <c r="F12" s="6">
        <v>6984</v>
      </c>
      <c r="G12" s="6">
        <v>6979</v>
      </c>
      <c r="H12" s="6">
        <v>6952</v>
      </c>
      <c r="I12" s="6">
        <v>6945</v>
      </c>
      <c r="J12" s="6">
        <v>6950</v>
      </c>
      <c r="K12" s="6">
        <v>6965</v>
      </c>
      <c r="L12" s="6">
        <v>7022</v>
      </c>
      <c r="M12" s="299" cm="1">
        <f t="array" ref="M12">INDEX('Muni-Level Population'!$G1165:$CM1165,,MATCH('County-Level Population'!M$4,'Muni-Level Population'!$G$3:$CM$3,0))</f>
        <v>7482.0175246440303</v>
      </c>
      <c r="N12" s="299" cm="1">
        <f t="array" ref="N12">INDEX('Muni-Level Population'!$G1165:$CM1165,,MATCH('County-Level Population'!N$4,'Muni-Level Population'!$G$3:$CM$3,0))</f>
        <v>7514</v>
      </c>
      <c r="O12" s="299" cm="1">
        <f t="array" ref="O12">INDEX('Muni-Level Population'!$G1165:$CM1165,,MATCH('County-Level Population'!O$4,'Muni-Level Population'!$G$3:$CM$3,0))</f>
        <v>7545.9824753559697</v>
      </c>
      <c r="P12" s="299" cm="1">
        <f t="array" ref="P12">INDEX('Muni-Level Population'!$G1165:$CM1165,,MATCH('County-Level Population'!P$4,'Muni-Level Population'!$G$3:$CM$3,0))</f>
        <v>7577.9649507119384</v>
      </c>
      <c r="Q12" s="299" cm="1">
        <f t="array" ref="Q12">INDEX('Muni-Level Population'!$G1165:$CM1165,,MATCH('County-Level Population'!Q$4,'Muni-Level Population'!$G$3:$CM$3,0))</f>
        <v>7610.0350492880616</v>
      </c>
      <c r="R12" s="299" cm="1">
        <f t="array" ref="R12">INDEX('Muni-Level Population'!$G1165:$CM1165,,MATCH('County-Level Population'!R$4,'Muni-Level Population'!$G$3:$CM$3,0))</f>
        <v>7642.0175246440303</v>
      </c>
      <c r="S12" s="299" cm="1">
        <f t="array" ref="S12">INDEX('Muni-Level Population'!$G1165:$CM1165,,MATCH('County-Level Population'!S$4,'Muni-Level Population'!$G$3:$CM$3,0))</f>
        <v>7674</v>
      </c>
      <c r="T12" s="299" cm="1">
        <f t="array" ref="T12">INDEX('Muni-Level Population'!$G1165:$CM1165,,MATCH('County-Level Population'!T$4,'Muni-Level Population'!$G$3:$CM$3,0))</f>
        <v>7705.9824753559697</v>
      </c>
      <c r="U12" s="2"/>
      <c r="V12" s="8">
        <f t="shared" si="4"/>
        <v>-6.8965517241379309E-3</v>
      </c>
      <c r="W12" s="8">
        <f t="shared" si="5"/>
        <v>-3.4013605442176869E-3</v>
      </c>
      <c r="X12" s="8">
        <f t="shared" si="6"/>
        <v>-6.8259385665529011E-3</v>
      </c>
      <c r="Y12" s="8">
        <f t="shared" si="7"/>
        <v>-7.1592210767468494E-4</v>
      </c>
      <c r="Z12" s="8">
        <f t="shared" si="8"/>
        <v>-3.8687491044562257E-3</v>
      </c>
      <c r="AA12" s="8">
        <f t="shared" si="9"/>
        <v>-1.0069044879171462E-3</v>
      </c>
      <c r="AB12" s="8">
        <f t="shared" si="10"/>
        <v>7.1994240460763136E-4</v>
      </c>
      <c r="AC12" s="8">
        <f t="shared" si="11"/>
        <v>2.158273381294964E-3</v>
      </c>
      <c r="AD12" s="8">
        <f t="shared" si="12"/>
        <v>8.183776022972003E-3</v>
      </c>
      <c r="AE12" s="2"/>
      <c r="AF12" s="8">
        <f t="shared" si="13"/>
        <v>1.2372676433002453E-3</v>
      </c>
      <c r="AI12" s="6">
        <v>5115.5999999999995</v>
      </c>
      <c r="AJ12" s="6">
        <v>5150.88</v>
      </c>
      <c r="AK12" s="6">
        <v>5102.4191999999994</v>
      </c>
      <c r="AL12" s="6">
        <v>5115.0816000000004</v>
      </c>
      <c r="AM12" s="6">
        <v>5066.7539999999999</v>
      </c>
      <c r="AN12" s="6">
        <v>5080.5215999999991</v>
      </c>
      <c r="AO12" s="6">
        <v>5072.6280000000006</v>
      </c>
      <c r="AP12" s="6">
        <v>5143.2</v>
      </c>
      <c r="AQ12" s="6">
        <v>5147</v>
      </c>
      <c r="AR12" s="6">
        <v>5195</v>
      </c>
      <c r="AS12" s="299" cm="1">
        <f t="array" ref="AS12">INDEX('Muni-Level Population'!$G866:$CM866,,MATCH('County-Level Population'!AS$4,'Muni-Level Population'!$G$3:$CM$3,0))</f>
        <v>5715.7445783132525</v>
      </c>
      <c r="AT12" s="299" cm="1">
        <f t="array" ref="AT12">INDEX('Muni-Level Population'!$G866:$CM866,,MATCH('County-Level Population'!AT$4,'Muni-Level Population'!$G$3:$CM$3,0))</f>
        <v>5760.6</v>
      </c>
      <c r="AU12" s="299" cm="1">
        <f t="array" ref="AU12">INDEX('Muni-Level Population'!$G866:$CM866,,MATCH('County-Level Population'!AU$4,'Muni-Level Population'!$G$3:$CM$3,0))</f>
        <v>5805.4554216867473</v>
      </c>
      <c r="AV12" s="299" cm="1">
        <f t="array" ref="AV12">INDEX('Muni-Level Population'!$G866:$CM866,,MATCH('County-Level Population'!AV$4,'Muni-Level Population'!$G$3:$CM$3,0))</f>
        <v>5850.3108433734942</v>
      </c>
      <c r="AW12" s="299" cm="1">
        <f t="array" ref="AW12">INDEX('Muni-Level Population'!$G866:$CM866,,MATCH('County-Level Population'!AW$4,'Muni-Level Population'!$G$3:$CM$3,0))</f>
        <v>5895.2891566265062</v>
      </c>
      <c r="AX12" s="299" cm="1">
        <f t="array" ref="AX12">INDEX('Muni-Level Population'!$G866:$CM866,,MATCH('County-Level Population'!AX$4,'Muni-Level Population'!$G$3:$CM$3,0))</f>
        <v>5940.1445783132531</v>
      </c>
      <c r="AY12" s="299" cm="1">
        <f t="array" ref="AY12">INDEX('Muni-Level Population'!$G866:$CM866,,MATCH('County-Level Population'!AY$4,'Muni-Level Population'!$G$3:$CM$3,0))</f>
        <v>5985</v>
      </c>
      <c r="AZ12" s="299" cm="1">
        <f t="array" ref="AZ12">INDEX('Muni-Level Population'!$G866:$CM866,,MATCH('County-Level Population'!AZ$4,'Muni-Level Population'!$G$3:$CM$3,0))</f>
        <v>6029.8554216867469</v>
      </c>
      <c r="BA12" s="2"/>
      <c r="BB12" s="8">
        <f t="shared" si="14"/>
        <v>6.8965517241380602E-3</v>
      </c>
      <c r="BC12" s="8">
        <f t="shared" si="15"/>
        <v>-9.408256453266383E-3</v>
      </c>
      <c r="BD12" s="8">
        <f t="shared" si="16"/>
        <v>2.4816463531653911E-3</v>
      </c>
      <c r="BE12" s="8">
        <f t="shared" si="17"/>
        <v>-9.4480604180391808E-3</v>
      </c>
      <c r="BF12" s="8">
        <f t="shared" si="18"/>
        <v>2.7172426370017612E-3</v>
      </c>
      <c r="BG12" s="8">
        <f t="shared" si="19"/>
        <v>-1.5536987383339765E-3</v>
      </c>
      <c r="BH12" s="8">
        <f t="shared" si="20"/>
        <v>1.391231527326648E-2</v>
      </c>
      <c r="BI12" s="8">
        <f t="shared" si="21"/>
        <v>7.3883963291339675E-4</v>
      </c>
      <c r="BJ12" s="8">
        <f t="shared" si="22"/>
        <v>9.3258208665241895E-3</v>
      </c>
      <c r="BK12" s="2"/>
      <c r="BL12" s="8">
        <f t="shared" si="23"/>
        <v>5.0281039342743705E-3</v>
      </c>
      <c r="BO12" s="6">
        <v>5424.16</v>
      </c>
      <c r="BP12" s="6">
        <v>5457.3119999999999</v>
      </c>
      <c r="BQ12" s="6">
        <v>5418.6582857142848</v>
      </c>
      <c r="BR12" s="6">
        <v>5438.5405714285716</v>
      </c>
      <c r="BS12" s="6">
        <v>5408.7250000000004</v>
      </c>
      <c r="BT12" s="6">
        <v>5426.53257142857</v>
      </c>
      <c r="BU12" s="6">
        <v>5432.9742857142865</v>
      </c>
      <c r="BV12" s="6">
        <v>5499</v>
      </c>
      <c r="BW12" s="6">
        <v>5491</v>
      </c>
      <c r="BX12" s="6">
        <v>5578</v>
      </c>
      <c r="BY12" s="7" cm="1">
        <f t="array" ref="BY12">INDEX('Muni-Level Population'!$G269:$CM269,,MATCH('County-Level Population'!AS$4,'Muni-Level Population'!$G$3:$CM$3,0))</f>
        <v>6019.8192771084341</v>
      </c>
      <c r="BZ12" s="7" cm="1">
        <f t="array" ref="BZ12">INDEX('Muni-Level Population'!$G269:$CM269,,MATCH('County-Level Population'!AT$4,'Muni-Level Population'!$G$3:$CM$3,0))</f>
        <v>6055</v>
      </c>
      <c r="CA12" s="7" cm="1">
        <f t="array" ref="CA12">INDEX('Muni-Level Population'!$G269:$CM269,,MATCH('County-Level Population'!AU$4,'Muni-Level Population'!$G$3:$CM$3,0))</f>
        <v>6090.1807228915659</v>
      </c>
      <c r="CB12" s="7" cm="1">
        <f t="array" ref="CB12">INDEX('Muni-Level Population'!$G269:$CM269,,MATCH('County-Level Population'!AV$4,'Muni-Level Population'!$G$3:$CM$3,0))</f>
        <v>6125.3614457831327</v>
      </c>
      <c r="CC12" s="7" cm="1">
        <f t="array" ref="CC12">INDEX('Muni-Level Population'!$G269:$CM269,,MATCH('County-Level Population'!AW$4,'Muni-Level Population'!$G$3:$CM$3,0))</f>
        <v>6160.6385542168673</v>
      </c>
      <c r="CD12" s="7" cm="1">
        <f t="array" ref="CD12">INDEX('Muni-Level Population'!$G269:$CM269,,MATCH('County-Level Population'!AX$4,'Muni-Level Population'!$G$3:$CM$3,0))</f>
        <v>6195.8192771084341</v>
      </c>
      <c r="CE12" s="7" cm="1">
        <f t="array" ref="CE12">INDEX('Muni-Level Population'!$G269:$CM269,,MATCH('County-Level Population'!AY$4,'Muni-Level Population'!$G$3:$CM$3,0))</f>
        <v>6231</v>
      </c>
      <c r="CF12" s="7" cm="1">
        <f t="array" ref="CF12">INDEX('Muni-Level Population'!$G269:$CM269,,MATCH('County-Level Population'!AZ$4,'Muni-Level Population'!$G$3:$CM$3,0))</f>
        <v>6266.1807228915659</v>
      </c>
      <c r="CG12" s="2"/>
      <c r="CH12" s="8">
        <f t="shared" si="24"/>
        <v>6.1119141028288335E-3</v>
      </c>
      <c r="CI12" s="8">
        <f t="shared" si="25"/>
        <v>-7.0829218277633881E-3</v>
      </c>
      <c r="CJ12" s="8">
        <f t="shared" si="26"/>
        <v>3.6692267099965202E-3</v>
      </c>
      <c r="CK12" s="8">
        <f t="shared" si="27"/>
        <v>-5.4822743412465619E-3</v>
      </c>
      <c r="CL12" s="8">
        <f t="shared" si="28"/>
        <v>3.2923787821657865E-3</v>
      </c>
      <c r="CM12" s="8">
        <f t="shared" si="29"/>
        <v>1.1870774202357031E-3</v>
      </c>
      <c r="CN12" s="8">
        <f t="shared" si="30"/>
        <v>1.2152775038771048E-2</v>
      </c>
      <c r="CO12" s="8">
        <f t="shared" si="31"/>
        <v>-1.4548099654482633E-3</v>
      </c>
      <c r="CP12" s="8">
        <f t="shared" si="32"/>
        <v>1.5844108541249319E-2</v>
      </c>
      <c r="CQ12" s="2"/>
      <c r="CR12" s="8">
        <f t="shared" si="33"/>
        <v>6.2043059633947184E-3</v>
      </c>
      <c r="CU12" s="6">
        <f t="shared" si="34"/>
        <v>308.5600000000004</v>
      </c>
      <c r="CV12" s="6">
        <f t="shared" si="35"/>
        <v>306.43199999999979</v>
      </c>
      <c r="CW12" s="6">
        <f t="shared" si="36"/>
        <v>316.23908571428547</v>
      </c>
      <c r="CX12" s="6">
        <f t="shared" si="37"/>
        <v>323.4589714285712</v>
      </c>
      <c r="CY12" s="6">
        <f t="shared" si="38"/>
        <v>341.97100000000046</v>
      </c>
      <c r="CZ12" s="6">
        <f t="shared" si="39"/>
        <v>346.01097142857088</v>
      </c>
      <c r="DA12" s="6">
        <f t="shared" si="40"/>
        <v>360.34628571428584</v>
      </c>
      <c r="DB12" s="6">
        <f t="shared" si="41"/>
        <v>355.80000000000018</v>
      </c>
      <c r="DC12" s="6">
        <f t="shared" si="42"/>
        <v>344</v>
      </c>
      <c r="DD12" s="6">
        <f t="shared" si="43"/>
        <v>383</v>
      </c>
      <c r="DE12" s="7" cm="1">
        <f t="array" ref="DE12">INDEX('Muni-Level Population'!$G568:$CM568,,MATCH('County-Level Population'!AS$4,'Muni-Level Population'!$G$3:$CM$3,0))</f>
        <v>304.07469879518072</v>
      </c>
      <c r="DF12" s="7" cm="1">
        <f t="array" ref="DF12">INDEX('Muni-Level Population'!$G568:$CM568,,MATCH('County-Level Population'!AT$4,'Muni-Level Population'!$G$3:$CM$3,0))</f>
        <v>294.40000000000003</v>
      </c>
      <c r="DG12" s="7" cm="1">
        <f t="array" ref="DG12">INDEX('Muni-Level Population'!$G568:$CM568,,MATCH('County-Level Population'!AU$4,'Muni-Level Population'!$G$3:$CM$3,0))</f>
        <v>284.72530120481935</v>
      </c>
      <c r="DH12" s="7" cm="1">
        <f t="array" ref="DH12">INDEX('Muni-Level Population'!$G568:$CM568,,MATCH('County-Level Population'!AV$4,'Muni-Level Population'!$G$3:$CM$3,0))</f>
        <v>275.0506024096386</v>
      </c>
      <c r="DI12" s="7" cm="1">
        <f t="array" ref="DI12">INDEX('Muni-Level Population'!$G568:$CM568,,MATCH('County-Level Population'!AW$4,'Muni-Level Population'!$G$3:$CM$3,0))</f>
        <v>265.34939759036143</v>
      </c>
      <c r="DJ12" s="7" cm="1">
        <f t="array" ref="DJ12">INDEX('Muni-Level Population'!$G568:$CM568,,MATCH('County-Level Population'!AX$4,'Muni-Level Population'!$G$3:$CM$3,0))</f>
        <v>255.67469879518075</v>
      </c>
      <c r="DK12" s="7" cm="1">
        <f t="array" ref="DK12">INDEX('Muni-Level Population'!$G568:$CM568,,MATCH('County-Level Population'!AY$4,'Muni-Level Population'!$G$3:$CM$3,0))</f>
        <v>246</v>
      </c>
      <c r="DL12" s="7" cm="1">
        <f t="array" ref="DL12">INDEX('Muni-Level Population'!$G568:$CM568,,MATCH('County-Level Population'!AZ$4,'Muni-Level Population'!$G$3:$CM$3,0))</f>
        <v>236.32530120481931</v>
      </c>
    </row>
    <row r="13" spans="1:116" x14ac:dyDescent="0.35">
      <c r="A13" s="2" t="str">
        <f t="shared" si="44"/>
        <v>Vermont</v>
      </c>
      <c r="B13" s="2" t="s">
        <v>711</v>
      </c>
      <c r="C13" s="6">
        <v>24040</v>
      </c>
      <c r="D13" s="6">
        <v>24234</v>
      </c>
      <c r="E13" s="6">
        <v>24471</v>
      </c>
      <c r="F13" s="6">
        <v>24670</v>
      </c>
      <c r="G13" s="6">
        <v>24843</v>
      </c>
      <c r="H13" s="6">
        <v>25027</v>
      </c>
      <c r="I13" s="6">
        <v>25136</v>
      </c>
      <c r="J13" s="6">
        <v>25191</v>
      </c>
      <c r="K13" s="6">
        <v>25268</v>
      </c>
      <c r="L13" s="6">
        <v>25318</v>
      </c>
      <c r="M13" s="299" cm="1">
        <f t="array" ref="M13">INDEX('Muni-Level Population'!$G1166:$CM1166,,MATCH('County-Level Population'!M$4,'Muni-Level Population'!$G$3:$CM$3,0))</f>
        <v>27723.938663745892</v>
      </c>
      <c r="N13" s="299" cm="1">
        <f t="array" ref="N13">INDEX('Muni-Level Population'!$G1166:$CM1166,,MATCH('County-Level Population'!N$4,'Muni-Level Population'!$G$3:$CM$3,0))</f>
        <v>27977</v>
      </c>
      <c r="O13" s="299" cm="1">
        <f t="array" ref="O13">INDEX('Muni-Level Population'!$G1166:$CM1166,,MATCH('County-Level Population'!O$4,'Muni-Level Population'!$G$3:$CM$3,0))</f>
        <v>28230.061336254108</v>
      </c>
      <c r="P13" s="299" cm="1">
        <f t="array" ref="P13">INDEX('Muni-Level Population'!$G1166:$CM1166,,MATCH('County-Level Population'!P$4,'Muni-Level Population'!$G$3:$CM$3,0))</f>
        <v>28483.122672508216</v>
      </c>
      <c r="Q13" s="299" cm="1">
        <f t="array" ref="Q13">INDEX('Muni-Level Population'!$G1166:$CM1166,,MATCH('County-Level Population'!Q$4,'Muni-Level Population'!$G$3:$CM$3,0))</f>
        <v>28736.877327491784</v>
      </c>
      <c r="R13" s="299" cm="1">
        <f t="array" ref="R13">INDEX('Muni-Level Population'!$G1166:$CM1166,,MATCH('County-Level Population'!R$4,'Muni-Level Population'!$G$3:$CM$3,0))</f>
        <v>28989.938663745892</v>
      </c>
      <c r="S13" s="299" cm="1">
        <f t="array" ref="S13">INDEX('Muni-Level Population'!$G1166:$CM1166,,MATCH('County-Level Population'!S$4,'Muni-Level Population'!$G$3:$CM$3,0))</f>
        <v>29243</v>
      </c>
      <c r="T13" s="299" cm="1">
        <f t="array" ref="T13">INDEX('Muni-Level Population'!$G1166:$CM1166,,MATCH('County-Level Population'!T$4,'Muni-Level Population'!$G$3:$CM$3,0))</f>
        <v>29496.061336254108</v>
      </c>
      <c r="U13" s="2"/>
      <c r="V13" s="8">
        <f t="shared" si="4"/>
        <v>8.0698835274542434E-3</v>
      </c>
      <c r="W13" s="8">
        <f t="shared" si="5"/>
        <v>9.7796484278286702E-3</v>
      </c>
      <c r="X13" s="8">
        <f t="shared" si="6"/>
        <v>8.1320747006660941E-3</v>
      </c>
      <c r="Y13" s="8">
        <f t="shared" si="7"/>
        <v>7.0125658694770981E-3</v>
      </c>
      <c r="Z13" s="8">
        <f t="shared" si="8"/>
        <v>7.4065129010183958E-3</v>
      </c>
      <c r="AA13" s="8">
        <f t="shared" si="9"/>
        <v>4.355296280017581E-3</v>
      </c>
      <c r="AB13" s="8">
        <f t="shared" si="10"/>
        <v>2.1880967536600892E-3</v>
      </c>
      <c r="AC13" s="8">
        <f t="shared" si="11"/>
        <v>3.0566472152752967E-3</v>
      </c>
      <c r="AD13" s="8">
        <f t="shared" si="12"/>
        <v>1.9787873990818427E-3</v>
      </c>
      <c r="AE13" s="2"/>
      <c r="AF13" s="8">
        <f t="shared" si="13"/>
        <v>3.7970681098106413E-3</v>
      </c>
      <c r="AI13" s="6">
        <v>16053.911999999997</v>
      </c>
      <c r="AJ13" s="6">
        <v>16236.779999999999</v>
      </c>
      <c r="AK13" s="6">
        <v>16464.088800000001</v>
      </c>
      <c r="AL13" s="6">
        <v>16597.976000000002</v>
      </c>
      <c r="AM13" s="6">
        <v>16639.841400000001</v>
      </c>
      <c r="AN13" s="6">
        <v>16898.2304</v>
      </c>
      <c r="AO13" s="6">
        <v>17007.017599999999</v>
      </c>
      <c r="AP13" s="6">
        <v>17120.2</v>
      </c>
      <c r="AQ13" s="6">
        <v>17333</v>
      </c>
      <c r="AR13" s="6">
        <v>17439.8</v>
      </c>
      <c r="AS13" s="299" cm="1">
        <f t="array" ref="AS13">INDEX('Muni-Level Population'!$G867:$CM867,,MATCH('County-Level Population'!AS$4,'Muni-Level Population'!$G$3:$CM$3,0))</f>
        <v>19046.356078860899</v>
      </c>
      <c r="AT13" s="299" cm="1">
        <f t="array" ref="AT13">INDEX('Muni-Level Population'!$G867:$CM867,,MATCH('County-Level Population'!AT$4,'Muni-Level Population'!$G$3:$CM$3,0))</f>
        <v>19258.2</v>
      </c>
      <c r="AU13" s="299" cm="1">
        <f t="array" ref="AU13">INDEX('Muni-Level Population'!$G867:$CM867,,MATCH('County-Level Population'!AU$4,'Muni-Level Population'!$G$3:$CM$3,0))</f>
        <v>19470.043921139099</v>
      </c>
      <c r="AV13" s="299" cm="1">
        <f t="array" ref="AV13">INDEX('Muni-Level Population'!$G867:$CM867,,MATCH('County-Level Population'!AV$4,'Muni-Level Population'!$G$3:$CM$3,0))</f>
        <v>19681.8878422782</v>
      </c>
      <c r="AW13" s="299" cm="1">
        <f t="array" ref="AW13">INDEX('Muni-Level Population'!$G867:$CM867,,MATCH('County-Level Population'!AW$4,'Muni-Level Population'!$G$3:$CM$3,0))</f>
        <v>19894.312157721793</v>
      </c>
      <c r="AX13" s="299" cm="1">
        <f t="array" ref="AX13">INDEX('Muni-Level Population'!$G867:$CM867,,MATCH('County-Level Population'!AX$4,'Muni-Level Population'!$G$3:$CM$3,0))</f>
        <v>20106.156078860895</v>
      </c>
      <c r="AY13" s="299" cm="1">
        <f t="array" ref="AY13">INDEX('Muni-Level Population'!$G867:$CM867,,MATCH('County-Level Population'!AY$4,'Muni-Level Population'!$G$3:$CM$3,0))</f>
        <v>20318.000000000004</v>
      </c>
      <c r="AZ13" s="299" cm="1">
        <f t="array" ref="AZ13">INDEX('Muni-Level Population'!$G867:$CM867,,MATCH('County-Level Population'!AZ$4,'Muni-Level Population'!$G$3:$CM$3,0))</f>
        <v>20529.843921139101</v>
      </c>
      <c r="BA13" s="2"/>
      <c r="BB13" s="8">
        <f t="shared" si="14"/>
        <v>1.1390868468694873E-2</v>
      </c>
      <c r="BC13" s="8">
        <f t="shared" si="15"/>
        <v>1.3999623077974976E-2</v>
      </c>
      <c r="BD13" s="8">
        <f t="shared" si="16"/>
        <v>8.1320747006661566E-3</v>
      </c>
      <c r="BE13" s="8">
        <f t="shared" si="17"/>
        <v>2.52231958884618E-3</v>
      </c>
      <c r="BF13" s="8">
        <f t="shared" si="18"/>
        <v>1.5528333100578664E-2</v>
      </c>
      <c r="BG13" s="8">
        <f t="shared" si="19"/>
        <v>6.4377865270436154E-3</v>
      </c>
      <c r="BH13" s="8">
        <f t="shared" si="20"/>
        <v>6.6550410343552248E-3</v>
      </c>
      <c r="BI13" s="8">
        <f t="shared" si="21"/>
        <v>1.2429761334563805E-2</v>
      </c>
      <c r="BJ13" s="8">
        <f t="shared" si="22"/>
        <v>6.1616569549413991E-3</v>
      </c>
      <c r="BK13" s="2"/>
      <c r="BL13" s="8">
        <f t="shared" si="23"/>
        <v>9.442515790296542E-3</v>
      </c>
      <c r="BO13" s="6">
        <v>17655.662857142852</v>
      </c>
      <c r="BP13" s="6">
        <v>17818.913999999997</v>
      </c>
      <c r="BQ13" s="6">
        <v>18080.573142857145</v>
      </c>
      <c r="BR13" s="6">
        <v>18227.605714285717</v>
      </c>
      <c r="BS13" s="6">
        <v>18295.095000000001</v>
      </c>
      <c r="BT13" s="6">
        <v>18566.458714285716</v>
      </c>
      <c r="BU13" s="6">
        <v>18726.32</v>
      </c>
      <c r="BV13" s="6">
        <v>18581</v>
      </c>
      <c r="BW13" s="6">
        <v>18796</v>
      </c>
      <c r="BX13" s="6">
        <v>18927</v>
      </c>
      <c r="BY13" s="7" cm="1">
        <f t="array" ref="BY13">INDEX('Muni-Level Population'!$G270:$CM270,,MATCH('County-Level Population'!AS$4,'Muni-Level Population'!$G$3:$CM$3,0))</f>
        <v>20886.111171960572</v>
      </c>
      <c r="BZ13" s="7" cm="1">
        <f t="array" ref="BZ13">INDEX('Muni-Level Population'!$G270:$CM270,,MATCH('County-Level Population'!AT$4,'Muni-Level Population'!$G$3:$CM$3,0))</f>
        <v>21089</v>
      </c>
      <c r="CA13" s="7" cm="1">
        <f t="array" ref="CA13">INDEX('Muni-Level Population'!$G270:$CM270,,MATCH('County-Level Population'!AU$4,'Muni-Level Population'!$G$3:$CM$3,0))</f>
        <v>21291.888828039428</v>
      </c>
      <c r="CB13" s="7" cm="1">
        <f t="array" ref="CB13">INDEX('Muni-Level Population'!$G270:$CM270,,MATCH('County-Level Population'!AV$4,'Muni-Level Population'!$G$3:$CM$3,0))</f>
        <v>21494.777656078862</v>
      </c>
      <c r="CC13" s="7" cm="1">
        <f t="array" ref="CC13">INDEX('Muni-Level Population'!$G270:$CM270,,MATCH('County-Level Population'!AW$4,'Muni-Level Population'!$G$3:$CM$3,0))</f>
        <v>21698.222343921138</v>
      </c>
      <c r="CD13" s="7" cm="1">
        <f t="array" ref="CD13">INDEX('Muni-Level Population'!$G270:$CM270,,MATCH('County-Level Population'!AX$4,'Muni-Level Population'!$G$3:$CM$3,0))</f>
        <v>21901.111171960572</v>
      </c>
      <c r="CE13" s="7" cm="1">
        <f t="array" ref="CE13">INDEX('Muni-Level Population'!$G270:$CM270,,MATCH('County-Level Population'!AY$4,'Muni-Level Population'!$G$3:$CM$3,0))</f>
        <v>22104</v>
      </c>
      <c r="CF13" s="7" cm="1">
        <f t="array" ref="CF13">INDEX('Muni-Level Population'!$G270:$CM270,,MATCH('County-Level Population'!AZ$4,'Muni-Level Population'!$G$3:$CM$3,0))</f>
        <v>22306.888828039428</v>
      </c>
      <c r="CG13" s="2"/>
      <c r="CH13" s="8">
        <f t="shared" si="24"/>
        <v>9.2463899077626296E-3</v>
      </c>
      <c r="CI13" s="8">
        <f t="shared" si="25"/>
        <v>1.4684348488193406E-2</v>
      </c>
      <c r="CJ13" s="8">
        <f t="shared" si="26"/>
        <v>8.132074700666115E-3</v>
      </c>
      <c r="CK13" s="8">
        <f t="shared" si="27"/>
        <v>3.7025864379648036E-3</v>
      </c>
      <c r="CL13" s="8">
        <f t="shared" si="28"/>
        <v>1.4832593888455627E-2</v>
      </c>
      <c r="CM13" s="8">
        <f t="shared" si="29"/>
        <v>8.6102195455981211E-3</v>
      </c>
      <c r="CN13" s="8">
        <f t="shared" si="30"/>
        <v>-7.7602006160313241E-3</v>
      </c>
      <c r="CO13" s="8">
        <f t="shared" si="31"/>
        <v>1.1570959582369087E-2</v>
      </c>
      <c r="CP13" s="8">
        <f t="shared" si="32"/>
        <v>6.9695679931900401E-3</v>
      </c>
      <c r="CQ13" s="2"/>
      <c r="CR13" s="8">
        <f t="shared" si="33"/>
        <v>6.8446280787163097E-3</v>
      </c>
      <c r="CU13" s="6">
        <f t="shared" si="34"/>
        <v>1601.7508571428552</v>
      </c>
      <c r="CV13" s="6">
        <f t="shared" si="35"/>
        <v>1582.1339999999982</v>
      </c>
      <c r="CW13" s="6">
        <f t="shared" si="36"/>
        <v>1616.4843428571439</v>
      </c>
      <c r="CX13" s="6">
        <f t="shared" si="37"/>
        <v>1629.6297142857147</v>
      </c>
      <c r="CY13" s="6">
        <f t="shared" si="38"/>
        <v>1655.2536</v>
      </c>
      <c r="CZ13" s="6">
        <f t="shared" si="39"/>
        <v>1668.2283142857159</v>
      </c>
      <c r="DA13" s="6">
        <f t="shared" si="40"/>
        <v>1719.3024000000005</v>
      </c>
      <c r="DB13" s="6">
        <f t="shared" si="41"/>
        <v>1460.7999999999993</v>
      </c>
      <c r="DC13" s="6">
        <f t="shared" si="42"/>
        <v>1463</v>
      </c>
      <c r="DD13" s="6">
        <f t="shared" si="43"/>
        <v>1487.2000000000007</v>
      </c>
      <c r="DE13" s="7" cm="1">
        <f t="array" ref="DE13">INDEX('Muni-Level Population'!$G569:$CM569,,MATCH('County-Level Population'!AS$4,'Muni-Level Population'!$G$3:$CM$3,0))</f>
        <v>1839.7550930996715</v>
      </c>
      <c r="DF13" s="7" cm="1">
        <f t="array" ref="DF13">INDEX('Muni-Level Population'!$G569:$CM569,,MATCH('County-Level Population'!AT$4,'Muni-Level Population'!$G$3:$CM$3,0))</f>
        <v>1830.8</v>
      </c>
      <c r="DG13" s="7" cm="1">
        <f t="array" ref="DG13">INDEX('Muni-Level Population'!$G569:$CM569,,MATCH('County-Level Population'!AU$4,'Muni-Level Population'!$G$3:$CM$3,0))</f>
        <v>1821.8449069003286</v>
      </c>
      <c r="DH13" s="7" cm="1">
        <f t="array" ref="DH13">INDEX('Muni-Level Population'!$G569:$CM569,,MATCH('County-Level Population'!AV$4,'Muni-Level Population'!$G$3:$CM$3,0))</f>
        <v>1812.8898138006575</v>
      </c>
      <c r="DI13" s="7" cm="1">
        <f t="array" ref="DI13">INDEX('Muni-Level Population'!$G569:$CM569,,MATCH('County-Level Population'!AW$4,'Muni-Level Population'!$G$3:$CM$3,0))</f>
        <v>1803.9101861993431</v>
      </c>
      <c r="DJ13" s="7" cm="1">
        <f t="array" ref="DJ13">INDEX('Muni-Level Population'!$G569:$CM569,,MATCH('County-Level Population'!AX$4,'Muni-Level Population'!$G$3:$CM$3,0))</f>
        <v>1794.9550930996716</v>
      </c>
      <c r="DK13" s="7" cm="1">
        <f t="array" ref="DK13">INDEX('Muni-Level Population'!$G569:$CM569,,MATCH('County-Level Population'!AY$4,'Muni-Level Population'!$G$3:$CM$3,0))</f>
        <v>1785.9999999999998</v>
      </c>
      <c r="DL13" s="7" cm="1">
        <f t="array" ref="DL13">INDEX('Muni-Level Population'!$G569:$CM569,,MATCH('County-Level Population'!AZ$4,'Muni-Level Population'!$G$3:$CM$3,0))</f>
        <v>1777.0449069003287</v>
      </c>
    </row>
    <row r="14" spans="1:116" x14ac:dyDescent="0.35">
      <c r="A14" s="2" t="str">
        <f t="shared" si="44"/>
        <v>Vermont</v>
      </c>
      <c r="B14" s="2" t="s">
        <v>712</v>
      </c>
      <c r="C14" s="6">
        <v>29059</v>
      </c>
      <c r="D14" s="6">
        <v>29015</v>
      </c>
      <c r="E14" s="6">
        <v>28980</v>
      </c>
      <c r="F14" s="6">
        <v>28966</v>
      </c>
      <c r="G14" s="6">
        <v>28927</v>
      </c>
      <c r="H14" s="6">
        <v>28929</v>
      </c>
      <c r="I14" s="6">
        <v>28897</v>
      </c>
      <c r="J14" s="6">
        <v>28901</v>
      </c>
      <c r="K14" s="6">
        <v>28937</v>
      </c>
      <c r="L14" s="6">
        <v>28908</v>
      </c>
      <c r="M14" s="299" cm="1">
        <f t="array" ref="M14">INDEX('Muni-Level Population'!$G1167:$CM1167,,MATCH('County-Level Population'!M$4,'Muni-Level Population'!$G$3:$CM$3,0))</f>
        <v>29573.642387732747</v>
      </c>
      <c r="N14" s="299" cm="1">
        <f t="array" ref="N14">INDEX('Muni-Level Population'!$G1167:$CM1167,,MATCH('County-Level Population'!N$4,'Muni-Level Population'!$G$3:$CM$3,0))</f>
        <v>29651</v>
      </c>
      <c r="O14" s="299" cm="1">
        <f t="array" ref="O14">INDEX('Muni-Level Population'!$G1167:$CM1167,,MATCH('County-Level Population'!O$4,'Muni-Level Population'!$G$3:$CM$3,0))</f>
        <v>29728.357612267253</v>
      </c>
      <c r="P14" s="299" cm="1">
        <f t="array" ref="P14">INDEX('Muni-Level Population'!$G1167:$CM1167,,MATCH('County-Level Population'!P$4,'Muni-Level Population'!$G$3:$CM$3,0))</f>
        <v>29805.715224534502</v>
      </c>
      <c r="Q14" s="299" cm="1">
        <f t="array" ref="Q14">INDEX('Muni-Level Population'!$G1167:$CM1167,,MATCH('County-Level Population'!Q$4,'Muni-Level Population'!$G$3:$CM$3,0))</f>
        <v>29883.284775465498</v>
      </c>
      <c r="R14" s="299" cm="1">
        <f t="array" ref="R14">INDEX('Muni-Level Population'!$G1167:$CM1167,,MATCH('County-Level Population'!R$4,'Muni-Level Population'!$G$3:$CM$3,0))</f>
        <v>29960.642387732747</v>
      </c>
      <c r="S14" s="299" cm="1">
        <f t="array" ref="S14">INDEX('Muni-Level Population'!$G1167:$CM1167,,MATCH('County-Level Population'!S$4,'Muni-Level Population'!$G$3:$CM$3,0))</f>
        <v>30038</v>
      </c>
      <c r="T14" s="299" cm="1">
        <f t="array" ref="T14">INDEX('Muni-Level Population'!$G1167:$CM1167,,MATCH('County-Level Population'!T$4,'Muni-Level Population'!$G$3:$CM$3,0))</f>
        <v>30115.357612267253</v>
      </c>
      <c r="U14" s="2"/>
      <c r="V14" s="8">
        <f t="shared" si="4"/>
        <v>-1.5141608451770536E-3</v>
      </c>
      <c r="W14" s="8">
        <f t="shared" si="5"/>
        <v>-1.2062726176115801E-3</v>
      </c>
      <c r="X14" s="8">
        <f t="shared" si="6"/>
        <v>-4.8309178743961351E-4</v>
      </c>
      <c r="Y14" s="8">
        <f t="shared" si="7"/>
        <v>-1.3464061313263826E-3</v>
      </c>
      <c r="Z14" s="8">
        <f t="shared" si="8"/>
        <v>6.9139558198223107E-5</v>
      </c>
      <c r="AA14" s="8">
        <f t="shared" si="9"/>
        <v>-1.1061564520031802E-3</v>
      </c>
      <c r="AB14" s="8">
        <f t="shared" si="10"/>
        <v>1.3842267363394124E-4</v>
      </c>
      <c r="AC14" s="8">
        <f t="shared" si="11"/>
        <v>1.2456316390436317E-3</v>
      </c>
      <c r="AD14" s="8">
        <f t="shared" si="12"/>
        <v>-1.0021771434495629E-3</v>
      </c>
      <c r="AE14" s="2"/>
      <c r="AF14" s="8">
        <f t="shared" si="13"/>
        <v>-1.3102794491538943E-4</v>
      </c>
      <c r="AI14" s="6">
        <v>20062.333599999998</v>
      </c>
      <c r="AJ14" s="6">
        <v>20200.242999999995</v>
      </c>
      <c r="AK14" s="6">
        <v>20257.019999999997</v>
      </c>
      <c r="AL14" s="6">
        <v>20363.098000000002</v>
      </c>
      <c r="AM14" s="6">
        <v>20422.462</v>
      </c>
      <c r="AN14" s="6">
        <v>20516.446799999998</v>
      </c>
      <c r="AO14" s="6">
        <v>20609.340400000005</v>
      </c>
      <c r="AP14" s="6">
        <v>20707</v>
      </c>
      <c r="AQ14" s="6">
        <v>20834.8</v>
      </c>
      <c r="AR14" s="6">
        <v>20925</v>
      </c>
      <c r="AS14" s="299" cm="1">
        <f t="array" ref="AS14">INDEX('Muni-Level Population'!$G868:$CM868,,MATCH('County-Level Population'!AS$4,'Muni-Level Population'!$G$3:$CM$3,0))</f>
        <v>21555.029682365828</v>
      </c>
      <c r="AT14" s="299" cm="1">
        <f t="array" ref="AT14">INDEX('Muni-Level Population'!$G868:$CM868,,MATCH('County-Level Population'!AT$4,'Muni-Level Population'!$G$3:$CM$3,0))</f>
        <v>21682.2</v>
      </c>
      <c r="AU14" s="299" cm="1">
        <f t="array" ref="AU14">INDEX('Muni-Level Population'!$G868:$CM868,,MATCH('County-Level Population'!AU$4,'Muni-Level Population'!$G$3:$CM$3,0))</f>
        <v>21809.37031763417</v>
      </c>
      <c r="AV14" s="299" cm="1">
        <f t="array" ref="AV14">INDEX('Muni-Level Population'!$G868:$CM868,,MATCH('County-Level Population'!AV$4,'Muni-Level Population'!$G$3:$CM$3,0))</f>
        <v>21936.540635268346</v>
      </c>
      <c r="AW14" s="299" cm="1">
        <f t="array" ref="AW14">INDEX('Muni-Level Population'!$G868:$CM868,,MATCH('County-Level Population'!AW$4,'Muni-Level Population'!$G$3:$CM$3,0))</f>
        <v>22064.059364731656</v>
      </c>
      <c r="AX14" s="299" cm="1">
        <f t="array" ref="AX14">INDEX('Muni-Level Population'!$G868:$CM868,,MATCH('County-Level Population'!AX$4,'Muni-Level Population'!$G$3:$CM$3,0))</f>
        <v>22191.229682365829</v>
      </c>
      <c r="AY14" s="299" cm="1">
        <f t="array" ref="AY14">INDEX('Muni-Level Population'!$G868:$CM868,,MATCH('County-Level Population'!AY$4,'Muni-Level Population'!$G$3:$CM$3,0))</f>
        <v>22318.399999999998</v>
      </c>
      <c r="AZ14" s="299" cm="1">
        <f t="array" ref="AZ14">INDEX('Muni-Level Population'!$G868:$CM868,,MATCH('County-Level Population'!AZ$4,'Muni-Level Population'!$G$3:$CM$3,0))</f>
        <v>22445.570317634174</v>
      </c>
      <c r="BA14" s="2"/>
      <c r="BB14" s="8">
        <f t="shared" si="14"/>
        <v>6.8740457989392035E-3</v>
      </c>
      <c r="BC14" s="8">
        <f t="shared" si="15"/>
        <v>2.8107087622659724E-3</v>
      </c>
      <c r="BD14" s="8">
        <f t="shared" si="16"/>
        <v>5.2366043968957426E-3</v>
      </c>
      <c r="BE14" s="8">
        <f t="shared" si="17"/>
        <v>2.915273501114504E-3</v>
      </c>
      <c r="BF14" s="8">
        <f t="shared" si="18"/>
        <v>4.6020308423146217E-3</v>
      </c>
      <c r="BG14" s="8">
        <f t="shared" si="19"/>
        <v>4.5277625753406148E-3</v>
      </c>
      <c r="BH14" s="8">
        <f t="shared" si="20"/>
        <v>4.7386087135518123E-3</v>
      </c>
      <c r="BI14" s="8">
        <f t="shared" si="21"/>
        <v>6.1718259525763881E-3</v>
      </c>
      <c r="BJ14" s="8">
        <f t="shared" si="22"/>
        <v>4.3292952176167149E-3</v>
      </c>
      <c r="BK14" s="2"/>
      <c r="BL14" s="8">
        <f t="shared" si="23"/>
        <v>4.8739046602800304E-3</v>
      </c>
      <c r="BO14" s="6">
        <v>21719.526857142853</v>
      </c>
      <c r="BP14" s="6">
        <v>21844.149999999994</v>
      </c>
      <c r="BQ14" s="6">
        <v>21904.739999999998</v>
      </c>
      <c r="BR14" s="6">
        <v>21993.47</v>
      </c>
      <c r="BS14" s="6">
        <v>22067.16857142857</v>
      </c>
      <c r="BT14" s="6">
        <v>22155.481285714282</v>
      </c>
      <c r="BU14" s="6">
        <v>22246.56185714286</v>
      </c>
      <c r="BV14" s="6">
        <v>22312</v>
      </c>
      <c r="BW14" s="6">
        <v>22462</v>
      </c>
      <c r="BX14" s="6">
        <v>22589</v>
      </c>
      <c r="BY14" s="7" cm="1">
        <f t="array" ref="BY14">INDEX('Muni-Level Population'!$G271:$CM271,,MATCH('County-Level Population'!AS$4,'Muni-Level Population'!$G$3:$CM$3,0))</f>
        <v>23160.249726177441</v>
      </c>
      <c r="BZ14" s="7" cm="1">
        <f t="array" ref="BZ14">INDEX('Muni-Level Population'!$G271:$CM271,,MATCH('County-Level Population'!AT$4,'Muni-Level Population'!$G$3:$CM$3,0))</f>
        <v>23251</v>
      </c>
      <c r="CA14" s="7" cm="1">
        <f t="array" ref="CA14">INDEX('Muni-Level Population'!$G271:$CM271,,MATCH('County-Level Population'!AU$4,'Muni-Level Population'!$G$3:$CM$3,0))</f>
        <v>23341.750273822559</v>
      </c>
      <c r="CB14" s="7" cm="1">
        <f t="array" ref="CB14">INDEX('Muni-Level Population'!$G271:$CM271,,MATCH('County-Level Population'!AV$4,'Muni-Level Population'!$G$3:$CM$3,0))</f>
        <v>23432.50054764513</v>
      </c>
      <c r="CC14" s="7" cm="1">
        <f t="array" ref="CC14">INDEX('Muni-Level Population'!$G271:$CM271,,MATCH('County-Level Population'!AW$4,'Muni-Level Population'!$G$3:$CM$3,0))</f>
        <v>23523.49945235487</v>
      </c>
      <c r="CD14" s="7" cm="1">
        <f t="array" ref="CD14">INDEX('Muni-Level Population'!$G271:$CM271,,MATCH('County-Level Population'!AX$4,'Muni-Level Population'!$G$3:$CM$3,0))</f>
        <v>23614.249726177441</v>
      </c>
      <c r="CE14" s="7" cm="1">
        <f t="array" ref="CE14">INDEX('Muni-Level Population'!$G271:$CM271,,MATCH('County-Level Population'!AY$4,'Muni-Level Population'!$G$3:$CM$3,0))</f>
        <v>23705</v>
      </c>
      <c r="CF14" s="7" cm="1">
        <f t="array" ref="CF14">INDEX('Muni-Level Population'!$G271:$CM271,,MATCH('County-Level Population'!AZ$4,'Muni-Level Population'!$G$3:$CM$3,0))</f>
        <v>23795.750273822559</v>
      </c>
      <c r="CG14" s="2"/>
      <c r="CH14" s="8">
        <f t="shared" si="24"/>
        <v>5.7378387511308228E-3</v>
      </c>
      <c r="CI14" s="8">
        <f t="shared" si="25"/>
        <v>2.7737403378022855E-3</v>
      </c>
      <c r="CJ14" s="8">
        <f t="shared" si="26"/>
        <v>4.050721442025936E-3</v>
      </c>
      <c r="CK14" s="8">
        <f t="shared" si="27"/>
        <v>3.3509296817905163E-3</v>
      </c>
      <c r="CL14" s="8">
        <f t="shared" si="28"/>
        <v>4.0019957250000222E-3</v>
      </c>
      <c r="CM14" s="8">
        <f t="shared" si="29"/>
        <v>4.1109723708555208E-3</v>
      </c>
      <c r="CN14" s="8">
        <f t="shared" si="30"/>
        <v>2.941494657797152E-3</v>
      </c>
      <c r="CO14" s="8">
        <f t="shared" si="31"/>
        <v>6.7228397275008967E-3</v>
      </c>
      <c r="CP14" s="8">
        <f t="shared" si="32"/>
        <v>5.6539934110942927E-3</v>
      </c>
      <c r="CQ14" s="2"/>
      <c r="CR14" s="8">
        <f t="shared" si="33"/>
        <v>4.6862591784495779E-3</v>
      </c>
      <c r="CU14" s="6">
        <f t="shared" si="34"/>
        <v>1657.1932571428551</v>
      </c>
      <c r="CV14" s="6">
        <f t="shared" si="35"/>
        <v>1643.9069999999992</v>
      </c>
      <c r="CW14" s="6">
        <f t="shared" si="36"/>
        <v>1647.7200000000012</v>
      </c>
      <c r="CX14" s="6">
        <f t="shared" si="37"/>
        <v>1630.3719999999994</v>
      </c>
      <c r="CY14" s="6">
        <f t="shared" si="38"/>
        <v>1644.7065714285709</v>
      </c>
      <c r="CZ14" s="6">
        <f t="shared" si="39"/>
        <v>1639.0344857142845</v>
      </c>
      <c r="DA14" s="6">
        <f t="shared" si="40"/>
        <v>1637.2214571428558</v>
      </c>
      <c r="DB14" s="6">
        <f t="shared" si="41"/>
        <v>1605</v>
      </c>
      <c r="DC14" s="6">
        <f t="shared" si="42"/>
        <v>1627.2000000000007</v>
      </c>
      <c r="DD14" s="6">
        <f t="shared" si="43"/>
        <v>1664</v>
      </c>
      <c r="DE14" s="7" cm="1">
        <f t="array" ref="DE14">INDEX('Muni-Level Population'!$G570:$CM570,,MATCH('County-Level Population'!AS$4,'Muni-Level Population'!$G$3:$CM$3,0))</f>
        <v>1605.2200438116097</v>
      </c>
      <c r="DF14" s="7" cm="1">
        <f t="array" ref="DF14">INDEX('Muni-Level Population'!$G570:$CM570,,MATCH('County-Level Population'!AT$4,'Muni-Level Population'!$G$3:$CM$3,0))</f>
        <v>1568.8000000000002</v>
      </c>
      <c r="DG14" s="7" cm="1">
        <f t="array" ref="DG14">INDEX('Muni-Level Population'!$G570:$CM570,,MATCH('County-Level Population'!AU$4,'Muni-Level Population'!$G$3:$CM$3,0))</f>
        <v>1532.3799561883902</v>
      </c>
      <c r="DH14" s="7" cm="1">
        <f t="array" ref="DH14">INDEX('Muni-Level Population'!$G570:$CM570,,MATCH('County-Level Population'!AV$4,'Muni-Level Population'!$G$3:$CM$3,0))</f>
        <v>1495.95991237678</v>
      </c>
      <c r="DI14" s="7" cm="1">
        <f t="array" ref="DI14">INDEX('Muni-Level Population'!$G570:$CM570,,MATCH('County-Level Population'!AW$4,'Muni-Level Population'!$G$3:$CM$3,0))</f>
        <v>1459.4400876232203</v>
      </c>
      <c r="DJ14" s="7" cm="1">
        <f t="array" ref="DJ14">INDEX('Muni-Level Population'!$G570:$CM570,,MATCH('County-Level Population'!AX$4,'Muni-Level Population'!$G$3:$CM$3,0))</f>
        <v>1423.0200438116103</v>
      </c>
      <c r="DK14" s="7" cm="1">
        <f t="array" ref="DK14">INDEX('Muni-Level Population'!$G570:$CM570,,MATCH('County-Level Population'!AY$4,'Muni-Level Population'!$G$3:$CM$3,0))</f>
        <v>1386.6000000000001</v>
      </c>
      <c r="DL14" s="7" cm="1">
        <f t="array" ref="DL14">INDEX('Muni-Level Population'!$G570:$CM570,,MATCH('County-Level Population'!AZ$4,'Muni-Level Population'!$G$3:$CM$3,0))</f>
        <v>1350.1799561883897</v>
      </c>
    </row>
    <row r="15" spans="1:116" x14ac:dyDescent="0.35">
      <c r="A15" s="2" t="str">
        <f t="shared" si="44"/>
        <v>Vermont</v>
      </c>
      <c r="B15" s="2" t="s">
        <v>713</v>
      </c>
      <c r="C15" s="6">
        <v>27256</v>
      </c>
      <c r="D15" s="6">
        <v>27247</v>
      </c>
      <c r="E15" s="6">
        <v>27198</v>
      </c>
      <c r="F15" s="6">
        <v>27184</v>
      </c>
      <c r="G15" s="6">
        <v>27160</v>
      </c>
      <c r="H15" s="6">
        <v>27146</v>
      </c>
      <c r="I15" s="6">
        <v>27076</v>
      </c>
      <c r="J15" s="6">
        <v>26951</v>
      </c>
      <c r="K15" s="6">
        <v>26911</v>
      </c>
      <c r="L15" s="6">
        <v>26901</v>
      </c>
      <c r="M15" s="299" cm="1">
        <f t="array" ref="M15">INDEX('Muni-Level Population'!$G1168:$CM1168,,MATCH('County-Level Population'!M$4,'Muni-Level Population'!$G$3:$CM$3,0))</f>
        <v>28993.46987951807</v>
      </c>
      <c r="N15" s="299" cm="1">
        <f t="array" ref="N15">INDEX('Muni-Level Population'!$G1168:$CM1168,,MATCH('County-Level Population'!N$4,'Muni-Level Population'!$G$3:$CM$3,0))</f>
        <v>29121</v>
      </c>
      <c r="O15" s="299" cm="1">
        <f t="array" ref="O15">INDEX('Muni-Level Population'!$G1168:$CM1168,,MATCH('County-Level Population'!O$4,'Muni-Level Population'!$G$3:$CM$3,0))</f>
        <v>29248.53012048193</v>
      </c>
      <c r="P15" s="299" cm="1">
        <f t="array" ref="P15">INDEX('Muni-Level Population'!$G1168:$CM1168,,MATCH('County-Level Population'!P$4,'Muni-Level Population'!$G$3:$CM$3,0))</f>
        <v>29376.06024096386</v>
      </c>
      <c r="Q15" s="299" cm="1">
        <f t="array" ref="Q15">INDEX('Muni-Level Population'!$G1168:$CM1168,,MATCH('County-Level Population'!Q$4,'Muni-Level Population'!$G$3:$CM$3,0))</f>
        <v>29503.93975903614</v>
      </c>
      <c r="R15" s="299" cm="1">
        <f t="array" ref="R15">INDEX('Muni-Level Population'!$G1168:$CM1168,,MATCH('County-Level Population'!R$4,'Muni-Level Population'!$G$3:$CM$3,0))</f>
        <v>29631.46987951807</v>
      </c>
      <c r="S15" s="299" cm="1">
        <f t="array" ref="S15">INDEX('Muni-Level Population'!$G1168:$CM1168,,MATCH('County-Level Population'!S$4,'Muni-Level Population'!$G$3:$CM$3,0))</f>
        <v>29759</v>
      </c>
      <c r="T15" s="299" cm="1">
        <f t="array" ref="T15">INDEX('Muni-Level Population'!$G1168:$CM1168,,MATCH('County-Level Population'!T$4,'Muni-Level Population'!$G$3:$CM$3,0))</f>
        <v>29886.53012048193</v>
      </c>
      <c r="U15" s="2"/>
      <c r="V15" s="8">
        <f t="shared" si="4"/>
        <v>-3.3020252421485179E-4</v>
      </c>
      <c r="W15" s="8">
        <f t="shared" si="5"/>
        <v>-1.7983631225456014E-3</v>
      </c>
      <c r="X15" s="8">
        <f t="shared" si="6"/>
        <v>-5.1474373115670269E-4</v>
      </c>
      <c r="Y15" s="8">
        <f t="shared" si="7"/>
        <v>-8.828722778104767E-4</v>
      </c>
      <c r="Z15" s="8">
        <f t="shared" si="8"/>
        <v>-5.1546391752577321E-4</v>
      </c>
      <c r="AA15" s="8">
        <f t="shared" si="9"/>
        <v>-2.5786487880350697E-3</v>
      </c>
      <c r="AB15" s="8">
        <f t="shared" si="10"/>
        <v>-4.6166346579997047E-3</v>
      </c>
      <c r="AC15" s="8">
        <f t="shared" si="11"/>
        <v>-1.4841749842306408E-3</v>
      </c>
      <c r="AD15" s="8">
        <f t="shared" si="12"/>
        <v>-3.7159525844450224E-4</v>
      </c>
      <c r="AE15" s="2"/>
      <c r="AF15" s="8">
        <f t="shared" si="13"/>
        <v>-1.913303521247138E-3</v>
      </c>
      <c r="AI15" s="6">
        <v>18937.468799999995</v>
      </c>
      <c r="AJ15" s="6">
        <v>19012.956600000001</v>
      </c>
      <c r="AK15" s="6">
        <v>19082.116800000003</v>
      </c>
      <c r="AL15" s="6">
        <v>19126.662399999997</v>
      </c>
      <c r="AM15" s="6">
        <v>19218.416000000001</v>
      </c>
      <c r="AN15" s="6">
        <v>19322.522799999995</v>
      </c>
      <c r="AO15" s="6">
        <v>19294.357599999996</v>
      </c>
      <c r="AP15" s="6">
        <v>19308.8</v>
      </c>
      <c r="AQ15" s="6">
        <v>19413.599999999999</v>
      </c>
      <c r="AR15" s="6">
        <v>19470.8</v>
      </c>
      <c r="AS15" s="299" cm="1">
        <f t="array" ref="AS15">INDEX('Muni-Level Population'!$G869:$CM869,,MATCH('County-Level Population'!AS$4,'Muni-Level Population'!$G$3:$CM$3,0))</f>
        <v>21306.838773274918</v>
      </c>
      <c r="AT15" s="299" cm="1">
        <f t="array" ref="AT15">INDEX('Muni-Level Population'!$G869:$CM869,,MATCH('County-Level Population'!AT$4,'Muni-Level Population'!$G$3:$CM$3,0))</f>
        <v>21450.600000000002</v>
      </c>
      <c r="AU15" s="299" cm="1">
        <f t="array" ref="AU15">INDEX('Muni-Level Population'!$G869:$CM869,,MATCH('County-Level Population'!AU$4,'Muni-Level Population'!$G$3:$CM$3,0))</f>
        <v>21594.361226725083</v>
      </c>
      <c r="AV15" s="299" cm="1">
        <f t="array" ref="AV15">INDEX('Muni-Level Population'!$G869:$CM869,,MATCH('County-Level Population'!AV$4,'Muni-Level Population'!$G$3:$CM$3,0))</f>
        <v>21738.122453450167</v>
      </c>
      <c r="AW15" s="299" cm="1">
        <f t="array" ref="AW15">INDEX('Muni-Level Population'!$G869:$CM869,,MATCH('County-Level Population'!AW$4,'Muni-Level Population'!$G$3:$CM$3,0))</f>
        <v>21882.277546549834</v>
      </c>
      <c r="AX15" s="299" cm="1">
        <f t="array" ref="AX15">INDEX('Muni-Level Population'!$G869:$CM869,,MATCH('County-Level Population'!AX$4,'Muni-Level Population'!$G$3:$CM$3,0))</f>
        <v>22026.038773274911</v>
      </c>
      <c r="AY15" s="299" cm="1">
        <f t="array" ref="AY15">INDEX('Muni-Level Population'!$G869:$CM869,,MATCH('County-Level Population'!AY$4,'Muni-Level Population'!$G$3:$CM$3,0))</f>
        <v>22169.799999999996</v>
      </c>
      <c r="AZ15" s="299" cm="1">
        <f t="array" ref="AZ15">INDEX('Muni-Level Population'!$G869:$CM869,,MATCH('County-Level Population'!AZ$4,'Muni-Level Population'!$G$3:$CM$3,0))</f>
        <v>22313.561226725084</v>
      </c>
      <c r="BA15" s="2"/>
      <c r="BB15" s="8">
        <f t="shared" si="14"/>
        <v>3.9861610227448279E-3</v>
      </c>
      <c r="BC15" s="8">
        <f t="shared" si="15"/>
        <v>3.6375299988851851E-3</v>
      </c>
      <c r="BD15" s="8">
        <f t="shared" si="16"/>
        <v>2.3344160643642012E-3</v>
      </c>
      <c r="BE15" s="8">
        <f t="shared" si="17"/>
        <v>4.7971568735381484E-3</v>
      </c>
      <c r="BF15" s="8">
        <f t="shared" si="18"/>
        <v>5.4170333288650896E-3</v>
      </c>
      <c r="BG15" s="8">
        <f t="shared" si="19"/>
        <v>-1.4576357493028531E-3</v>
      </c>
      <c r="BH15" s="8">
        <f t="shared" si="20"/>
        <v>7.4852971523672537E-4</v>
      </c>
      <c r="BI15" s="8">
        <f t="shared" si="21"/>
        <v>5.4275770633078844E-3</v>
      </c>
      <c r="BJ15" s="8">
        <f t="shared" si="22"/>
        <v>2.946388099064611E-3</v>
      </c>
      <c r="BK15" s="2"/>
      <c r="BL15" s="8">
        <f t="shared" si="23"/>
        <v>2.6163784914342916E-3</v>
      </c>
      <c r="BO15" s="6">
        <v>20430.318857142851</v>
      </c>
      <c r="BP15" s="6">
        <v>20489.744000000002</v>
      </c>
      <c r="BQ15" s="6">
        <v>20561.688000000002</v>
      </c>
      <c r="BR15" s="6">
        <v>20605.471999999998</v>
      </c>
      <c r="BS15" s="6">
        <v>20680.400000000001</v>
      </c>
      <c r="BT15" s="6">
        <v>20747.299999999996</v>
      </c>
      <c r="BU15" s="6">
        <v>20736.347999999994</v>
      </c>
      <c r="BV15" s="6">
        <v>20700</v>
      </c>
      <c r="BW15" s="6">
        <v>20808</v>
      </c>
      <c r="BX15" s="6">
        <v>20838</v>
      </c>
      <c r="BY15" s="7" cm="1">
        <f t="array" ref="BY15">INDEX('Muni-Level Population'!$G272:$CM272,,MATCH('County-Level Population'!AS$4,'Muni-Level Population'!$G$3:$CM$3,0))</f>
        <v>22873.657174151151</v>
      </c>
      <c r="BZ15" s="7" cm="1">
        <f t="array" ref="BZ15">INDEX('Muni-Level Population'!$G272:$CM272,,MATCH('County-Level Population'!AT$4,'Muni-Level Population'!$G$3:$CM$3,0))</f>
        <v>22978</v>
      </c>
      <c r="CA15" s="7" cm="1">
        <f t="array" ref="CA15">INDEX('Muni-Level Population'!$G272:$CM272,,MATCH('County-Level Population'!AU$4,'Muni-Level Population'!$G$3:$CM$3,0))</f>
        <v>23082.342825848849</v>
      </c>
      <c r="CB15" s="7" cm="1">
        <f t="array" ref="CB15">INDEX('Muni-Level Population'!$G272:$CM272,,MATCH('County-Level Population'!AV$4,'Muni-Level Population'!$G$3:$CM$3,0))</f>
        <v>23186.685651697702</v>
      </c>
      <c r="CC15" s="7" cm="1">
        <f t="array" ref="CC15">INDEX('Muni-Level Population'!$G272:$CM272,,MATCH('County-Level Population'!AW$4,'Muni-Level Population'!$G$3:$CM$3,0))</f>
        <v>23291.314348302301</v>
      </c>
      <c r="CD15" s="7" cm="1">
        <f t="array" ref="CD15">INDEX('Muni-Level Population'!$G272:$CM272,,MATCH('County-Level Population'!AX$4,'Muni-Level Population'!$G$3:$CM$3,0))</f>
        <v>23395.657174151151</v>
      </c>
      <c r="CE15" s="7" cm="1">
        <f t="array" ref="CE15">INDEX('Muni-Level Population'!$G272:$CM272,,MATCH('County-Level Population'!AY$4,'Muni-Level Population'!$G$3:$CM$3,0))</f>
        <v>23500</v>
      </c>
      <c r="CF15" s="7" cm="1">
        <f t="array" ref="CF15">INDEX('Muni-Level Population'!$G272:$CM272,,MATCH('County-Level Population'!AZ$4,'Muni-Level Population'!$G$3:$CM$3,0))</f>
        <v>23604.342825848849</v>
      </c>
      <c r="CG15" s="2"/>
      <c r="CH15" s="8">
        <f t="shared" si="24"/>
        <v>2.9086742734010383E-3</v>
      </c>
      <c r="CI15" s="8">
        <f t="shared" si="25"/>
        <v>3.5112200523344508E-3</v>
      </c>
      <c r="CJ15" s="8">
        <f t="shared" si="26"/>
        <v>2.1293971584432176E-3</v>
      </c>
      <c r="CK15" s="8">
        <f t="shared" si="27"/>
        <v>3.6363156349926624E-3</v>
      </c>
      <c r="CL15" s="8">
        <f t="shared" si="28"/>
        <v>3.2349470996689703E-3</v>
      </c>
      <c r="CM15" s="8">
        <f t="shared" si="29"/>
        <v>-5.2787591638435547E-4</v>
      </c>
      <c r="CN15" s="8">
        <f t="shared" si="30"/>
        <v>-1.7528641012387769E-3</v>
      </c>
      <c r="CO15" s="8">
        <f t="shared" si="31"/>
        <v>5.2173913043478265E-3</v>
      </c>
      <c r="CP15" s="8">
        <f t="shared" si="32"/>
        <v>1.4417531718569781E-3</v>
      </c>
      <c r="CQ15" s="2"/>
      <c r="CR15" s="8">
        <f t="shared" si="33"/>
        <v>1.5226703116501285E-3</v>
      </c>
      <c r="CU15" s="6">
        <f t="shared" si="34"/>
        <v>1492.8500571428558</v>
      </c>
      <c r="CV15" s="6">
        <f t="shared" si="35"/>
        <v>1476.7874000000011</v>
      </c>
      <c r="CW15" s="6">
        <f t="shared" si="36"/>
        <v>1479.5711999999985</v>
      </c>
      <c r="CX15" s="6">
        <f t="shared" si="37"/>
        <v>1478.8096000000005</v>
      </c>
      <c r="CY15" s="6">
        <f t="shared" si="38"/>
        <v>1461.9840000000004</v>
      </c>
      <c r="CZ15" s="6">
        <f t="shared" si="39"/>
        <v>1424.7772000000004</v>
      </c>
      <c r="DA15" s="6">
        <f t="shared" si="40"/>
        <v>1441.9903999999988</v>
      </c>
      <c r="DB15" s="6">
        <f t="shared" si="41"/>
        <v>1391.2000000000007</v>
      </c>
      <c r="DC15" s="6">
        <f t="shared" si="42"/>
        <v>1394.4000000000015</v>
      </c>
      <c r="DD15" s="6">
        <f t="shared" si="43"/>
        <v>1367.2000000000007</v>
      </c>
      <c r="DE15" s="7" cm="1">
        <f t="array" ref="DE15">INDEX('Muni-Level Population'!$G571:$CM571,,MATCH('County-Level Population'!AS$4,'Muni-Level Population'!$G$3:$CM$3,0))</f>
        <v>1566.8184008762325</v>
      </c>
      <c r="DF15" s="7" cm="1">
        <f t="array" ref="DF15">INDEX('Muni-Level Population'!$G571:$CM571,,MATCH('County-Level Population'!AT$4,'Muni-Level Population'!$G$3:$CM$3,0))</f>
        <v>1527.3999999999999</v>
      </c>
      <c r="DG15" s="7" cm="1">
        <f t="array" ref="DG15">INDEX('Muni-Level Population'!$G571:$CM571,,MATCH('County-Level Population'!AU$4,'Muni-Level Population'!$G$3:$CM$3,0))</f>
        <v>1487.9815991237679</v>
      </c>
      <c r="DH15" s="7" cm="1">
        <f t="array" ref="DH15">INDEX('Muni-Level Population'!$G571:$CM571,,MATCH('County-Level Population'!AV$4,'Muni-Level Population'!$G$3:$CM$3,0))</f>
        <v>1448.5631982475354</v>
      </c>
      <c r="DI15" s="7" cm="1">
        <f t="array" ref="DI15">INDEX('Muni-Level Population'!$G571:$CM571,,MATCH('County-Level Population'!AW$4,'Muni-Level Population'!$G$3:$CM$3,0))</f>
        <v>1409.036801752464</v>
      </c>
      <c r="DJ15" s="7" cm="1">
        <f t="array" ref="DJ15">INDEX('Muni-Level Population'!$G571:$CM571,,MATCH('County-Level Population'!AX$4,'Muni-Level Population'!$G$3:$CM$3,0))</f>
        <v>1369.618400876232</v>
      </c>
      <c r="DK15" s="7" cm="1">
        <f t="array" ref="DK15">INDEX('Muni-Level Population'!$G571:$CM571,,MATCH('County-Level Population'!AY$4,'Muni-Level Population'!$G$3:$CM$3,0))</f>
        <v>1330.2000000000003</v>
      </c>
      <c r="DL15" s="7" cm="1">
        <f t="array" ref="DL15">INDEX('Muni-Level Population'!$G571:$CM571,,MATCH('County-Level Population'!AZ$4,'Muni-Level Population'!$G$3:$CM$3,0))</f>
        <v>1290.7815991237678</v>
      </c>
    </row>
    <row r="16" spans="1:116" x14ac:dyDescent="0.35">
      <c r="A16" s="2" t="str">
        <f t="shared" si="44"/>
        <v>Vermont</v>
      </c>
      <c r="B16" s="2" t="s">
        <v>714</v>
      </c>
      <c r="C16" s="6">
        <v>62278</v>
      </c>
      <c r="D16" s="6">
        <v>61956</v>
      </c>
      <c r="E16" s="6">
        <v>61599</v>
      </c>
      <c r="F16" s="6">
        <v>61270</v>
      </c>
      <c r="G16" s="6">
        <v>60864</v>
      </c>
      <c r="H16" s="6">
        <v>60530</v>
      </c>
      <c r="I16" s="6">
        <v>60133</v>
      </c>
      <c r="J16" s="6">
        <v>59676</v>
      </c>
      <c r="K16" s="6">
        <v>59273</v>
      </c>
      <c r="L16" s="6">
        <v>58892</v>
      </c>
      <c r="M16" s="299" cm="1">
        <f t="array" ref="M16">INDEX('Muni-Level Population'!$G1169:$CM1169,,MATCH('County-Level Population'!M$4,'Muni-Level Population'!$G$3:$CM$3,0))</f>
        <v>60619.033953997794</v>
      </c>
      <c r="N16" s="299" cm="1">
        <f t="array" ref="N16">INDEX('Muni-Level Population'!$G1169:$CM1169,,MATCH('County-Level Population'!N$4,'Muni-Level Population'!$G$3:$CM$3,0))</f>
        <v>60316</v>
      </c>
      <c r="O16" s="299" cm="1">
        <f t="array" ref="O16">INDEX('Muni-Level Population'!$G1169:$CM1169,,MATCH('County-Level Population'!O$4,'Muni-Level Population'!$G$3:$CM$3,0))</f>
        <v>60012.966046002206</v>
      </c>
      <c r="P16" s="299" cm="1">
        <f t="array" ref="P16">INDEX('Muni-Level Population'!$G1169:$CM1169,,MATCH('County-Level Population'!P$4,'Muni-Level Population'!$G$3:$CM$3,0))</f>
        <v>59709.932092004376</v>
      </c>
      <c r="Q16" s="299" cm="1">
        <f t="array" ref="Q16">INDEX('Muni-Level Population'!$G1169:$CM1169,,MATCH('County-Level Population'!Q$4,'Muni-Level Population'!$G$3:$CM$3,0))</f>
        <v>59406.067907995624</v>
      </c>
      <c r="R16" s="299" cm="1">
        <f t="array" ref="R16">INDEX('Muni-Level Population'!$G1169:$CM1169,,MATCH('County-Level Population'!R$4,'Muni-Level Population'!$G$3:$CM$3,0))</f>
        <v>59103.033953997794</v>
      </c>
      <c r="S16" s="299" cm="1">
        <f t="array" ref="S16">INDEX('Muni-Level Population'!$G1169:$CM1169,,MATCH('County-Level Population'!S$4,'Muni-Level Population'!$G$3:$CM$3,0))</f>
        <v>58800</v>
      </c>
      <c r="T16" s="299" cm="1">
        <f t="array" ref="T16">INDEX('Muni-Level Population'!$G1169:$CM1169,,MATCH('County-Level Population'!T$4,'Muni-Level Population'!$G$3:$CM$3,0))</f>
        <v>58496.966046002206</v>
      </c>
      <c r="U16" s="2"/>
      <c r="V16" s="8">
        <f t="shared" si="4"/>
        <v>-5.1703651369665047E-3</v>
      </c>
      <c r="W16" s="8">
        <f t="shared" si="5"/>
        <v>-5.762153786558203E-3</v>
      </c>
      <c r="X16" s="8">
        <f t="shared" si="6"/>
        <v>-5.3409957953862884E-3</v>
      </c>
      <c r="Y16" s="8">
        <f t="shared" si="7"/>
        <v>-6.6264077036069851E-3</v>
      </c>
      <c r="Z16" s="8">
        <f t="shared" si="8"/>
        <v>-5.4876445846477389E-3</v>
      </c>
      <c r="AA16" s="8">
        <f t="shared" si="9"/>
        <v>-6.5587312076656207E-3</v>
      </c>
      <c r="AB16" s="8">
        <f t="shared" si="10"/>
        <v>-7.5998203981175062E-3</v>
      </c>
      <c r="AC16" s="8">
        <f t="shared" si="11"/>
        <v>-6.7531335880420939E-3</v>
      </c>
      <c r="AD16" s="8">
        <f t="shared" si="12"/>
        <v>-6.427884534273615E-3</v>
      </c>
      <c r="AE16" s="2"/>
      <c r="AF16" s="8">
        <f t="shared" si="13"/>
        <v>-6.5654428625493144E-3</v>
      </c>
      <c r="AI16" s="6">
        <v>42996.731200000002</v>
      </c>
      <c r="AJ16" s="6">
        <v>43009.855200000005</v>
      </c>
      <c r="AK16" s="6">
        <v>42860.584200000005</v>
      </c>
      <c r="AL16" s="6">
        <v>42987.031999999992</v>
      </c>
      <c r="AM16" s="6">
        <v>42823.910400000001</v>
      </c>
      <c r="AN16" s="6">
        <v>42709.967999999993</v>
      </c>
      <c r="AO16" s="6">
        <v>42646.323600000003</v>
      </c>
      <c r="AP16" s="6">
        <v>42524.4</v>
      </c>
      <c r="AQ16" s="6">
        <v>42356.6</v>
      </c>
      <c r="AR16" s="6">
        <v>42081.8</v>
      </c>
      <c r="AS16" s="299" cm="1">
        <f t="array" ref="AS16">INDEX('Muni-Level Population'!$G870:$CM870,,MATCH('County-Level Population'!AS$4,'Muni-Level Population'!$G$3:$CM$3,0))</f>
        <v>44260.174041621038</v>
      </c>
      <c r="AT16" s="299" cm="1">
        <f t="array" ref="AT16">INDEX('Muni-Level Population'!$G870:$CM870,,MATCH('County-Level Population'!AT$4,'Muni-Level Population'!$G$3:$CM$3,0))</f>
        <v>44139.799999999996</v>
      </c>
      <c r="AU16" s="299" cm="1">
        <f t="array" ref="AU16">INDEX('Muni-Level Population'!$G870:$CM870,,MATCH('County-Level Population'!AU$4,'Muni-Level Population'!$G$3:$CM$3,0))</f>
        <v>44019.425958378983</v>
      </c>
      <c r="AV16" s="299" cm="1">
        <f t="array" ref="AV16">INDEX('Muni-Level Population'!$G870:$CM870,,MATCH('County-Level Population'!AV$4,'Muni-Level Population'!$G$3:$CM$3,0))</f>
        <v>43899.051916757933</v>
      </c>
      <c r="AW16" s="299" cm="1">
        <f t="array" ref="AW16">INDEX('Muni-Level Population'!$G870:$CM870,,MATCH('County-Level Population'!AW$4,'Muni-Level Population'!$G$3:$CM$3,0))</f>
        <v>43778.348083242061</v>
      </c>
      <c r="AX16" s="299" cm="1">
        <f t="array" ref="AX16">INDEX('Muni-Level Population'!$G870:$CM870,,MATCH('County-Level Population'!AX$4,'Muni-Level Population'!$G$3:$CM$3,0))</f>
        <v>43657.974041621019</v>
      </c>
      <c r="AY16" s="299" cm="1">
        <f t="array" ref="AY16">INDEX('Muni-Level Population'!$G870:$CM870,,MATCH('County-Level Population'!AY$4,'Muni-Level Population'!$G$3:$CM$3,0))</f>
        <v>43537.599999999999</v>
      </c>
      <c r="AZ16" s="299" cm="1">
        <f t="array" ref="AZ16">INDEX('Muni-Level Population'!$G870:$CM870,,MATCH('County-Level Population'!AZ$4,'Muni-Level Population'!$G$3:$CM$3,0))</f>
        <v>43417.225958378978</v>
      </c>
      <c r="BA16" s="2"/>
      <c r="BB16" s="8">
        <f t="shared" si="14"/>
        <v>3.0523250567483681E-4</v>
      </c>
      <c r="BC16" s="8">
        <f t="shared" si="15"/>
        <v>-3.4706231701054557E-3</v>
      </c>
      <c r="BD16" s="8">
        <f t="shared" si="16"/>
        <v>2.9502117705616148E-3</v>
      </c>
      <c r="BE16" s="8">
        <f t="shared" si="17"/>
        <v>-3.7946699832635883E-3</v>
      </c>
      <c r="BF16" s="8">
        <f t="shared" si="18"/>
        <v>-2.6607191855138753E-3</v>
      </c>
      <c r="BG16" s="8">
        <f t="shared" si="19"/>
        <v>-1.4901533056636835E-3</v>
      </c>
      <c r="BH16" s="8">
        <f t="shared" si="20"/>
        <v>-2.8589474943627236E-3</v>
      </c>
      <c r="BI16" s="8">
        <f t="shared" si="21"/>
        <v>-3.9459698431959745E-3</v>
      </c>
      <c r="BJ16" s="8">
        <f t="shared" si="22"/>
        <v>-6.4877728618443322E-3</v>
      </c>
      <c r="BK16" s="2"/>
      <c r="BL16" s="8">
        <f t="shared" si="23"/>
        <v>-3.4887125381161178E-3</v>
      </c>
      <c r="BO16" s="6">
        <v>47117.755428571429</v>
      </c>
      <c r="BP16" s="6">
        <v>47157.366857142864</v>
      </c>
      <c r="BQ16" s="6">
        <v>47044.03628571429</v>
      </c>
      <c r="BR16" s="6">
        <v>47090.371428571423</v>
      </c>
      <c r="BS16" s="6">
        <v>46934.838857142859</v>
      </c>
      <c r="BT16" s="6">
        <v>46763.748571428565</v>
      </c>
      <c r="BU16" s="6">
        <v>46628.846285714288</v>
      </c>
      <c r="BV16" s="6">
        <v>46070</v>
      </c>
      <c r="BW16" s="6">
        <v>45780</v>
      </c>
      <c r="BX16" s="6">
        <v>45515</v>
      </c>
      <c r="BY16" s="7" cm="1">
        <f t="array" ref="BY16">INDEX('Muni-Level Population'!$G273:$CM273,,MATCH('County-Level Population'!AS$4,'Muni-Level Population'!$G$3:$CM$3,0))</f>
        <v>47890.70043811611</v>
      </c>
      <c r="BZ16" s="7" cm="1">
        <f t="array" ref="BZ16">INDEX('Muni-Level Population'!$G273:$CM273,,MATCH('County-Level Population'!AT$4,'Muni-Level Population'!$G$3:$CM$3,0))</f>
        <v>47709</v>
      </c>
      <c r="CA16" s="7" cm="1">
        <f t="array" ref="CA16">INDEX('Muni-Level Population'!$G273:$CM273,,MATCH('County-Level Population'!AU$4,'Muni-Level Population'!$G$3:$CM$3,0))</f>
        <v>47527.29956188389</v>
      </c>
      <c r="CB16" s="7" cm="1">
        <f t="array" ref="CB16">INDEX('Muni-Level Population'!$G273:$CM273,,MATCH('County-Level Population'!AV$4,'Muni-Level Population'!$G$3:$CM$3,0))</f>
        <v>47345.599123767795</v>
      </c>
      <c r="CC16" s="7" cm="1">
        <f t="array" ref="CC16">INDEX('Muni-Level Population'!$G273:$CM273,,MATCH('County-Level Population'!AW$4,'Muni-Level Population'!$G$3:$CM$3,0))</f>
        <v>47163.400876232205</v>
      </c>
      <c r="CD16" s="7" cm="1">
        <f t="array" ref="CD16">INDEX('Muni-Level Population'!$G273:$CM273,,MATCH('County-Level Population'!AX$4,'Muni-Level Population'!$G$3:$CM$3,0))</f>
        <v>46981.70043811611</v>
      </c>
      <c r="CE16" s="7" cm="1">
        <f t="array" ref="CE16">INDEX('Muni-Level Population'!$G273:$CM273,,MATCH('County-Level Population'!AY$4,'Muni-Level Population'!$G$3:$CM$3,0))</f>
        <v>46800</v>
      </c>
      <c r="CF16" s="7" cm="1">
        <f t="array" ref="CF16">INDEX('Muni-Level Population'!$G273:$CM273,,MATCH('County-Level Population'!AZ$4,'Muni-Level Population'!$G$3:$CM$3,0))</f>
        <v>46618.29956188389</v>
      </c>
      <c r="CG16" s="2"/>
      <c r="CH16" s="8">
        <f t="shared" si="24"/>
        <v>8.4069005858067607E-4</v>
      </c>
      <c r="CI16" s="8">
        <f t="shared" si="25"/>
        <v>-2.4032421439452848E-3</v>
      </c>
      <c r="CJ16" s="8">
        <f t="shared" si="26"/>
        <v>9.8493127961478974E-4</v>
      </c>
      <c r="CK16" s="8">
        <f t="shared" si="27"/>
        <v>-3.3028529338419562E-3</v>
      </c>
      <c r="CL16" s="8">
        <f t="shared" si="28"/>
        <v>-3.6452726776168756E-3</v>
      </c>
      <c r="CM16" s="8">
        <f t="shared" si="29"/>
        <v>-2.8847620183446764E-3</v>
      </c>
      <c r="CN16" s="8">
        <f t="shared" si="30"/>
        <v>-1.1984990627690092E-2</v>
      </c>
      <c r="CO16" s="8">
        <f t="shared" si="31"/>
        <v>-6.2947688300412415E-3</v>
      </c>
      <c r="CP16" s="8">
        <f t="shared" si="32"/>
        <v>-5.7885539536915685E-3</v>
      </c>
      <c r="CQ16" s="2"/>
      <c r="CR16" s="8">
        <f t="shared" si="33"/>
        <v>-6.1196696214768911E-3</v>
      </c>
      <c r="CU16" s="6">
        <f t="shared" si="34"/>
        <v>4121.0242285714266</v>
      </c>
      <c r="CV16" s="6">
        <f t="shared" si="35"/>
        <v>4147.5116571428589</v>
      </c>
      <c r="CW16" s="6">
        <f t="shared" si="36"/>
        <v>4183.4520857142852</v>
      </c>
      <c r="CX16" s="6">
        <f t="shared" si="37"/>
        <v>4103.3394285714312</v>
      </c>
      <c r="CY16" s="6">
        <f t="shared" si="38"/>
        <v>4110.928457142858</v>
      </c>
      <c r="CZ16" s="6">
        <f t="shared" si="39"/>
        <v>4053.7805714285714</v>
      </c>
      <c r="DA16" s="6">
        <f t="shared" si="40"/>
        <v>3982.5226857142843</v>
      </c>
      <c r="DB16" s="6">
        <f t="shared" si="41"/>
        <v>3545.5999999999985</v>
      </c>
      <c r="DC16" s="6">
        <f t="shared" si="42"/>
        <v>3423.4000000000015</v>
      </c>
      <c r="DD16" s="6">
        <f t="shared" si="43"/>
        <v>3433.1999999999971</v>
      </c>
      <c r="DE16" s="7" cm="1">
        <f t="array" ref="DE16">INDEX('Muni-Level Population'!$G572:$CM572,,MATCH('County-Level Population'!AS$4,'Muni-Level Population'!$G$3:$CM$3,0))</f>
        <v>3630.5263964950709</v>
      </c>
      <c r="DF16" s="7" cm="1">
        <f t="array" ref="DF16">INDEX('Muni-Level Population'!$G572:$CM572,,MATCH('County-Level Population'!AT$4,'Muni-Level Population'!$G$3:$CM$3,0))</f>
        <v>3569.2000000000003</v>
      </c>
      <c r="DG16" s="7" cm="1">
        <f t="array" ref="DG16">INDEX('Muni-Level Population'!$G572:$CM572,,MATCH('County-Level Population'!AU$4,'Muni-Level Population'!$G$3:$CM$3,0))</f>
        <v>3507.8736035049292</v>
      </c>
      <c r="DH16" s="7" cm="1">
        <f t="array" ref="DH16">INDEX('Muni-Level Population'!$G572:$CM572,,MATCH('County-Level Population'!AV$4,'Muni-Level Population'!$G$3:$CM$3,0))</f>
        <v>3446.5472070098576</v>
      </c>
      <c r="DI16" s="7" cm="1">
        <f t="array" ref="DI16">INDEX('Muni-Level Population'!$G572:$CM572,,MATCH('County-Level Population'!AW$4,'Muni-Level Population'!$G$3:$CM$3,0))</f>
        <v>3385.0527929901418</v>
      </c>
      <c r="DJ16" s="7" cm="1">
        <f t="array" ref="DJ16">INDEX('Muni-Level Population'!$G572:$CM572,,MATCH('County-Level Population'!AX$4,'Muni-Level Population'!$G$3:$CM$3,0))</f>
        <v>3323.7263964950716</v>
      </c>
      <c r="DK16" s="7" cm="1">
        <f t="array" ref="DK16">INDEX('Muni-Level Population'!$G572:$CM572,,MATCH('County-Level Population'!AY$4,'Muni-Level Population'!$G$3:$CM$3,0))</f>
        <v>3262.4</v>
      </c>
      <c r="DL16" s="7" cm="1">
        <f t="array" ref="DL16">INDEX('Muni-Level Population'!$G572:$CM572,,MATCH('County-Level Population'!AZ$4,'Muni-Level Population'!$G$3:$CM$3,0))</f>
        <v>3201.073603504929</v>
      </c>
    </row>
    <row r="17" spans="1:116" x14ac:dyDescent="0.35">
      <c r="A17" s="2" t="str">
        <f t="shared" si="44"/>
        <v>Vermont</v>
      </c>
      <c r="B17" s="2" t="s">
        <v>715</v>
      </c>
      <c r="C17" s="6">
        <v>59379</v>
      </c>
      <c r="D17" s="6">
        <v>59426</v>
      </c>
      <c r="E17" s="6">
        <v>59462</v>
      </c>
      <c r="F17" s="6">
        <v>59427</v>
      </c>
      <c r="G17" s="6">
        <v>59333</v>
      </c>
      <c r="H17" s="6">
        <v>59132</v>
      </c>
      <c r="I17" s="6">
        <v>58963</v>
      </c>
      <c r="J17" s="6">
        <v>58691</v>
      </c>
      <c r="K17" s="6">
        <v>58477</v>
      </c>
      <c r="L17" s="6">
        <v>58350</v>
      </c>
      <c r="M17" s="299" cm="1">
        <f t="array" ref="M17">INDEX('Muni-Level Population'!$G1170:$CM1170,,MATCH('County-Level Population'!M$4,'Muni-Level Population'!$G$3:$CM$3,0))</f>
        <v>59012.176341730548</v>
      </c>
      <c r="N17" s="299" cm="1">
        <f t="array" ref="N17">INDEX('Muni-Level Population'!$G1170:$CM1170,,MATCH('County-Level Population'!N$4,'Muni-Level Population'!$G$3:$CM$3,0))</f>
        <v>58969</v>
      </c>
      <c r="O17" s="299" cm="1">
        <f t="array" ref="O17">INDEX('Muni-Level Population'!$G1170:$CM1170,,MATCH('County-Level Population'!O$4,'Muni-Level Population'!$G$3:$CM$3,0))</f>
        <v>58925.823658269452</v>
      </c>
      <c r="P17" s="299" cm="1">
        <f t="array" ref="P17">INDEX('Muni-Level Population'!$G1170:$CM1170,,MATCH('County-Level Population'!P$4,'Muni-Level Population'!$G$3:$CM$3,0))</f>
        <v>58882.647316538889</v>
      </c>
      <c r="Q17" s="299" cm="1">
        <f t="array" ref="Q17">INDEX('Muni-Level Population'!$G1170:$CM1170,,MATCH('County-Level Population'!Q$4,'Muni-Level Population'!$G$3:$CM$3,0))</f>
        <v>58839.352683461111</v>
      </c>
      <c r="R17" s="299" cm="1">
        <f t="array" ref="R17">INDEX('Muni-Level Population'!$G1170:$CM1170,,MATCH('County-Level Population'!R$4,'Muni-Level Population'!$G$3:$CM$3,0))</f>
        <v>58796.176341730548</v>
      </c>
      <c r="S17" s="299" cm="1">
        <f t="array" ref="S17">INDEX('Muni-Level Population'!$G1170:$CM1170,,MATCH('County-Level Population'!S$4,'Muni-Level Population'!$G$3:$CM$3,0))</f>
        <v>58753</v>
      </c>
      <c r="T17" s="299" cm="1">
        <f t="array" ref="T17">INDEX('Muni-Level Population'!$G1170:$CM1170,,MATCH('County-Level Population'!T$4,'Muni-Level Population'!$G$3:$CM$3,0))</f>
        <v>58709.823658269452</v>
      </c>
      <c r="U17" s="2"/>
      <c r="V17" s="8">
        <f t="shared" si="4"/>
        <v>7.9152562353694068E-4</v>
      </c>
      <c r="W17" s="8">
        <f t="shared" si="5"/>
        <v>6.0579544307205605E-4</v>
      </c>
      <c r="X17" s="8">
        <f t="shared" si="6"/>
        <v>-5.8861121388449763E-4</v>
      </c>
      <c r="Y17" s="8">
        <f t="shared" si="7"/>
        <v>-1.581772594948424E-3</v>
      </c>
      <c r="Z17" s="8">
        <f t="shared" si="8"/>
        <v>-3.3876594812330407E-3</v>
      </c>
      <c r="AA17" s="8">
        <f t="shared" si="9"/>
        <v>-2.8580125820198876E-3</v>
      </c>
      <c r="AB17" s="8">
        <f t="shared" si="10"/>
        <v>-4.6130624289808866E-3</v>
      </c>
      <c r="AC17" s="8">
        <f t="shared" si="11"/>
        <v>-3.6462149222197611E-3</v>
      </c>
      <c r="AD17" s="8">
        <f t="shared" si="12"/>
        <v>-2.1717940386818749E-3</v>
      </c>
      <c r="AE17" s="2"/>
      <c r="AF17" s="8">
        <f t="shared" si="13"/>
        <v>-3.3353486906270899E-3</v>
      </c>
      <c r="AI17" s="6">
        <v>40543.981200000002</v>
      </c>
      <c r="AJ17" s="6">
        <v>40873.202799999999</v>
      </c>
      <c r="AK17" s="6">
        <v>41147.703999999998</v>
      </c>
      <c r="AL17" s="6">
        <v>41242.338000000003</v>
      </c>
      <c r="AM17" s="6">
        <v>41378.834200000005</v>
      </c>
      <c r="AN17" s="6">
        <v>41356.9208</v>
      </c>
      <c r="AO17" s="6">
        <v>41285.892599999999</v>
      </c>
      <c r="AP17" s="6">
        <v>41201.199999999997</v>
      </c>
      <c r="AQ17" s="6">
        <v>41175.599999999999</v>
      </c>
      <c r="AR17" s="6">
        <v>41118.6</v>
      </c>
      <c r="AS17" s="299" cm="1">
        <f t="array" ref="AS17">INDEX('Muni-Level Population'!$G871:$CM871,,MATCH('County-Level Population'!AS$4,'Muni-Level Population'!$G$3:$CM$3,0))</f>
        <v>41723.07875136911</v>
      </c>
      <c r="AT17" s="299" cm="1">
        <f t="array" ref="AT17">INDEX('Muni-Level Population'!$G871:$CM871,,MATCH('County-Level Population'!AT$4,'Muni-Level Population'!$G$3:$CM$3,0))</f>
        <v>41793.800000000003</v>
      </c>
      <c r="AU17" s="299" cm="1">
        <f t="array" ref="AU17">INDEX('Muni-Level Population'!$G871:$CM871,,MATCH('County-Level Population'!AU$4,'Muni-Level Population'!$G$3:$CM$3,0))</f>
        <v>41864.521248630888</v>
      </c>
      <c r="AV17" s="299" cm="1">
        <f t="array" ref="AV17">INDEX('Muni-Level Population'!$G871:$CM871,,MATCH('County-Level Population'!AV$4,'Muni-Level Population'!$G$3:$CM$3,0))</f>
        <v>41935.242497261774</v>
      </c>
      <c r="AW17" s="299" cm="1">
        <f t="array" ref="AW17">INDEX('Muni-Level Population'!$G871:$CM871,,MATCH('County-Level Population'!AW$4,'Muni-Level Population'!$G$3:$CM$3,0))</f>
        <v>42006.157502738228</v>
      </c>
      <c r="AX17" s="299" cm="1">
        <f t="array" ref="AX17">INDEX('Muni-Level Population'!$G871:$CM871,,MATCH('County-Level Population'!AX$4,'Muni-Level Population'!$G$3:$CM$3,0))</f>
        <v>42076.878751369113</v>
      </c>
      <c r="AY17" s="299" cm="1">
        <f t="array" ref="AY17">INDEX('Muni-Level Population'!$G871:$CM871,,MATCH('County-Level Population'!AY$4,'Muni-Level Population'!$G$3:$CM$3,0))</f>
        <v>42147.6</v>
      </c>
      <c r="AZ17" s="299" cm="1">
        <f t="array" ref="AZ17">INDEX('Muni-Level Population'!$G871:$CM871,,MATCH('County-Level Population'!AZ$4,'Muni-Level Population'!$G$3:$CM$3,0))</f>
        <v>42218.321248630884</v>
      </c>
      <c r="BA17" s="2"/>
      <c r="BB17" s="8">
        <f t="shared" si="14"/>
        <v>8.1201103161521078E-3</v>
      </c>
      <c r="BC17" s="8">
        <f t="shared" si="15"/>
        <v>6.7159209750012249E-3</v>
      </c>
      <c r="BD17" s="8">
        <f t="shared" si="16"/>
        <v>2.2998610080408248E-3</v>
      </c>
      <c r="BE17" s="8">
        <f t="shared" si="17"/>
        <v>3.3096135335489805E-3</v>
      </c>
      <c r="BF17" s="8">
        <f t="shared" si="18"/>
        <v>-5.295799271214101E-4</v>
      </c>
      <c r="BG17" s="8">
        <f t="shared" si="19"/>
        <v>-1.7174441091368836E-3</v>
      </c>
      <c r="BH17" s="8">
        <f t="shared" si="20"/>
        <v>-2.0513689947447601E-3</v>
      </c>
      <c r="BI17" s="8">
        <f t="shared" si="21"/>
        <v>-6.2134112598658648E-4</v>
      </c>
      <c r="BJ17" s="8">
        <f t="shared" si="22"/>
        <v>-1.3843149826596333E-3</v>
      </c>
      <c r="BK17" s="2"/>
      <c r="BL17" s="8">
        <f t="shared" si="23"/>
        <v>-1.2608098279298548E-3</v>
      </c>
      <c r="BO17" s="6">
        <v>44407.009285714288</v>
      </c>
      <c r="BP17" s="6">
        <v>44671.373142857141</v>
      </c>
      <c r="BQ17" s="6">
        <v>44902.304571428569</v>
      </c>
      <c r="BR17" s="6">
        <v>44994.728571428575</v>
      </c>
      <c r="BS17" s="6">
        <v>45126.984571428577</v>
      </c>
      <c r="BT17" s="6">
        <v>45092.373714285714</v>
      </c>
      <c r="BU17" s="6">
        <v>45022.462142857141</v>
      </c>
      <c r="BV17" s="6">
        <v>44648</v>
      </c>
      <c r="BW17" s="6">
        <v>44562</v>
      </c>
      <c r="BX17" s="6">
        <v>44542</v>
      </c>
      <c r="BY17" s="7" cm="1">
        <f t="array" ref="BY17">INDEX('Muni-Level Population'!$G274:$CM274,,MATCH('County-Level Population'!AS$4,'Muni-Level Population'!$G$3:$CM$3,0))</f>
        <v>45463.221796276011</v>
      </c>
      <c r="BZ17" s="7" cm="1">
        <f t="array" ref="BZ17">INDEX('Muni-Level Population'!$G274:$CM274,,MATCH('County-Level Population'!AT$4,'Muni-Level Population'!$G$3:$CM$3,0))</f>
        <v>45503</v>
      </c>
      <c r="CA17" s="7" cm="1">
        <f t="array" ref="CA17">INDEX('Muni-Level Population'!$G274:$CM274,,MATCH('County-Level Population'!AU$4,'Muni-Level Population'!$G$3:$CM$3,0))</f>
        <v>45542.778203723989</v>
      </c>
      <c r="CB17" s="7" cm="1">
        <f t="array" ref="CB17">INDEX('Muni-Level Population'!$G274:$CM274,,MATCH('County-Level Population'!AV$4,'Muni-Level Population'!$G$3:$CM$3,0))</f>
        <v>45582.55640744797</v>
      </c>
      <c r="CC17" s="7" cm="1">
        <f t="array" ref="CC17">INDEX('Muni-Level Population'!$G274:$CM274,,MATCH('County-Level Population'!AW$4,'Muni-Level Population'!$G$3:$CM$3,0))</f>
        <v>45622.44359255203</v>
      </c>
      <c r="CD17" s="7" cm="1">
        <f t="array" ref="CD17">INDEX('Muni-Level Population'!$G274:$CM274,,MATCH('County-Level Population'!AX$4,'Muni-Level Population'!$G$3:$CM$3,0))</f>
        <v>45662.221796276011</v>
      </c>
      <c r="CE17" s="7" cm="1">
        <f t="array" ref="CE17">INDEX('Muni-Level Population'!$G274:$CM274,,MATCH('County-Level Population'!AY$4,'Muni-Level Population'!$G$3:$CM$3,0))</f>
        <v>45702</v>
      </c>
      <c r="CF17" s="7" cm="1">
        <f t="array" ref="CF17">INDEX('Muni-Level Population'!$G274:$CM274,,MATCH('County-Level Population'!AZ$4,'Muni-Level Population'!$G$3:$CM$3,0))</f>
        <v>45741.778203723989</v>
      </c>
      <c r="CG17" s="2"/>
      <c r="CH17" s="8">
        <f t="shared" si="24"/>
        <v>5.9532011138588095E-3</v>
      </c>
      <c r="CI17" s="8">
        <f t="shared" si="25"/>
        <v>5.1695618989127399E-3</v>
      </c>
      <c r="CJ17" s="8">
        <f t="shared" si="26"/>
        <v>2.0583353322763736E-3</v>
      </c>
      <c r="CK17" s="8">
        <f t="shared" si="27"/>
        <v>2.9393665480178742E-3</v>
      </c>
      <c r="CL17" s="8">
        <f t="shared" si="28"/>
        <v>-7.6696587355797768E-4</v>
      </c>
      <c r="CM17" s="8">
        <f t="shared" si="29"/>
        <v>-1.5504078776501394E-3</v>
      </c>
      <c r="CN17" s="8">
        <f t="shared" si="30"/>
        <v>-8.3172293347477371E-3</v>
      </c>
      <c r="CO17" s="8">
        <f t="shared" si="31"/>
        <v>-1.9261781042823867E-3</v>
      </c>
      <c r="CP17" s="8">
        <f t="shared" si="32"/>
        <v>-4.4881288990619809E-4</v>
      </c>
      <c r="CQ17" s="2"/>
      <c r="CR17" s="8">
        <f t="shared" si="33"/>
        <v>-2.6019188160288881E-3</v>
      </c>
      <c r="CU17" s="6">
        <f t="shared" si="34"/>
        <v>3863.0280857142861</v>
      </c>
      <c r="CV17" s="6">
        <f t="shared" si="35"/>
        <v>3798.1703428571418</v>
      </c>
      <c r="CW17" s="6">
        <f t="shared" si="36"/>
        <v>3754.6005714285711</v>
      </c>
      <c r="CX17" s="6">
        <f t="shared" si="37"/>
        <v>3752.390571428572</v>
      </c>
      <c r="CY17" s="6">
        <f t="shared" si="38"/>
        <v>3748.1503714285718</v>
      </c>
      <c r="CZ17" s="6">
        <f t="shared" si="39"/>
        <v>3735.4529142857136</v>
      </c>
      <c r="DA17" s="6">
        <f t="shared" si="40"/>
        <v>3736.5695428571416</v>
      </c>
      <c r="DB17" s="6">
        <f t="shared" si="41"/>
        <v>3446.8000000000029</v>
      </c>
      <c r="DC17" s="6">
        <f t="shared" si="42"/>
        <v>3386.4000000000015</v>
      </c>
      <c r="DD17" s="6">
        <f t="shared" si="43"/>
        <v>3423.4000000000015</v>
      </c>
      <c r="DE17" s="7" cm="1">
        <f t="array" ref="DE17">INDEX('Muni-Level Population'!$G573:$CM573,,MATCH('County-Level Population'!AS$4,'Muni-Level Population'!$G$3:$CM$3,0))</f>
        <v>3740.1430449069003</v>
      </c>
      <c r="DF17" s="7" cm="1">
        <f t="array" ref="DF17">INDEX('Muni-Level Population'!$G573:$CM573,,MATCH('County-Level Population'!AT$4,'Muni-Level Population'!$G$3:$CM$3,0))</f>
        <v>3709.2000000000003</v>
      </c>
      <c r="DG17" s="7" cm="1">
        <f t="array" ref="DG17">INDEX('Muni-Level Population'!$G573:$CM573,,MATCH('County-Level Population'!AU$4,'Muni-Level Population'!$G$3:$CM$3,0))</f>
        <v>3678.2569550930998</v>
      </c>
      <c r="DH17" s="7" cm="1">
        <f t="array" ref="DH17">INDEX('Muni-Level Population'!$G573:$CM573,,MATCH('County-Level Population'!AV$4,'Muni-Level Population'!$G$3:$CM$3,0))</f>
        <v>3647.3139101861993</v>
      </c>
      <c r="DI17" s="7" cm="1">
        <f t="array" ref="DI17">INDEX('Muni-Level Population'!$G573:$CM573,,MATCH('County-Level Population'!AW$4,'Muni-Level Population'!$G$3:$CM$3,0))</f>
        <v>3616.286089813801</v>
      </c>
      <c r="DJ17" s="7" cm="1">
        <f t="array" ref="DJ17">INDEX('Muni-Level Population'!$G573:$CM573,,MATCH('County-Level Population'!AX$4,'Muni-Level Population'!$G$3:$CM$3,0))</f>
        <v>3585.343044906901</v>
      </c>
      <c r="DK17" s="7" cm="1">
        <f t="array" ref="DK17">INDEX('Muni-Level Population'!$G573:$CM573,,MATCH('County-Level Population'!AY$4,'Muni-Level Population'!$G$3:$CM$3,0))</f>
        <v>3554.4</v>
      </c>
      <c r="DL17" s="7" cm="1">
        <f t="array" ref="DL17">INDEX('Muni-Level Population'!$G573:$CM573,,MATCH('County-Level Population'!AZ$4,'Muni-Level Population'!$G$3:$CM$3,0))</f>
        <v>3523.4569550930996</v>
      </c>
    </row>
    <row r="18" spans="1:116" x14ac:dyDescent="0.35">
      <c r="A18" s="2" t="str">
        <f t="shared" si="44"/>
        <v>Vermont</v>
      </c>
      <c r="B18" s="2" t="s">
        <v>716</v>
      </c>
      <c r="C18" s="6">
        <v>44438</v>
      </c>
      <c r="D18" s="6">
        <v>44409</v>
      </c>
      <c r="E18" s="6">
        <v>44310</v>
      </c>
      <c r="F18" s="6">
        <v>44216</v>
      </c>
      <c r="G18" s="6">
        <v>44050</v>
      </c>
      <c r="H18" s="6">
        <v>43858</v>
      </c>
      <c r="I18" s="6">
        <v>43609</v>
      </c>
      <c r="J18" s="6">
        <v>43332</v>
      </c>
      <c r="K18" s="6">
        <v>43150</v>
      </c>
      <c r="L18" s="6">
        <v>42823</v>
      </c>
      <c r="M18" s="299" cm="1">
        <f t="array" ref="M18">INDEX('Muni-Level Population'!$G1171:$CM1171,,MATCH('County-Level Population'!M$4,'Muni-Level Population'!$G$3:$CM$3,0))</f>
        <v>44342.131434830226</v>
      </c>
      <c r="N18" s="299" cm="1">
        <f t="array" ref="N18">INDEX('Muni-Level Population'!$G1171:$CM1171,,MATCH('County-Level Population'!N$4,'Muni-Level Population'!$G$3:$CM$3,0))</f>
        <v>44217</v>
      </c>
      <c r="O18" s="299" cm="1">
        <f t="array" ref="O18">INDEX('Muni-Level Population'!$G1171:$CM1171,,MATCH('County-Level Population'!O$4,'Muni-Level Population'!$G$3:$CM$3,0))</f>
        <v>44091.868565169774</v>
      </c>
      <c r="P18" s="299" cm="1">
        <f t="array" ref="P18">INDEX('Muni-Level Population'!$G1171:$CM1171,,MATCH('County-Level Population'!P$4,'Muni-Level Population'!$G$3:$CM$3,0))</f>
        <v>43966.737130339548</v>
      </c>
      <c r="Q18" s="299" cm="1">
        <f t="array" ref="Q18">INDEX('Muni-Level Population'!$G1171:$CM1171,,MATCH('County-Level Population'!Q$4,'Muni-Level Population'!$G$3:$CM$3,0))</f>
        <v>43841.262869660459</v>
      </c>
      <c r="R18" s="299" cm="1">
        <f t="array" ref="R18">INDEX('Muni-Level Population'!$G1171:$CM1171,,MATCH('County-Level Population'!R$4,'Muni-Level Population'!$G$3:$CM$3,0))</f>
        <v>43716.131434830226</v>
      </c>
      <c r="S18" s="299" cm="1">
        <f t="array" ref="S18">INDEX('Muni-Level Population'!$G1171:$CM1171,,MATCH('County-Level Population'!S$4,'Muni-Level Population'!$G$3:$CM$3,0))</f>
        <v>43591</v>
      </c>
      <c r="T18" s="299" cm="1">
        <f t="array" ref="T18">INDEX('Muni-Level Population'!$G1171:$CM1171,,MATCH('County-Level Population'!T$4,'Muni-Level Population'!$G$3:$CM$3,0))</f>
        <v>43465.868565169774</v>
      </c>
      <c r="U18" s="2"/>
      <c r="V18" s="8">
        <f t="shared" si="4"/>
        <v>-6.5259462622080204E-4</v>
      </c>
      <c r="W18" s="8">
        <f t="shared" si="5"/>
        <v>-2.229277849084645E-3</v>
      </c>
      <c r="X18" s="8">
        <f t="shared" si="6"/>
        <v>-2.1214172872940644E-3</v>
      </c>
      <c r="Y18" s="8">
        <f t="shared" si="7"/>
        <v>-3.7542970870273204E-3</v>
      </c>
      <c r="Z18" s="8">
        <f t="shared" si="8"/>
        <v>-4.3586833144154367E-3</v>
      </c>
      <c r="AA18" s="8">
        <f t="shared" si="9"/>
        <v>-5.6774134707465E-3</v>
      </c>
      <c r="AB18" s="8">
        <f t="shared" si="10"/>
        <v>-6.3518998371895705E-3</v>
      </c>
      <c r="AC18" s="8">
        <f t="shared" si="11"/>
        <v>-4.2001292347456842E-3</v>
      </c>
      <c r="AD18" s="8">
        <f t="shared" si="12"/>
        <v>-7.5782155272305909E-3</v>
      </c>
      <c r="AE18" s="2"/>
      <c r="AF18" s="8">
        <f t="shared" si="13"/>
        <v>-5.6332682768655568E-3</v>
      </c>
      <c r="AI18" s="6">
        <v>31115.4876</v>
      </c>
      <c r="AJ18" s="6">
        <v>31246.172400000003</v>
      </c>
      <c r="AK18" s="6">
        <v>31433.513999999999</v>
      </c>
      <c r="AL18" s="6">
        <v>31490.635200000004</v>
      </c>
      <c r="AM18" s="6">
        <v>31460.510000000006</v>
      </c>
      <c r="AN18" s="6">
        <v>31402.328000000001</v>
      </c>
      <c r="AO18" s="6">
        <v>31398.480000000003</v>
      </c>
      <c r="AP18" s="6">
        <v>31376.799999999999</v>
      </c>
      <c r="AQ18" s="6">
        <v>31350.2</v>
      </c>
      <c r="AR18" s="6">
        <v>31343</v>
      </c>
      <c r="AS18" s="299" cm="1">
        <f t="array" ref="AS18">INDEX('Muni-Level Population'!$G872:$CM872,,MATCH('County-Level Population'!AS$4,'Muni-Level Population'!$G$3:$CM$3,0))</f>
        <v>32679.315772179627</v>
      </c>
      <c r="AT18" s="299" cm="1">
        <f t="array" ref="AT18">INDEX('Muni-Level Population'!$G872:$CM872,,MATCH('County-Level Population'!AT$4,'Muni-Level Population'!$G$3:$CM$3,0))</f>
        <v>32671.600000000002</v>
      </c>
      <c r="AU18" s="299" cm="1">
        <f t="array" ref="AU18">INDEX('Muni-Level Population'!$G872:$CM872,,MATCH('County-Level Population'!AU$4,'Muni-Level Population'!$G$3:$CM$3,0))</f>
        <v>32663.88422782037</v>
      </c>
      <c r="AV18" s="299" cm="1">
        <f t="array" ref="AV18">INDEX('Muni-Level Population'!$G872:$CM872,,MATCH('County-Level Population'!AV$4,'Muni-Level Population'!$G$3:$CM$3,0))</f>
        <v>32656.168455640745</v>
      </c>
      <c r="AW18" s="299" cm="1">
        <f t="array" ref="AW18">INDEX('Muni-Level Population'!$G872:$CM872,,MATCH('County-Level Population'!AW$4,'Muni-Level Population'!$G$3:$CM$3,0))</f>
        <v>32648.431544359257</v>
      </c>
      <c r="AX18" s="299" cm="1">
        <f t="array" ref="AX18">INDEX('Muni-Level Population'!$G872:$CM872,,MATCH('County-Level Population'!AX$4,'Muni-Level Population'!$G$3:$CM$3,0))</f>
        <v>32640.715772179632</v>
      </c>
      <c r="AY18" s="299" cm="1">
        <f t="array" ref="AY18">INDEX('Muni-Level Population'!$G872:$CM872,,MATCH('County-Level Population'!AY$4,'Muni-Level Population'!$G$3:$CM$3,0))</f>
        <v>32633</v>
      </c>
      <c r="AZ18" s="299" cm="1">
        <f t="array" ref="AZ18">INDEX('Muni-Level Population'!$G872:$CM872,,MATCH('County-Level Population'!AZ$4,'Muni-Level Population'!$G$3:$CM$3,0))</f>
        <v>32625.284227820368</v>
      </c>
      <c r="BA18" s="2"/>
      <c r="BB18" s="8">
        <f t="shared" si="14"/>
        <v>4.1999920322637885E-3</v>
      </c>
      <c r="BC18" s="8">
        <f t="shared" si="15"/>
        <v>5.9956655683048102E-3</v>
      </c>
      <c r="BD18" s="8">
        <f t="shared" si="16"/>
        <v>1.8172069467004245E-3</v>
      </c>
      <c r="BE18" s="8">
        <f t="shared" si="17"/>
        <v>-9.56639960060208E-4</v>
      </c>
      <c r="BF18" s="8">
        <f t="shared" si="18"/>
        <v>-1.8493660782995674E-3</v>
      </c>
      <c r="BG18" s="8">
        <f t="shared" si="19"/>
        <v>-1.2253868566681225E-4</v>
      </c>
      <c r="BH18" s="8">
        <f t="shared" si="20"/>
        <v>-6.9047928434764767E-4</v>
      </c>
      <c r="BI18" s="8">
        <f t="shared" si="21"/>
        <v>-8.4776012850254154E-4</v>
      </c>
      <c r="BJ18" s="8">
        <f t="shared" si="22"/>
        <v>-2.2966360661178325E-4</v>
      </c>
      <c r="BK18" s="2"/>
      <c r="BL18" s="8">
        <f t="shared" si="23"/>
        <v>-7.4796155668567044E-4</v>
      </c>
      <c r="BO18" s="6">
        <v>33709.397142857146</v>
      </c>
      <c r="BP18" s="6">
        <v>33865.034571428572</v>
      </c>
      <c r="BQ18" s="6">
        <v>34004.76</v>
      </c>
      <c r="BR18" s="6">
        <v>34040.003428571436</v>
      </c>
      <c r="BS18" s="6">
        <v>34000.307142857149</v>
      </c>
      <c r="BT18" s="6">
        <v>33939.826571428574</v>
      </c>
      <c r="BU18" s="6">
        <v>33896.652714285716</v>
      </c>
      <c r="BV18" s="6">
        <v>33797</v>
      </c>
      <c r="BW18" s="6">
        <v>33754</v>
      </c>
      <c r="BX18" s="6">
        <v>33575</v>
      </c>
      <c r="BY18" s="7" cm="1">
        <f t="array" ref="BY18">INDEX('Muni-Level Population'!$G275:$CM275,,MATCH('County-Level Population'!AS$4,'Muni-Level Population'!$G$3:$CM$3,0))</f>
        <v>35179.774370208106</v>
      </c>
      <c r="BZ18" s="7" cm="1">
        <f t="array" ref="BZ18">INDEX('Muni-Level Population'!$G275:$CM275,,MATCH('County-Level Population'!AT$4,'Muni-Level Population'!$G$3:$CM$3,0))</f>
        <v>35133</v>
      </c>
      <c r="CA18" s="7" cm="1">
        <f t="array" ref="CA18">INDEX('Muni-Level Population'!$G275:$CM275,,MATCH('County-Level Population'!AU$4,'Muni-Level Population'!$G$3:$CM$3,0))</f>
        <v>35086.225629791894</v>
      </c>
      <c r="CB18" s="7" cm="1">
        <f t="array" ref="CB18">INDEX('Muni-Level Population'!$G275:$CM275,,MATCH('County-Level Population'!AV$4,'Muni-Level Population'!$G$3:$CM$3,0))</f>
        <v>35039.451259583795</v>
      </c>
      <c r="CC18" s="7" cm="1">
        <f t="array" ref="CC18">INDEX('Muni-Level Population'!$G275:$CM275,,MATCH('County-Level Population'!AW$4,'Muni-Level Population'!$G$3:$CM$3,0))</f>
        <v>34992.548740416205</v>
      </c>
      <c r="CD18" s="7" cm="1">
        <f t="array" ref="CD18">INDEX('Muni-Level Population'!$G275:$CM275,,MATCH('County-Level Population'!AX$4,'Muni-Level Population'!$G$3:$CM$3,0))</f>
        <v>34945.774370208106</v>
      </c>
      <c r="CE18" s="7" cm="1">
        <f t="array" ref="CE18">INDEX('Muni-Level Population'!$G275:$CM275,,MATCH('County-Level Population'!AY$4,'Muni-Level Population'!$G$3:$CM$3,0))</f>
        <v>34899</v>
      </c>
      <c r="CF18" s="7" cm="1">
        <f t="array" ref="CF18">INDEX('Muni-Level Population'!$G275:$CM275,,MATCH('County-Level Population'!AZ$4,'Muni-Level Population'!$G$3:$CM$3,0))</f>
        <v>34852.225629791894</v>
      </c>
      <c r="CG18" s="2"/>
      <c r="CH18" s="8">
        <f t="shared" si="24"/>
        <v>4.617033876691717E-3</v>
      </c>
      <c r="CI18" s="8">
        <f t="shared" si="25"/>
        <v>4.1259496805390559E-3</v>
      </c>
      <c r="CJ18" s="8">
        <f t="shared" si="26"/>
        <v>1.0364263288855286E-3</v>
      </c>
      <c r="CK18" s="8">
        <f t="shared" si="27"/>
        <v>-1.1661657378379455E-3</v>
      </c>
      <c r="CL18" s="8">
        <f t="shared" si="28"/>
        <v>-1.778824266923767E-3</v>
      </c>
      <c r="CM18" s="8">
        <f t="shared" si="29"/>
        <v>-1.2720706469137534E-3</v>
      </c>
      <c r="CN18" s="8">
        <f t="shared" si="30"/>
        <v>-2.9398983765649882E-3</v>
      </c>
      <c r="CO18" s="8">
        <f t="shared" si="31"/>
        <v>-1.2723022753498832E-3</v>
      </c>
      <c r="CP18" s="8">
        <f t="shared" si="32"/>
        <v>-5.3030751910884636E-3</v>
      </c>
      <c r="CQ18" s="2"/>
      <c r="CR18" s="8">
        <f t="shared" si="33"/>
        <v>-2.5132341513681711E-3</v>
      </c>
      <c r="CU18" s="6">
        <f t="shared" si="34"/>
        <v>2593.9095428571454</v>
      </c>
      <c r="CV18" s="6">
        <f t="shared" si="35"/>
        <v>2618.8621714285691</v>
      </c>
      <c r="CW18" s="6">
        <f t="shared" si="36"/>
        <v>2571.2460000000028</v>
      </c>
      <c r="CX18" s="6">
        <f t="shared" si="37"/>
        <v>2549.3682285714312</v>
      </c>
      <c r="CY18" s="6">
        <f t="shared" si="38"/>
        <v>2539.7971428571436</v>
      </c>
      <c r="CZ18" s="6">
        <f t="shared" si="39"/>
        <v>2537.4985714285722</v>
      </c>
      <c r="DA18" s="6">
        <f t="shared" si="40"/>
        <v>2498.1727142857126</v>
      </c>
      <c r="DB18" s="6">
        <f t="shared" si="41"/>
        <v>2420.2000000000007</v>
      </c>
      <c r="DC18" s="6">
        <f t="shared" si="42"/>
        <v>2403.7999999999993</v>
      </c>
      <c r="DD18" s="6">
        <f t="shared" si="43"/>
        <v>2232</v>
      </c>
      <c r="DE18" s="7" cm="1">
        <f t="array" ref="DE18">INDEX('Muni-Level Population'!$G574:$CM574,,MATCH('County-Level Population'!AS$4,'Muni-Level Population'!$G$3:$CM$3,0))</f>
        <v>2500.4585980284774</v>
      </c>
      <c r="DF18" s="7" cm="1">
        <f t="array" ref="DF18">INDEX('Muni-Level Population'!$G574:$CM574,,MATCH('County-Level Population'!AT$4,'Muni-Level Population'!$G$3:$CM$3,0))</f>
        <v>2461.3999999999996</v>
      </c>
      <c r="DG18" s="7" cm="1">
        <f t="array" ref="DG18">INDEX('Muni-Level Population'!$G574:$CM574,,MATCH('County-Level Population'!AU$4,'Muni-Level Population'!$G$3:$CM$3,0))</f>
        <v>2422.3414019715228</v>
      </c>
      <c r="DH18" s="7" cm="1">
        <f t="array" ref="DH18">INDEX('Muni-Level Population'!$G574:$CM574,,MATCH('County-Level Population'!AV$4,'Muni-Level Population'!$G$3:$CM$3,0))</f>
        <v>2383.2828039430451</v>
      </c>
      <c r="DI18" s="7" cm="1">
        <f t="array" ref="DI18">INDEX('Muni-Level Population'!$G574:$CM574,,MATCH('County-Level Population'!AW$4,'Muni-Level Population'!$G$3:$CM$3,0))</f>
        <v>2344.117196056955</v>
      </c>
      <c r="DJ18" s="7" cm="1">
        <f t="array" ref="DJ18">INDEX('Muni-Level Population'!$G574:$CM574,,MATCH('County-Level Population'!AX$4,'Muni-Level Population'!$G$3:$CM$3,0))</f>
        <v>2305.0585980284777</v>
      </c>
      <c r="DK18" s="7" cm="1">
        <f t="array" ref="DK18">INDEX('Muni-Level Population'!$G574:$CM574,,MATCH('County-Level Population'!AY$4,'Muni-Level Population'!$G$3:$CM$3,0))</f>
        <v>2266.0000000000005</v>
      </c>
      <c r="DL18" s="7" cm="1">
        <f t="array" ref="DL18">INDEX('Muni-Level Population'!$G574:$CM574,,MATCH('County-Level Population'!AZ$4,'Muni-Level Population'!$G$3:$CM$3,0))</f>
        <v>2226.9414019715227</v>
      </c>
    </row>
    <row r="19" spans="1:116" x14ac:dyDescent="0.35">
      <c r="A19" s="2" t="str">
        <f t="shared" si="44"/>
        <v>Vermont</v>
      </c>
      <c r="B19" s="2" t="s">
        <v>717</v>
      </c>
      <c r="C19" s="6">
        <v>56891</v>
      </c>
      <c r="D19" s="6">
        <v>56786</v>
      </c>
      <c r="E19" s="6">
        <v>56607</v>
      </c>
      <c r="F19" s="6">
        <v>56416</v>
      </c>
      <c r="G19" s="6">
        <v>56328</v>
      </c>
      <c r="H19" s="6">
        <v>56150</v>
      </c>
      <c r="I19" s="6">
        <v>55894</v>
      </c>
      <c r="J19" s="6">
        <v>55485</v>
      </c>
      <c r="K19" s="6">
        <v>55427</v>
      </c>
      <c r="L19" s="6">
        <v>55275</v>
      </c>
      <c r="M19" s="299" cm="1">
        <f t="array" ref="M19">INDEX('Muni-Level Population'!$G1172:$CM1172,,MATCH('County-Level Population'!M$4,'Muni-Level Population'!$G$3:$CM$3,0))</f>
        <v>54934.194961664834</v>
      </c>
      <c r="N19" s="299" cm="1">
        <f t="array" ref="N19">INDEX('Muni-Level Population'!$G1172:$CM1172,,MATCH('County-Level Population'!N$4,'Muni-Level Population'!$G$3:$CM$3,0))</f>
        <v>54925</v>
      </c>
      <c r="O19" s="299" cm="1">
        <f t="array" ref="O19">INDEX('Muni-Level Population'!$G1172:$CM1172,,MATCH('County-Level Population'!O$4,'Muni-Level Population'!$G$3:$CM$3,0))</f>
        <v>54915.805038335166</v>
      </c>
      <c r="P19" s="299" cm="1">
        <f t="array" ref="P19">INDEX('Muni-Level Population'!$G1172:$CM1172,,MATCH('County-Level Population'!P$4,'Muni-Level Population'!$G$3:$CM$3,0))</f>
        <v>54906.610076670317</v>
      </c>
      <c r="Q19" s="299" cm="1">
        <f t="array" ref="Q19">INDEX('Muni-Level Population'!$G1172:$CM1172,,MATCH('County-Level Population'!Q$4,'Muni-Level Population'!$G$3:$CM$3,0))</f>
        <v>54897.389923329683</v>
      </c>
      <c r="R19" s="299" cm="1">
        <f t="array" ref="R19">INDEX('Muni-Level Population'!$G1172:$CM1172,,MATCH('County-Level Population'!R$4,'Muni-Level Population'!$G$3:$CM$3,0))</f>
        <v>54888.194961664834</v>
      </c>
      <c r="S19" s="299" cm="1">
        <f t="array" ref="S19">INDEX('Muni-Level Population'!$G1172:$CM1172,,MATCH('County-Level Population'!S$4,'Muni-Level Population'!$G$3:$CM$3,0))</f>
        <v>54879</v>
      </c>
      <c r="T19" s="299" cm="1">
        <f t="array" ref="T19">INDEX('Muni-Level Population'!$G1172:$CM1172,,MATCH('County-Level Population'!T$4,'Muni-Level Population'!$G$3:$CM$3,0))</f>
        <v>54869.805038335166</v>
      </c>
      <c r="U19" s="2"/>
      <c r="V19" s="8">
        <f t="shared" si="4"/>
        <v>-1.8456346346522297E-3</v>
      </c>
      <c r="W19" s="8">
        <f t="shared" si="5"/>
        <v>-3.1521853978093194E-3</v>
      </c>
      <c r="X19" s="8">
        <f t="shared" si="6"/>
        <v>-3.3741410072959175E-3</v>
      </c>
      <c r="Y19" s="8">
        <f t="shared" si="7"/>
        <v>-1.559841179807147E-3</v>
      </c>
      <c r="Z19" s="8">
        <f t="shared" si="8"/>
        <v>-3.1600624911234201E-3</v>
      </c>
      <c r="AA19" s="8">
        <f t="shared" si="9"/>
        <v>-4.5592163846838825E-3</v>
      </c>
      <c r="AB19" s="8">
        <f t="shared" si="10"/>
        <v>-7.3174222635703293E-3</v>
      </c>
      <c r="AC19" s="8">
        <f t="shared" si="11"/>
        <v>-1.0453275660088311E-3</v>
      </c>
      <c r="AD19" s="8">
        <f t="shared" si="12"/>
        <v>-2.7423457881537877E-3</v>
      </c>
      <c r="AE19" s="2"/>
      <c r="AF19" s="8">
        <f t="shared" si="13"/>
        <v>-3.7648748987080503E-3</v>
      </c>
      <c r="AI19" s="6">
        <v>40859.116199999997</v>
      </c>
      <c r="AJ19" s="6">
        <v>41101.7068</v>
      </c>
      <c r="AK19" s="6">
        <v>41074.039199999992</v>
      </c>
      <c r="AL19" s="6">
        <v>41161.113599999997</v>
      </c>
      <c r="AM19" s="6">
        <v>41322.220799999996</v>
      </c>
      <c r="AN19" s="6">
        <v>41270.25</v>
      </c>
      <c r="AO19" s="6">
        <v>41093.268799999998</v>
      </c>
      <c r="AP19" s="6">
        <v>41016.400000000001</v>
      </c>
      <c r="AQ19" s="6">
        <v>41093.199999999997</v>
      </c>
      <c r="AR19" s="6">
        <v>40967.800000000003</v>
      </c>
      <c r="AS19" s="299" cm="1">
        <f t="array" ref="AS19">INDEX('Muni-Level Population'!$G873:$CM873,,MATCH('County-Level Population'!AS$4,'Muni-Level Population'!$G$3:$CM$3,0))</f>
        <v>41378.104271631986</v>
      </c>
      <c r="AT19" s="299" cm="1">
        <f t="array" ref="AT19">INDEX('Muni-Level Population'!$G873:$CM873,,MATCH('County-Level Population'!AT$4,'Muni-Level Population'!$G$3:$CM$3,0))</f>
        <v>41495.4</v>
      </c>
      <c r="AU19" s="299" cm="1">
        <f t="array" ref="AU19">INDEX('Muni-Level Population'!$G873:$CM873,,MATCH('County-Level Population'!AU$4,'Muni-Level Population'!$G$3:$CM$3,0))</f>
        <v>41612.695728368017</v>
      </c>
      <c r="AV19" s="299" cm="1">
        <f t="array" ref="AV19">INDEX('Muni-Level Population'!$G873:$CM873,,MATCH('County-Level Population'!AV$4,'Muni-Level Population'!$G$3:$CM$3,0))</f>
        <v>41729.991456736032</v>
      </c>
      <c r="AW19" s="299" cm="1">
        <f t="array" ref="AW19">INDEX('Muni-Level Population'!$G873:$CM873,,MATCH('County-Level Population'!AW$4,'Muni-Level Population'!$G$3:$CM$3,0))</f>
        <v>41847.608543263952</v>
      </c>
      <c r="AX19" s="299" cm="1">
        <f t="array" ref="AX19">INDEX('Muni-Level Population'!$G873:$CM873,,MATCH('County-Level Population'!AX$4,'Muni-Level Population'!$G$3:$CM$3,0))</f>
        <v>41964.904271631982</v>
      </c>
      <c r="AY19" s="299" cm="1">
        <f t="array" ref="AY19">INDEX('Muni-Level Population'!$G873:$CM873,,MATCH('County-Level Population'!AY$4,'Muni-Level Population'!$G$3:$CM$3,0))</f>
        <v>42082.2</v>
      </c>
      <c r="AZ19" s="299" cm="1">
        <f t="array" ref="AZ19">INDEX('Muni-Level Population'!$G873:$CM873,,MATCH('County-Level Population'!AZ$4,'Muni-Level Population'!$G$3:$CM$3,0))</f>
        <v>42199.495728368012</v>
      </c>
      <c r="BA19" s="2"/>
      <c r="BB19" s="8">
        <f t="shared" si="14"/>
        <v>5.9372454071829192E-3</v>
      </c>
      <c r="BC19" s="8">
        <f t="shared" si="15"/>
        <v>-6.731496610259492E-4</v>
      </c>
      <c r="BD19" s="8">
        <f t="shared" si="16"/>
        <v>2.1199375979561561E-3</v>
      </c>
      <c r="BE19" s="8">
        <f t="shared" si="17"/>
        <v>3.9140631996894895E-3</v>
      </c>
      <c r="BF19" s="8">
        <f t="shared" si="18"/>
        <v>-1.2576961981674401E-3</v>
      </c>
      <c r="BG19" s="8">
        <f t="shared" si="19"/>
        <v>-4.288348144244389E-3</v>
      </c>
      <c r="BH19" s="8">
        <f t="shared" si="20"/>
        <v>-1.8705934632291057E-3</v>
      </c>
      <c r="BI19" s="8">
        <f t="shared" si="21"/>
        <v>1.8724217630020096E-3</v>
      </c>
      <c r="BJ19" s="8">
        <f t="shared" si="22"/>
        <v>-3.0515997780653291E-3</v>
      </c>
      <c r="BK19" s="2"/>
      <c r="BL19" s="8">
        <f t="shared" si="23"/>
        <v>-1.7191631641408508E-3</v>
      </c>
      <c r="BO19" s="6">
        <v>43651.651571428571</v>
      </c>
      <c r="BP19" s="6">
        <v>43814.455142857143</v>
      </c>
      <c r="BQ19" s="6">
        <v>43789.557857142849</v>
      </c>
      <c r="BR19" s="6">
        <v>43835.231999999996</v>
      </c>
      <c r="BS19" s="6">
        <v>43992.167999999998</v>
      </c>
      <c r="BT19" s="6">
        <v>43941.385714285716</v>
      </c>
      <c r="BU19" s="6">
        <v>43804.926285714282</v>
      </c>
      <c r="BV19" s="6">
        <v>43648</v>
      </c>
      <c r="BW19" s="6">
        <v>43674</v>
      </c>
      <c r="BX19" s="6">
        <v>43682</v>
      </c>
      <c r="BY19" s="7" cm="1">
        <f t="array" ref="BY19">INDEX('Muni-Level Population'!$G276:$CM276,,MATCH('County-Level Population'!AS$4,'Muni-Level Population'!$G$3:$CM$3,0))</f>
        <v>44206.0328587076</v>
      </c>
      <c r="BZ19" s="7" cm="1">
        <f t="array" ref="BZ19">INDEX('Muni-Level Population'!$G276:$CM276,,MATCH('County-Level Population'!AT$4,'Muni-Level Population'!$G$3:$CM$3,0))</f>
        <v>44266</v>
      </c>
      <c r="CA19" s="7" cm="1">
        <f t="array" ref="CA19">INDEX('Muni-Level Population'!$G276:$CM276,,MATCH('County-Level Population'!AU$4,'Muni-Level Population'!$G$3:$CM$3,0))</f>
        <v>44325.967141292444</v>
      </c>
      <c r="CB19" s="7" cm="1">
        <f t="array" ref="CB19">INDEX('Muni-Level Population'!$G276:$CM276,,MATCH('County-Level Population'!AV$4,'Muni-Level Population'!$G$3:$CM$3,0))</f>
        <v>44385.934282584887</v>
      </c>
      <c r="CC19" s="7" cm="1">
        <f t="array" ref="CC19">INDEX('Muni-Level Population'!$G276:$CM276,,MATCH('County-Level Population'!AW$4,'Muni-Level Population'!$G$3:$CM$3,0))</f>
        <v>44446.065717415113</v>
      </c>
      <c r="CD19" s="7" cm="1">
        <f t="array" ref="CD19">INDEX('Muni-Level Population'!$G276:$CM276,,MATCH('County-Level Population'!AX$4,'Muni-Level Population'!$G$3:$CM$3,0))</f>
        <v>44506.032858707556</v>
      </c>
      <c r="CE19" s="7" cm="1">
        <f t="array" ref="CE19">INDEX('Muni-Level Population'!$G276:$CM276,,MATCH('County-Level Population'!AY$4,'Muni-Level Population'!$G$3:$CM$3,0))</f>
        <v>44566</v>
      </c>
      <c r="CF19" s="7" cm="1">
        <f t="array" ref="CF19">INDEX('Muni-Level Population'!$G276:$CM276,,MATCH('County-Level Population'!AZ$4,'Muni-Level Population'!$G$3:$CM$3,0))</f>
        <v>44625.967141292444</v>
      </c>
      <c r="CG19" s="2"/>
      <c r="CH19" s="8">
        <f t="shared" si="24"/>
        <v>3.7296085157779621E-3</v>
      </c>
      <c r="CI19" s="8">
        <f t="shared" si="25"/>
        <v>-5.6824364546168037E-4</v>
      </c>
      <c r="CJ19" s="8">
        <f t="shared" si="26"/>
        <v>1.0430373151095293E-3</v>
      </c>
      <c r="CK19" s="8">
        <f t="shared" si="27"/>
        <v>3.5801338977743181E-3</v>
      </c>
      <c r="CL19" s="8">
        <f t="shared" si="28"/>
        <v>-1.1543483311457143E-3</v>
      </c>
      <c r="CM19" s="8">
        <f t="shared" si="29"/>
        <v>-3.1054876024783559E-3</v>
      </c>
      <c r="CN19" s="8">
        <f t="shared" si="30"/>
        <v>-3.5823889918394666E-3</v>
      </c>
      <c r="CO19" s="8">
        <f t="shared" si="31"/>
        <v>5.9567448680351907E-4</v>
      </c>
      <c r="CP19" s="8">
        <f t="shared" si="32"/>
        <v>1.8317534459861702E-4</v>
      </c>
      <c r="CQ19" s="2"/>
      <c r="CR19" s="8">
        <f t="shared" si="33"/>
        <v>-1.4126750188122802E-3</v>
      </c>
      <c r="CU19" s="6">
        <f t="shared" si="34"/>
        <v>2792.5353714285739</v>
      </c>
      <c r="CV19" s="6">
        <f t="shared" si="35"/>
        <v>2712.7483428571431</v>
      </c>
      <c r="CW19" s="6">
        <f t="shared" si="36"/>
        <v>2715.5186571428567</v>
      </c>
      <c r="CX19" s="6">
        <f t="shared" si="37"/>
        <v>2674.1183999999994</v>
      </c>
      <c r="CY19" s="6">
        <f t="shared" si="38"/>
        <v>2669.9472000000023</v>
      </c>
      <c r="CZ19" s="6">
        <f t="shared" si="39"/>
        <v>2671.1357142857159</v>
      </c>
      <c r="DA19" s="6">
        <f t="shared" si="40"/>
        <v>2711.6574857142841</v>
      </c>
      <c r="DB19" s="6">
        <f t="shared" si="41"/>
        <v>2631.5999999999985</v>
      </c>
      <c r="DC19" s="6">
        <f t="shared" si="42"/>
        <v>2580.8000000000029</v>
      </c>
      <c r="DD19" s="6">
        <f t="shared" si="43"/>
        <v>2714.1999999999971</v>
      </c>
      <c r="DE19" s="7" cm="1">
        <f t="array" ref="DE19">INDEX('Muni-Level Population'!$G575:$CM575,,MATCH('County-Level Population'!AS$4,'Muni-Level Population'!$G$3:$CM$3,0))</f>
        <v>2827.9285870755753</v>
      </c>
      <c r="DF19" s="7" cm="1">
        <f t="array" ref="DF19">INDEX('Muni-Level Population'!$G575:$CM575,,MATCH('County-Level Population'!AT$4,'Muni-Level Population'!$G$3:$CM$3,0))</f>
        <v>2770.6000000000004</v>
      </c>
      <c r="DG19" s="7" cm="1">
        <f t="array" ref="DG19">INDEX('Muni-Level Population'!$G575:$CM575,,MATCH('County-Level Population'!AU$4,'Muni-Level Population'!$G$3:$CM$3,0))</f>
        <v>2713.271412924425</v>
      </c>
      <c r="DH19" s="7" cm="1">
        <f t="array" ref="DH19">INDEX('Muni-Level Population'!$G575:$CM575,,MATCH('County-Level Population'!AV$4,'Muni-Level Population'!$G$3:$CM$3,0))</f>
        <v>2655.9428258488497</v>
      </c>
      <c r="DI19" s="7" cm="1">
        <f t="array" ref="DI19">INDEX('Muni-Level Population'!$G575:$CM575,,MATCH('County-Level Population'!AW$4,'Muni-Level Population'!$G$3:$CM$3,0))</f>
        <v>2598.45717415115</v>
      </c>
      <c r="DJ19" s="7" cm="1">
        <f t="array" ref="DJ19">INDEX('Muni-Level Population'!$G575:$CM575,,MATCH('County-Level Population'!AX$4,'Muni-Level Population'!$G$3:$CM$3,0))</f>
        <v>2541.1285870755751</v>
      </c>
      <c r="DK19" s="7" cm="1">
        <f t="array" ref="DK19">INDEX('Muni-Level Population'!$G575:$CM575,,MATCH('County-Level Population'!AY$4,'Muni-Level Population'!$G$3:$CM$3,0))</f>
        <v>2483.8000000000002</v>
      </c>
      <c r="DL19" s="7" cm="1">
        <f t="array" ref="DL19">INDEX('Muni-Level Population'!$G575:$CM575,,MATCH('County-Level Population'!AZ$4,'Muni-Level Population'!$G$3:$CM$3,0))</f>
        <v>2426.4714129244257</v>
      </c>
    </row>
    <row r="20" spans="1:116" x14ac:dyDescent="0.35">
      <c r="A20" s="2" t="str">
        <f t="shared" si="44"/>
        <v>Maine</v>
      </c>
      <c r="B20" s="2" t="s">
        <v>602</v>
      </c>
      <c r="C20" s="6">
        <v>107882</v>
      </c>
      <c r="D20" s="6">
        <v>107785</v>
      </c>
      <c r="E20" s="6">
        <v>107766</v>
      </c>
      <c r="F20" s="6">
        <v>107634</v>
      </c>
      <c r="G20" s="6">
        <v>107470</v>
      </c>
      <c r="H20" s="6">
        <v>107393</v>
      </c>
      <c r="I20" s="6">
        <v>107376</v>
      </c>
      <c r="J20" s="6">
        <v>107317</v>
      </c>
      <c r="K20" s="6">
        <v>107444</v>
      </c>
      <c r="L20" s="6">
        <v>107602</v>
      </c>
      <c r="M20" s="7">
        <f t="shared" ref="M20:T29" si="45">$L20*(1+$AF20)^(M$5-$L$5)</f>
        <v>107628.46355526769</v>
      </c>
      <c r="N20" s="7">
        <f t="shared" si="45"/>
        <v>107654.93361896234</v>
      </c>
      <c r="O20" s="7">
        <f t="shared" si="45"/>
        <v>107681.41019268462</v>
      </c>
      <c r="P20" s="7">
        <f t="shared" si="45"/>
        <v>107707.89327803561</v>
      </c>
      <c r="Q20" s="7">
        <f t="shared" si="45"/>
        <v>107734.38287661677</v>
      </c>
      <c r="R20" s="7">
        <f t="shared" si="45"/>
        <v>107760.87899002996</v>
      </c>
      <c r="S20" s="7">
        <f t="shared" si="45"/>
        <v>107787.38161987744</v>
      </c>
      <c r="T20" s="7">
        <f t="shared" si="45"/>
        <v>107813.89076776184</v>
      </c>
      <c r="U20" s="2"/>
      <c r="V20" s="8">
        <f t="shared" si="4"/>
        <v>-8.9913053150664614E-4</v>
      </c>
      <c r="W20" s="8">
        <f t="shared" si="5"/>
        <v>-1.7627684742774969E-4</v>
      </c>
      <c r="X20" s="8">
        <f t="shared" si="6"/>
        <v>-1.2248761204832694E-3</v>
      </c>
      <c r="Y20" s="8">
        <f t="shared" si="7"/>
        <v>-1.5236821078841258E-3</v>
      </c>
      <c r="Z20" s="8">
        <f t="shared" si="8"/>
        <v>-7.1647901740020466E-4</v>
      </c>
      <c r="AA20" s="8">
        <f t="shared" si="9"/>
        <v>-1.5829709571387336E-4</v>
      </c>
      <c r="AB20" s="8">
        <f t="shared" si="10"/>
        <v>-5.494710177320817E-4</v>
      </c>
      <c r="AC20" s="8">
        <f t="shared" si="11"/>
        <v>1.1834098977794758E-3</v>
      </c>
      <c r="AD20" s="8">
        <f t="shared" si="12"/>
        <v>1.4705334872119429E-3</v>
      </c>
      <c r="AE20" s="2"/>
      <c r="AF20" s="8">
        <f t="shared" si="13"/>
        <v>2.4593925082905179E-4</v>
      </c>
      <c r="AI20" s="6">
        <v>71827.835599999991</v>
      </c>
      <c r="AJ20" s="6">
        <v>72108.164999999994</v>
      </c>
      <c r="AK20" s="6">
        <v>72203.22</v>
      </c>
      <c r="AL20" s="6">
        <v>72243.940799999997</v>
      </c>
      <c r="AM20" s="6">
        <v>72520.756000000008</v>
      </c>
      <c r="AN20" s="6">
        <v>72683.582399999999</v>
      </c>
      <c r="AO20" s="6">
        <v>72886.828800000003</v>
      </c>
      <c r="AP20" s="6">
        <v>72960.2</v>
      </c>
      <c r="AQ20" s="6">
        <v>73224.600000000006</v>
      </c>
      <c r="AR20" s="6">
        <v>73425</v>
      </c>
      <c r="AS20" s="7">
        <f t="shared" ref="AS20:AZ29" si="46">$AR20*(1+$BL20)^(AS$5-$AR$5)</f>
        <v>73607.224413583637</v>
      </c>
      <c r="AT20" s="7">
        <f t="shared" si="46"/>
        <v>73789.901067370287</v>
      </c>
      <c r="AU20" s="7">
        <f t="shared" si="46"/>
        <v>73973.031083718903</v>
      </c>
      <c r="AV20" s="7">
        <f t="shared" si="46"/>
        <v>74156.615587773835</v>
      </c>
      <c r="AW20" s="7">
        <f t="shared" si="46"/>
        <v>74340.655707471902</v>
      </c>
      <c r="AX20" s="7">
        <f t="shared" si="46"/>
        <v>74525.152573549072</v>
      </c>
      <c r="AY20" s="7">
        <f t="shared" si="46"/>
        <v>74710.107319547664</v>
      </c>
      <c r="AZ20" s="7">
        <f t="shared" si="46"/>
        <v>74895.521081823099</v>
      </c>
      <c r="BA20" s="2"/>
      <c r="BB20" s="8">
        <f t="shared" si="14"/>
        <v>3.9027961466237245E-3</v>
      </c>
      <c r="BC20" s="8">
        <f t="shared" si="15"/>
        <v>1.3182279704386816E-3</v>
      </c>
      <c r="BD20" s="8">
        <f t="shared" si="16"/>
        <v>5.6397484765908644E-4</v>
      </c>
      <c r="BE20" s="8">
        <f t="shared" si="17"/>
        <v>3.8316735899879351E-3</v>
      </c>
      <c r="BF20" s="8">
        <f t="shared" si="18"/>
        <v>2.2452385907282988E-3</v>
      </c>
      <c r="BG20" s="8">
        <f t="shared" si="19"/>
        <v>2.7963178655872585E-3</v>
      </c>
      <c r="BH20" s="8">
        <f t="shared" si="20"/>
        <v>1.0066455244104973E-3</v>
      </c>
      <c r="BI20" s="8">
        <f t="shared" si="21"/>
        <v>3.6238935748532587E-3</v>
      </c>
      <c r="BJ20" s="8">
        <f t="shared" si="22"/>
        <v>2.7367851787513235E-3</v>
      </c>
      <c r="BK20" s="2"/>
      <c r="BL20" s="8">
        <f t="shared" si="23"/>
        <v>2.4817761468661275E-3</v>
      </c>
      <c r="BO20" s="6">
        <v>78938.800571428568</v>
      </c>
      <c r="BP20" s="6">
        <v>79129.587857142847</v>
      </c>
      <c r="BQ20" s="6">
        <v>79223.40514285714</v>
      </c>
      <c r="BR20" s="6">
        <v>79234.000285714283</v>
      </c>
      <c r="BS20" s="6">
        <v>79420.33</v>
      </c>
      <c r="BT20" s="6">
        <v>79516.845571428566</v>
      </c>
      <c r="BU20" s="6">
        <v>79657.652571428567</v>
      </c>
      <c r="BV20" s="6">
        <v>79435</v>
      </c>
      <c r="BW20" s="6">
        <v>79684</v>
      </c>
      <c r="BX20" s="6">
        <v>79841</v>
      </c>
      <c r="BY20" s="7">
        <f t="shared" ref="BY20:CF29" si="47">$BX20*(1+$CR20)^(BY$5-$BX$5)</f>
        <v>79925.564949182415</v>
      </c>
      <c r="BZ20" s="7">
        <f t="shared" si="47"/>
        <v>80010.219466764887</v>
      </c>
      <c r="CA20" s="7">
        <f t="shared" si="47"/>
        <v>80094.963647615325</v>
      </c>
      <c r="CB20" s="7">
        <f t="shared" si="47"/>
        <v>80179.797586702087</v>
      </c>
      <c r="CC20" s="7">
        <f t="shared" si="47"/>
        <v>80264.721379094161</v>
      </c>
      <c r="CD20" s="7">
        <f t="shared" si="47"/>
        <v>80349.735119961173</v>
      </c>
      <c r="CE20" s="7">
        <f t="shared" si="47"/>
        <v>80434.838904573582</v>
      </c>
      <c r="CF20" s="7">
        <f t="shared" si="47"/>
        <v>80520.032828302734</v>
      </c>
      <c r="CG20" s="2"/>
      <c r="CH20" s="8">
        <f t="shared" si="24"/>
        <v>2.4169012492360267E-3</v>
      </c>
      <c r="CI20" s="8">
        <f t="shared" si="25"/>
        <v>1.185615750756422E-3</v>
      </c>
      <c r="CJ20" s="8">
        <f t="shared" si="26"/>
        <v>1.3373753423040995E-4</v>
      </c>
      <c r="CK20" s="8">
        <f t="shared" si="27"/>
        <v>2.3516383574453191E-3</v>
      </c>
      <c r="CL20" s="8">
        <f t="shared" si="28"/>
        <v>1.2152501938554616E-3</v>
      </c>
      <c r="CM20" s="8">
        <f t="shared" si="29"/>
        <v>1.7707820146552001E-3</v>
      </c>
      <c r="CN20" s="8">
        <f t="shared" si="30"/>
        <v>-2.7951184128720825E-3</v>
      </c>
      <c r="CO20" s="8">
        <f t="shared" si="31"/>
        <v>3.1346383835840624E-3</v>
      </c>
      <c r="CP20" s="8">
        <f t="shared" si="32"/>
        <v>1.9702826163345215E-3</v>
      </c>
      <c r="CQ20" s="2"/>
      <c r="CR20" s="8">
        <f t="shared" si="33"/>
        <v>1.0591669591114325E-3</v>
      </c>
      <c r="CU20" s="6">
        <f t="shared" si="34"/>
        <v>7110.964971428577</v>
      </c>
      <c r="CV20" s="6">
        <f t="shared" si="35"/>
        <v>7021.4228571428539</v>
      </c>
      <c r="CW20" s="6">
        <f t="shared" si="36"/>
        <v>7020.185142857139</v>
      </c>
      <c r="CX20" s="6">
        <f t="shared" si="37"/>
        <v>6990.059485714286</v>
      </c>
      <c r="CY20" s="6">
        <f t="shared" si="38"/>
        <v>6899.5739999999932</v>
      </c>
      <c r="CZ20" s="6">
        <f t="shared" si="39"/>
        <v>6833.2631714285671</v>
      </c>
      <c r="DA20" s="6">
        <f t="shared" si="40"/>
        <v>6770.8237714285642</v>
      </c>
      <c r="DB20" s="6">
        <f t="shared" si="41"/>
        <v>6474.8000000000029</v>
      </c>
      <c r="DC20" s="6">
        <f t="shared" si="42"/>
        <v>6459.3999999999942</v>
      </c>
      <c r="DD20" s="6">
        <f t="shared" si="43"/>
        <v>6416</v>
      </c>
      <c r="DE20" s="7">
        <f t="shared" ref="DE20:DE51" si="48">BY20-AS20</f>
        <v>6318.3405355987779</v>
      </c>
      <c r="DF20" s="7">
        <f t="shared" ref="DF20:DF51" si="49">BZ20-AT20</f>
        <v>6220.3183993946004</v>
      </c>
      <c r="DG20" s="7">
        <f t="shared" ref="DG20:DG51" si="50">CA20-AU20</f>
        <v>6121.9325638964219</v>
      </c>
      <c r="DH20" s="7">
        <f t="shared" ref="DH20:DH51" si="51">CB20-AV20</f>
        <v>6023.1819989282521</v>
      </c>
      <c r="DI20" s="7">
        <f t="shared" ref="DI20:DI51" si="52">CC20-AW20</f>
        <v>5924.0656716222584</v>
      </c>
      <c r="DJ20" s="7">
        <f t="shared" ref="DJ20:DJ51" si="53">CD20-AX20</f>
        <v>5824.5825464121008</v>
      </c>
      <c r="DK20" s="7">
        <f t="shared" ref="DK20:DK51" si="54">CE20-AY20</f>
        <v>5724.7315850259183</v>
      </c>
      <c r="DL20" s="7">
        <f t="shared" ref="DL20:DL51" si="55">CF20-AZ20</f>
        <v>5624.5117464796349</v>
      </c>
    </row>
    <row r="21" spans="1:116" x14ac:dyDescent="0.35">
      <c r="A21" s="2" t="str">
        <f t="shared" si="44"/>
        <v>Maine</v>
      </c>
      <c r="B21" s="2" t="s">
        <v>603</v>
      </c>
      <c r="C21" s="6">
        <v>72412</v>
      </c>
      <c r="D21" s="6">
        <v>72143</v>
      </c>
      <c r="E21" s="6">
        <v>71757</v>
      </c>
      <c r="F21" s="6">
        <v>71230</v>
      </c>
      <c r="G21" s="6">
        <v>70653</v>
      </c>
      <c r="H21" s="6">
        <v>70005</v>
      </c>
      <c r="I21" s="6">
        <v>69405</v>
      </c>
      <c r="J21" s="6">
        <v>68840</v>
      </c>
      <c r="K21" s="6">
        <v>68269</v>
      </c>
      <c r="L21" s="6">
        <v>67809</v>
      </c>
      <c r="M21" s="7">
        <f t="shared" si="45"/>
        <v>67254.109833694936</v>
      </c>
      <c r="N21" s="7">
        <f t="shared" si="45"/>
        <v>66703.760408245245</v>
      </c>
      <c r="O21" s="7">
        <f t="shared" si="45"/>
        <v>66157.914566157851</v>
      </c>
      <c r="P21" s="7">
        <f t="shared" si="45"/>
        <v>65616.535454004421</v>
      </c>
      <c r="Q21" s="7">
        <f t="shared" si="45"/>
        <v>65079.586519933218</v>
      </c>
      <c r="R21" s="7">
        <f t="shared" si="45"/>
        <v>64547.031511201181</v>
      </c>
      <c r="S21" s="7">
        <f t="shared" si="45"/>
        <v>64018.834471726354</v>
      </c>
      <c r="T21" s="7">
        <f t="shared" si="45"/>
        <v>63494.959739660211</v>
      </c>
      <c r="U21" s="2"/>
      <c r="V21" s="8">
        <f t="shared" si="4"/>
        <v>-3.7148538916201733E-3</v>
      </c>
      <c r="W21" s="8">
        <f t="shared" si="5"/>
        <v>-5.350484454486229E-3</v>
      </c>
      <c r="X21" s="8">
        <f t="shared" si="6"/>
        <v>-7.3442312248282399E-3</v>
      </c>
      <c r="Y21" s="8">
        <f t="shared" si="7"/>
        <v>-8.1005194440544707E-3</v>
      </c>
      <c r="Z21" s="8">
        <f t="shared" si="8"/>
        <v>-9.1715850706976347E-3</v>
      </c>
      <c r="AA21" s="8">
        <f t="shared" si="9"/>
        <v>-8.5708163702592679E-3</v>
      </c>
      <c r="AB21" s="8">
        <f t="shared" si="10"/>
        <v>-8.1406238743606373E-3</v>
      </c>
      <c r="AC21" s="8">
        <f t="shared" si="11"/>
        <v>-8.2945961650203372E-3</v>
      </c>
      <c r="AD21" s="8">
        <f t="shared" si="12"/>
        <v>-6.7380509455243227E-3</v>
      </c>
      <c r="AE21" s="2"/>
      <c r="AF21" s="8">
        <f t="shared" si="13"/>
        <v>-8.1831344851724403E-3</v>
      </c>
      <c r="AI21" s="6">
        <v>51093.907200000001</v>
      </c>
      <c r="AJ21" s="6">
        <v>51106.10119999999</v>
      </c>
      <c r="AK21" s="6">
        <v>50976.172800000008</v>
      </c>
      <c r="AL21" s="6">
        <v>50886.712000000007</v>
      </c>
      <c r="AM21" s="6">
        <v>50672.331600000005</v>
      </c>
      <c r="AN21" s="6">
        <v>50487.606000000007</v>
      </c>
      <c r="AO21" s="6">
        <v>50124.290999999997</v>
      </c>
      <c r="AP21" s="6">
        <v>49939.199999999997</v>
      </c>
      <c r="AQ21" s="6">
        <v>49722.6</v>
      </c>
      <c r="AR21" s="6">
        <v>49600.4</v>
      </c>
      <c r="AS21" s="7">
        <f t="shared" si="46"/>
        <v>49388.812978867019</v>
      </c>
      <c r="AT21" s="7">
        <f t="shared" si="46"/>
        <v>49178.12855262262</v>
      </c>
      <c r="AU21" s="7">
        <f t="shared" si="46"/>
        <v>48968.342870947788</v>
      </c>
      <c r="AV21" s="7">
        <f t="shared" si="46"/>
        <v>48759.452099948307</v>
      </c>
      <c r="AW21" s="7">
        <f t="shared" si="46"/>
        <v>48551.452422084731</v>
      </c>
      <c r="AX21" s="7">
        <f t="shared" si="46"/>
        <v>48344.340036102592</v>
      </c>
      <c r="AY21" s="7">
        <f t="shared" si="46"/>
        <v>48138.111156962928</v>
      </c>
      <c r="AZ21" s="7">
        <f t="shared" si="46"/>
        <v>47932.762015773129</v>
      </c>
      <c r="BA21" s="2"/>
      <c r="BB21" s="8">
        <f t="shared" si="14"/>
        <v>2.3865859293666607E-4</v>
      </c>
      <c r="BC21" s="8">
        <f t="shared" si="15"/>
        <v>-2.5423265901563731E-3</v>
      </c>
      <c r="BD21" s="8">
        <f t="shared" si="16"/>
        <v>-1.7549532474905752E-3</v>
      </c>
      <c r="BE21" s="8">
        <f t="shared" si="17"/>
        <v>-4.212895500106232E-3</v>
      </c>
      <c r="BF21" s="8">
        <f t="shared" si="18"/>
        <v>-3.6454924051688578E-3</v>
      </c>
      <c r="BG21" s="8">
        <f t="shared" si="19"/>
        <v>-7.1961225493640864E-3</v>
      </c>
      <c r="BH21" s="8">
        <f t="shared" si="20"/>
        <v>-3.6926407597466138E-3</v>
      </c>
      <c r="BI21" s="8">
        <f t="shared" si="21"/>
        <v>-4.3372741253363805E-3</v>
      </c>
      <c r="BJ21" s="8">
        <f t="shared" si="22"/>
        <v>-2.457634958751093E-3</v>
      </c>
      <c r="BK21" s="2"/>
      <c r="BL21" s="8">
        <f t="shared" si="23"/>
        <v>-4.2658329596734056E-3</v>
      </c>
      <c r="BO21" s="6">
        <v>55084.842857142859</v>
      </c>
      <c r="BP21" s="6">
        <v>55096.639714285702</v>
      </c>
      <c r="BQ21" s="6">
        <v>54945.360000000008</v>
      </c>
      <c r="BR21" s="6">
        <v>54826.748571428579</v>
      </c>
      <c r="BS21" s="6">
        <v>54594.582428571433</v>
      </c>
      <c r="BT21" s="6">
        <v>54293.877857142863</v>
      </c>
      <c r="BU21" s="6">
        <v>53937.599999999999</v>
      </c>
      <c r="BV21" s="6">
        <v>53415</v>
      </c>
      <c r="BW21" s="6">
        <v>53239</v>
      </c>
      <c r="BX21" s="6">
        <v>53037</v>
      </c>
      <c r="BY21" s="7">
        <f t="shared" si="47"/>
        <v>52730.996429259314</v>
      </c>
      <c r="BZ21" s="7">
        <f t="shared" si="47"/>
        <v>52426.758384195164</v>
      </c>
      <c r="CA21" s="7">
        <f t="shared" si="47"/>
        <v>52124.275678387472</v>
      </c>
      <c r="CB21" s="7">
        <f t="shared" si="47"/>
        <v>51823.538184187979</v>
      </c>
      <c r="CC21" s="7">
        <f t="shared" si="47"/>
        <v>51524.535832381174</v>
      </c>
      <c r="CD21" s="7">
        <f t="shared" si="47"/>
        <v>51227.258611847108</v>
      </c>
      <c r="CE21" s="7">
        <f t="shared" si="47"/>
        <v>50931.696569226275</v>
      </c>
      <c r="CF21" s="7">
        <f t="shared" si="47"/>
        <v>50637.839808586265</v>
      </c>
      <c r="CG21" s="2"/>
      <c r="CH21" s="8">
        <f t="shared" si="24"/>
        <v>2.1415795218726093E-4</v>
      </c>
      <c r="CI21" s="8">
        <f t="shared" si="25"/>
        <v>-2.745715801729191E-3</v>
      </c>
      <c r="CJ21" s="8">
        <f t="shared" si="26"/>
        <v>-2.1587160148086823E-3</v>
      </c>
      <c r="CK21" s="8">
        <f t="shared" si="27"/>
        <v>-4.2345415131571909E-3</v>
      </c>
      <c r="CL21" s="8">
        <f t="shared" si="28"/>
        <v>-5.5079562486258764E-3</v>
      </c>
      <c r="CM21" s="8">
        <f t="shared" si="29"/>
        <v>-6.5620263500112607E-3</v>
      </c>
      <c r="CN21" s="8">
        <f t="shared" si="30"/>
        <v>-9.6889739254249086E-3</v>
      </c>
      <c r="CO21" s="8">
        <f t="shared" si="31"/>
        <v>-3.2949546007675747E-3</v>
      </c>
      <c r="CP21" s="8">
        <f t="shared" si="32"/>
        <v>-3.7942110107252202E-3</v>
      </c>
      <c r="CQ21" s="2"/>
      <c r="CR21" s="8">
        <f t="shared" si="33"/>
        <v>-5.7696244271109682E-3</v>
      </c>
      <c r="CU21" s="6">
        <f t="shared" si="34"/>
        <v>3990.935657142858</v>
      </c>
      <c r="CV21" s="6">
        <f t="shared" si="35"/>
        <v>3990.5385142857122</v>
      </c>
      <c r="CW21" s="6">
        <f t="shared" si="36"/>
        <v>3969.1872000000003</v>
      </c>
      <c r="CX21" s="6">
        <f t="shared" si="37"/>
        <v>3940.0365714285726</v>
      </c>
      <c r="CY21" s="6">
        <f t="shared" si="38"/>
        <v>3922.2508285714284</v>
      </c>
      <c r="CZ21" s="6">
        <f t="shared" si="39"/>
        <v>3806.2718571428559</v>
      </c>
      <c r="DA21" s="6">
        <f t="shared" si="40"/>
        <v>3813.3090000000011</v>
      </c>
      <c r="DB21" s="6">
        <f t="shared" si="41"/>
        <v>3475.8000000000029</v>
      </c>
      <c r="DC21" s="6">
        <f t="shared" si="42"/>
        <v>3516.4000000000015</v>
      </c>
      <c r="DD21" s="6">
        <f t="shared" si="43"/>
        <v>3436.5999999999985</v>
      </c>
      <c r="DE21" s="7">
        <f t="shared" si="48"/>
        <v>3342.1834503922946</v>
      </c>
      <c r="DF21" s="7">
        <f t="shared" si="49"/>
        <v>3248.6298315725435</v>
      </c>
      <c r="DG21" s="7">
        <f t="shared" si="50"/>
        <v>3155.9328074396835</v>
      </c>
      <c r="DH21" s="7">
        <f t="shared" si="51"/>
        <v>3064.0860842396723</v>
      </c>
      <c r="DI21" s="7">
        <f t="shared" si="52"/>
        <v>2973.0834102964436</v>
      </c>
      <c r="DJ21" s="7">
        <f t="shared" si="53"/>
        <v>2882.9185757445157</v>
      </c>
      <c r="DK21" s="7">
        <f t="shared" si="54"/>
        <v>2793.5854122633464</v>
      </c>
      <c r="DL21" s="7">
        <f t="shared" si="55"/>
        <v>2705.0777928131356</v>
      </c>
    </row>
    <row r="22" spans="1:116" x14ac:dyDescent="0.35">
      <c r="A22" s="2" t="str">
        <f t="shared" si="44"/>
        <v>Maine</v>
      </c>
      <c r="B22" s="2" t="s">
        <v>604</v>
      </c>
      <c r="C22" s="6">
        <v>279994</v>
      </c>
      <c r="D22" s="6">
        <v>281044</v>
      </c>
      <c r="E22" s="6">
        <v>282143</v>
      </c>
      <c r="F22" s="6">
        <v>283046</v>
      </c>
      <c r="G22" s="6">
        <v>284351</v>
      </c>
      <c r="H22" s="6">
        <v>286119</v>
      </c>
      <c r="I22" s="6">
        <v>288204</v>
      </c>
      <c r="J22" s="6">
        <v>289173</v>
      </c>
      <c r="K22" s="6">
        <v>290944</v>
      </c>
      <c r="L22" s="6">
        <v>292307</v>
      </c>
      <c r="M22" s="7">
        <f t="shared" si="45"/>
        <v>293924.98699935357</v>
      </c>
      <c r="N22" s="7">
        <f t="shared" si="45"/>
        <v>295551.92993178457</v>
      </c>
      <c r="O22" s="7">
        <f t="shared" si="45"/>
        <v>297187.87837045855</v>
      </c>
      <c r="P22" s="7">
        <f t="shared" si="45"/>
        <v>298832.88216294005</v>
      </c>
      <c r="Q22" s="7">
        <f t="shared" si="45"/>
        <v>300486.99143271113</v>
      </c>
      <c r="R22" s="7">
        <f t="shared" si="45"/>
        <v>302150.25658069941</v>
      </c>
      <c r="S22" s="7">
        <f t="shared" si="45"/>
        <v>303822.72828681284</v>
      </c>
      <c r="T22" s="7">
        <f t="shared" si="45"/>
        <v>305504.45751148486</v>
      </c>
      <c r="U22" s="2"/>
      <c r="V22" s="8">
        <f t="shared" si="4"/>
        <v>3.7500803588648326E-3</v>
      </c>
      <c r="W22" s="8">
        <f t="shared" si="5"/>
        <v>3.9104197207554692E-3</v>
      </c>
      <c r="X22" s="8">
        <f t="shared" si="6"/>
        <v>3.2005047086052108E-3</v>
      </c>
      <c r="Y22" s="8">
        <f t="shared" si="7"/>
        <v>4.6105580011729539E-3</v>
      </c>
      <c r="Z22" s="8">
        <f t="shared" si="8"/>
        <v>6.2176676009579705E-3</v>
      </c>
      <c r="AA22" s="8">
        <f t="shared" si="9"/>
        <v>7.2871777127698611E-3</v>
      </c>
      <c r="AB22" s="8">
        <f t="shared" si="10"/>
        <v>3.3622017737435983E-3</v>
      </c>
      <c r="AC22" s="8">
        <f t="shared" si="11"/>
        <v>6.1243615413610541E-3</v>
      </c>
      <c r="AD22" s="8">
        <f t="shared" si="12"/>
        <v>4.684750329960405E-3</v>
      </c>
      <c r="AE22" s="2"/>
      <c r="AF22" s="8">
        <f t="shared" si="13"/>
        <v>5.5352317917585778E-3</v>
      </c>
      <c r="AI22" s="6">
        <v>190899.90919999999</v>
      </c>
      <c r="AJ22" s="6">
        <v>192739.97520000002</v>
      </c>
      <c r="AK22" s="6">
        <v>194283.66980000003</v>
      </c>
      <c r="AL22" s="6">
        <v>195981.05040000001</v>
      </c>
      <c r="AM22" s="6">
        <v>197680.81519999995</v>
      </c>
      <c r="AN22" s="6">
        <v>199768.28579999998</v>
      </c>
      <c r="AO22" s="6">
        <v>202031.00400000002</v>
      </c>
      <c r="AP22" s="6">
        <v>203293.4</v>
      </c>
      <c r="AQ22" s="6">
        <v>205517</v>
      </c>
      <c r="AR22" s="6">
        <v>207636.8</v>
      </c>
      <c r="AS22" s="7">
        <f t="shared" si="46"/>
        <v>209687.72853075378</v>
      </c>
      <c r="AT22" s="7">
        <f t="shared" si="46"/>
        <v>211758.91506894297</v>
      </c>
      <c r="AU22" s="7">
        <f t="shared" si="46"/>
        <v>213850.5597126495</v>
      </c>
      <c r="AV22" s="7">
        <f t="shared" si="46"/>
        <v>215962.86453642033</v>
      </c>
      <c r="AW22" s="7">
        <f t="shared" si="46"/>
        <v>218096.03361078992</v>
      </c>
      <c r="AX22" s="7">
        <f t="shared" si="46"/>
        <v>220250.27302199547</v>
      </c>
      <c r="AY22" s="7">
        <f t="shared" si="46"/>
        <v>222425.79089188715</v>
      </c>
      <c r="AZ22" s="7">
        <f t="shared" si="46"/>
        <v>224622.79739803466</v>
      </c>
      <c r="BA22" s="2"/>
      <c r="BB22" s="8">
        <f t="shared" si="14"/>
        <v>9.6389045322815732E-3</v>
      </c>
      <c r="BC22" s="8">
        <f t="shared" si="15"/>
        <v>8.0092082527154808E-3</v>
      </c>
      <c r="BD22" s="8">
        <f t="shared" si="16"/>
        <v>8.7366097302325856E-3</v>
      </c>
      <c r="BE22" s="8">
        <f t="shared" si="17"/>
        <v>8.6731079179885144E-3</v>
      </c>
      <c r="BF22" s="8">
        <f t="shared" si="18"/>
        <v>1.0559803680939242E-2</v>
      </c>
      <c r="BG22" s="8">
        <f t="shared" si="19"/>
        <v>1.1326713802136616E-2</v>
      </c>
      <c r="BH22" s="8">
        <f t="shared" si="20"/>
        <v>6.2485260925594305E-3</v>
      </c>
      <c r="BI22" s="8">
        <f t="shared" si="21"/>
        <v>1.0937885833972013E-2</v>
      </c>
      <c r="BJ22" s="8">
        <f t="shared" si="22"/>
        <v>1.0314475201564777E-2</v>
      </c>
      <c r="BK22" s="2"/>
      <c r="BL22" s="8">
        <f t="shared" si="23"/>
        <v>9.8774809222344148E-3</v>
      </c>
      <c r="BO22" s="6">
        <v>209035.52057142855</v>
      </c>
      <c r="BP22" s="6">
        <v>210783</v>
      </c>
      <c r="BQ22" s="6">
        <v>212453.67900000003</v>
      </c>
      <c r="BR22" s="6">
        <v>214104.08142857143</v>
      </c>
      <c r="BS22" s="6">
        <v>215944.27371428566</v>
      </c>
      <c r="BT22" s="6">
        <v>218145.30042857141</v>
      </c>
      <c r="BU22" s="6">
        <v>220599.576</v>
      </c>
      <c r="BV22" s="6">
        <v>222053</v>
      </c>
      <c r="BW22" s="6">
        <v>224667</v>
      </c>
      <c r="BX22" s="6">
        <v>226556</v>
      </c>
      <c r="BY22" s="7">
        <f t="shared" si="47"/>
        <v>228740.52973966138</v>
      </c>
      <c r="BZ22" s="7">
        <f t="shared" si="47"/>
        <v>230946.12345548524</v>
      </c>
      <c r="CA22" s="7">
        <f t="shared" si="47"/>
        <v>233172.98425346904</v>
      </c>
      <c r="CB22" s="7">
        <f t="shared" si="47"/>
        <v>235421.31719802707</v>
      </c>
      <c r="CC22" s="7">
        <f t="shared" si="47"/>
        <v>237691.32933087437</v>
      </c>
      <c r="CD22" s="7">
        <f t="shared" si="47"/>
        <v>239983.22969009209</v>
      </c>
      <c r="CE22" s="7">
        <f t="shared" si="47"/>
        <v>242297.22932937773</v>
      </c>
      <c r="CF22" s="7">
        <f t="shared" si="47"/>
        <v>244633.54133747984</v>
      </c>
      <c r="CG22" s="2"/>
      <c r="CH22" s="8">
        <f t="shared" si="24"/>
        <v>8.359724815162799E-3</v>
      </c>
      <c r="CI22" s="8">
        <f t="shared" si="25"/>
        <v>7.9260613996386467E-3</v>
      </c>
      <c r="CJ22" s="8">
        <f t="shared" si="26"/>
        <v>7.7682930055139052E-3</v>
      </c>
      <c r="CK22" s="8">
        <f t="shared" si="27"/>
        <v>8.5948491660498873E-3</v>
      </c>
      <c r="CL22" s="8">
        <f t="shared" si="28"/>
        <v>1.019256809373844E-2</v>
      </c>
      <c r="CM22" s="8">
        <f t="shared" si="29"/>
        <v>1.1250646090504281E-2</v>
      </c>
      <c r="CN22" s="8">
        <f t="shared" si="30"/>
        <v>6.5885167431146792E-3</v>
      </c>
      <c r="CO22" s="8">
        <f t="shared" si="31"/>
        <v>1.1771964350853174E-2</v>
      </c>
      <c r="CP22" s="8">
        <f t="shared" si="32"/>
        <v>8.4079993946596515E-3</v>
      </c>
      <c r="CQ22" s="2"/>
      <c r="CR22" s="8">
        <f t="shared" si="33"/>
        <v>9.6423389345740452E-3</v>
      </c>
      <c r="CU22" s="6">
        <f t="shared" si="34"/>
        <v>18135.61137142856</v>
      </c>
      <c r="CV22" s="6">
        <f t="shared" si="35"/>
        <v>18043.024799999985</v>
      </c>
      <c r="CW22" s="6">
        <f t="shared" si="36"/>
        <v>18170.0092</v>
      </c>
      <c r="CX22" s="6">
        <f t="shared" si="37"/>
        <v>18123.031028571422</v>
      </c>
      <c r="CY22" s="6">
        <f t="shared" si="38"/>
        <v>18263.45851428571</v>
      </c>
      <c r="CZ22" s="6">
        <f t="shared" si="39"/>
        <v>18377.014628571429</v>
      </c>
      <c r="DA22" s="6">
        <f t="shared" si="40"/>
        <v>18568.571999999986</v>
      </c>
      <c r="DB22" s="6">
        <f t="shared" si="41"/>
        <v>18759.600000000006</v>
      </c>
      <c r="DC22" s="6">
        <f t="shared" si="42"/>
        <v>19150</v>
      </c>
      <c r="DD22" s="6">
        <f t="shared" si="43"/>
        <v>18919.200000000012</v>
      </c>
      <c r="DE22" s="7">
        <f t="shared" si="48"/>
        <v>19052.801208907593</v>
      </c>
      <c r="DF22" s="7">
        <f t="shared" si="49"/>
        <v>19187.208386542276</v>
      </c>
      <c r="DG22" s="7">
        <f t="shared" si="50"/>
        <v>19322.424540819542</v>
      </c>
      <c r="DH22" s="7">
        <f t="shared" si="51"/>
        <v>19458.452661606745</v>
      </c>
      <c r="DI22" s="7">
        <f t="shared" si="52"/>
        <v>19595.295720084454</v>
      </c>
      <c r="DJ22" s="7">
        <f t="shared" si="53"/>
        <v>19732.956668096624</v>
      </c>
      <c r="DK22" s="7">
        <f t="shared" si="54"/>
        <v>19871.438437490579</v>
      </c>
      <c r="DL22" s="7">
        <f t="shared" si="55"/>
        <v>20010.743939445179</v>
      </c>
    </row>
    <row r="23" spans="1:116" x14ac:dyDescent="0.35">
      <c r="A23" s="2" t="str">
        <f t="shared" si="44"/>
        <v>Maine</v>
      </c>
      <c r="B23" s="2" t="s">
        <v>605</v>
      </c>
      <c r="C23" s="6">
        <v>30657</v>
      </c>
      <c r="D23" s="6">
        <v>30697</v>
      </c>
      <c r="E23" s="6">
        <v>30704</v>
      </c>
      <c r="F23" s="6">
        <v>30660</v>
      </c>
      <c r="G23" s="6">
        <v>30569</v>
      </c>
      <c r="H23" s="6">
        <v>30402</v>
      </c>
      <c r="I23" s="6">
        <v>30270</v>
      </c>
      <c r="J23" s="6">
        <v>30177</v>
      </c>
      <c r="K23" s="6">
        <v>30019</v>
      </c>
      <c r="L23" s="6">
        <v>29982</v>
      </c>
      <c r="M23" s="7">
        <f t="shared" si="45"/>
        <v>29865.996358444616</v>
      </c>
      <c r="N23" s="7">
        <f t="shared" si="45"/>
        <v>29750.441547682844</v>
      </c>
      <c r="O23" s="7">
        <f t="shared" si="45"/>
        <v>29635.333831139189</v>
      </c>
      <c r="P23" s="7">
        <f t="shared" si="45"/>
        <v>29520.67147895716</v>
      </c>
      <c r="Q23" s="7">
        <f t="shared" si="45"/>
        <v>29406.452767973264</v>
      </c>
      <c r="R23" s="7">
        <f t="shared" si="45"/>
        <v>29292.675981691114</v>
      </c>
      <c r="S23" s="7">
        <f t="shared" si="45"/>
        <v>29179.339410255649</v>
      </c>
      <c r="T23" s="7">
        <f t="shared" si="45"/>
        <v>29066.441350427413</v>
      </c>
      <c r="U23" s="2"/>
      <c r="V23" s="8">
        <f t="shared" si="4"/>
        <v>1.3047591088495287E-3</v>
      </c>
      <c r="W23" s="8">
        <f t="shared" si="5"/>
        <v>2.2803531289702578E-4</v>
      </c>
      <c r="X23" s="8">
        <f t="shared" si="6"/>
        <v>-1.4330380406461698E-3</v>
      </c>
      <c r="Y23" s="8">
        <f t="shared" si="7"/>
        <v>-2.9680365296803654E-3</v>
      </c>
      <c r="Z23" s="8">
        <f t="shared" si="8"/>
        <v>-5.4630508031011807E-3</v>
      </c>
      <c r="AA23" s="8">
        <f t="shared" si="9"/>
        <v>-4.341819617130452E-3</v>
      </c>
      <c r="AB23" s="8">
        <f t="shared" si="10"/>
        <v>-3.072348860257681E-3</v>
      </c>
      <c r="AC23" s="8">
        <f t="shared" si="11"/>
        <v>-5.2357755906816449E-3</v>
      </c>
      <c r="AD23" s="8">
        <f t="shared" si="12"/>
        <v>-1.2325527166128119E-3</v>
      </c>
      <c r="AE23" s="2"/>
      <c r="AF23" s="8">
        <f t="shared" si="13"/>
        <v>-3.8691095175567543E-3</v>
      </c>
      <c r="AI23" s="6">
        <v>20509.532999999996</v>
      </c>
      <c r="AJ23" s="6">
        <v>20665.220399999998</v>
      </c>
      <c r="AK23" s="6">
        <v>20755.904000000002</v>
      </c>
      <c r="AL23" s="6">
        <v>20959.176000000003</v>
      </c>
      <c r="AM23" s="6">
        <v>21068.1548</v>
      </c>
      <c r="AN23" s="6">
        <v>21129.390000000003</v>
      </c>
      <c r="AO23" s="6">
        <v>21182.946</v>
      </c>
      <c r="AP23" s="6">
        <v>21165.8</v>
      </c>
      <c r="AQ23" s="6">
        <v>21212.6</v>
      </c>
      <c r="AR23" s="6">
        <v>21254.400000000001</v>
      </c>
      <c r="AS23" s="7">
        <f t="shared" si="46"/>
        <v>21291.864764414026</v>
      </c>
      <c r="AT23" s="7">
        <f t="shared" si="46"/>
        <v>21329.395567322317</v>
      </c>
      <c r="AU23" s="7">
        <f t="shared" si="46"/>
        <v>21366.992525129794</v>
      </c>
      <c r="AV23" s="7">
        <f t="shared" si="46"/>
        <v>21404.655754446554</v>
      </c>
      <c r="AW23" s="7">
        <f t="shared" si="46"/>
        <v>21442.385372088247</v>
      </c>
      <c r="AX23" s="7">
        <f t="shared" si="46"/>
        <v>21480.181495076427</v>
      </c>
      <c r="AY23" s="7">
        <f t="shared" si="46"/>
        <v>21518.044240638923</v>
      </c>
      <c r="AZ23" s="7">
        <f t="shared" si="46"/>
        <v>21555.973726210195</v>
      </c>
      <c r="BA23" s="2"/>
      <c r="BB23" s="8">
        <f t="shared" si="14"/>
        <v>7.5909773274702337E-3</v>
      </c>
      <c r="BC23" s="8">
        <f t="shared" si="15"/>
        <v>4.3882232197244766E-3</v>
      </c>
      <c r="BD23" s="8">
        <f t="shared" si="16"/>
        <v>9.7934544310862501E-3</v>
      </c>
      <c r="BE23" s="8">
        <f t="shared" si="17"/>
        <v>5.199574639766235E-3</v>
      </c>
      <c r="BF23" s="8">
        <f t="shared" si="18"/>
        <v>2.9065288622239856E-3</v>
      </c>
      <c r="BG23" s="8">
        <f t="shared" si="19"/>
        <v>2.5346685351539658E-3</v>
      </c>
      <c r="BH23" s="8">
        <f t="shared" si="20"/>
        <v>-8.0942471363523467E-4</v>
      </c>
      <c r="BI23" s="8">
        <f t="shared" si="21"/>
        <v>2.2111141558551661E-3</v>
      </c>
      <c r="BJ23" s="8">
        <f t="shared" si="22"/>
        <v>1.9705269509632441E-3</v>
      </c>
      <c r="BK23" s="2"/>
      <c r="BL23" s="8">
        <f t="shared" si="23"/>
        <v>1.7626827581122256E-3</v>
      </c>
      <c r="BO23" s="6">
        <v>22813.187571428567</v>
      </c>
      <c r="BP23" s="6">
        <v>22983.282428571427</v>
      </c>
      <c r="BQ23" s="6">
        <v>23098.180571428573</v>
      </c>
      <c r="BR23" s="6">
        <v>23292.840000000004</v>
      </c>
      <c r="BS23" s="6">
        <v>23337.248</v>
      </c>
      <c r="BT23" s="6">
        <v>23340.049714285717</v>
      </c>
      <c r="BU23" s="6">
        <v>23355.467142857142</v>
      </c>
      <c r="BV23" s="6">
        <v>22957</v>
      </c>
      <c r="BW23" s="6">
        <v>23005</v>
      </c>
      <c r="BX23" s="6">
        <v>22863</v>
      </c>
      <c r="BY23" s="7">
        <f t="shared" si="47"/>
        <v>22769.892376404689</v>
      </c>
      <c r="BZ23" s="7">
        <f t="shared" si="47"/>
        <v>22677.163925690082</v>
      </c>
      <c r="CA23" s="7">
        <f t="shared" si="47"/>
        <v>22584.813103706863</v>
      </c>
      <c r="CB23" s="7">
        <f t="shared" si="47"/>
        <v>22492.838372594128</v>
      </c>
      <c r="CC23" s="7">
        <f t="shared" si="47"/>
        <v>22401.238200753789</v>
      </c>
      <c r="CD23" s="7">
        <f t="shared" si="47"/>
        <v>22310.011062825051</v>
      </c>
      <c r="CE23" s="7">
        <f t="shared" si="47"/>
        <v>22219.155439659029</v>
      </c>
      <c r="CF23" s="7">
        <f t="shared" si="47"/>
        <v>22128.669818293438</v>
      </c>
      <c r="CG23" s="2"/>
      <c r="CH23" s="8">
        <f t="shared" si="24"/>
        <v>7.4559881914918417E-3</v>
      </c>
      <c r="CI23" s="8">
        <f t="shared" si="25"/>
        <v>4.9992051054601142E-3</v>
      </c>
      <c r="CJ23" s="8">
        <f t="shared" si="26"/>
        <v>8.427478864383631E-3</v>
      </c>
      <c r="CK23" s="8">
        <f t="shared" si="27"/>
        <v>1.9065086095124426E-3</v>
      </c>
      <c r="CL23" s="8">
        <f t="shared" si="28"/>
        <v>1.200533278695511E-4</v>
      </c>
      <c r="CM23" s="8">
        <f t="shared" si="29"/>
        <v>6.605568008704255E-4</v>
      </c>
      <c r="CN23" s="8">
        <f t="shared" si="30"/>
        <v>-1.7060979359558904E-2</v>
      </c>
      <c r="CO23" s="8">
        <f t="shared" si="31"/>
        <v>2.0908655312105238E-3</v>
      </c>
      <c r="CP23" s="8">
        <f t="shared" si="32"/>
        <v>-6.1725711801782221E-3</v>
      </c>
      <c r="CQ23" s="2"/>
      <c r="CR23" s="8">
        <f t="shared" si="33"/>
        <v>-4.0724149759573244E-3</v>
      </c>
      <c r="CU23" s="6">
        <f t="shared" si="34"/>
        <v>2303.6545714285712</v>
      </c>
      <c r="CV23" s="6">
        <f t="shared" si="35"/>
        <v>2318.0620285714285</v>
      </c>
      <c r="CW23" s="6">
        <f t="shared" si="36"/>
        <v>2342.2765714285706</v>
      </c>
      <c r="CX23" s="6">
        <f t="shared" si="37"/>
        <v>2333.6640000000007</v>
      </c>
      <c r="CY23" s="6">
        <f t="shared" si="38"/>
        <v>2269.0931999999993</v>
      </c>
      <c r="CZ23" s="6">
        <f t="shared" si="39"/>
        <v>2210.6597142857136</v>
      </c>
      <c r="DA23" s="6">
        <f t="shared" si="40"/>
        <v>2172.521142857142</v>
      </c>
      <c r="DB23" s="6">
        <f t="shared" si="41"/>
        <v>1791.2000000000007</v>
      </c>
      <c r="DC23" s="6">
        <f t="shared" si="42"/>
        <v>1792.4000000000015</v>
      </c>
      <c r="DD23" s="6">
        <f t="shared" si="43"/>
        <v>1608.5999999999985</v>
      </c>
      <c r="DE23" s="7">
        <f t="shared" si="48"/>
        <v>1478.027611990663</v>
      </c>
      <c r="DF23" s="7">
        <f t="shared" si="49"/>
        <v>1347.7683583677644</v>
      </c>
      <c r="DG23" s="7">
        <f t="shared" si="50"/>
        <v>1217.8205785770697</v>
      </c>
      <c r="DH23" s="7">
        <f t="shared" si="51"/>
        <v>1088.1826181475735</v>
      </c>
      <c r="DI23" s="7">
        <f t="shared" si="52"/>
        <v>958.85282866554189</v>
      </c>
      <c r="DJ23" s="7">
        <f t="shared" si="53"/>
        <v>829.82956774862396</v>
      </c>
      <c r="DK23" s="7">
        <f t="shared" si="54"/>
        <v>701.11119902010614</v>
      </c>
      <c r="DL23" s="7">
        <f t="shared" si="55"/>
        <v>572.69609208324255</v>
      </c>
    </row>
    <row r="24" spans="1:116" x14ac:dyDescent="0.35">
      <c r="A24" s="2" t="str">
        <f t="shared" si="44"/>
        <v>Maine</v>
      </c>
      <c r="B24" s="2" t="s">
        <v>606</v>
      </c>
      <c r="C24" s="6">
        <v>54309</v>
      </c>
      <c r="D24" s="6">
        <v>54422</v>
      </c>
      <c r="E24" s="6">
        <v>54470</v>
      </c>
      <c r="F24" s="6">
        <v>54557</v>
      </c>
      <c r="G24" s="6">
        <v>54581</v>
      </c>
      <c r="H24" s="6">
        <v>54658</v>
      </c>
      <c r="I24" s="6">
        <v>54483</v>
      </c>
      <c r="J24" s="6">
        <v>54468</v>
      </c>
      <c r="K24" s="6">
        <v>54541</v>
      </c>
      <c r="L24" s="6">
        <v>54601</v>
      </c>
      <c r="M24" s="7">
        <f t="shared" si="45"/>
        <v>54605.084496606891</v>
      </c>
      <c r="N24" s="7">
        <f t="shared" si="45"/>
        <v>54609.169298759698</v>
      </c>
      <c r="O24" s="7">
        <f t="shared" si="45"/>
        <v>54613.254406481276</v>
      </c>
      <c r="P24" s="7">
        <f t="shared" si="45"/>
        <v>54617.339819794492</v>
      </c>
      <c r="Q24" s="7">
        <f t="shared" si="45"/>
        <v>54621.425538722193</v>
      </c>
      <c r="R24" s="7">
        <f t="shared" si="45"/>
        <v>54625.51156328724</v>
      </c>
      <c r="S24" s="7">
        <f t="shared" si="45"/>
        <v>54629.597893512524</v>
      </c>
      <c r="T24" s="7">
        <f t="shared" si="45"/>
        <v>54633.684529420876</v>
      </c>
      <c r="U24" s="2"/>
      <c r="V24" s="8">
        <f t="shared" si="4"/>
        <v>2.0806864423944466E-3</v>
      </c>
      <c r="W24" s="8">
        <f t="shared" si="5"/>
        <v>8.8199625151593104E-4</v>
      </c>
      <c r="X24" s="8">
        <f t="shared" si="6"/>
        <v>1.5972094731044612E-3</v>
      </c>
      <c r="Y24" s="8">
        <f t="shared" si="7"/>
        <v>4.3990688637571713E-4</v>
      </c>
      <c r="Z24" s="8">
        <f t="shared" si="8"/>
        <v>1.4107473296568402E-3</v>
      </c>
      <c r="AA24" s="8">
        <f t="shared" si="9"/>
        <v>-3.2017271030773172E-3</v>
      </c>
      <c r="AB24" s="8">
        <f t="shared" si="10"/>
        <v>-2.7531523594515723E-4</v>
      </c>
      <c r="AC24" s="8">
        <f t="shared" si="11"/>
        <v>1.3402364691194829E-3</v>
      </c>
      <c r="AD24" s="8">
        <f t="shared" si="12"/>
        <v>1.1000898406703214E-3</v>
      </c>
      <c r="AE24" s="2"/>
      <c r="AF24" s="8">
        <f t="shared" si="13"/>
        <v>7.4806260084834015E-5</v>
      </c>
      <c r="AI24" s="6">
        <v>39091.618200000004</v>
      </c>
      <c r="AJ24" s="6">
        <v>39423.296799999996</v>
      </c>
      <c r="AK24" s="6">
        <v>39610.584000000003</v>
      </c>
      <c r="AL24" s="6">
        <v>39935.724000000002</v>
      </c>
      <c r="AM24" s="6">
        <v>40149.783600000002</v>
      </c>
      <c r="AN24" s="6">
        <v>40261.082800000004</v>
      </c>
      <c r="AO24" s="6">
        <v>40230.247199999998</v>
      </c>
      <c r="AP24" s="6">
        <v>40522.800000000003</v>
      </c>
      <c r="AQ24" s="6">
        <v>40753.599999999999</v>
      </c>
      <c r="AR24" s="6">
        <v>40983.599999999999</v>
      </c>
      <c r="AS24" s="7">
        <f t="shared" si="46"/>
        <v>41152.595072712131</v>
      </c>
      <c r="AT24" s="7">
        <f t="shared" si="46"/>
        <v>41322.286993300026</v>
      </c>
      <c r="AU24" s="7">
        <f t="shared" si="46"/>
        <v>41492.678635202261</v>
      </c>
      <c r="AV24" s="7">
        <f t="shared" si="46"/>
        <v>41663.772883705984</v>
      </c>
      <c r="AW24" s="7">
        <f t="shared" si="46"/>
        <v>41835.572635995777</v>
      </c>
      <c r="AX24" s="7">
        <f t="shared" si="46"/>
        <v>42008.080801202683</v>
      </c>
      <c r="AY24" s="7">
        <f t="shared" si="46"/>
        <v>42181.30030045352</v>
      </c>
      <c r="AZ24" s="7">
        <f t="shared" si="46"/>
        <v>42355.234066920282</v>
      </c>
      <c r="BA24" s="2"/>
      <c r="BB24" s="8">
        <f t="shared" si="14"/>
        <v>8.4846474838432741E-3</v>
      </c>
      <c r="BC24" s="8">
        <f t="shared" si="15"/>
        <v>4.7506732110746798E-3</v>
      </c>
      <c r="BD24" s="8">
        <f t="shared" si="16"/>
        <v>8.2084121758972152E-3</v>
      </c>
      <c r="BE24" s="8">
        <f t="shared" si="17"/>
        <v>5.3601031497513473E-3</v>
      </c>
      <c r="BF24" s="8">
        <f t="shared" si="18"/>
        <v>2.7720996234709789E-3</v>
      </c>
      <c r="BG24" s="8">
        <f t="shared" si="19"/>
        <v>-7.6589097598750606E-4</v>
      </c>
      <c r="BH24" s="8">
        <f t="shared" si="20"/>
        <v>7.2719612819084284E-3</v>
      </c>
      <c r="BI24" s="8">
        <f t="shared" si="21"/>
        <v>5.6955590433039084E-3</v>
      </c>
      <c r="BJ24" s="8">
        <f t="shared" si="22"/>
        <v>5.6436731969691026E-3</v>
      </c>
      <c r="BK24" s="2"/>
      <c r="BL24" s="8">
        <f t="shared" si="23"/>
        <v>4.123480433932983E-3</v>
      </c>
      <c r="BO24" s="6">
        <v>42167.059285714291</v>
      </c>
      <c r="BP24" s="6">
        <v>42464.709142857137</v>
      </c>
      <c r="BQ24" s="6">
        <v>42665.572857142863</v>
      </c>
      <c r="BR24" s="6">
        <v>42912.97742857143</v>
      </c>
      <c r="BS24" s="6">
        <v>43118.990000000005</v>
      </c>
      <c r="BT24" s="6">
        <v>43234.478000000003</v>
      </c>
      <c r="BU24" s="6">
        <v>43111.619571428571</v>
      </c>
      <c r="BV24" s="6">
        <v>43300</v>
      </c>
      <c r="BW24" s="6">
        <v>43450</v>
      </c>
      <c r="BX24" s="6">
        <v>43586</v>
      </c>
      <c r="BY24" s="7">
        <f t="shared" si="47"/>
        <v>43680.150241065974</v>
      </c>
      <c r="BZ24" s="7">
        <f t="shared" si="47"/>
        <v>43774.503856332216</v>
      </c>
      <c r="CA24" s="7">
        <f t="shared" si="47"/>
        <v>43869.061285107906</v>
      </c>
      <c r="CB24" s="7">
        <f t="shared" si="47"/>
        <v>43963.822967651169</v>
      </c>
      <c r="CC24" s="7">
        <f t="shared" si="47"/>
        <v>44058.789345171157</v>
      </c>
      <c r="CD24" s="7">
        <f t="shared" si="47"/>
        <v>44153.960859830055</v>
      </c>
      <c r="CE24" s="7">
        <f t="shared" si="47"/>
        <v>44249.337954745184</v>
      </c>
      <c r="CF24" s="7">
        <f t="shared" si="47"/>
        <v>44344.92107399102</v>
      </c>
      <c r="CG24" s="2"/>
      <c r="CH24" s="8">
        <f t="shared" si="24"/>
        <v>7.0588241671309974E-3</v>
      </c>
      <c r="CI24" s="8">
        <f t="shared" si="25"/>
        <v>4.7301328171115639E-3</v>
      </c>
      <c r="CJ24" s="8">
        <f t="shared" si="26"/>
        <v>5.7986932990904006E-3</v>
      </c>
      <c r="CK24" s="8">
        <f t="shared" si="27"/>
        <v>4.8007056087283288E-3</v>
      </c>
      <c r="CL24" s="8">
        <f t="shared" si="28"/>
        <v>2.6783558705803993E-3</v>
      </c>
      <c r="CM24" s="8">
        <f t="shared" si="29"/>
        <v>-2.8416771580179927E-3</v>
      </c>
      <c r="CN24" s="8">
        <f t="shared" si="30"/>
        <v>4.3695975805157243E-3</v>
      </c>
      <c r="CO24" s="8">
        <f t="shared" si="31"/>
        <v>3.4642032332563512E-3</v>
      </c>
      <c r="CP24" s="8">
        <f t="shared" si="32"/>
        <v>3.1300345224395858E-3</v>
      </c>
      <c r="CQ24" s="2"/>
      <c r="CR24" s="8">
        <f t="shared" si="33"/>
        <v>2.1601028097548137E-3</v>
      </c>
      <c r="CU24" s="6">
        <f t="shared" si="34"/>
        <v>3075.4410857142866</v>
      </c>
      <c r="CV24" s="6">
        <f t="shared" si="35"/>
        <v>3041.4123428571402</v>
      </c>
      <c r="CW24" s="6">
        <f t="shared" si="36"/>
        <v>3054.9888571428601</v>
      </c>
      <c r="CX24" s="6">
        <f t="shared" si="37"/>
        <v>2977.2534285714282</v>
      </c>
      <c r="CY24" s="6">
        <f t="shared" si="38"/>
        <v>2969.2064000000028</v>
      </c>
      <c r="CZ24" s="6">
        <f t="shared" si="39"/>
        <v>2973.395199999999</v>
      </c>
      <c r="DA24" s="6">
        <f t="shared" si="40"/>
        <v>2881.3723714285734</v>
      </c>
      <c r="DB24" s="6">
        <f t="shared" si="41"/>
        <v>2777.1999999999971</v>
      </c>
      <c r="DC24" s="6">
        <f t="shared" si="42"/>
        <v>2696.4000000000015</v>
      </c>
      <c r="DD24" s="6">
        <f t="shared" si="43"/>
        <v>2602.4000000000015</v>
      </c>
      <c r="DE24" s="7">
        <f t="shared" si="48"/>
        <v>2527.5551683538433</v>
      </c>
      <c r="DF24" s="7">
        <f t="shared" si="49"/>
        <v>2452.2168630321903</v>
      </c>
      <c r="DG24" s="7">
        <f t="shared" si="50"/>
        <v>2376.3826499056449</v>
      </c>
      <c r="DH24" s="7">
        <f t="shared" si="51"/>
        <v>2300.0500839451852</v>
      </c>
      <c r="DI24" s="7">
        <f t="shared" si="52"/>
        <v>2223.2167091753799</v>
      </c>
      <c r="DJ24" s="7">
        <f t="shared" si="53"/>
        <v>2145.8800586273719</v>
      </c>
      <c r="DK24" s="7">
        <f t="shared" si="54"/>
        <v>2068.0376542916638</v>
      </c>
      <c r="DL24" s="7">
        <f t="shared" si="55"/>
        <v>1989.6870070707373</v>
      </c>
    </row>
    <row r="25" spans="1:116" x14ac:dyDescent="0.35">
      <c r="A25" s="2" t="str">
        <f t="shared" si="44"/>
        <v>Maine</v>
      </c>
      <c r="B25" s="2" t="s">
        <v>607</v>
      </c>
      <c r="C25" s="6">
        <v>121925</v>
      </c>
      <c r="D25" s="6">
        <v>122008</v>
      </c>
      <c r="E25" s="6">
        <v>122022</v>
      </c>
      <c r="F25" s="6">
        <v>121757</v>
      </c>
      <c r="G25" s="6">
        <v>121507</v>
      </c>
      <c r="H25" s="6">
        <v>121112</v>
      </c>
      <c r="I25" s="6">
        <v>120953</v>
      </c>
      <c r="J25" s="6">
        <v>121289</v>
      </c>
      <c r="K25" s="6">
        <v>121545</v>
      </c>
      <c r="L25" s="6">
        <v>121753</v>
      </c>
      <c r="M25" s="7">
        <f t="shared" si="45"/>
        <v>121802.58328285738</v>
      </c>
      <c r="N25" s="7">
        <f t="shared" si="45"/>
        <v>121852.1867582516</v>
      </c>
      <c r="O25" s="7">
        <f t="shared" si="45"/>
        <v>121901.81043440598</v>
      </c>
      <c r="P25" s="7">
        <f t="shared" si="45"/>
        <v>121951.45431954719</v>
      </c>
      <c r="Q25" s="7">
        <f t="shared" si="45"/>
        <v>122001.11842190521</v>
      </c>
      <c r="R25" s="7">
        <f t="shared" si="45"/>
        <v>122050.80274971337</v>
      </c>
      <c r="S25" s="7">
        <f t="shared" si="45"/>
        <v>122100.50731120845</v>
      </c>
      <c r="T25" s="7">
        <f t="shared" si="45"/>
        <v>122150.23211463049</v>
      </c>
      <c r="U25" s="2"/>
      <c r="V25" s="8">
        <f t="shared" si="4"/>
        <v>6.8074636046750055E-4</v>
      </c>
      <c r="W25" s="8">
        <f t="shared" si="5"/>
        <v>1.1474657399514786E-4</v>
      </c>
      <c r="X25" s="8">
        <f t="shared" si="6"/>
        <v>-2.1717395223812101E-3</v>
      </c>
      <c r="Y25" s="8">
        <f t="shared" si="7"/>
        <v>-2.0532700378622995E-3</v>
      </c>
      <c r="Z25" s="8">
        <f t="shared" si="8"/>
        <v>-3.2508415153036452E-3</v>
      </c>
      <c r="AA25" s="8">
        <f t="shared" si="9"/>
        <v>-1.3128344012154039E-3</v>
      </c>
      <c r="AB25" s="8">
        <f t="shared" si="10"/>
        <v>2.7779385381098442E-3</v>
      </c>
      <c r="AC25" s="8">
        <f t="shared" si="11"/>
        <v>2.1106613130621901E-3</v>
      </c>
      <c r="AD25" s="8">
        <f t="shared" si="12"/>
        <v>1.7113003414373276E-3</v>
      </c>
      <c r="AE25" s="2"/>
      <c r="AF25" s="8">
        <f t="shared" si="13"/>
        <v>4.0724485521806251E-4</v>
      </c>
      <c r="AI25" s="6">
        <v>83713.704999999987</v>
      </c>
      <c r="AJ25" s="6">
        <v>84136.716800000009</v>
      </c>
      <c r="AK25" s="6">
        <v>84634.459199999998</v>
      </c>
      <c r="AL25" s="6">
        <v>84913.331799999985</v>
      </c>
      <c r="AM25" s="6">
        <v>84981.99579999999</v>
      </c>
      <c r="AN25" s="6">
        <v>85165.958400000003</v>
      </c>
      <c r="AO25" s="6">
        <v>85029.958999999988</v>
      </c>
      <c r="AP25" s="6">
        <v>85588.800000000003</v>
      </c>
      <c r="AQ25" s="6">
        <v>85964.6</v>
      </c>
      <c r="AR25" s="6">
        <v>86491.8</v>
      </c>
      <c r="AS25" s="7">
        <f t="shared" si="46"/>
        <v>86797.35219742007</v>
      </c>
      <c r="AT25" s="7">
        <f t="shared" si="46"/>
        <v>87103.983828328055</v>
      </c>
      <c r="AU25" s="7">
        <f t="shared" si="46"/>
        <v>87411.698706071242</v>
      </c>
      <c r="AV25" s="7">
        <f t="shared" si="46"/>
        <v>87720.50065746851</v>
      </c>
      <c r="AW25" s="7">
        <f t="shared" si="46"/>
        <v>88030.393522857805</v>
      </c>
      <c r="AX25" s="7">
        <f t="shared" si="46"/>
        <v>88341.381156144009</v>
      </c>
      <c r="AY25" s="7">
        <f t="shared" si="46"/>
        <v>88653.467424846749</v>
      </c>
      <c r="AZ25" s="7">
        <f t="shared" si="46"/>
        <v>88966.656210148634</v>
      </c>
      <c r="BA25" s="2"/>
      <c r="BB25" s="8">
        <f t="shared" si="14"/>
        <v>5.0530770320107339E-3</v>
      </c>
      <c r="BC25" s="8">
        <f t="shared" si="15"/>
        <v>5.9158761944938191E-3</v>
      </c>
      <c r="BD25" s="8">
        <f t="shared" si="16"/>
        <v>3.2950243037647704E-3</v>
      </c>
      <c r="BE25" s="8">
        <f t="shared" si="17"/>
        <v>8.0863627117743505E-4</v>
      </c>
      <c r="BF25" s="8">
        <f t="shared" si="18"/>
        <v>2.1647244015421617E-3</v>
      </c>
      <c r="BG25" s="8">
        <f t="shared" si="19"/>
        <v>-1.5968751195315047E-3</v>
      </c>
      <c r="BH25" s="8">
        <f t="shared" si="20"/>
        <v>6.5722835406755277E-3</v>
      </c>
      <c r="BI25" s="8">
        <f t="shared" si="21"/>
        <v>4.3907614080347301E-3</v>
      </c>
      <c r="BJ25" s="8">
        <f t="shared" si="22"/>
        <v>6.132756972055905E-3</v>
      </c>
      <c r="BK25" s="2"/>
      <c r="BL25" s="8">
        <f t="shared" si="23"/>
        <v>3.5327302405553638E-3</v>
      </c>
      <c r="BO25" s="6">
        <v>91182.48214285713</v>
      </c>
      <c r="BP25" s="6">
        <v>91610.578285714291</v>
      </c>
      <c r="BQ25" s="6">
        <v>92109.178285714283</v>
      </c>
      <c r="BR25" s="6">
        <v>92326.5937142857</v>
      </c>
      <c r="BS25" s="6">
        <v>92380.036285714275</v>
      </c>
      <c r="BT25" s="6">
        <v>92425.757714285719</v>
      </c>
      <c r="BU25" s="6">
        <v>92373.533999999985</v>
      </c>
      <c r="BV25" s="6">
        <v>92464</v>
      </c>
      <c r="BW25" s="6">
        <v>92863</v>
      </c>
      <c r="BX25" s="6">
        <v>93349</v>
      </c>
      <c r="BY25" s="7">
        <f t="shared" si="47"/>
        <v>93544.247874929832</v>
      </c>
      <c r="BZ25" s="7">
        <f t="shared" si="47"/>
        <v>93739.904128446098</v>
      </c>
      <c r="CA25" s="7">
        <f t="shared" si="47"/>
        <v>93935.969614709524</v>
      </c>
      <c r="CB25" s="7">
        <f t="shared" si="47"/>
        <v>94132.445189667429</v>
      </c>
      <c r="CC25" s="7">
        <f t="shared" si="47"/>
        <v>94329.331711057384</v>
      </c>
      <c r="CD25" s="7">
        <f t="shared" si="47"/>
        <v>94526.630038411022</v>
      </c>
      <c r="CE25" s="7">
        <f t="shared" si="47"/>
        <v>94724.341033057761</v>
      </c>
      <c r="CF25" s="7">
        <f t="shared" si="47"/>
        <v>94922.465558128548</v>
      </c>
      <c r="CG25" s="2"/>
      <c r="CH25" s="8">
        <f t="shared" si="24"/>
        <v>4.6949384662116943E-3</v>
      </c>
      <c r="CI25" s="8">
        <f t="shared" si="25"/>
        <v>5.4426029103861982E-3</v>
      </c>
      <c r="CJ25" s="8">
        <f t="shared" si="26"/>
        <v>2.3604100331566821E-3</v>
      </c>
      <c r="CK25" s="8">
        <f t="shared" si="27"/>
        <v>5.7884266362039679E-4</v>
      </c>
      <c r="CL25" s="8">
        <f t="shared" si="28"/>
        <v>4.9492758835941201E-4</v>
      </c>
      <c r="CM25" s="8">
        <f t="shared" si="29"/>
        <v>-5.6503420233970072E-4</v>
      </c>
      <c r="CN25" s="8">
        <f t="shared" si="30"/>
        <v>9.7934977782721737E-4</v>
      </c>
      <c r="CO25" s="8">
        <f t="shared" si="31"/>
        <v>4.3151929399550095E-3</v>
      </c>
      <c r="CP25" s="8">
        <f t="shared" si="32"/>
        <v>5.2335160397574921E-3</v>
      </c>
      <c r="CQ25" s="2"/>
      <c r="CR25" s="8">
        <f t="shared" si="33"/>
        <v>2.0915904287118862E-3</v>
      </c>
      <c r="CU25" s="6">
        <f t="shared" si="34"/>
        <v>7468.7771428571432</v>
      </c>
      <c r="CV25" s="6">
        <f t="shared" si="35"/>
        <v>7473.861485714282</v>
      </c>
      <c r="CW25" s="6">
        <f t="shared" si="36"/>
        <v>7474.719085714285</v>
      </c>
      <c r="CX25" s="6">
        <f t="shared" si="37"/>
        <v>7413.2619142857147</v>
      </c>
      <c r="CY25" s="6">
        <f t="shared" si="38"/>
        <v>7398.0404857142858</v>
      </c>
      <c r="CZ25" s="6">
        <f t="shared" si="39"/>
        <v>7259.7993142857158</v>
      </c>
      <c r="DA25" s="6">
        <f t="shared" si="40"/>
        <v>7343.5749999999971</v>
      </c>
      <c r="DB25" s="6">
        <f t="shared" si="41"/>
        <v>6875.1999999999971</v>
      </c>
      <c r="DC25" s="6">
        <f t="shared" si="42"/>
        <v>6898.3999999999942</v>
      </c>
      <c r="DD25" s="6">
        <f t="shared" si="43"/>
        <v>6857.1999999999971</v>
      </c>
      <c r="DE25" s="7">
        <f t="shared" si="48"/>
        <v>6746.8956775097613</v>
      </c>
      <c r="DF25" s="7">
        <f t="shared" si="49"/>
        <v>6635.9203001180431</v>
      </c>
      <c r="DG25" s="7">
        <f t="shared" si="50"/>
        <v>6524.270908638282</v>
      </c>
      <c r="DH25" s="7">
        <f t="shared" si="51"/>
        <v>6411.9445321989188</v>
      </c>
      <c r="DI25" s="7">
        <f t="shared" si="52"/>
        <v>6298.9381881995796</v>
      </c>
      <c r="DJ25" s="7">
        <f t="shared" si="53"/>
        <v>6185.248882267013</v>
      </c>
      <c r="DK25" s="7">
        <f t="shared" si="54"/>
        <v>6070.8736082110117</v>
      </c>
      <c r="DL25" s="7">
        <f t="shared" si="55"/>
        <v>5955.8093479799136</v>
      </c>
    </row>
    <row r="26" spans="1:116" x14ac:dyDescent="0.35">
      <c r="A26" s="2" t="str">
        <f t="shared" si="44"/>
        <v>Maine</v>
      </c>
      <c r="B26" s="2" t="s">
        <v>608</v>
      </c>
      <c r="C26" s="6">
        <v>40111</v>
      </c>
      <c r="D26" s="6">
        <v>39972</v>
      </c>
      <c r="E26" s="6">
        <v>39848</v>
      </c>
      <c r="F26" s="6">
        <v>39694</v>
      </c>
      <c r="G26" s="6">
        <v>39653</v>
      </c>
      <c r="H26" s="6">
        <v>39723</v>
      </c>
      <c r="I26" s="6">
        <v>39717</v>
      </c>
      <c r="J26" s="6">
        <v>39700</v>
      </c>
      <c r="K26" s="6">
        <v>39823</v>
      </c>
      <c r="L26" s="6">
        <v>39759</v>
      </c>
      <c r="M26" s="7">
        <f t="shared" si="45"/>
        <v>39780.289871910783</v>
      </c>
      <c r="N26" s="7">
        <f t="shared" si="45"/>
        <v>39801.591143973637</v>
      </c>
      <c r="O26" s="7">
        <f t="shared" si="45"/>
        <v>39822.903822293032</v>
      </c>
      <c r="P26" s="7">
        <f t="shared" si="45"/>
        <v>39844.227912976698</v>
      </c>
      <c r="Q26" s="7">
        <f t="shared" si="45"/>
        <v>39865.563422135659</v>
      </c>
      <c r="R26" s="7">
        <f t="shared" si="45"/>
        <v>39886.910355884211</v>
      </c>
      <c r="S26" s="7">
        <f t="shared" si="45"/>
        <v>39908.268720339904</v>
      </c>
      <c r="T26" s="7">
        <f t="shared" si="45"/>
        <v>39929.638521623565</v>
      </c>
      <c r="U26" s="2"/>
      <c r="V26" s="8">
        <f t="shared" si="4"/>
        <v>-3.4653835606192813E-3</v>
      </c>
      <c r="W26" s="8">
        <f t="shared" si="5"/>
        <v>-3.1021715200640447E-3</v>
      </c>
      <c r="X26" s="8">
        <f t="shared" si="6"/>
        <v>-3.8646858060630397E-3</v>
      </c>
      <c r="Y26" s="8">
        <f t="shared" si="7"/>
        <v>-1.0329016979896207E-3</v>
      </c>
      <c r="Z26" s="8">
        <f t="shared" si="8"/>
        <v>1.765314099815903E-3</v>
      </c>
      <c r="AA26" s="8">
        <f t="shared" si="9"/>
        <v>-1.5104599350502227E-4</v>
      </c>
      <c r="AB26" s="8">
        <f t="shared" si="10"/>
        <v>-4.2802830022408539E-4</v>
      </c>
      <c r="AC26" s="8">
        <f t="shared" si="11"/>
        <v>3.0982367758186397E-3</v>
      </c>
      <c r="AD26" s="8">
        <f t="shared" si="12"/>
        <v>-1.6071114682469929E-3</v>
      </c>
      <c r="AE26" s="2"/>
      <c r="AF26" s="8">
        <f t="shared" si="13"/>
        <v>5.3547302273168845E-4</v>
      </c>
      <c r="AI26" s="6">
        <v>29104.5416</v>
      </c>
      <c r="AJ26" s="6">
        <v>29163.571200000002</v>
      </c>
      <c r="AK26" s="6">
        <v>29192.644799999998</v>
      </c>
      <c r="AL26" s="6">
        <v>29278.294399999999</v>
      </c>
      <c r="AM26" s="6">
        <v>29319.428199999998</v>
      </c>
      <c r="AN26" s="6">
        <v>29379.130799999999</v>
      </c>
      <c r="AO26" s="6">
        <v>29398.523399999998</v>
      </c>
      <c r="AP26" s="6">
        <v>29441</v>
      </c>
      <c r="AQ26" s="6">
        <v>29635.8</v>
      </c>
      <c r="AR26" s="6">
        <v>29616.2</v>
      </c>
      <c r="AS26" s="7">
        <f t="shared" si="46"/>
        <v>29676.003860363962</v>
      </c>
      <c r="AT26" s="7">
        <f t="shared" si="46"/>
        <v>29735.928482396012</v>
      </c>
      <c r="AU26" s="7">
        <f t="shared" si="46"/>
        <v>29795.974109949646</v>
      </c>
      <c r="AV26" s="7">
        <f t="shared" si="46"/>
        <v>29856.140987370778</v>
      </c>
      <c r="AW26" s="7">
        <f t="shared" si="46"/>
        <v>29916.429359498718</v>
      </c>
      <c r="AX26" s="7">
        <f t="shared" si="46"/>
        <v>29976.839471667186</v>
      </c>
      <c r="AY26" s="7">
        <f t="shared" si="46"/>
        <v>30037.371569705298</v>
      </c>
      <c r="AZ26" s="7">
        <f t="shared" si="46"/>
        <v>30098.025899938588</v>
      </c>
      <c r="BA26" s="2"/>
      <c r="BB26" s="8">
        <f t="shared" si="14"/>
        <v>2.0281920537103277E-3</v>
      </c>
      <c r="BC26" s="8">
        <f t="shared" si="15"/>
        <v>9.9691494572503084E-4</v>
      </c>
      <c r="BD26" s="8">
        <f t="shared" si="16"/>
        <v>2.9339445119409206E-3</v>
      </c>
      <c r="BE26" s="8">
        <f t="shared" si="17"/>
        <v>1.4049247349599576E-3</v>
      </c>
      <c r="BF26" s="8">
        <f t="shared" si="18"/>
        <v>2.03628118504714E-3</v>
      </c>
      <c r="BG26" s="8">
        <f t="shared" si="19"/>
        <v>6.600807944937302E-4</v>
      </c>
      <c r="BH26" s="8">
        <f t="shared" si="20"/>
        <v>1.444854880024409E-3</v>
      </c>
      <c r="BI26" s="8">
        <f t="shared" si="21"/>
        <v>6.6166230766617736E-3</v>
      </c>
      <c r="BJ26" s="8">
        <f t="shared" si="22"/>
        <v>-6.6136227130695127E-4</v>
      </c>
      <c r="BK26" s="2"/>
      <c r="BL26" s="8">
        <f t="shared" si="23"/>
        <v>2.0192955329840201E-3</v>
      </c>
      <c r="BO26" s="6">
        <v>31017.263285714285</v>
      </c>
      <c r="BP26" s="6">
        <v>31046.823428571432</v>
      </c>
      <c r="BQ26" s="6">
        <v>31070.054857142855</v>
      </c>
      <c r="BR26" s="6">
        <v>31103.084285714285</v>
      </c>
      <c r="BS26" s="6">
        <v>31150.263857142854</v>
      </c>
      <c r="BT26" s="6">
        <v>31205.253857142856</v>
      </c>
      <c r="BU26" s="6">
        <v>31262.952857142856</v>
      </c>
      <c r="BV26" s="6">
        <v>31425</v>
      </c>
      <c r="BW26" s="6">
        <v>31613</v>
      </c>
      <c r="BX26" s="6">
        <v>31645</v>
      </c>
      <c r="BY26" s="7">
        <f t="shared" si="47"/>
        <v>31744.950286845789</v>
      </c>
      <c r="BZ26" s="7">
        <f t="shared" si="47"/>
        <v>31845.216265264989</v>
      </c>
      <c r="CA26" s="7">
        <f t="shared" si="47"/>
        <v>31945.798932364985</v>
      </c>
      <c r="CB26" s="7">
        <f t="shared" si="47"/>
        <v>32046.699288402524</v>
      </c>
      <c r="CC26" s="7">
        <f t="shared" si="47"/>
        <v>32147.918336793631</v>
      </c>
      <c r="CD26" s="7">
        <f t="shared" si="47"/>
        <v>32249.457084123624</v>
      </c>
      <c r="CE26" s="7">
        <f t="shared" si="47"/>
        <v>32351.316540157088</v>
      </c>
      <c r="CF26" s="7">
        <f t="shared" si="47"/>
        <v>32453.497717847968</v>
      </c>
      <c r="CG26" s="2"/>
      <c r="CH26" s="8">
        <f t="shared" si="24"/>
        <v>9.5302227617098895E-4</v>
      </c>
      <c r="CI26" s="8">
        <f t="shared" si="25"/>
        <v>7.4827070875291485E-4</v>
      </c>
      <c r="CJ26" s="8">
        <f t="shared" si="26"/>
        <v>1.0630630915618286E-3</v>
      </c>
      <c r="CK26" s="8">
        <f t="shared" si="27"/>
        <v>1.5168775866462451E-3</v>
      </c>
      <c r="CL26" s="8">
        <f t="shared" si="28"/>
        <v>1.7653140998159546E-3</v>
      </c>
      <c r="CM26" s="8">
        <f t="shared" si="29"/>
        <v>1.8490155620635425E-3</v>
      </c>
      <c r="CN26" s="8">
        <f t="shared" si="30"/>
        <v>5.183360113090521E-3</v>
      </c>
      <c r="CO26" s="8">
        <f t="shared" si="31"/>
        <v>5.9824980111376292E-3</v>
      </c>
      <c r="CP26" s="8">
        <f t="shared" si="32"/>
        <v>1.0122417992597982E-3</v>
      </c>
      <c r="CQ26" s="2"/>
      <c r="CR26" s="8">
        <f t="shared" si="33"/>
        <v>3.1584859170734891E-3</v>
      </c>
      <c r="CU26" s="6">
        <f t="shared" si="34"/>
        <v>1912.7216857142848</v>
      </c>
      <c r="CV26" s="6">
        <f t="shared" si="35"/>
        <v>1883.2522285714294</v>
      </c>
      <c r="CW26" s="6">
        <f t="shared" si="36"/>
        <v>1877.4100571428571</v>
      </c>
      <c r="CX26" s="6">
        <f t="shared" si="37"/>
        <v>1824.7898857142864</v>
      </c>
      <c r="CY26" s="6">
        <f t="shared" si="38"/>
        <v>1830.8356571428558</v>
      </c>
      <c r="CZ26" s="6">
        <f t="shared" si="39"/>
        <v>1826.1230571428569</v>
      </c>
      <c r="DA26" s="6">
        <f t="shared" si="40"/>
        <v>1864.4294571428582</v>
      </c>
      <c r="DB26" s="6">
        <f t="shared" si="41"/>
        <v>1984</v>
      </c>
      <c r="DC26" s="6">
        <f t="shared" si="42"/>
        <v>1977.2000000000007</v>
      </c>
      <c r="DD26" s="6">
        <f t="shared" si="43"/>
        <v>2028.7999999999993</v>
      </c>
      <c r="DE26" s="7">
        <f t="shared" si="48"/>
        <v>2068.9464264818271</v>
      </c>
      <c r="DF26" s="7">
        <f t="shared" si="49"/>
        <v>2109.287782868978</v>
      </c>
      <c r="DG26" s="7">
        <f t="shared" si="50"/>
        <v>2149.8248224153394</v>
      </c>
      <c r="DH26" s="7">
        <f t="shared" si="51"/>
        <v>2190.5583010317459</v>
      </c>
      <c r="DI26" s="7">
        <f t="shared" si="52"/>
        <v>2231.4889772949136</v>
      </c>
      <c r="DJ26" s="7">
        <f t="shared" si="53"/>
        <v>2272.6176124564372</v>
      </c>
      <c r="DK26" s="7">
        <f t="shared" si="54"/>
        <v>2313.9449704517901</v>
      </c>
      <c r="DL26" s="7">
        <f t="shared" si="55"/>
        <v>2355.4718179093798</v>
      </c>
    </row>
    <row r="27" spans="1:116" x14ac:dyDescent="0.35">
      <c r="A27" s="2" t="str">
        <f t="shared" si="44"/>
        <v>Maine</v>
      </c>
      <c r="B27" s="2" t="s">
        <v>609</v>
      </c>
      <c r="C27" s="6">
        <v>34719</v>
      </c>
      <c r="D27" s="6">
        <v>34579</v>
      </c>
      <c r="E27" s="6">
        <v>34440</v>
      </c>
      <c r="F27" s="6">
        <v>34297</v>
      </c>
      <c r="G27" s="6">
        <v>34237</v>
      </c>
      <c r="H27" s="6">
        <v>34156</v>
      </c>
      <c r="I27" s="6">
        <v>34165</v>
      </c>
      <c r="J27" s="6">
        <v>34021</v>
      </c>
      <c r="K27" s="6">
        <v>34067</v>
      </c>
      <c r="L27" s="6">
        <v>34201</v>
      </c>
      <c r="M27" s="7">
        <f t="shared" si="45"/>
        <v>34193.9431504448</v>
      </c>
      <c r="N27" s="7">
        <f t="shared" si="45"/>
        <v>34186.887756961813</v>
      </c>
      <c r="O27" s="7">
        <f t="shared" si="45"/>
        <v>34179.833819250591</v>
      </c>
      <c r="P27" s="7">
        <f t="shared" si="45"/>
        <v>34172.781337010769</v>
      </c>
      <c r="Q27" s="7">
        <f t="shared" si="45"/>
        <v>34165.730309942031</v>
      </c>
      <c r="R27" s="7">
        <f t="shared" si="45"/>
        <v>34158.680737744115</v>
      </c>
      <c r="S27" s="7">
        <f t="shared" si="45"/>
        <v>34151.632620116841</v>
      </c>
      <c r="T27" s="7">
        <f t="shared" si="45"/>
        <v>34144.585956760078</v>
      </c>
      <c r="U27" s="2"/>
      <c r="V27" s="8">
        <f t="shared" si="4"/>
        <v>-4.0323742043261611E-3</v>
      </c>
      <c r="W27" s="8">
        <f t="shared" si="5"/>
        <v>-4.0197807918100582E-3</v>
      </c>
      <c r="X27" s="8">
        <f t="shared" si="6"/>
        <v>-4.1521486643437862E-3</v>
      </c>
      <c r="Y27" s="8">
        <f t="shared" si="7"/>
        <v>-1.7494241478846547E-3</v>
      </c>
      <c r="Z27" s="8">
        <f t="shared" si="8"/>
        <v>-2.3658614948739668E-3</v>
      </c>
      <c r="AA27" s="8">
        <f t="shared" si="9"/>
        <v>2.6349689659210682E-4</v>
      </c>
      <c r="AB27" s="8">
        <f t="shared" si="10"/>
        <v>-4.2148397482804035E-3</v>
      </c>
      <c r="AC27" s="8">
        <f t="shared" si="11"/>
        <v>1.3521060521442638E-3</v>
      </c>
      <c r="AD27" s="8">
        <f t="shared" si="12"/>
        <v>3.9334253089500105E-3</v>
      </c>
      <c r="AE27" s="2"/>
      <c r="AF27" s="8">
        <f t="shared" si="13"/>
        <v>-2.0633459709359787E-4</v>
      </c>
      <c r="AI27" s="6">
        <v>25504.577399999998</v>
      </c>
      <c r="AJ27" s="6">
        <v>25609.207400000003</v>
      </c>
      <c r="AK27" s="6">
        <v>25568.255999999998</v>
      </c>
      <c r="AL27" s="6">
        <v>25551.264999999999</v>
      </c>
      <c r="AM27" s="6">
        <v>25636.665599999997</v>
      </c>
      <c r="AN27" s="6">
        <v>25630.662400000001</v>
      </c>
      <c r="AO27" s="6">
        <v>25644.249000000003</v>
      </c>
      <c r="AP27" s="6">
        <v>25705.4</v>
      </c>
      <c r="AQ27" s="6">
        <v>25826.400000000001</v>
      </c>
      <c r="AR27" s="6">
        <v>25979</v>
      </c>
      <c r="AS27" s="7">
        <f t="shared" si="46"/>
        <v>26048.085336375203</v>
      </c>
      <c r="AT27" s="7">
        <f t="shared" si="46"/>
        <v>26117.354389741129</v>
      </c>
      <c r="AU27" s="7">
        <f t="shared" si="46"/>
        <v>26186.807648652</v>
      </c>
      <c r="AV27" s="7">
        <f t="shared" si="46"/>
        <v>26256.445602961245</v>
      </c>
      <c r="AW27" s="7">
        <f t="shared" si="46"/>
        <v>26326.26874382493</v>
      </c>
      <c r="AX27" s="7">
        <f t="shared" si="46"/>
        <v>26396.277563705262</v>
      </c>
      <c r="AY27" s="7">
        <f t="shared" si="46"/>
        <v>26466.472556374025</v>
      </c>
      <c r="AZ27" s="7">
        <f t="shared" si="46"/>
        <v>26536.854216916083</v>
      </c>
      <c r="BA27" s="2"/>
      <c r="BB27" s="8">
        <f t="shared" si="14"/>
        <v>4.1024008498178315E-3</v>
      </c>
      <c r="BC27" s="8">
        <f t="shared" si="15"/>
        <v>-1.5990889276801816E-3</v>
      </c>
      <c r="BD27" s="8">
        <f t="shared" si="16"/>
        <v>-6.6453496085138418E-4</v>
      </c>
      <c r="BE27" s="8">
        <f t="shared" si="17"/>
        <v>3.3423237557904557E-3</v>
      </c>
      <c r="BF27" s="8">
        <f t="shared" si="18"/>
        <v>-2.3416461772608836E-4</v>
      </c>
      <c r="BG27" s="8">
        <f t="shared" si="19"/>
        <v>5.3009164523201561E-4</v>
      </c>
      <c r="BH27" s="8">
        <f t="shared" si="20"/>
        <v>2.3845892309031164E-3</v>
      </c>
      <c r="BI27" s="8">
        <f t="shared" si="21"/>
        <v>4.7071821484979811E-3</v>
      </c>
      <c r="BJ27" s="8">
        <f t="shared" si="22"/>
        <v>5.908682588359142E-3</v>
      </c>
      <c r="BK27" s="2"/>
      <c r="BL27" s="8">
        <f t="shared" si="23"/>
        <v>2.6592761990532334E-3</v>
      </c>
      <c r="BO27" s="6">
        <v>27046.100999999999</v>
      </c>
      <c r="BP27" s="6">
        <v>27104.996142857144</v>
      </c>
      <c r="BQ27" s="6">
        <v>27084.6</v>
      </c>
      <c r="BR27" s="6">
        <v>27075.031714285713</v>
      </c>
      <c r="BS27" s="6">
        <v>27184.177999999996</v>
      </c>
      <c r="BT27" s="6">
        <v>27188.175999999999</v>
      </c>
      <c r="BU27" s="6">
        <v>27273.431428571432</v>
      </c>
      <c r="BV27" s="6">
        <v>27363</v>
      </c>
      <c r="BW27" s="6">
        <v>27597</v>
      </c>
      <c r="BX27" s="6">
        <v>27725</v>
      </c>
      <c r="BY27" s="7">
        <f t="shared" si="47"/>
        <v>27834.551456522611</v>
      </c>
      <c r="BZ27" s="7">
        <f t="shared" si="47"/>
        <v>27944.535790290534</v>
      </c>
      <c r="CA27" s="7">
        <f t="shared" si="47"/>
        <v>28054.954711757608</v>
      </c>
      <c r="CB27" s="7">
        <f t="shared" si="47"/>
        <v>28165.809938136292</v>
      </c>
      <c r="CC27" s="7">
        <f t="shared" si="47"/>
        <v>28277.103193424369</v>
      </c>
      <c r="CD27" s="7">
        <f t="shared" si="47"/>
        <v>28388.836208431752</v>
      </c>
      <c r="CE27" s="7">
        <f t="shared" si="47"/>
        <v>28501.010720807426</v>
      </c>
      <c r="CF27" s="7">
        <f t="shared" si="47"/>
        <v>28613.628475066438</v>
      </c>
      <c r="CG27" s="2"/>
      <c r="CH27" s="8">
        <f t="shared" si="24"/>
        <v>2.1775834844787942E-3</v>
      </c>
      <c r="CI27" s="8">
        <f t="shared" si="25"/>
        <v>-7.5248646964004486E-4</v>
      </c>
      <c r="CJ27" s="8">
        <f t="shared" si="26"/>
        <v>-3.5327402709604697E-4</v>
      </c>
      <c r="CK27" s="8">
        <f t="shared" si="27"/>
        <v>4.0312523680884182E-3</v>
      </c>
      <c r="CL27" s="8">
        <f t="shared" si="28"/>
        <v>1.4707084392999602E-4</v>
      </c>
      <c r="CM27" s="8">
        <f t="shared" si="29"/>
        <v>3.1357538869629313E-3</v>
      </c>
      <c r="CN27" s="8">
        <f t="shared" si="30"/>
        <v>3.2840961601456912E-3</v>
      </c>
      <c r="CO27" s="8">
        <f t="shared" si="31"/>
        <v>8.5516938932134641E-3</v>
      </c>
      <c r="CP27" s="8">
        <f t="shared" si="32"/>
        <v>4.6381853099974639E-3</v>
      </c>
      <c r="CQ27" s="2"/>
      <c r="CR27" s="8">
        <f t="shared" si="33"/>
        <v>3.9513600188499096E-3</v>
      </c>
      <c r="CU27" s="6">
        <f t="shared" si="34"/>
        <v>1541.5236000000004</v>
      </c>
      <c r="CV27" s="6">
        <f t="shared" si="35"/>
        <v>1495.7887428571412</v>
      </c>
      <c r="CW27" s="6">
        <f t="shared" si="36"/>
        <v>1516.344000000001</v>
      </c>
      <c r="CX27" s="6">
        <f t="shared" si="37"/>
        <v>1523.7667142857135</v>
      </c>
      <c r="CY27" s="6">
        <f t="shared" si="38"/>
        <v>1547.5123999999996</v>
      </c>
      <c r="CZ27" s="6">
        <f t="shared" si="39"/>
        <v>1557.5135999999984</v>
      </c>
      <c r="DA27" s="6">
        <f t="shared" si="40"/>
        <v>1629.1824285714283</v>
      </c>
      <c r="DB27" s="6">
        <f t="shared" si="41"/>
        <v>1657.5999999999985</v>
      </c>
      <c r="DC27" s="6">
        <f t="shared" si="42"/>
        <v>1770.5999999999985</v>
      </c>
      <c r="DD27" s="6">
        <f t="shared" si="43"/>
        <v>1746</v>
      </c>
      <c r="DE27" s="7">
        <f t="shared" si="48"/>
        <v>1786.4661201474082</v>
      </c>
      <c r="DF27" s="7">
        <f t="shared" si="49"/>
        <v>1827.1814005494052</v>
      </c>
      <c r="DG27" s="7">
        <f t="shared" si="50"/>
        <v>1868.1470631056072</v>
      </c>
      <c r="DH27" s="7">
        <f t="shared" si="51"/>
        <v>1909.364335175047</v>
      </c>
      <c r="DI27" s="7">
        <f t="shared" si="52"/>
        <v>1950.8344495994388</v>
      </c>
      <c r="DJ27" s="7">
        <f t="shared" si="53"/>
        <v>1992.5586447264905</v>
      </c>
      <c r="DK27" s="7">
        <f t="shared" si="54"/>
        <v>2034.5381644334011</v>
      </c>
      <c r="DL27" s="7">
        <f t="shared" si="55"/>
        <v>2076.7742581503553</v>
      </c>
    </row>
    <row r="28" spans="1:116" x14ac:dyDescent="0.35">
      <c r="A28" s="2" t="str">
        <f t="shared" si="44"/>
        <v>Maine</v>
      </c>
      <c r="B28" s="2" t="s">
        <v>610</v>
      </c>
      <c r="C28" s="6">
        <v>57867</v>
      </c>
      <c r="D28" s="6">
        <v>57892</v>
      </c>
      <c r="E28" s="6">
        <v>57814</v>
      </c>
      <c r="F28" s="6">
        <v>57657</v>
      </c>
      <c r="G28" s="6">
        <v>57517</v>
      </c>
      <c r="H28" s="6">
        <v>57421</v>
      </c>
      <c r="I28" s="6">
        <v>57299</v>
      </c>
      <c r="J28" s="6">
        <v>57230</v>
      </c>
      <c r="K28" s="6">
        <v>57325</v>
      </c>
      <c r="L28" s="6">
        <v>57550</v>
      </c>
      <c r="M28" s="7">
        <f t="shared" si="45"/>
        <v>57556.756579123867</v>
      </c>
      <c r="N28" s="7">
        <f t="shared" si="45"/>
        <v>57563.513951494671</v>
      </c>
      <c r="O28" s="7">
        <f t="shared" si="45"/>
        <v>57570.272117205546</v>
      </c>
      <c r="P28" s="7">
        <f t="shared" si="45"/>
        <v>57577.031076349631</v>
      </c>
      <c r="Q28" s="7">
        <f t="shared" si="45"/>
        <v>57583.790829020087</v>
      </c>
      <c r="R28" s="7">
        <f t="shared" si="45"/>
        <v>57590.55137531006</v>
      </c>
      <c r="S28" s="7">
        <f t="shared" si="45"/>
        <v>57597.31271531275</v>
      </c>
      <c r="T28" s="7">
        <f t="shared" si="45"/>
        <v>57604.074849121302</v>
      </c>
      <c r="U28" s="2"/>
      <c r="V28" s="8">
        <f t="shared" si="4"/>
        <v>4.3202516114538512E-4</v>
      </c>
      <c r="W28" s="8">
        <f t="shared" si="5"/>
        <v>-1.3473364195398328E-3</v>
      </c>
      <c r="X28" s="8">
        <f t="shared" si="6"/>
        <v>-2.7156052167295118E-3</v>
      </c>
      <c r="Y28" s="8">
        <f t="shared" si="7"/>
        <v>-2.4281526961166902E-3</v>
      </c>
      <c r="Z28" s="8">
        <f t="shared" si="8"/>
        <v>-1.6690717526992021E-3</v>
      </c>
      <c r="AA28" s="8">
        <f t="shared" si="9"/>
        <v>-2.1246582260845337E-3</v>
      </c>
      <c r="AB28" s="8">
        <f t="shared" si="10"/>
        <v>-1.2042094975479502E-3</v>
      </c>
      <c r="AC28" s="8">
        <f t="shared" si="11"/>
        <v>1.6599685479643544E-3</v>
      </c>
      <c r="AD28" s="8">
        <f t="shared" si="12"/>
        <v>3.9249890972525075E-3</v>
      </c>
      <c r="AE28" s="2"/>
      <c r="AF28" s="8">
        <f t="shared" si="13"/>
        <v>1.1740363377703523E-4</v>
      </c>
      <c r="AI28" s="6">
        <v>40518.473399999995</v>
      </c>
      <c r="AJ28" s="6">
        <v>40709.654399999999</v>
      </c>
      <c r="AK28" s="6">
        <v>40816.684000000001</v>
      </c>
      <c r="AL28" s="6">
        <v>40959.532800000001</v>
      </c>
      <c r="AM28" s="6">
        <v>41090.144800000002</v>
      </c>
      <c r="AN28" s="6">
        <v>41297.183199999999</v>
      </c>
      <c r="AO28" s="6">
        <v>41266.739799999996</v>
      </c>
      <c r="AP28" s="6">
        <v>41376.199999999997</v>
      </c>
      <c r="AQ28" s="6">
        <v>41732.400000000001</v>
      </c>
      <c r="AR28" s="6">
        <v>42241.599999999999</v>
      </c>
      <c r="AS28" s="7">
        <f t="shared" si="46"/>
        <v>42476.161936183838</v>
      </c>
      <c r="AT28" s="7">
        <f t="shared" si="46"/>
        <v>42712.026363322242</v>
      </c>
      <c r="AU28" s="7">
        <f t="shared" si="46"/>
        <v>42949.200513972697</v>
      </c>
      <c r="AV28" s="7">
        <f t="shared" si="46"/>
        <v>43187.6916608541</v>
      </c>
      <c r="AW28" s="7">
        <f t="shared" si="46"/>
        <v>43427.507117069785</v>
      </c>
      <c r="AX28" s="7">
        <f t="shared" si="46"/>
        <v>43668.654236331779</v>
      </c>
      <c r="AY28" s="7">
        <f t="shared" si="46"/>
        <v>43911.140413186273</v>
      </c>
      <c r="AZ28" s="7">
        <f t="shared" si="46"/>
        <v>44154.973083240373</v>
      </c>
      <c r="BA28" s="2"/>
      <c r="BB28" s="8">
        <f t="shared" si="14"/>
        <v>4.7183663143637623E-3</v>
      </c>
      <c r="BC28" s="8">
        <f t="shared" si="15"/>
        <v>2.6290962568329165E-3</v>
      </c>
      <c r="BD28" s="8">
        <f t="shared" si="16"/>
        <v>3.4997649490585703E-3</v>
      </c>
      <c r="BE28" s="8">
        <f t="shared" si="17"/>
        <v>3.1888059035673618E-3</v>
      </c>
      <c r="BF28" s="8">
        <f t="shared" si="18"/>
        <v>5.0386388514259417E-3</v>
      </c>
      <c r="BG28" s="8">
        <f t="shared" si="19"/>
        <v>-7.3717860737784529E-4</v>
      </c>
      <c r="BH28" s="8">
        <f t="shared" si="20"/>
        <v>2.6525041844958483E-3</v>
      </c>
      <c r="BI28" s="8">
        <f t="shared" si="21"/>
        <v>8.6088137625012547E-3</v>
      </c>
      <c r="BJ28" s="8">
        <f t="shared" si="22"/>
        <v>1.2201550833405149E-2</v>
      </c>
      <c r="BK28" s="2"/>
      <c r="BL28" s="8">
        <f t="shared" si="23"/>
        <v>5.5528658048900701E-3</v>
      </c>
      <c r="BO28" s="6">
        <v>43466.383714285708</v>
      </c>
      <c r="BP28" s="6">
        <v>43658.838285714286</v>
      </c>
      <c r="BQ28" s="6">
        <v>43740.420571428571</v>
      </c>
      <c r="BR28" s="6">
        <v>43918.160571428569</v>
      </c>
      <c r="BS28" s="6">
        <v>44041.588571428576</v>
      </c>
      <c r="BT28" s="6">
        <v>44189.561000000002</v>
      </c>
      <c r="BU28" s="6">
        <v>44152.972285714284</v>
      </c>
      <c r="BV28" s="6">
        <v>44286</v>
      </c>
      <c r="BW28" s="6">
        <v>44589</v>
      </c>
      <c r="BX28" s="6">
        <v>45125</v>
      </c>
      <c r="BY28" s="7">
        <f t="shared" si="47"/>
        <v>45345.27782566852</v>
      </c>
      <c r="BZ28" s="7">
        <f t="shared" si="47"/>
        <v>45566.630938217517</v>
      </c>
      <c r="CA28" s="7">
        <f t="shared" si="47"/>
        <v>45789.064586663182</v>
      </c>
      <c r="CB28" s="7">
        <f t="shared" si="47"/>
        <v>46012.584045644806</v>
      </c>
      <c r="CC28" s="7">
        <f t="shared" si="47"/>
        <v>46237.194615549837</v>
      </c>
      <c r="CD28" s="7">
        <f t="shared" si="47"/>
        <v>46462.901622639612</v>
      </c>
      <c r="CE28" s="7">
        <f t="shared" si="47"/>
        <v>46689.710419175572</v>
      </c>
      <c r="CF28" s="7">
        <f t="shared" si="47"/>
        <v>46917.626383546303</v>
      </c>
      <c r="CG28" s="2"/>
      <c r="CH28" s="8">
        <f t="shared" si="24"/>
        <v>4.4276646682554696E-3</v>
      </c>
      <c r="CI28" s="8">
        <f t="shared" si="25"/>
        <v>1.8686316200259398E-3</v>
      </c>
      <c r="CJ28" s="8">
        <f t="shared" si="26"/>
        <v>4.0635183127639722E-3</v>
      </c>
      <c r="CK28" s="8">
        <f t="shared" si="27"/>
        <v>2.8104091426885617E-3</v>
      </c>
      <c r="CL28" s="8">
        <f t="shared" si="28"/>
        <v>3.3598340425763113E-3</v>
      </c>
      <c r="CM28" s="8">
        <f t="shared" si="29"/>
        <v>-8.2799451856327075E-4</v>
      </c>
      <c r="CN28" s="8">
        <f t="shared" si="30"/>
        <v>3.0128824266890172E-3</v>
      </c>
      <c r="CO28" s="8">
        <f t="shared" si="31"/>
        <v>6.8418913426364992E-3</v>
      </c>
      <c r="CP28" s="8">
        <f t="shared" si="32"/>
        <v>1.2020902016192334E-2</v>
      </c>
      <c r="CQ28" s="2"/>
      <c r="CR28" s="8">
        <f t="shared" si="33"/>
        <v>4.8815030619061787E-3</v>
      </c>
      <c r="CU28" s="6">
        <f t="shared" si="34"/>
        <v>2947.910314285713</v>
      </c>
      <c r="CV28" s="6">
        <f t="shared" si="35"/>
        <v>2949.1838857142866</v>
      </c>
      <c r="CW28" s="6">
        <f t="shared" si="36"/>
        <v>2923.7365714285697</v>
      </c>
      <c r="CX28" s="6">
        <f t="shared" si="37"/>
        <v>2958.6277714285679</v>
      </c>
      <c r="CY28" s="6">
        <f t="shared" si="38"/>
        <v>2951.4437714285741</v>
      </c>
      <c r="CZ28" s="6">
        <f t="shared" si="39"/>
        <v>2892.377800000002</v>
      </c>
      <c r="DA28" s="6">
        <f t="shared" si="40"/>
        <v>2886.2324857142885</v>
      </c>
      <c r="DB28" s="6">
        <f t="shared" si="41"/>
        <v>2909.8000000000029</v>
      </c>
      <c r="DC28" s="6">
        <f t="shared" si="42"/>
        <v>2856.5999999999985</v>
      </c>
      <c r="DD28" s="6">
        <f t="shared" si="43"/>
        <v>2883.4000000000015</v>
      </c>
      <c r="DE28" s="7">
        <f t="shared" si="48"/>
        <v>2869.1158894846812</v>
      </c>
      <c r="DF28" s="7">
        <f t="shared" si="49"/>
        <v>2854.6045748952747</v>
      </c>
      <c r="DG28" s="7">
        <f t="shared" si="50"/>
        <v>2839.864072690485</v>
      </c>
      <c r="DH28" s="7">
        <f t="shared" si="51"/>
        <v>2824.8923847907063</v>
      </c>
      <c r="DI28" s="7">
        <f t="shared" si="52"/>
        <v>2809.6874984800525</v>
      </c>
      <c r="DJ28" s="7">
        <f t="shared" si="53"/>
        <v>2794.2473863078339</v>
      </c>
      <c r="DK28" s="7">
        <f t="shared" si="54"/>
        <v>2778.5700059892988</v>
      </c>
      <c r="DL28" s="7">
        <f t="shared" si="55"/>
        <v>2762.6533003059303</v>
      </c>
    </row>
    <row r="29" spans="1:116" x14ac:dyDescent="0.35">
      <c r="A29" s="2" t="str">
        <f t="shared" si="44"/>
        <v>Maine</v>
      </c>
      <c r="B29" s="2" t="s">
        <v>611</v>
      </c>
      <c r="C29" s="6">
        <v>152934</v>
      </c>
      <c r="D29" s="6">
        <v>153400</v>
      </c>
      <c r="E29" s="6">
        <v>153742</v>
      </c>
      <c r="F29" s="6">
        <v>153649</v>
      </c>
      <c r="G29" s="6">
        <v>153627</v>
      </c>
      <c r="H29" s="6">
        <v>153437</v>
      </c>
      <c r="I29" s="6">
        <v>152978</v>
      </c>
      <c r="J29" s="6">
        <v>152284</v>
      </c>
      <c r="K29" s="6">
        <v>151748</v>
      </c>
      <c r="L29" s="6">
        <v>151774</v>
      </c>
      <c r="M29" s="7">
        <f t="shared" si="45"/>
        <v>151406.30561976347</v>
      </c>
      <c r="N29" s="7">
        <f t="shared" si="45"/>
        <v>151039.50203213474</v>
      </c>
      <c r="O29" s="7">
        <f t="shared" si="45"/>
        <v>150673.58707904042</v>
      </c>
      <c r="P29" s="7">
        <f t="shared" si="45"/>
        <v>150308.55860763529</v>
      </c>
      <c r="Q29" s="7">
        <f t="shared" si="45"/>
        <v>149944.41447028978</v>
      </c>
      <c r="R29" s="7">
        <f t="shared" si="45"/>
        <v>149581.15252457716</v>
      </c>
      <c r="S29" s="7">
        <f t="shared" si="45"/>
        <v>149218.77063326121</v>
      </c>
      <c r="T29" s="7">
        <f t="shared" si="45"/>
        <v>148857.26666428332</v>
      </c>
      <c r="U29" s="2"/>
      <c r="V29" s="8">
        <f t="shared" si="4"/>
        <v>3.0470660546379484E-3</v>
      </c>
      <c r="W29" s="8">
        <f t="shared" si="5"/>
        <v>2.2294654498044328E-3</v>
      </c>
      <c r="X29" s="8">
        <f t="shared" si="6"/>
        <v>-6.0490952374757715E-4</v>
      </c>
      <c r="Y29" s="8">
        <f t="shared" si="7"/>
        <v>-1.431834896419762E-4</v>
      </c>
      <c r="Z29" s="8">
        <f t="shared" si="8"/>
        <v>-1.2367617671372871E-3</v>
      </c>
      <c r="AA29" s="8">
        <f t="shared" si="9"/>
        <v>-2.9914557766379688E-3</v>
      </c>
      <c r="AB29" s="8">
        <f t="shared" si="10"/>
        <v>-4.5366000339918154E-3</v>
      </c>
      <c r="AC29" s="8">
        <f t="shared" si="11"/>
        <v>-3.5197394342150194E-3</v>
      </c>
      <c r="AD29" s="8">
        <f t="shared" si="12"/>
        <v>1.7133668977515354E-4</v>
      </c>
      <c r="AE29" s="2"/>
      <c r="AF29" s="8">
        <f t="shared" si="13"/>
        <v>-2.4226440644413874E-3</v>
      </c>
      <c r="AI29" s="6">
        <v>100416.4644</v>
      </c>
      <c r="AJ29" s="6">
        <v>101029.23999999999</v>
      </c>
      <c r="AK29" s="6">
        <v>101592.71359999999</v>
      </c>
      <c r="AL29" s="6">
        <v>102698.99160000001</v>
      </c>
      <c r="AM29" s="6">
        <v>103360.24559999999</v>
      </c>
      <c r="AN29" s="6">
        <v>103968.9112</v>
      </c>
      <c r="AO29" s="6">
        <v>104330.99599999998</v>
      </c>
      <c r="AP29" s="6">
        <v>104751.8</v>
      </c>
      <c r="AQ29" s="6">
        <v>105212.4</v>
      </c>
      <c r="AR29" s="6">
        <v>105745</v>
      </c>
      <c r="AS29" s="7">
        <f t="shared" si="46"/>
        <v>106228.54991613791</v>
      </c>
      <c r="AT29" s="7">
        <f t="shared" si="46"/>
        <v>106714.31100558327</v>
      </c>
      <c r="AU29" s="7">
        <f t="shared" si="46"/>
        <v>107202.29337957225</v>
      </c>
      <c r="AV29" s="7">
        <f t="shared" si="46"/>
        <v>107692.50719557759</v>
      </c>
      <c r="AW29" s="7">
        <f t="shared" si="46"/>
        <v>108184.96265752001</v>
      </c>
      <c r="AX29" s="7">
        <f t="shared" si="46"/>
        <v>108679.67001598072</v>
      </c>
      <c r="AY29" s="7">
        <f t="shared" si="46"/>
        <v>109176.63956841461</v>
      </c>
      <c r="AZ29" s="7">
        <f t="shared" si="46"/>
        <v>109675.88165936479</v>
      </c>
      <c r="BA29" s="2"/>
      <c r="BB29" s="8">
        <f t="shared" si="14"/>
        <v>6.1023419183437568E-3</v>
      </c>
      <c r="BC29" s="8">
        <f t="shared" si="15"/>
        <v>5.5773318694666771E-3</v>
      </c>
      <c r="BD29" s="8">
        <f t="shared" si="16"/>
        <v>1.0889343938146568E-2</v>
      </c>
      <c r="BE29" s="8">
        <f t="shared" si="17"/>
        <v>6.4387584502824486E-3</v>
      </c>
      <c r="BF29" s="8">
        <f t="shared" si="18"/>
        <v>5.8887785769735782E-3</v>
      </c>
      <c r="BG29" s="8">
        <f t="shared" si="19"/>
        <v>3.482625679357719E-3</v>
      </c>
      <c r="BH29" s="8">
        <f t="shared" si="20"/>
        <v>4.0333555331918654E-3</v>
      </c>
      <c r="BI29" s="8">
        <f t="shared" si="21"/>
        <v>4.3970604801062251E-3</v>
      </c>
      <c r="BJ29" s="8">
        <f t="shared" si="22"/>
        <v>5.0621409643730759E-3</v>
      </c>
      <c r="BK29" s="2"/>
      <c r="BL29" s="8">
        <f t="shared" si="23"/>
        <v>4.5727922468004915E-3</v>
      </c>
      <c r="BO29" s="6">
        <v>113498.87571428571</v>
      </c>
      <c r="BP29" s="6">
        <v>114239.17142857143</v>
      </c>
      <c r="BQ29" s="6">
        <v>114889.20028571428</v>
      </c>
      <c r="BR29" s="6">
        <v>115697.69700000001</v>
      </c>
      <c r="BS29" s="6">
        <v>116185.90542857142</v>
      </c>
      <c r="BT29" s="6">
        <v>116546.36128571429</v>
      </c>
      <c r="BU29" s="6">
        <v>116700.35999999999</v>
      </c>
      <c r="BV29" s="6">
        <v>115433</v>
      </c>
      <c r="BW29" s="6">
        <v>115713</v>
      </c>
      <c r="BX29" s="6">
        <v>116036</v>
      </c>
      <c r="BY29" s="7">
        <f t="shared" si="47"/>
        <v>116007.70686770375</v>
      </c>
      <c r="BZ29" s="7">
        <f t="shared" si="47"/>
        <v>115979.42063414009</v>
      </c>
      <c r="CA29" s="7">
        <f t="shared" si="47"/>
        <v>115951.14129762689</v>
      </c>
      <c r="CB29" s="7">
        <f t="shared" si="47"/>
        <v>115922.86885648247</v>
      </c>
      <c r="CC29" s="7">
        <f t="shared" si="47"/>
        <v>115894.60330902551</v>
      </c>
      <c r="CD29" s="7">
        <f t="shared" si="47"/>
        <v>115866.3446535751</v>
      </c>
      <c r="CE29" s="7">
        <f t="shared" si="47"/>
        <v>115838.09288845076</v>
      </c>
      <c r="CF29" s="7">
        <f t="shared" si="47"/>
        <v>115809.84801197244</v>
      </c>
      <c r="CG29" s="2"/>
      <c r="CH29" s="8">
        <f t="shared" si="24"/>
        <v>6.5224938099764894E-3</v>
      </c>
      <c r="CI29" s="8">
        <f t="shared" si="25"/>
        <v>5.6900697809182483E-3</v>
      </c>
      <c r="CJ29" s="8">
        <f t="shared" si="26"/>
        <v>7.0371863697815838E-3</v>
      </c>
      <c r="CK29" s="8">
        <f t="shared" si="27"/>
        <v>4.2196901168344613E-3</v>
      </c>
      <c r="CL29" s="8">
        <f t="shared" si="28"/>
        <v>3.1024060604706027E-3</v>
      </c>
      <c r="CM29" s="8">
        <f t="shared" si="29"/>
        <v>1.3213515427407461E-3</v>
      </c>
      <c r="CN29" s="8">
        <f t="shared" si="30"/>
        <v>-1.0859949360910165E-2</v>
      </c>
      <c r="CO29" s="8">
        <f t="shared" si="31"/>
        <v>2.4256495109717326E-3</v>
      </c>
      <c r="CP29" s="8">
        <f t="shared" si="32"/>
        <v>2.7913890401251372E-3</v>
      </c>
      <c r="CQ29" s="2"/>
      <c r="CR29" s="8">
        <f t="shared" si="33"/>
        <v>-2.4383064132038932E-4</v>
      </c>
      <c r="CU29" s="6">
        <f t="shared" si="34"/>
        <v>13082.41131428571</v>
      </c>
      <c r="CV29" s="6">
        <f t="shared" si="35"/>
        <v>13209.931428571435</v>
      </c>
      <c r="CW29" s="6">
        <f t="shared" si="36"/>
        <v>13296.486685714292</v>
      </c>
      <c r="CX29" s="6">
        <f t="shared" si="37"/>
        <v>12998.705400000006</v>
      </c>
      <c r="CY29" s="6">
        <f t="shared" si="38"/>
        <v>12825.659828571428</v>
      </c>
      <c r="CZ29" s="6">
        <f t="shared" si="39"/>
        <v>12577.450085714285</v>
      </c>
      <c r="DA29" s="6">
        <f t="shared" si="40"/>
        <v>12369.364000000001</v>
      </c>
      <c r="DB29" s="6">
        <f t="shared" si="41"/>
        <v>10681.199999999997</v>
      </c>
      <c r="DC29" s="6">
        <f t="shared" si="42"/>
        <v>10500.600000000006</v>
      </c>
      <c r="DD29" s="6">
        <f t="shared" si="43"/>
        <v>10291</v>
      </c>
      <c r="DE29" s="7">
        <f t="shared" si="48"/>
        <v>9779.1569515658339</v>
      </c>
      <c r="DF29" s="7">
        <f t="shared" si="49"/>
        <v>9265.1096285568201</v>
      </c>
      <c r="DG29" s="7">
        <f t="shared" si="50"/>
        <v>8748.8479180546419</v>
      </c>
      <c r="DH29" s="7">
        <f t="shared" si="51"/>
        <v>8230.3616609048768</v>
      </c>
      <c r="DI29" s="7">
        <f t="shared" si="52"/>
        <v>7709.6406515054987</v>
      </c>
      <c r="DJ29" s="7">
        <f t="shared" si="53"/>
        <v>7186.6746375943767</v>
      </c>
      <c r="DK29" s="7">
        <f t="shared" si="54"/>
        <v>6661.4533200361475</v>
      </c>
      <c r="DL29" s="7">
        <f t="shared" si="55"/>
        <v>6133.9663526076474</v>
      </c>
    </row>
    <row r="30" spans="1:116" x14ac:dyDescent="0.35">
      <c r="A30" s="2" t="str">
        <f t="shared" si="44"/>
        <v>Maine</v>
      </c>
      <c r="B30" s="2" t="s">
        <v>612</v>
      </c>
      <c r="C30" s="6">
        <v>17555</v>
      </c>
      <c r="D30" s="6">
        <v>17518</v>
      </c>
      <c r="E30" s="6">
        <v>17432</v>
      </c>
      <c r="F30" s="6">
        <v>17343</v>
      </c>
      <c r="G30" s="6">
        <v>17271</v>
      </c>
      <c r="H30" s="6">
        <v>17156</v>
      </c>
      <c r="I30" s="6">
        <v>17044</v>
      </c>
      <c r="J30" s="6">
        <v>16960</v>
      </c>
      <c r="K30" s="6">
        <v>16887</v>
      </c>
      <c r="L30" s="6">
        <v>16836</v>
      </c>
      <c r="M30" s="7">
        <f t="shared" ref="M30:T39" si="56">$L30*(1+$AF30)^(M$5-$L$5)</f>
        <v>16750.339680120924</v>
      </c>
      <c r="N30" s="7">
        <f t="shared" si="56"/>
        <v>16665.115193599042</v>
      </c>
      <c r="O30" s="7">
        <f t="shared" si="56"/>
        <v>16580.324322946552</v>
      </c>
      <c r="P30" s="7">
        <f t="shared" si="56"/>
        <v>16495.964861958048</v>
      </c>
      <c r="Q30" s="7">
        <f t="shared" si="56"/>
        <v>16412.034615653141</v>
      </c>
      <c r="R30" s="7">
        <f t="shared" si="56"/>
        <v>16328.53140021935</v>
      </c>
      <c r="S30" s="7">
        <f t="shared" si="56"/>
        <v>16245.453042955251</v>
      </c>
      <c r="T30" s="7">
        <f t="shared" si="56"/>
        <v>16162.797382213977</v>
      </c>
      <c r="U30" s="2"/>
      <c r="V30" s="8">
        <f t="shared" si="4"/>
        <v>-2.1076616348618626E-3</v>
      </c>
      <c r="W30" s="8">
        <f t="shared" si="5"/>
        <v>-4.9092362141797009E-3</v>
      </c>
      <c r="X30" s="8">
        <f t="shared" si="6"/>
        <v>-5.1055530059660398E-3</v>
      </c>
      <c r="Y30" s="8">
        <f t="shared" si="7"/>
        <v>-4.1515308770108976E-3</v>
      </c>
      <c r="Z30" s="8">
        <f t="shared" si="8"/>
        <v>-6.6585605929013955E-3</v>
      </c>
      <c r="AA30" s="8">
        <f t="shared" si="9"/>
        <v>-6.5283282816507348E-3</v>
      </c>
      <c r="AB30" s="8">
        <f t="shared" si="10"/>
        <v>-4.9284205585543297E-3</v>
      </c>
      <c r="AC30" s="8">
        <f t="shared" si="11"/>
        <v>-4.3042452830188678E-3</v>
      </c>
      <c r="AD30" s="8">
        <f t="shared" si="12"/>
        <v>-3.0200746136081007E-3</v>
      </c>
      <c r="AE30" s="2"/>
      <c r="AF30" s="8">
        <f t="shared" si="13"/>
        <v>-5.0879258659466851E-3</v>
      </c>
      <c r="AI30" s="6">
        <v>12927.502</v>
      </c>
      <c r="AJ30" s="6">
        <v>12998.356000000002</v>
      </c>
      <c r="AK30" s="6">
        <v>12948.489599999999</v>
      </c>
      <c r="AL30" s="6">
        <v>12958.689600000002</v>
      </c>
      <c r="AM30" s="6">
        <v>12994.700400000002</v>
      </c>
      <c r="AN30" s="6">
        <v>12925.330400000001</v>
      </c>
      <c r="AO30" s="6">
        <v>12844.358399999999</v>
      </c>
      <c r="AP30" s="6">
        <v>12795.8</v>
      </c>
      <c r="AQ30" s="6">
        <v>12790.2</v>
      </c>
      <c r="AR30" s="6">
        <v>12755</v>
      </c>
      <c r="AS30" s="7">
        <f t="shared" ref="AS30:AZ39" si="57">$AR30*(1+$BL30)^(AS$5-$AR$5)</f>
        <v>12707.619760583926</v>
      </c>
      <c r="AT30" s="7">
        <f t="shared" si="57"/>
        <v>12660.415521723489</v>
      </c>
      <c r="AU30" s="7">
        <f t="shared" si="57"/>
        <v>12613.386629639896</v>
      </c>
      <c r="AV30" s="7">
        <f t="shared" si="57"/>
        <v>12566.532432982911</v>
      </c>
      <c r="AW30" s="7">
        <f t="shared" si="57"/>
        <v>12519.85228282183</v>
      </c>
      <c r="AX30" s="7">
        <f t="shared" si="57"/>
        <v>12473.345532636495</v>
      </c>
      <c r="AY30" s="7">
        <f t="shared" si="57"/>
        <v>12427.011538308332</v>
      </c>
      <c r="AZ30" s="7">
        <f t="shared" si="57"/>
        <v>12380.84965811144</v>
      </c>
      <c r="BA30" s="2"/>
      <c r="BB30" s="8">
        <f t="shared" si="14"/>
        <v>5.4808732576487841E-3</v>
      </c>
      <c r="BC30" s="8">
        <f t="shared" si="15"/>
        <v>-3.8363620753272651E-3</v>
      </c>
      <c r="BD30" s="8">
        <f t="shared" si="16"/>
        <v>7.8773666389650172E-4</v>
      </c>
      <c r="BE30" s="8">
        <f t="shared" si="17"/>
        <v>2.7788920879777855E-3</v>
      </c>
      <c r="BF30" s="8">
        <f t="shared" si="18"/>
        <v>-5.3383300780063224E-3</v>
      </c>
      <c r="BG30" s="8">
        <f t="shared" si="19"/>
        <v>-6.2645980794426397E-3</v>
      </c>
      <c r="BH30" s="8">
        <f t="shared" si="20"/>
        <v>-3.7805235954798564E-3</v>
      </c>
      <c r="BI30" s="8">
        <f t="shared" si="21"/>
        <v>-4.3764360180672916E-4</v>
      </c>
      <c r="BJ30" s="8">
        <f t="shared" si="22"/>
        <v>-2.7521070819847013E-3</v>
      </c>
      <c r="BK30" s="2"/>
      <c r="BL30" s="8">
        <f t="shared" si="23"/>
        <v>-3.7146404873440496E-3</v>
      </c>
      <c r="BO30" s="6">
        <v>13642.742857142857</v>
      </c>
      <c r="BP30" s="6">
        <v>13709.086285714287</v>
      </c>
      <c r="BQ30" s="6">
        <v>13659.217142857142</v>
      </c>
      <c r="BR30" s="6">
        <v>13666.284000000001</v>
      </c>
      <c r="BS30" s="6">
        <v>13695.903000000002</v>
      </c>
      <c r="BT30" s="6">
        <v>13631.667428571429</v>
      </c>
      <c r="BU30" s="6">
        <v>13581.633142857143</v>
      </c>
      <c r="BV30" s="6">
        <v>13541</v>
      </c>
      <c r="BW30" s="6">
        <v>13533</v>
      </c>
      <c r="BX30" s="6">
        <v>13470</v>
      </c>
      <c r="BY30" s="7">
        <f t="shared" ref="BY30:CF39" si="58">$BX30*(1+$CR30)^(BY$5-$BX$5)</f>
        <v>13425.283823312393</v>
      </c>
      <c r="BZ30" s="7">
        <f t="shared" si="58"/>
        <v>13380.716090311314</v>
      </c>
      <c r="CA30" s="7">
        <f t="shared" si="58"/>
        <v>13336.296308210269</v>
      </c>
      <c r="CB30" s="7">
        <f t="shared" si="58"/>
        <v>13292.023985858656</v>
      </c>
      <c r="CC30" s="7">
        <f t="shared" si="58"/>
        <v>13247.898633736342</v>
      </c>
      <c r="CD30" s="7">
        <f t="shared" si="58"/>
        <v>13203.919763948245</v>
      </c>
      <c r="CE30" s="7">
        <f t="shared" si="58"/>
        <v>13160.086890218943</v>
      </c>
      <c r="CF30" s="7">
        <f t="shared" si="58"/>
        <v>13116.399527887294</v>
      </c>
      <c r="CG30" s="2"/>
      <c r="CH30" s="8">
        <f t="shared" si="24"/>
        <v>4.8629098463653245E-3</v>
      </c>
      <c r="CI30" s="8">
        <f t="shared" si="25"/>
        <v>-3.637670798608386E-3</v>
      </c>
      <c r="CJ30" s="8">
        <f t="shared" si="26"/>
        <v>5.173691192511047E-4</v>
      </c>
      <c r="CK30" s="8">
        <f t="shared" si="27"/>
        <v>2.1673045869675029E-3</v>
      </c>
      <c r="CL30" s="8">
        <f t="shared" si="28"/>
        <v>-4.6901304301420034E-3</v>
      </c>
      <c r="CM30" s="8">
        <f t="shared" si="29"/>
        <v>-3.6704450116950538E-3</v>
      </c>
      <c r="CN30" s="8">
        <f t="shared" si="30"/>
        <v>-2.9917714924079476E-3</v>
      </c>
      <c r="CO30" s="8">
        <f t="shared" si="31"/>
        <v>-5.9079831622479875E-4</v>
      </c>
      <c r="CP30" s="8">
        <f t="shared" si="32"/>
        <v>-4.6552870760363553E-3</v>
      </c>
      <c r="CQ30" s="2"/>
      <c r="CR30" s="8">
        <f t="shared" si="33"/>
        <v>-3.3196864653012317E-3</v>
      </c>
      <c r="CU30" s="6">
        <f t="shared" si="34"/>
        <v>715.24085714285684</v>
      </c>
      <c r="CV30" s="6">
        <f t="shared" si="35"/>
        <v>710.73028571428586</v>
      </c>
      <c r="CW30" s="6">
        <f t="shared" si="36"/>
        <v>710.72754285714291</v>
      </c>
      <c r="CX30" s="6">
        <f t="shared" si="37"/>
        <v>707.59439999999995</v>
      </c>
      <c r="CY30" s="6">
        <f t="shared" si="38"/>
        <v>701.20260000000053</v>
      </c>
      <c r="CZ30" s="6">
        <f t="shared" si="39"/>
        <v>706.33702857142816</v>
      </c>
      <c r="DA30" s="6">
        <f t="shared" si="40"/>
        <v>737.27474285714379</v>
      </c>
      <c r="DB30" s="6">
        <f t="shared" si="41"/>
        <v>745.20000000000073</v>
      </c>
      <c r="DC30" s="6">
        <f t="shared" si="42"/>
        <v>742.79999999999927</v>
      </c>
      <c r="DD30" s="6">
        <f t="shared" si="43"/>
        <v>715</v>
      </c>
      <c r="DE30" s="7">
        <f t="shared" si="48"/>
        <v>717.66406272846689</v>
      </c>
      <c r="DF30" s="7">
        <f t="shared" si="49"/>
        <v>720.30056858782518</v>
      </c>
      <c r="DG30" s="7">
        <f t="shared" si="50"/>
        <v>722.90967857037322</v>
      </c>
      <c r="DH30" s="7">
        <f t="shared" si="51"/>
        <v>725.49155287574467</v>
      </c>
      <c r="DI30" s="7">
        <f t="shared" si="52"/>
        <v>728.046350914512</v>
      </c>
      <c r="DJ30" s="7">
        <f t="shared" si="53"/>
        <v>730.57423131174983</v>
      </c>
      <c r="DK30" s="7">
        <f t="shared" si="54"/>
        <v>733.07535191061106</v>
      </c>
      <c r="DL30" s="7">
        <f t="shared" si="55"/>
        <v>735.54986977585395</v>
      </c>
    </row>
    <row r="31" spans="1:116" x14ac:dyDescent="0.35">
      <c r="A31" s="2" t="str">
        <f t="shared" si="44"/>
        <v>Maine</v>
      </c>
      <c r="B31" s="2" t="s">
        <v>613</v>
      </c>
      <c r="C31" s="6">
        <v>35688</v>
      </c>
      <c r="D31" s="6">
        <v>35546</v>
      </c>
      <c r="E31" s="6">
        <v>35394</v>
      </c>
      <c r="F31" s="6">
        <v>35194</v>
      </c>
      <c r="G31" s="6">
        <v>35102</v>
      </c>
      <c r="H31" s="6">
        <v>35092</v>
      </c>
      <c r="I31" s="6">
        <v>35134</v>
      </c>
      <c r="J31" s="6">
        <v>35149</v>
      </c>
      <c r="K31" s="6">
        <v>35277</v>
      </c>
      <c r="L31" s="6">
        <v>35452</v>
      </c>
      <c r="M31" s="7">
        <f t="shared" si="56"/>
        <v>35522.487694039832</v>
      </c>
      <c r="N31" s="7">
        <f t="shared" si="56"/>
        <v>35593.115535744422</v>
      </c>
      <c r="O31" s="7">
        <f t="shared" si="56"/>
        <v>35663.883803763376</v>
      </c>
      <c r="P31" s="7">
        <f t="shared" si="56"/>
        <v>35734.792777300318</v>
      </c>
      <c r="Q31" s="7">
        <f t="shared" si="56"/>
        <v>35805.842736114013</v>
      </c>
      <c r="R31" s="7">
        <f t="shared" si="56"/>
        <v>35877.033960519439</v>
      </c>
      <c r="S31" s="7">
        <f t="shared" si="56"/>
        <v>35948.366731388945</v>
      </c>
      <c r="T31" s="7">
        <f t="shared" si="56"/>
        <v>36019.841330153293</v>
      </c>
      <c r="U31" s="2"/>
      <c r="V31" s="8">
        <f t="shared" si="4"/>
        <v>-3.9789284913696477E-3</v>
      </c>
      <c r="W31" s="8">
        <f t="shared" si="5"/>
        <v>-4.2761492151015589E-3</v>
      </c>
      <c r="X31" s="8">
        <f t="shared" si="6"/>
        <v>-5.6506752556930552E-3</v>
      </c>
      <c r="Y31" s="8">
        <f t="shared" si="7"/>
        <v>-2.6140819457862135E-3</v>
      </c>
      <c r="Z31" s="8">
        <f t="shared" si="8"/>
        <v>-2.8488405219075834E-4</v>
      </c>
      <c r="AA31" s="8">
        <f t="shared" si="9"/>
        <v>1.1968539838139746E-3</v>
      </c>
      <c r="AB31" s="8">
        <f t="shared" si="10"/>
        <v>4.2693687026811635E-4</v>
      </c>
      <c r="AC31" s="8">
        <f t="shared" si="11"/>
        <v>3.6416398759566418E-3</v>
      </c>
      <c r="AD31" s="8">
        <f t="shared" si="12"/>
        <v>4.9607392918898999E-3</v>
      </c>
      <c r="AE31" s="2"/>
      <c r="AF31" s="8">
        <f t="shared" si="13"/>
        <v>1.9882571939475748E-3</v>
      </c>
      <c r="AI31" s="6">
        <v>25052.975999999999</v>
      </c>
      <c r="AJ31" s="6">
        <v>25180.786400000001</v>
      </c>
      <c r="AK31" s="6">
        <v>25186.3704</v>
      </c>
      <c r="AL31" s="6">
        <v>25184.826400000002</v>
      </c>
      <c r="AM31" s="6">
        <v>25252.378800000002</v>
      </c>
      <c r="AN31" s="6">
        <v>25350.460799999997</v>
      </c>
      <c r="AO31" s="6">
        <v>25472.15</v>
      </c>
      <c r="AP31" s="6">
        <v>25503.599999999999</v>
      </c>
      <c r="AQ31" s="6">
        <v>25929.200000000001</v>
      </c>
      <c r="AR31" s="6">
        <v>26163.8</v>
      </c>
      <c r="AS31" s="7">
        <f t="shared" si="57"/>
        <v>26350.37186988438</v>
      </c>
      <c r="AT31" s="7">
        <f t="shared" si="57"/>
        <v>26538.274168171058</v>
      </c>
      <c r="AU31" s="7">
        <f t="shared" si="57"/>
        <v>26727.516382033726</v>
      </c>
      <c r="AV31" s="7">
        <f t="shared" si="57"/>
        <v>26918.108066298293</v>
      </c>
      <c r="AW31" s="7">
        <f t="shared" si="57"/>
        <v>27110.058843925366</v>
      </c>
      <c r="AX31" s="7">
        <f t="shared" si="57"/>
        <v>27303.378406496038</v>
      </c>
      <c r="AY31" s="7">
        <f t="shared" si="57"/>
        <v>27498.076514701297</v>
      </c>
      <c r="AZ31" s="7">
        <f t="shared" si="57"/>
        <v>27694.162998834778</v>
      </c>
      <c r="BA31" s="2"/>
      <c r="BB31" s="8">
        <f t="shared" si="14"/>
        <v>5.1016054938943034E-3</v>
      </c>
      <c r="BC31" s="8">
        <f t="shared" si="15"/>
        <v>2.2175637850607092E-4</v>
      </c>
      <c r="BD31" s="8">
        <f t="shared" si="16"/>
        <v>-6.1302997433804513E-5</v>
      </c>
      <c r="BE31" s="8">
        <f t="shared" si="17"/>
        <v>2.6822658583026994E-3</v>
      </c>
      <c r="BF31" s="8">
        <f t="shared" si="18"/>
        <v>3.8840697257398527E-3</v>
      </c>
      <c r="BG31" s="8">
        <f t="shared" si="19"/>
        <v>4.8002756620504653E-3</v>
      </c>
      <c r="BH31" s="8">
        <f t="shared" si="20"/>
        <v>1.2346817995338866E-3</v>
      </c>
      <c r="BI31" s="8">
        <f t="shared" si="21"/>
        <v>1.6687840148057617E-2</v>
      </c>
      <c r="BJ31" s="8">
        <f t="shared" si="22"/>
        <v>9.0477145457630217E-3</v>
      </c>
      <c r="BK31" s="2"/>
      <c r="BL31" s="8">
        <f t="shared" si="23"/>
        <v>7.1309163762289683E-3</v>
      </c>
      <c r="BO31" s="6">
        <v>26873.063999999998</v>
      </c>
      <c r="BP31" s="6">
        <v>26938.79</v>
      </c>
      <c r="BQ31" s="6">
        <v>26950.002857142856</v>
      </c>
      <c r="BR31" s="6">
        <v>26938.493142857144</v>
      </c>
      <c r="BS31" s="6">
        <v>27008.481714285717</v>
      </c>
      <c r="BT31" s="6">
        <v>27126.115999999998</v>
      </c>
      <c r="BU31" s="6">
        <v>27284.060571428574</v>
      </c>
      <c r="BV31" s="6">
        <v>27172</v>
      </c>
      <c r="BW31" s="6">
        <v>27430</v>
      </c>
      <c r="BX31" s="6">
        <v>27723</v>
      </c>
      <c r="BY31" s="7">
        <f t="shared" si="58"/>
        <v>27868.532896981164</v>
      </c>
      <c r="BZ31" s="7">
        <f t="shared" si="58"/>
        <v>28014.82977419909</v>
      </c>
      <c r="CA31" s="7">
        <f t="shared" si="58"/>
        <v>28161.894642195817</v>
      </c>
      <c r="CB31" s="7">
        <f t="shared" si="58"/>
        <v>28309.731532566886</v>
      </c>
      <c r="CC31" s="7">
        <f t="shared" si="58"/>
        <v>28458.34449807183</v>
      </c>
      <c r="CD31" s="7">
        <f t="shared" si="58"/>
        <v>28607.737612745288</v>
      </c>
      <c r="CE31" s="7">
        <f t="shared" si="58"/>
        <v>28757.914972008704</v>
      </c>
      <c r="CF31" s="7">
        <f t="shared" si="58"/>
        <v>28908.880692782597</v>
      </c>
      <c r="CG31" s="2"/>
      <c r="CH31" s="8">
        <f t="shared" si="24"/>
        <v>2.4457947928826574E-3</v>
      </c>
      <c r="CI31" s="8">
        <f t="shared" si="25"/>
        <v>4.1623462460098516E-4</v>
      </c>
      <c r="CJ31" s="8">
        <f t="shared" si="26"/>
        <v>-4.2707655159530202E-4</v>
      </c>
      <c r="CK31" s="8">
        <f t="shared" si="27"/>
        <v>2.5980878387450394E-3</v>
      </c>
      <c r="CL31" s="8">
        <f t="shared" si="28"/>
        <v>4.3554571841059849E-3</v>
      </c>
      <c r="CM31" s="8">
        <f t="shared" si="29"/>
        <v>5.8226017845155473E-3</v>
      </c>
      <c r="CN31" s="8">
        <f t="shared" si="30"/>
        <v>-4.1071808624381194E-3</v>
      </c>
      <c r="CO31" s="8">
        <f t="shared" si="31"/>
        <v>9.495068452819078E-3</v>
      </c>
      <c r="CP31" s="8">
        <f t="shared" si="32"/>
        <v>1.0681735326285089E-2</v>
      </c>
      <c r="CQ31" s="2"/>
      <c r="CR31" s="8">
        <f t="shared" si="33"/>
        <v>5.2495363770575162E-3</v>
      </c>
      <c r="CU31" s="6">
        <f t="shared" si="34"/>
        <v>1820.0879999999997</v>
      </c>
      <c r="CV31" s="6">
        <f t="shared" si="35"/>
        <v>1758.0036</v>
      </c>
      <c r="CW31" s="6">
        <f t="shared" si="36"/>
        <v>1763.6324571428559</v>
      </c>
      <c r="CX31" s="6">
        <f t="shared" si="37"/>
        <v>1753.6667428571418</v>
      </c>
      <c r="CY31" s="6">
        <f t="shared" si="38"/>
        <v>1756.1029142857151</v>
      </c>
      <c r="CZ31" s="6">
        <f t="shared" si="39"/>
        <v>1775.6552000000011</v>
      </c>
      <c r="DA31" s="6">
        <f t="shared" si="40"/>
        <v>1811.9105714285724</v>
      </c>
      <c r="DB31" s="6">
        <f t="shared" si="41"/>
        <v>1668.4000000000015</v>
      </c>
      <c r="DC31" s="6">
        <f t="shared" si="42"/>
        <v>1500.7999999999993</v>
      </c>
      <c r="DD31" s="6">
        <f t="shared" si="43"/>
        <v>1559.2000000000007</v>
      </c>
      <c r="DE31" s="7">
        <f t="shared" si="48"/>
        <v>1518.1610270967831</v>
      </c>
      <c r="DF31" s="7">
        <f t="shared" si="49"/>
        <v>1476.5556060280323</v>
      </c>
      <c r="DG31" s="7">
        <f t="shared" si="50"/>
        <v>1434.3782601620915</v>
      </c>
      <c r="DH31" s="7">
        <f t="shared" si="51"/>
        <v>1391.6234662685929</v>
      </c>
      <c r="DI31" s="7">
        <f t="shared" si="52"/>
        <v>1348.2856541464644</v>
      </c>
      <c r="DJ31" s="7">
        <f t="shared" si="53"/>
        <v>1304.3592062492498</v>
      </c>
      <c r="DK31" s="7">
        <f t="shared" si="54"/>
        <v>1259.8384573074072</v>
      </c>
      <c r="DL31" s="7">
        <f t="shared" si="55"/>
        <v>1214.7176939478195</v>
      </c>
    </row>
    <row r="32" spans="1:116" x14ac:dyDescent="0.35">
      <c r="A32" s="2" t="str">
        <f t="shared" si="44"/>
        <v>Maine</v>
      </c>
      <c r="B32" s="2" t="s">
        <v>614</v>
      </c>
      <c r="C32" s="6">
        <v>52261</v>
      </c>
      <c r="D32" s="6">
        <v>52228</v>
      </c>
      <c r="E32" s="6">
        <v>52098</v>
      </c>
      <c r="F32" s="6">
        <v>51942</v>
      </c>
      <c r="G32" s="6">
        <v>51762</v>
      </c>
      <c r="H32" s="6">
        <v>51577</v>
      </c>
      <c r="I32" s="6">
        <v>51363</v>
      </c>
      <c r="J32" s="6">
        <v>50994</v>
      </c>
      <c r="K32" s="6">
        <v>50710</v>
      </c>
      <c r="L32" s="6">
        <v>50520</v>
      </c>
      <c r="M32" s="7">
        <f t="shared" si="56"/>
        <v>50275.246517104737</v>
      </c>
      <c r="N32" s="7">
        <f t="shared" si="56"/>
        <v>50031.678787720746</v>
      </c>
      <c r="O32" s="7">
        <f t="shared" si="56"/>
        <v>49789.291067245846</v>
      </c>
      <c r="P32" s="7">
        <f t="shared" si="56"/>
        <v>49548.077638908668</v>
      </c>
      <c r="Q32" s="7">
        <f t="shared" si="56"/>
        <v>49308.03281363377</v>
      </c>
      <c r="R32" s="7">
        <f t="shared" si="56"/>
        <v>49069.150929907511</v>
      </c>
      <c r="S32" s="7">
        <f t="shared" si="56"/>
        <v>48831.426353644485</v>
      </c>
      <c r="T32" s="7">
        <f t="shared" si="56"/>
        <v>48594.853478054654</v>
      </c>
      <c r="U32" s="2"/>
      <c r="V32" s="8">
        <f t="shared" si="4"/>
        <v>-6.3144601136602815E-4</v>
      </c>
      <c r="W32" s="8">
        <f t="shared" si="5"/>
        <v>-2.4890863138546373E-3</v>
      </c>
      <c r="X32" s="8">
        <f t="shared" si="6"/>
        <v>-2.9943567891281813E-3</v>
      </c>
      <c r="Y32" s="8">
        <f t="shared" si="7"/>
        <v>-3.4654037195333254E-3</v>
      </c>
      <c r="Z32" s="8">
        <f t="shared" si="8"/>
        <v>-3.5740504617286814E-3</v>
      </c>
      <c r="AA32" s="8">
        <f t="shared" si="9"/>
        <v>-4.1491362428989669E-3</v>
      </c>
      <c r="AB32" s="8">
        <f t="shared" si="10"/>
        <v>-7.184159803749781E-3</v>
      </c>
      <c r="AC32" s="8">
        <f t="shared" si="11"/>
        <v>-5.5692826607051807E-3</v>
      </c>
      <c r="AD32" s="8">
        <f t="shared" si="12"/>
        <v>-3.7467955038453953E-3</v>
      </c>
      <c r="AE32" s="2"/>
      <c r="AF32" s="8">
        <f t="shared" si="13"/>
        <v>-4.8446849345856009E-3</v>
      </c>
      <c r="AI32" s="6">
        <v>36624.508799999996</v>
      </c>
      <c r="AJ32" s="6">
        <v>36799.8488</v>
      </c>
      <c r="AK32" s="6">
        <v>36927.062400000003</v>
      </c>
      <c r="AL32" s="6">
        <v>37003.480799999998</v>
      </c>
      <c r="AM32" s="6">
        <v>36937.3632</v>
      </c>
      <c r="AN32" s="6">
        <v>36960.078199999996</v>
      </c>
      <c r="AO32" s="6">
        <v>37012.177799999998</v>
      </c>
      <c r="AP32" s="6">
        <v>36912.800000000003</v>
      </c>
      <c r="AQ32" s="6">
        <v>36890.6</v>
      </c>
      <c r="AR32" s="6">
        <v>36834.6</v>
      </c>
      <c r="AS32" s="7">
        <f t="shared" si="57"/>
        <v>36814.121112843481</v>
      </c>
      <c r="AT32" s="7">
        <f t="shared" si="57"/>
        <v>36793.653611308604</v>
      </c>
      <c r="AU32" s="7">
        <f t="shared" si="57"/>
        <v>36773.197489065336</v>
      </c>
      <c r="AV32" s="7">
        <f t="shared" si="57"/>
        <v>36752.752739787124</v>
      </c>
      <c r="AW32" s="7">
        <f t="shared" si="57"/>
        <v>36732.319357150976</v>
      </c>
      <c r="AX32" s="7">
        <f t="shared" si="57"/>
        <v>36711.897334837377</v>
      </c>
      <c r="AY32" s="7">
        <f t="shared" si="57"/>
        <v>36691.486666530356</v>
      </c>
      <c r="AZ32" s="7">
        <f t="shared" si="57"/>
        <v>36671.087345917433</v>
      </c>
      <c r="BA32" s="2"/>
      <c r="BB32" s="8">
        <f t="shared" si="14"/>
        <v>4.7875044811523538E-3</v>
      </c>
      <c r="BC32" s="8">
        <f t="shared" si="15"/>
        <v>3.4569055077205311E-3</v>
      </c>
      <c r="BD32" s="8">
        <f t="shared" si="16"/>
        <v>2.0694416244709194E-3</v>
      </c>
      <c r="BE32" s="8">
        <f t="shared" si="17"/>
        <v>-1.786794068302833E-3</v>
      </c>
      <c r="BF32" s="8">
        <f t="shared" si="18"/>
        <v>6.1495997635252172E-4</v>
      </c>
      <c r="BG32" s="8">
        <f t="shared" si="19"/>
        <v>1.4096182296497786E-3</v>
      </c>
      <c r="BH32" s="8">
        <f t="shared" si="20"/>
        <v>-2.6850027722495908E-3</v>
      </c>
      <c r="BI32" s="8">
        <f t="shared" si="21"/>
        <v>-6.0141739450825628E-4</v>
      </c>
      <c r="BJ32" s="8">
        <f t="shared" si="22"/>
        <v>-1.5180018758166036E-3</v>
      </c>
      <c r="BK32" s="2"/>
      <c r="BL32" s="8">
        <f t="shared" si="23"/>
        <v>-5.5596876731443009E-4</v>
      </c>
      <c r="BO32" s="6">
        <v>39248.010999999999</v>
      </c>
      <c r="BP32" s="6">
        <v>39402.29542857143</v>
      </c>
      <c r="BQ32" s="6">
        <v>39482.841428571432</v>
      </c>
      <c r="BR32" s="6">
        <v>39572.383714285708</v>
      </c>
      <c r="BS32" s="6">
        <v>39546.167999999998</v>
      </c>
      <c r="BT32" s="6">
        <v>39559.558999999994</v>
      </c>
      <c r="BU32" s="6">
        <v>39571.522714285711</v>
      </c>
      <c r="BV32" s="6">
        <v>39327</v>
      </c>
      <c r="BW32" s="6">
        <v>39325</v>
      </c>
      <c r="BX32" s="6">
        <v>39262</v>
      </c>
      <c r="BY32" s="7">
        <f t="shared" si="58"/>
        <v>39205.532528456853</v>
      </c>
      <c r="BZ32" s="7">
        <f t="shared" si="58"/>
        <v>39149.146269672674</v>
      </c>
      <c r="CA32" s="7">
        <f t="shared" si="58"/>
        <v>39092.841106845481</v>
      </c>
      <c r="CB32" s="7">
        <f t="shared" si="58"/>
        <v>39036.616923341295</v>
      </c>
      <c r="CC32" s="7">
        <f t="shared" si="58"/>
        <v>38980.473602693863</v>
      </c>
      <c r="CD32" s="7">
        <f t="shared" si="58"/>
        <v>38924.411028604445</v>
      </c>
      <c r="CE32" s="7">
        <f t="shared" si="58"/>
        <v>38868.429084941585</v>
      </c>
      <c r="CF32" s="7">
        <f t="shared" si="58"/>
        <v>38812.527655740814</v>
      </c>
      <c r="CG32" s="2"/>
      <c r="CH32" s="8">
        <f t="shared" si="24"/>
        <v>3.9310126714811331E-3</v>
      </c>
      <c r="CI32" s="8">
        <f t="shared" si="25"/>
        <v>2.0441956267755025E-3</v>
      </c>
      <c r="CJ32" s="8">
        <f t="shared" si="26"/>
        <v>2.2678784625029575E-3</v>
      </c>
      <c r="CK32" s="8">
        <f t="shared" si="27"/>
        <v>-6.6247498444847275E-4</v>
      </c>
      <c r="CL32" s="8">
        <f t="shared" si="28"/>
        <v>3.3861687939008362E-4</v>
      </c>
      <c r="CM32" s="8">
        <f t="shared" si="29"/>
        <v>3.0242284262363211E-4</v>
      </c>
      <c r="CN32" s="8">
        <f t="shared" si="30"/>
        <v>-6.1792596673929858E-3</v>
      </c>
      <c r="CO32" s="8">
        <f t="shared" si="31"/>
        <v>-5.0855646248124696E-5</v>
      </c>
      <c r="CP32" s="8">
        <f t="shared" si="32"/>
        <v>-1.6020343293070567E-3</v>
      </c>
      <c r="CQ32" s="2"/>
      <c r="CR32" s="8">
        <f t="shared" si="33"/>
        <v>-1.4382219841868903E-3</v>
      </c>
      <c r="CU32" s="6">
        <f t="shared" si="34"/>
        <v>2623.5022000000026</v>
      </c>
      <c r="CV32" s="6">
        <f t="shared" si="35"/>
        <v>2602.4466285714298</v>
      </c>
      <c r="CW32" s="6">
        <f t="shared" si="36"/>
        <v>2555.7790285714291</v>
      </c>
      <c r="CX32" s="6">
        <f t="shared" si="37"/>
        <v>2568.9029142857107</v>
      </c>
      <c r="CY32" s="6">
        <f t="shared" si="38"/>
        <v>2608.8047999999981</v>
      </c>
      <c r="CZ32" s="6">
        <f t="shared" si="39"/>
        <v>2599.4807999999975</v>
      </c>
      <c r="DA32" s="6">
        <f t="shared" si="40"/>
        <v>2559.3449142857135</v>
      </c>
      <c r="DB32" s="6">
        <f t="shared" si="41"/>
        <v>2414.1999999999971</v>
      </c>
      <c r="DC32" s="6">
        <f t="shared" si="42"/>
        <v>2434.4000000000015</v>
      </c>
      <c r="DD32" s="6">
        <f t="shared" si="43"/>
        <v>2427.4000000000015</v>
      </c>
      <c r="DE32" s="7">
        <f t="shared" si="48"/>
        <v>2391.4114156133728</v>
      </c>
      <c r="DF32" s="7">
        <f t="shared" si="49"/>
        <v>2355.4926583640699</v>
      </c>
      <c r="DG32" s="7">
        <f t="shared" si="50"/>
        <v>2319.6436177801443</v>
      </c>
      <c r="DH32" s="7">
        <f t="shared" si="51"/>
        <v>2283.8641835541712</v>
      </c>
      <c r="DI32" s="7">
        <f t="shared" si="52"/>
        <v>2248.1542455428862</v>
      </c>
      <c r="DJ32" s="7">
        <f t="shared" si="53"/>
        <v>2212.5136937670686</v>
      </c>
      <c r="DK32" s="7">
        <f t="shared" si="54"/>
        <v>2176.9424184112286</v>
      </c>
      <c r="DL32" s="7">
        <f t="shared" si="55"/>
        <v>2141.4403098233815</v>
      </c>
    </row>
    <row r="33" spans="1:116" x14ac:dyDescent="0.35">
      <c r="A33" s="2" t="str">
        <f t="shared" si="44"/>
        <v>Maine</v>
      </c>
      <c r="B33" s="2" t="s">
        <v>615</v>
      </c>
      <c r="C33" s="6">
        <v>38740</v>
      </c>
      <c r="D33" s="6">
        <v>38737</v>
      </c>
      <c r="E33" s="6">
        <v>38761</v>
      </c>
      <c r="F33" s="6">
        <v>38819</v>
      </c>
      <c r="G33" s="6">
        <v>38904</v>
      </c>
      <c r="H33" s="6">
        <v>38976</v>
      </c>
      <c r="I33" s="6">
        <v>39071</v>
      </c>
      <c r="J33" s="6">
        <v>39280</v>
      </c>
      <c r="K33" s="6">
        <v>39418</v>
      </c>
      <c r="L33" s="6">
        <v>39539</v>
      </c>
      <c r="M33" s="7">
        <f t="shared" si="56"/>
        <v>39667.266451135692</v>
      </c>
      <c r="N33" s="7">
        <f t="shared" si="56"/>
        <v>39795.949004916547</v>
      </c>
      <c r="O33" s="7">
        <f t="shared" si="56"/>
        <v>39925.04901119991</v>
      </c>
      <c r="P33" s="7">
        <f t="shared" si="56"/>
        <v>40054.567824222118</v>
      </c>
      <c r="Q33" s="7">
        <f t="shared" si="56"/>
        <v>40184.506802612741</v>
      </c>
      <c r="R33" s="7">
        <f t="shared" si="56"/>
        <v>40314.867309408794</v>
      </c>
      <c r="S33" s="7">
        <f t="shared" si="56"/>
        <v>40445.650712069073</v>
      </c>
      <c r="T33" s="7">
        <f t="shared" si="56"/>
        <v>40576.858382488419</v>
      </c>
      <c r="U33" s="2"/>
      <c r="V33" s="8">
        <f t="shared" si="4"/>
        <v>-7.743933918430563E-5</v>
      </c>
      <c r="W33" s="8">
        <f t="shared" si="5"/>
        <v>6.1956269199989677E-4</v>
      </c>
      <c r="X33" s="8">
        <f t="shared" si="6"/>
        <v>1.4963494233894894E-3</v>
      </c>
      <c r="Y33" s="8">
        <f t="shared" si="7"/>
        <v>2.18964939849043E-3</v>
      </c>
      <c r="Z33" s="8">
        <f t="shared" si="8"/>
        <v>1.8507094386181369E-3</v>
      </c>
      <c r="AA33" s="8">
        <f t="shared" si="9"/>
        <v>2.4373973727422004E-3</v>
      </c>
      <c r="AB33" s="8">
        <f t="shared" si="10"/>
        <v>5.3492360062450412E-3</v>
      </c>
      <c r="AC33" s="8">
        <f t="shared" si="11"/>
        <v>3.5132382892057025E-3</v>
      </c>
      <c r="AD33" s="8">
        <f t="shared" si="12"/>
        <v>3.0696636054594346E-3</v>
      </c>
      <c r="AE33" s="2"/>
      <c r="AF33" s="8">
        <f t="shared" si="13"/>
        <v>3.2440489424541029E-3</v>
      </c>
      <c r="AI33" s="6">
        <v>27040.519999999997</v>
      </c>
      <c r="AJ33" s="6">
        <v>27108.152600000001</v>
      </c>
      <c r="AK33" s="6">
        <v>27287.743999999999</v>
      </c>
      <c r="AL33" s="6">
        <v>27445.032999999999</v>
      </c>
      <c r="AM33" s="6">
        <v>27668.524799999996</v>
      </c>
      <c r="AN33" s="6">
        <v>27867.839999999997</v>
      </c>
      <c r="AO33" s="6">
        <v>28099.863200000003</v>
      </c>
      <c r="AP33" s="6">
        <v>28365.8</v>
      </c>
      <c r="AQ33" s="6">
        <v>28637.4</v>
      </c>
      <c r="AR33" s="6">
        <v>28808.799999999999</v>
      </c>
      <c r="AS33" s="7">
        <f t="shared" si="57"/>
        <v>29042.460115272002</v>
      </c>
      <c r="AT33" s="7">
        <f t="shared" si="57"/>
        <v>29278.015382354177</v>
      </c>
      <c r="AU33" s="7">
        <f t="shared" si="57"/>
        <v>29515.481172292541</v>
      </c>
      <c r="AV33" s="7">
        <f t="shared" si="57"/>
        <v>29754.872980803364</v>
      </c>
      <c r="AW33" s="7">
        <f t="shared" si="57"/>
        <v>29996.206429284324</v>
      </c>
      <c r="AX33" s="7">
        <f t="shared" si="57"/>
        <v>30239.497265833899</v>
      </c>
      <c r="AY33" s="7">
        <f t="shared" si="57"/>
        <v>30484.761366278977</v>
      </c>
      <c r="AZ33" s="7">
        <f t="shared" si="57"/>
        <v>30732.01473521084</v>
      </c>
      <c r="BA33" s="2"/>
      <c r="BB33" s="8">
        <f t="shared" si="14"/>
        <v>2.5011575221188225E-3</v>
      </c>
      <c r="BC33" s="8">
        <f t="shared" si="15"/>
        <v>6.6249959062130081E-3</v>
      </c>
      <c r="BD33" s="8">
        <f t="shared" si="16"/>
        <v>5.764089548773276E-3</v>
      </c>
      <c r="BE33" s="8">
        <f t="shared" si="17"/>
        <v>8.1432512761050839E-3</v>
      </c>
      <c r="BF33" s="8">
        <f t="shared" si="18"/>
        <v>7.203680045854882E-3</v>
      </c>
      <c r="BG33" s="8">
        <f t="shared" si="19"/>
        <v>8.3258408258410754E-3</v>
      </c>
      <c r="BH33" s="8">
        <f t="shared" si="20"/>
        <v>9.4639891342957073E-3</v>
      </c>
      <c r="BI33" s="8">
        <f t="shared" si="21"/>
        <v>9.5749106318172659E-3</v>
      </c>
      <c r="BJ33" s="8">
        <f t="shared" si="22"/>
        <v>5.9851802188745423E-3</v>
      </c>
      <c r="BK33" s="2"/>
      <c r="BL33" s="8">
        <f t="shared" si="23"/>
        <v>8.1107201713366932E-3</v>
      </c>
      <c r="BO33" s="6">
        <v>29154.61714285714</v>
      </c>
      <c r="BP33" s="6">
        <v>29207.698</v>
      </c>
      <c r="BQ33" s="6">
        <v>29380.838</v>
      </c>
      <c r="BR33" s="6">
        <v>29541.258999999998</v>
      </c>
      <c r="BS33" s="6">
        <v>29761.559999999998</v>
      </c>
      <c r="BT33" s="6">
        <v>29950.271999999997</v>
      </c>
      <c r="BU33" s="6">
        <v>30157.230428571431</v>
      </c>
      <c r="BV33" s="6">
        <v>30364</v>
      </c>
      <c r="BW33" s="6">
        <v>30631</v>
      </c>
      <c r="BX33" s="6">
        <v>30805</v>
      </c>
      <c r="BY33" s="7">
        <f t="shared" si="58"/>
        <v>31018.054017271039</v>
      </c>
      <c r="BZ33" s="7">
        <f t="shared" si="58"/>
        <v>31232.581562030318</v>
      </c>
      <c r="CA33" s="7">
        <f t="shared" si="58"/>
        <v>31448.592825511441</v>
      </c>
      <c r="CB33" s="7">
        <f t="shared" si="58"/>
        <v>31666.098069432755</v>
      </c>
      <c r="CC33" s="7">
        <f t="shared" si="58"/>
        <v>31885.1076264849</v>
      </c>
      <c r="CD33" s="7">
        <f t="shared" si="58"/>
        <v>32105.631900821601</v>
      </c>
      <c r="CE33" s="7">
        <f t="shared" si="58"/>
        <v>32327.681368553953</v>
      </c>
      <c r="CF33" s="7">
        <f t="shared" si="58"/>
        <v>32551.266578248109</v>
      </c>
      <c r="CG33" s="2"/>
      <c r="CH33" s="8">
        <f t="shared" si="24"/>
        <v>1.820667267992761E-3</v>
      </c>
      <c r="CI33" s="8">
        <f t="shared" si="25"/>
        <v>5.9278892845303806E-3</v>
      </c>
      <c r="CJ33" s="8">
        <f t="shared" si="26"/>
        <v>5.4600552918197386E-3</v>
      </c>
      <c r="CK33" s="8">
        <f t="shared" si="27"/>
        <v>7.4574005122801127E-3</v>
      </c>
      <c r="CL33" s="8">
        <f t="shared" si="28"/>
        <v>6.3407966517883994E-3</v>
      </c>
      <c r="CM33" s="8">
        <f t="shared" si="29"/>
        <v>6.9100684151193565E-3</v>
      </c>
      <c r="CN33" s="8">
        <f t="shared" si="30"/>
        <v>6.8563846377839941E-3</v>
      </c>
      <c r="CO33" s="8">
        <f t="shared" si="31"/>
        <v>8.7933078645764714E-3</v>
      </c>
      <c r="CP33" s="8">
        <f t="shared" si="32"/>
        <v>5.6805197349090791E-3</v>
      </c>
      <c r="CQ33" s="2"/>
      <c r="CR33" s="8">
        <f t="shared" si="33"/>
        <v>6.9162154608354608E-3</v>
      </c>
      <c r="CU33" s="6">
        <f t="shared" si="34"/>
        <v>2114.0971428571429</v>
      </c>
      <c r="CV33" s="6">
        <f t="shared" si="35"/>
        <v>2099.5453999999991</v>
      </c>
      <c r="CW33" s="6">
        <f t="shared" si="36"/>
        <v>2093.094000000001</v>
      </c>
      <c r="CX33" s="6">
        <f t="shared" si="37"/>
        <v>2096.2259999999987</v>
      </c>
      <c r="CY33" s="6">
        <f t="shared" si="38"/>
        <v>2093.0352000000021</v>
      </c>
      <c r="CZ33" s="6">
        <f t="shared" si="39"/>
        <v>2082.4320000000007</v>
      </c>
      <c r="DA33" s="6">
        <f t="shared" si="40"/>
        <v>2057.3672285714274</v>
      </c>
      <c r="DB33" s="6">
        <f t="shared" si="41"/>
        <v>1998.2000000000007</v>
      </c>
      <c r="DC33" s="6">
        <f t="shared" si="42"/>
        <v>1993.5999999999985</v>
      </c>
      <c r="DD33" s="6">
        <f t="shared" si="43"/>
        <v>1996.2000000000007</v>
      </c>
      <c r="DE33" s="7">
        <f t="shared" si="48"/>
        <v>1975.5939019990365</v>
      </c>
      <c r="DF33" s="7">
        <f t="shared" si="49"/>
        <v>1954.5661796761415</v>
      </c>
      <c r="DG33" s="7">
        <f t="shared" si="50"/>
        <v>1933.1116532189008</v>
      </c>
      <c r="DH33" s="7">
        <f t="shared" si="51"/>
        <v>1911.2250886293914</v>
      </c>
      <c r="DI33" s="7">
        <f t="shared" si="52"/>
        <v>1888.9011972005756</v>
      </c>
      <c r="DJ33" s="7">
        <f t="shared" si="53"/>
        <v>1866.1346349877022</v>
      </c>
      <c r="DK33" s="7">
        <f t="shared" si="54"/>
        <v>1842.9200022749756</v>
      </c>
      <c r="DL33" s="7">
        <f t="shared" si="55"/>
        <v>1819.2518430372693</v>
      </c>
    </row>
    <row r="34" spans="1:116" x14ac:dyDescent="0.35">
      <c r="A34" s="2" t="str">
        <f t="shared" si="44"/>
        <v>Maine</v>
      </c>
      <c r="B34" s="2" t="s">
        <v>616</v>
      </c>
      <c r="C34" s="6">
        <v>33154</v>
      </c>
      <c r="D34" s="6">
        <v>33015</v>
      </c>
      <c r="E34" s="6">
        <v>32832</v>
      </c>
      <c r="F34" s="6">
        <v>32621</v>
      </c>
      <c r="G34" s="6">
        <v>32397</v>
      </c>
      <c r="H34" s="6">
        <v>32191</v>
      </c>
      <c r="I34" s="6">
        <v>31925</v>
      </c>
      <c r="J34" s="6">
        <v>31822</v>
      </c>
      <c r="K34" s="6">
        <v>31694</v>
      </c>
      <c r="L34" s="6">
        <v>31491</v>
      </c>
      <c r="M34" s="7">
        <f t="shared" si="56"/>
        <v>31312.915393790623</v>
      </c>
      <c r="N34" s="7">
        <f t="shared" si="56"/>
        <v>31135.837873001488</v>
      </c>
      <c r="O34" s="7">
        <f t="shared" si="56"/>
        <v>30959.76174246856</v>
      </c>
      <c r="P34" s="7">
        <f t="shared" si="56"/>
        <v>30784.681339234507</v>
      </c>
      <c r="Q34" s="7">
        <f t="shared" si="56"/>
        <v>30610.591032366552</v>
      </c>
      <c r="R34" s="7">
        <f t="shared" si="56"/>
        <v>30437.485222775395</v>
      </c>
      <c r="S34" s="7">
        <f t="shared" si="56"/>
        <v>30265.358343035099</v>
      </c>
      <c r="T34" s="7">
        <f t="shared" si="56"/>
        <v>30094.204857204062</v>
      </c>
      <c r="U34" s="2"/>
      <c r="V34" s="8">
        <f t="shared" si="4"/>
        <v>-4.1925559510164684E-3</v>
      </c>
      <c r="W34" s="8">
        <f t="shared" si="5"/>
        <v>-5.542935029532031E-3</v>
      </c>
      <c r="X34" s="8">
        <f t="shared" si="6"/>
        <v>-6.4266569200779724E-3</v>
      </c>
      <c r="Y34" s="8">
        <f t="shared" si="7"/>
        <v>-6.8667422825787073E-3</v>
      </c>
      <c r="Z34" s="8">
        <f t="shared" si="8"/>
        <v>-6.3586134518628266E-3</v>
      </c>
      <c r="AA34" s="8">
        <f t="shared" si="9"/>
        <v>-8.2631791494517104E-3</v>
      </c>
      <c r="AB34" s="8">
        <f t="shared" si="10"/>
        <v>-3.2263116679718089E-3</v>
      </c>
      <c r="AC34" s="8">
        <f t="shared" si="11"/>
        <v>-4.0223744579221919E-3</v>
      </c>
      <c r="AD34" s="8">
        <f t="shared" si="12"/>
        <v>-6.4049977913800717E-3</v>
      </c>
      <c r="AE34" s="2"/>
      <c r="AF34" s="8">
        <f t="shared" si="13"/>
        <v>-5.6550953037177217E-3</v>
      </c>
      <c r="AI34" s="6">
        <v>23618.909599999999</v>
      </c>
      <c r="AJ34" s="6">
        <v>23579.313000000002</v>
      </c>
      <c r="AK34" s="6">
        <v>23514.278399999996</v>
      </c>
      <c r="AL34" s="6">
        <v>23454.499000000003</v>
      </c>
      <c r="AM34" s="6">
        <v>23358.237000000001</v>
      </c>
      <c r="AN34" s="6">
        <v>23274.093000000001</v>
      </c>
      <c r="AO34" s="6">
        <v>23126.47</v>
      </c>
      <c r="AP34" s="6">
        <v>23143.4</v>
      </c>
      <c r="AQ34" s="6">
        <v>23022.2</v>
      </c>
      <c r="AR34" s="6">
        <v>22826.6</v>
      </c>
      <c r="AS34" s="7">
        <f t="shared" si="57"/>
        <v>22721.843573568247</v>
      </c>
      <c r="AT34" s="7">
        <f t="shared" si="57"/>
        <v>22617.567898053352</v>
      </c>
      <c r="AU34" s="7">
        <f t="shared" si="57"/>
        <v>22513.770767180704</v>
      </c>
      <c r="AV34" s="7">
        <f t="shared" si="57"/>
        <v>22410.449984800787</v>
      </c>
      <c r="AW34" s="7">
        <f t="shared" si="57"/>
        <v>22307.6033648427</v>
      </c>
      <c r="AX34" s="7">
        <f t="shared" si="57"/>
        <v>22205.228731267933</v>
      </c>
      <c r="AY34" s="7">
        <f t="shared" si="57"/>
        <v>22103.323918024289</v>
      </c>
      <c r="AZ34" s="7">
        <f t="shared" si="57"/>
        <v>22001.886769000095</v>
      </c>
      <c r="BA34" s="2"/>
      <c r="BB34" s="8">
        <f t="shared" si="14"/>
        <v>-1.6764787481974666E-3</v>
      </c>
      <c r="BC34" s="8">
        <f t="shared" si="15"/>
        <v>-2.7581210699398374E-3</v>
      </c>
      <c r="BD34" s="8">
        <f t="shared" si="16"/>
        <v>-2.5422596000220943E-3</v>
      </c>
      <c r="BE34" s="8">
        <f t="shared" si="17"/>
        <v>-4.1042019273147736E-3</v>
      </c>
      <c r="BF34" s="8">
        <f t="shared" si="18"/>
        <v>-3.6023266653215408E-3</v>
      </c>
      <c r="BG34" s="8">
        <f t="shared" si="19"/>
        <v>-6.34280356274247E-3</v>
      </c>
      <c r="BH34" s="8">
        <f t="shared" si="20"/>
        <v>7.3206157273463218E-4</v>
      </c>
      <c r="BI34" s="8">
        <f t="shared" si="21"/>
        <v>-5.2369141958398821E-3</v>
      </c>
      <c r="BJ34" s="8">
        <f t="shared" si="22"/>
        <v>-8.4961471970533744E-3</v>
      </c>
      <c r="BK34" s="2"/>
      <c r="BL34" s="8">
        <f t="shared" si="23"/>
        <v>-4.5892260096445274E-3</v>
      </c>
      <c r="BO34" s="6">
        <v>25339.12857142857</v>
      </c>
      <c r="BP34" s="6">
        <v>25317.788571428573</v>
      </c>
      <c r="BQ34" s="6">
        <v>25243.117714285709</v>
      </c>
      <c r="BR34" s="6">
        <v>25197.392428571431</v>
      </c>
      <c r="BS34" s="6">
        <v>25089.162428571428</v>
      </c>
      <c r="BT34" s="6">
        <v>24994.012142857144</v>
      </c>
      <c r="BU34" s="6">
        <v>24801.164285714287</v>
      </c>
      <c r="BV34" s="6">
        <v>24683</v>
      </c>
      <c r="BW34" s="6">
        <v>24559</v>
      </c>
      <c r="BX34" s="6">
        <v>24356</v>
      </c>
      <c r="BY34" s="7">
        <f t="shared" si="58"/>
        <v>24211.996501687216</v>
      </c>
      <c r="BZ34" s="7">
        <f t="shared" si="58"/>
        <v>24068.844416066433</v>
      </c>
      <c r="CA34" s="7">
        <f t="shared" si="58"/>
        <v>23926.538709207354</v>
      </c>
      <c r="CB34" s="7">
        <f t="shared" si="58"/>
        <v>23785.074376942532</v>
      </c>
      <c r="CC34" s="7">
        <f t="shared" si="58"/>
        <v>23644.446444691363</v>
      </c>
      <c r="CD34" s="7">
        <f t="shared" si="58"/>
        <v>23504.649967285186</v>
      </c>
      <c r="CE34" s="7">
        <f t="shared" si="58"/>
        <v>23365.680028793377</v>
      </c>
      <c r="CF34" s="7">
        <f t="shared" si="58"/>
        <v>23227.531742350471</v>
      </c>
      <c r="CG34" s="2"/>
      <c r="CH34" s="8">
        <f t="shared" si="24"/>
        <v>-8.421757654309657E-4</v>
      </c>
      <c r="CI34" s="8">
        <f t="shared" si="25"/>
        <v>-2.9493435784170882E-3</v>
      </c>
      <c r="CJ34" s="8">
        <f t="shared" si="26"/>
        <v>-1.8113961291081127E-3</v>
      </c>
      <c r="CK34" s="8">
        <f t="shared" si="27"/>
        <v>-4.2952857247752644E-3</v>
      </c>
      <c r="CL34" s="8">
        <f t="shared" si="28"/>
        <v>-3.7924855397295917E-3</v>
      </c>
      <c r="CM34" s="8">
        <f t="shared" si="29"/>
        <v>-7.7157623210153316E-3</v>
      </c>
      <c r="CN34" s="8">
        <f t="shared" si="30"/>
        <v>-4.7644652627195708E-3</v>
      </c>
      <c r="CO34" s="8">
        <f t="shared" si="31"/>
        <v>-5.0237005226269095E-3</v>
      </c>
      <c r="CP34" s="8">
        <f t="shared" si="32"/>
        <v>-8.2658088684392679E-3</v>
      </c>
      <c r="CQ34" s="2"/>
      <c r="CR34" s="8">
        <f t="shared" si="33"/>
        <v>-5.9124445029061345E-3</v>
      </c>
      <c r="CU34" s="6">
        <f t="shared" si="34"/>
        <v>1720.2189714285705</v>
      </c>
      <c r="CV34" s="6">
        <f t="shared" si="35"/>
        <v>1738.4755714285711</v>
      </c>
      <c r="CW34" s="6">
        <f t="shared" si="36"/>
        <v>1728.839314285713</v>
      </c>
      <c r="CX34" s="6">
        <f t="shared" si="37"/>
        <v>1742.8934285714276</v>
      </c>
      <c r="CY34" s="6">
        <f t="shared" si="38"/>
        <v>1730.9254285714269</v>
      </c>
      <c r="CZ34" s="6">
        <f t="shared" si="39"/>
        <v>1719.919142857143</v>
      </c>
      <c r="DA34" s="6">
        <f t="shared" si="40"/>
        <v>1674.6942857142858</v>
      </c>
      <c r="DB34" s="6">
        <f t="shared" si="41"/>
        <v>1539.5999999999985</v>
      </c>
      <c r="DC34" s="6">
        <f t="shared" si="42"/>
        <v>1536.7999999999993</v>
      </c>
      <c r="DD34" s="6">
        <f t="shared" si="43"/>
        <v>1529.4000000000015</v>
      </c>
      <c r="DE34" s="7">
        <f t="shared" si="48"/>
        <v>1490.1529281189687</v>
      </c>
      <c r="DF34" s="7">
        <f t="shared" si="49"/>
        <v>1451.2765180130809</v>
      </c>
      <c r="DG34" s="7">
        <f t="shared" si="50"/>
        <v>1412.7679420266504</v>
      </c>
      <c r="DH34" s="7">
        <f t="shared" si="51"/>
        <v>1374.6243921417445</v>
      </c>
      <c r="DI34" s="7">
        <f t="shared" si="52"/>
        <v>1336.8430798486625</v>
      </c>
      <c r="DJ34" s="7">
        <f t="shared" si="53"/>
        <v>1299.4212360172532</v>
      </c>
      <c r="DK34" s="7">
        <f t="shared" si="54"/>
        <v>1262.3561107690875</v>
      </c>
      <c r="DL34" s="7">
        <f t="shared" si="55"/>
        <v>1225.6449733503759</v>
      </c>
    </row>
    <row r="35" spans="1:116" x14ac:dyDescent="0.35">
      <c r="A35" s="2" t="str">
        <f t="shared" si="44"/>
        <v>Maine</v>
      </c>
      <c r="B35" s="2" t="s">
        <v>617</v>
      </c>
      <c r="C35" s="6">
        <v>197457</v>
      </c>
      <c r="D35" s="6">
        <v>197557</v>
      </c>
      <c r="E35" s="6">
        <v>197861</v>
      </c>
      <c r="F35" s="6">
        <v>198220</v>
      </c>
      <c r="G35" s="6">
        <v>198934</v>
      </c>
      <c r="H35" s="6">
        <v>199682</v>
      </c>
      <c r="I35" s="6">
        <v>200536</v>
      </c>
      <c r="J35" s="6">
        <v>201454</v>
      </c>
      <c r="K35" s="6">
        <v>203102</v>
      </c>
      <c r="L35" s="6">
        <v>204316</v>
      </c>
      <c r="M35" s="7">
        <f t="shared" si="56"/>
        <v>205410.00563216946</v>
      </c>
      <c r="N35" s="7">
        <f t="shared" si="56"/>
        <v>206509.86909399112</v>
      </c>
      <c r="O35" s="7">
        <f t="shared" si="56"/>
        <v>207615.62175108798</v>
      </c>
      <c r="P35" s="7">
        <f t="shared" si="56"/>
        <v>208727.29513702961</v>
      </c>
      <c r="Q35" s="7">
        <f t="shared" si="56"/>
        <v>209844.92095423143</v>
      </c>
      <c r="R35" s="7">
        <f t="shared" si="56"/>
        <v>210968.53107485871</v>
      </c>
      <c r="S35" s="7">
        <f t="shared" si="56"/>
        <v>212098.15754173556</v>
      </c>
      <c r="T35" s="7">
        <f t="shared" si="56"/>
        <v>213233.83256925872</v>
      </c>
      <c r="U35" s="2"/>
      <c r="V35" s="8">
        <f t="shared" si="4"/>
        <v>5.064393766744152E-4</v>
      </c>
      <c r="W35" s="8">
        <f t="shared" si="5"/>
        <v>1.5387963980015894E-3</v>
      </c>
      <c r="X35" s="8">
        <f t="shared" si="6"/>
        <v>1.8144050621395828E-3</v>
      </c>
      <c r="Y35" s="8">
        <f t="shared" si="7"/>
        <v>3.6020583190394511E-3</v>
      </c>
      <c r="Z35" s="8">
        <f t="shared" si="8"/>
        <v>3.7600410186292943E-3</v>
      </c>
      <c r="AA35" s="8">
        <f t="shared" si="9"/>
        <v>4.2768001121783637E-3</v>
      </c>
      <c r="AB35" s="8">
        <f t="shared" si="10"/>
        <v>4.5777316791000121E-3</v>
      </c>
      <c r="AC35" s="8">
        <f t="shared" si="11"/>
        <v>8.180527564605319E-3</v>
      </c>
      <c r="AD35" s="8">
        <f t="shared" si="12"/>
        <v>5.9772921980088822E-3</v>
      </c>
      <c r="AE35" s="2"/>
      <c r="AF35" s="8">
        <f t="shared" si="13"/>
        <v>5.3544785145043742E-3</v>
      </c>
      <c r="AI35" s="6">
        <v>136995.6666</v>
      </c>
      <c r="AJ35" s="6">
        <v>137618.20619999999</v>
      </c>
      <c r="AK35" s="6">
        <v>138383.98340000003</v>
      </c>
      <c r="AL35" s="6">
        <v>139190.08399999997</v>
      </c>
      <c r="AM35" s="6">
        <v>140248.47</v>
      </c>
      <c r="AN35" s="6">
        <v>141534.60159999997</v>
      </c>
      <c r="AO35" s="6">
        <v>142942.06079999998</v>
      </c>
      <c r="AP35" s="6">
        <v>144112</v>
      </c>
      <c r="AQ35" s="6">
        <v>146102</v>
      </c>
      <c r="AR35" s="6">
        <v>147861</v>
      </c>
      <c r="AS35" s="7">
        <f t="shared" si="57"/>
        <v>149432.69153963221</v>
      </c>
      <c r="AT35" s="7">
        <f t="shared" si="57"/>
        <v>151021.08940680008</v>
      </c>
      <c r="AU35" s="7">
        <f t="shared" si="57"/>
        <v>152626.37118175568</v>
      </c>
      <c r="AV35" s="7">
        <f t="shared" si="57"/>
        <v>154248.71633234393</v>
      </c>
      <c r="AW35" s="7">
        <f t="shared" si="57"/>
        <v>155888.30623406699</v>
      </c>
      <c r="AX35" s="7">
        <f t="shared" si="57"/>
        <v>157545.3241903616</v>
      </c>
      <c r="AY35" s="7">
        <f t="shared" si="57"/>
        <v>159219.95545309217</v>
      </c>
      <c r="AZ35" s="7">
        <f t="shared" si="57"/>
        <v>160912.38724326159</v>
      </c>
      <c r="BA35" s="2"/>
      <c r="BB35" s="8">
        <f t="shared" si="14"/>
        <v>4.5442284084625867E-3</v>
      </c>
      <c r="BC35" s="8">
        <f t="shared" si="15"/>
        <v>5.5645050254988756E-3</v>
      </c>
      <c r="BD35" s="8">
        <f t="shared" si="16"/>
        <v>5.8251004212670097E-3</v>
      </c>
      <c r="BE35" s="8">
        <f t="shared" si="17"/>
        <v>7.6038893690158838E-3</v>
      </c>
      <c r="BF35" s="8">
        <f t="shared" si="18"/>
        <v>9.1703788283748425E-3</v>
      </c>
      <c r="BG35" s="8">
        <f t="shared" si="19"/>
        <v>9.9442764107799085E-3</v>
      </c>
      <c r="BH35" s="8">
        <f t="shared" si="20"/>
        <v>8.1847091993235265E-3</v>
      </c>
      <c r="BI35" s="8">
        <f t="shared" si="21"/>
        <v>1.3808704341068059E-2</v>
      </c>
      <c r="BJ35" s="8">
        <f t="shared" si="22"/>
        <v>1.2039534024174892E-2</v>
      </c>
      <c r="BK35" s="2"/>
      <c r="BL35" s="8">
        <f t="shared" si="23"/>
        <v>1.0629520560744246E-2</v>
      </c>
      <c r="BO35" s="6">
        <v>147585.00342857142</v>
      </c>
      <c r="BP35" s="6">
        <v>148365.30699999997</v>
      </c>
      <c r="BQ35" s="6">
        <v>149187.19400000002</v>
      </c>
      <c r="BR35" s="6">
        <v>150165.80857142856</v>
      </c>
      <c r="BS35" s="6">
        <v>151417.19314285714</v>
      </c>
      <c r="BT35" s="6">
        <v>152671.15199999997</v>
      </c>
      <c r="BU35" s="6">
        <v>154011.64799999999</v>
      </c>
      <c r="BV35" s="6">
        <v>155183</v>
      </c>
      <c r="BW35" s="6">
        <v>157296</v>
      </c>
      <c r="BX35" s="6">
        <v>158858</v>
      </c>
      <c r="BY35" s="7">
        <f t="shared" si="58"/>
        <v>160389.8320258563</v>
      </c>
      <c r="BZ35" s="7">
        <f t="shared" si="58"/>
        <v>161936.43516399807</v>
      </c>
      <c r="CA35" s="7">
        <f t="shared" si="58"/>
        <v>163497.95184894447</v>
      </c>
      <c r="CB35" s="7">
        <f t="shared" si="58"/>
        <v>165074.52588867888</v>
      </c>
      <c r="CC35" s="7">
        <f t="shared" si="58"/>
        <v>166666.30247789269</v>
      </c>
      <c r="CD35" s="7">
        <f t="shared" si="58"/>
        <v>168273.42821135712</v>
      </c>
      <c r="CE35" s="7">
        <f t="shared" si="58"/>
        <v>169896.05109742386</v>
      </c>
      <c r="CF35" s="7">
        <f t="shared" si="58"/>
        <v>171534.3205716559</v>
      </c>
      <c r="CG35" s="2"/>
      <c r="CH35" s="8">
        <f t="shared" si="24"/>
        <v>5.2871467513716866E-3</v>
      </c>
      <c r="CI35" s="8">
        <f t="shared" si="25"/>
        <v>5.5396171559166877E-3</v>
      </c>
      <c r="CJ35" s="8">
        <f t="shared" si="26"/>
        <v>6.5596419182502854E-3</v>
      </c>
      <c r="CK35" s="8">
        <f t="shared" si="27"/>
        <v>8.3333522013657717E-3</v>
      </c>
      <c r="CL35" s="8">
        <f t="shared" si="28"/>
        <v>8.2814826448391714E-3</v>
      </c>
      <c r="CM35" s="8">
        <f t="shared" si="29"/>
        <v>8.7802835207532459E-3</v>
      </c>
      <c r="CN35" s="8">
        <f t="shared" si="30"/>
        <v>7.6056065577586292E-3</v>
      </c>
      <c r="CO35" s="8">
        <f t="shared" si="31"/>
        <v>1.3616182184904275E-2</v>
      </c>
      <c r="CP35" s="8">
        <f t="shared" si="32"/>
        <v>9.9303224493947715E-3</v>
      </c>
      <c r="CQ35" s="2"/>
      <c r="CR35" s="8">
        <f t="shared" si="33"/>
        <v>9.6427754715300192E-3</v>
      </c>
      <c r="CU35" s="6">
        <f t="shared" si="34"/>
        <v>10589.336828571424</v>
      </c>
      <c r="CV35" s="6">
        <f t="shared" si="35"/>
        <v>10747.100799999986</v>
      </c>
      <c r="CW35" s="6">
        <f t="shared" si="36"/>
        <v>10803.210599999991</v>
      </c>
      <c r="CX35" s="6">
        <f t="shared" si="37"/>
        <v>10975.724571428582</v>
      </c>
      <c r="CY35" s="6">
        <f t="shared" si="38"/>
        <v>11168.723142857139</v>
      </c>
      <c r="CZ35" s="6">
        <f t="shared" si="39"/>
        <v>11136.550400000007</v>
      </c>
      <c r="DA35" s="6">
        <f t="shared" si="40"/>
        <v>11069.587200000009</v>
      </c>
      <c r="DB35" s="6">
        <f t="shared" si="41"/>
        <v>11071</v>
      </c>
      <c r="DC35" s="6">
        <f t="shared" si="42"/>
        <v>11194</v>
      </c>
      <c r="DD35" s="6">
        <f t="shared" si="43"/>
        <v>10997</v>
      </c>
      <c r="DE35" s="7">
        <f t="shared" si="48"/>
        <v>10957.140486224089</v>
      </c>
      <c r="DF35" s="7">
        <f t="shared" si="49"/>
        <v>10915.345757197996</v>
      </c>
      <c r="DG35" s="7">
        <f t="shared" si="50"/>
        <v>10871.580667188799</v>
      </c>
      <c r="DH35" s="7">
        <f t="shared" si="51"/>
        <v>10825.809556334949</v>
      </c>
      <c r="DI35" s="7">
        <f t="shared" si="52"/>
        <v>10777.996243825706</v>
      </c>
      <c r="DJ35" s="7">
        <f t="shared" si="53"/>
        <v>10728.104020995524</v>
      </c>
      <c r="DK35" s="7">
        <f t="shared" si="54"/>
        <v>10676.095644331683</v>
      </c>
      <c r="DL35" s="7">
        <f t="shared" si="55"/>
        <v>10621.933328394312</v>
      </c>
    </row>
    <row r="36" spans="1:116" x14ac:dyDescent="0.35">
      <c r="A36" s="2" t="str">
        <f t="shared" si="44"/>
        <v>Massachusetts</v>
      </c>
      <c r="B36" s="2" t="s">
        <v>618</v>
      </c>
      <c r="C36" s="6">
        <v>217483</v>
      </c>
      <c r="D36" s="6">
        <v>216639</v>
      </c>
      <c r="E36" s="6">
        <v>216021</v>
      </c>
      <c r="F36" s="6">
        <v>215449</v>
      </c>
      <c r="G36" s="6">
        <v>215167</v>
      </c>
      <c r="H36" s="6">
        <v>214766</v>
      </c>
      <c r="I36" s="6">
        <v>214703</v>
      </c>
      <c r="J36" s="6">
        <v>213900</v>
      </c>
      <c r="K36" s="6">
        <v>213690</v>
      </c>
      <c r="L36" s="6">
        <v>213496</v>
      </c>
      <c r="M36" s="7">
        <f t="shared" si="56"/>
        <v>213163.51474684221</v>
      </c>
      <c r="N36" s="7">
        <f t="shared" si="56"/>
        <v>212831.54728532248</v>
      </c>
      <c r="O36" s="7">
        <f t="shared" si="56"/>
        <v>212500.09680906471</v>
      </c>
      <c r="P36" s="7">
        <f t="shared" si="56"/>
        <v>212169.16251294853</v>
      </c>
      <c r="Q36" s="7">
        <f t="shared" si="56"/>
        <v>211838.74359310741</v>
      </c>
      <c r="R36" s="7">
        <f t="shared" si="56"/>
        <v>211508.83924692677</v>
      </c>
      <c r="S36" s="7">
        <f t="shared" si="56"/>
        <v>211179.44867304189</v>
      </c>
      <c r="T36" s="7">
        <f t="shared" si="56"/>
        <v>210850.57107133607</v>
      </c>
      <c r="U36" s="2"/>
      <c r="V36" s="8">
        <f t="shared" si="4"/>
        <v>-3.8807630941268974E-3</v>
      </c>
      <c r="W36" s="8">
        <f t="shared" si="5"/>
        <v>-2.8526719565729161E-3</v>
      </c>
      <c r="X36" s="8">
        <f t="shared" si="6"/>
        <v>-2.6478907143286995E-3</v>
      </c>
      <c r="Y36" s="8">
        <f t="shared" si="7"/>
        <v>-1.3088944483381217E-3</v>
      </c>
      <c r="Z36" s="8">
        <f t="shared" si="8"/>
        <v>-1.8636686852537797E-3</v>
      </c>
      <c r="AA36" s="8">
        <f t="shared" si="9"/>
        <v>-2.9334252162819066E-4</v>
      </c>
      <c r="AB36" s="8">
        <f t="shared" si="10"/>
        <v>-3.7400502088932152E-3</v>
      </c>
      <c r="AC36" s="8">
        <f t="shared" si="11"/>
        <v>-9.817671809256663E-4</v>
      </c>
      <c r="AD36" s="8">
        <f t="shared" si="12"/>
        <v>-9.0785717628340116E-4</v>
      </c>
      <c r="AE36" s="2"/>
      <c r="AF36" s="8">
        <f t="shared" si="13"/>
        <v>-1.5573371545968505E-3</v>
      </c>
      <c r="AI36" s="6">
        <v>162503.29759999999</v>
      </c>
      <c r="AJ36" s="6">
        <v>162262.61100000003</v>
      </c>
      <c r="AK36" s="6">
        <v>162404.58779999998</v>
      </c>
      <c r="AL36" s="6">
        <v>162405.45620000002</v>
      </c>
      <c r="AM36" s="6">
        <v>162623.21859999996</v>
      </c>
      <c r="AN36" s="6">
        <v>162749.67479999998</v>
      </c>
      <c r="AO36" s="6">
        <v>163088.3988</v>
      </c>
      <c r="AP36" s="6">
        <v>163185.60000000001</v>
      </c>
      <c r="AQ36" s="6">
        <v>163421.20000000001</v>
      </c>
      <c r="AR36" s="6">
        <v>163909.4</v>
      </c>
      <c r="AS36" s="7">
        <f t="shared" si="57"/>
        <v>164167.91759378469</v>
      </c>
      <c r="AT36" s="7">
        <f t="shared" si="57"/>
        <v>164426.84292102637</v>
      </c>
      <c r="AU36" s="7">
        <f t="shared" si="57"/>
        <v>164686.17662480153</v>
      </c>
      <c r="AV36" s="7">
        <f t="shared" si="57"/>
        <v>164945.91934920073</v>
      </c>
      <c r="AW36" s="7">
        <f t="shared" si="57"/>
        <v>165206.07173933068</v>
      </c>
      <c r="AX36" s="7">
        <f t="shared" si="57"/>
        <v>165466.63444131525</v>
      </c>
      <c r="AY36" s="7">
        <f t="shared" si="57"/>
        <v>165727.60810229764</v>
      </c>
      <c r="AZ36" s="7">
        <f t="shared" si="57"/>
        <v>165988.99337044149</v>
      </c>
      <c r="BA36" s="2"/>
      <c r="BB36" s="8">
        <f t="shared" si="14"/>
        <v>-1.4811182514732997E-3</v>
      </c>
      <c r="BC36" s="8">
        <f t="shared" si="15"/>
        <v>8.7498160620591624E-4</v>
      </c>
      <c r="BD36" s="8">
        <f t="shared" si="16"/>
        <v>5.3471395839210578E-6</v>
      </c>
      <c r="BE36" s="8">
        <f t="shared" si="17"/>
        <v>1.3408564286890546E-3</v>
      </c>
      <c r="BF36" s="8">
        <f t="shared" si="18"/>
        <v>7.7760236876786982E-4</v>
      </c>
      <c r="BG36" s="8">
        <f t="shared" si="19"/>
        <v>2.0812576149001104E-3</v>
      </c>
      <c r="BH36" s="8">
        <f t="shared" si="20"/>
        <v>5.9600315359776797E-4</v>
      </c>
      <c r="BI36" s="8">
        <f t="shared" si="21"/>
        <v>1.4437548411134673E-3</v>
      </c>
      <c r="BJ36" s="8">
        <f t="shared" si="22"/>
        <v>2.9873725073612388E-3</v>
      </c>
      <c r="BK36" s="2"/>
      <c r="BL36" s="8">
        <f t="shared" si="23"/>
        <v>1.5771980971480907E-3</v>
      </c>
      <c r="BO36" s="6">
        <v>172401.88099999999</v>
      </c>
      <c r="BP36" s="6">
        <v>172289.90185714289</v>
      </c>
      <c r="BQ36" s="6">
        <v>172569.91885714282</v>
      </c>
      <c r="BR36" s="6">
        <v>172666.98428571431</v>
      </c>
      <c r="BS36" s="6">
        <v>173117.22057142854</v>
      </c>
      <c r="BT36" s="6">
        <v>173346.84285714285</v>
      </c>
      <c r="BU36" s="6">
        <v>173848.08628571429</v>
      </c>
      <c r="BV36" s="6">
        <v>174327</v>
      </c>
      <c r="BW36" s="6">
        <v>174444</v>
      </c>
      <c r="BX36" s="6">
        <v>174854</v>
      </c>
      <c r="BY36" s="7">
        <f t="shared" si="58"/>
        <v>175203.50590676072</v>
      </c>
      <c r="BZ36" s="7">
        <f t="shared" si="58"/>
        <v>175553.71042138204</v>
      </c>
      <c r="CA36" s="7">
        <f t="shared" si="58"/>
        <v>175904.61494027224</v>
      </c>
      <c r="CB36" s="7">
        <f t="shared" si="58"/>
        <v>176256.22086263087</v>
      </c>
      <c r="CC36" s="7">
        <f t="shared" si="58"/>
        <v>176608.52959045416</v>
      </c>
      <c r="CD36" s="7">
        <f t="shared" si="58"/>
        <v>176961.54252854071</v>
      </c>
      <c r="CE36" s="7">
        <f t="shared" si="58"/>
        <v>177315.26108449715</v>
      </c>
      <c r="CF36" s="7">
        <f t="shared" si="58"/>
        <v>177669.68666874373</v>
      </c>
      <c r="CG36" s="2"/>
      <c r="CH36" s="8">
        <f t="shared" si="24"/>
        <v>-6.4952390430765843E-4</v>
      </c>
      <c r="CI36" s="8">
        <f t="shared" si="25"/>
        <v>1.6252664664706538E-3</v>
      </c>
      <c r="CJ36" s="8">
        <f t="shared" si="26"/>
        <v>5.6247015247099593E-4</v>
      </c>
      <c r="CK36" s="8">
        <f t="shared" si="27"/>
        <v>2.6075412597072814E-3</v>
      </c>
      <c r="CL36" s="8">
        <f t="shared" si="28"/>
        <v>1.3263977145449382E-3</v>
      </c>
      <c r="CM36" s="8">
        <f t="shared" si="29"/>
        <v>2.8915636437897014E-3</v>
      </c>
      <c r="CN36" s="8">
        <f t="shared" si="30"/>
        <v>2.7547827791364137E-3</v>
      </c>
      <c r="CO36" s="8">
        <f t="shared" si="31"/>
        <v>6.7115248928737369E-4</v>
      </c>
      <c r="CP36" s="8">
        <f t="shared" si="32"/>
        <v>2.3503244594253745E-3</v>
      </c>
      <c r="CQ36" s="2"/>
      <c r="CR36" s="8">
        <f t="shared" si="33"/>
        <v>1.9988442172367603E-3</v>
      </c>
      <c r="CU36" s="6">
        <f t="shared" si="34"/>
        <v>9898.5834000000032</v>
      </c>
      <c r="CV36" s="6">
        <f t="shared" si="35"/>
        <v>10027.290857142856</v>
      </c>
      <c r="CW36" s="6">
        <f t="shared" si="36"/>
        <v>10165.331057142845</v>
      </c>
      <c r="CX36" s="6">
        <f t="shared" si="37"/>
        <v>10261.528085714293</v>
      </c>
      <c r="CY36" s="6">
        <f t="shared" si="38"/>
        <v>10494.001971428574</v>
      </c>
      <c r="CZ36" s="6">
        <f t="shared" si="39"/>
        <v>10597.168057142873</v>
      </c>
      <c r="DA36" s="6">
        <f t="shared" si="40"/>
        <v>10759.687485714298</v>
      </c>
      <c r="DB36" s="6">
        <f t="shared" si="41"/>
        <v>11141.399999999994</v>
      </c>
      <c r="DC36" s="6">
        <f t="shared" si="42"/>
        <v>11022.799999999988</v>
      </c>
      <c r="DD36" s="6">
        <f t="shared" si="43"/>
        <v>10944.600000000006</v>
      </c>
      <c r="DE36" s="7">
        <f t="shared" si="48"/>
        <v>11035.588312976033</v>
      </c>
      <c r="DF36" s="7">
        <f t="shared" si="49"/>
        <v>11126.867500355671</v>
      </c>
      <c r="DG36" s="7">
        <f t="shared" si="50"/>
        <v>11218.438315470703</v>
      </c>
      <c r="DH36" s="7">
        <f t="shared" si="51"/>
        <v>11310.301513430139</v>
      </c>
      <c r="DI36" s="7">
        <f t="shared" si="52"/>
        <v>11402.457851123472</v>
      </c>
      <c r="DJ36" s="7">
        <f t="shared" si="53"/>
        <v>11494.908087225456</v>
      </c>
      <c r="DK36" s="7">
        <f t="shared" si="54"/>
        <v>11587.652982199506</v>
      </c>
      <c r="DL36" s="7">
        <f t="shared" si="55"/>
        <v>11680.693298302242</v>
      </c>
    </row>
    <row r="37" spans="1:116" x14ac:dyDescent="0.35">
      <c r="A37" s="2" t="str">
        <f t="shared" si="44"/>
        <v>Massachusetts</v>
      </c>
      <c r="B37" s="2" t="s">
        <v>619</v>
      </c>
      <c r="C37" s="6">
        <v>131528</v>
      </c>
      <c r="D37" s="6">
        <v>131221</v>
      </c>
      <c r="E37" s="6">
        <v>130866</v>
      </c>
      <c r="F37" s="6">
        <v>130545</v>
      </c>
      <c r="G37" s="6">
        <v>130064</v>
      </c>
      <c r="H37" s="6">
        <v>129288</v>
      </c>
      <c r="I37" s="6">
        <v>128563</v>
      </c>
      <c r="J37" s="6">
        <v>127751</v>
      </c>
      <c r="K37" s="6">
        <v>127328</v>
      </c>
      <c r="L37" s="6">
        <v>126425</v>
      </c>
      <c r="M37" s="7">
        <f t="shared" si="56"/>
        <v>125709.61282129858</v>
      </c>
      <c r="N37" s="7">
        <f t="shared" si="56"/>
        <v>124998.27372498158</v>
      </c>
      <c r="O37" s="7">
        <f t="shared" si="56"/>
        <v>124290.95980461249</v>
      </c>
      <c r="P37" s="7">
        <f t="shared" si="56"/>
        <v>123587.64828337292</v>
      </c>
      <c r="Q37" s="7">
        <f t="shared" si="56"/>
        <v>122888.31651332913</v>
      </c>
      <c r="R37" s="7">
        <f t="shared" si="56"/>
        <v>122192.94197470279</v>
      </c>
      <c r="S37" s="7">
        <f t="shared" si="56"/>
        <v>121501.50227514566</v>
      </c>
      <c r="T37" s="7">
        <f t="shared" si="56"/>
        <v>120813.97514901869</v>
      </c>
      <c r="U37" s="2"/>
      <c r="V37" s="8">
        <f t="shared" si="4"/>
        <v>-2.3341037649777996E-3</v>
      </c>
      <c r="W37" s="8">
        <f t="shared" si="5"/>
        <v>-2.7053596604202073E-3</v>
      </c>
      <c r="X37" s="8">
        <f t="shared" si="6"/>
        <v>-2.4528907432029711E-3</v>
      </c>
      <c r="Y37" s="8">
        <f t="shared" si="7"/>
        <v>-3.6845532191964459E-3</v>
      </c>
      <c r="Z37" s="8">
        <f t="shared" si="8"/>
        <v>-5.966293517037766E-3</v>
      </c>
      <c r="AA37" s="8">
        <f t="shared" si="9"/>
        <v>-5.6076356661097703E-3</v>
      </c>
      <c r="AB37" s="8">
        <f t="shared" si="10"/>
        <v>-6.3159696024517164E-3</v>
      </c>
      <c r="AC37" s="8">
        <f t="shared" si="11"/>
        <v>-3.3111286800103328E-3</v>
      </c>
      <c r="AD37" s="8">
        <f t="shared" si="12"/>
        <v>-7.0919200804222165E-3</v>
      </c>
      <c r="AE37" s="2"/>
      <c r="AF37" s="8">
        <f t="shared" si="13"/>
        <v>-5.6585895092063606E-3</v>
      </c>
      <c r="AI37" s="6">
        <v>91806.544000000009</v>
      </c>
      <c r="AJ37" s="6">
        <v>91854.699999999983</v>
      </c>
      <c r="AK37" s="6">
        <v>91737.065999999992</v>
      </c>
      <c r="AL37" s="6">
        <v>91773.135000000009</v>
      </c>
      <c r="AM37" s="6">
        <v>91903.222399999999</v>
      </c>
      <c r="AN37" s="6">
        <v>91768.622400000007</v>
      </c>
      <c r="AO37" s="6">
        <v>91511.143399999986</v>
      </c>
      <c r="AP37" s="6">
        <v>91582.8</v>
      </c>
      <c r="AQ37" s="6">
        <v>91621.8</v>
      </c>
      <c r="AR37" s="6">
        <v>91318.399999999994</v>
      </c>
      <c r="AS37" s="7">
        <f t="shared" si="57"/>
        <v>91202.007700263042</v>
      </c>
      <c r="AT37" s="7">
        <f t="shared" si="57"/>
        <v>91085.763751432794</v>
      </c>
      <c r="AU37" s="7">
        <f t="shared" si="57"/>
        <v>90969.667964424647</v>
      </c>
      <c r="AV37" s="7">
        <f t="shared" si="57"/>
        <v>90853.720150394991</v>
      </c>
      <c r="AW37" s="7">
        <f t="shared" si="57"/>
        <v>90737.920120740921</v>
      </c>
      <c r="AX37" s="7">
        <f t="shared" si="57"/>
        <v>90622.267687099942</v>
      </c>
      <c r="AY37" s="7">
        <f t="shared" si="57"/>
        <v>90506.762661349625</v>
      </c>
      <c r="AZ37" s="7">
        <f t="shared" si="57"/>
        <v>90391.404855607281</v>
      </c>
      <c r="BA37" s="2"/>
      <c r="BB37" s="8">
        <f t="shared" si="14"/>
        <v>5.2453777151194769E-4</v>
      </c>
      <c r="BC37" s="8">
        <f t="shared" si="15"/>
        <v>-1.2806530313635659E-3</v>
      </c>
      <c r="BD37" s="8">
        <f t="shared" si="16"/>
        <v>3.9317804212331904E-4</v>
      </c>
      <c r="BE37" s="8">
        <f t="shared" si="17"/>
        <v>1.4174888980308825E-3</v>
      </c>
      <c r="BF37" s="8">
        <f t="shared" si="18"/>
        <v>-1.464584118869713E-3</v>
      </c>
      <c r="BG37" s="8">
        <f t="shared" si="19"/>
        <v>-2.8057411484039142E-3</v>
      </c>
      <c r="BH37" s="8">
        <f t="shared" si="20"/>
        <v>7.8303687767075408E-4</v>
      </c>
      <c r="BI37" s="8">
        <f t="shared" si="21"/>
        <v>4.2584415414248088E-4</v>
      </c>
      <c r="BJ37" s="8">
        <f t="shared" si="22"/>
        <v>-3.3114389806793657E-3</v>
      </c>
      <c r="BK37" s="2"/>
      <c r="BL37" s="8">
        <f t="shared" si="23"/>
        <v>-1.2745766432279517E-3</v>
      </c>
      <c r="BO37" s="6">
        <v>100036.43885714287</v>
      </c>
      <c r="BP37" s="6">
        <v>100140.36885714284</v>
      </c>
      <c r="BQ37" s="6">
        <v>100149.88028571427</v>
      </c>
      <c r="BR37" s="6">
        <v>100314.50785714286</v>
      </c>
      <c r="BS37" s="6">
        <v>100390.82742857143</v>
      </c>
      <c r="BT37" s="6">
        <v>100253.60914285715</v>
      </c>
      <c r="BU37" s="6">
        <v>100022.01399999998</v>
      </c>
      <c r="BV37" s="6">
        <v>99117</v>
      </c>
      <c r="BW37" s="6">
        <v>99041</v>
      </c>
      <c r="BX37" s="6">
        <v>98761</v>
      </c>
      <c r="BY37" s="7">
        <f t="shared" si="58"/>
        <v>98438.664551000285</v>
      </c>
      <c r="BZ37" s="7">
        <f t="shared" si="58"/>
        <v>98117.38113814524</v>
      </c>
      <c r="CA37" s="7">
        <f t="shared" si="58"/>
        <v>97797.146327806739</v>
      </c>
      <c r="CB37" s="7">
        <f t="shared" si="58"/>
        <v>97477.956697563393</v>
      </c>
      <c r="CC37" s="7">
        <f t="shared" si="58"/>
        <v>97159.808836163822</v>
      </c>
      <c r="CD37" s="7">
        <f t="shared" si="58"/>
        <v>96842.699343490283</v>
      </c>
      <c r="CE37" s="7">
        <f t="shared" si="58"/>
        <v>96526.624830522342</v>
      </c>
      <c r="CF37" s="7">
        <f t="shared" si="58"/>
        <v>96211.581919300574</v>
      </c>
      <c r="CG37" s="2"/>
      <c r="CH37" s="8">
        <f t="shared" si="24"/>
        <v>1.0389214289043341E-3</v>
      </c>
      <c r="CI37" s="8">
        <f t="shared" si="25"/>
        <v>9.4980962023475735E-5</v>
      </c>
      <c r="CJ37" s="8">
        <f t="shared" si="26"/>
        <v>1.6438119642173011E-3</v>
      </c>
      <c r="CK37" s="8">
        <f t="shared" si="27"/>
        <v>7.6080292929567653E-4</v>
      </c>
      <c r="CL37" s="8">
        <f t="shared" si="28"/>
        <v>-1.3668408681252041E-3</v>
      </c>
      <c r="CM37" s="8">
        <f t="shared" si="29"/>
        <v>-2.3100928219667214E-3</v>
      </c>
      <c r="CN37" s="8">
        <f t="shared" si="30"/>
        <v>-9.0481481406681254E-3</v>
      </c>
      <c r="CO37" s="8">
        <f t="shared" si="31"/>
        <v>-7.6677058425900701E-4</v>
      </c>
      <c r="CP37" s="8">
        <f t="shared" si="32"/>
        <v>-2.8271120041195061E-3</v>
      </c>
      <c r="CQ37" s="2"/>
      <c r="CR37" s="8">
        <f t="shared" si="33"/>
        <v>-3.2637928838277126E-3</v>
      </c>
      <c r="CU37" s="6">
        <f t="shared" si="34"/>
        <v>8229.8948571428627</v>
      </c>
      <c r="CV37" s="6">
        <f t="shared" si="35"/>
        <v>8285.6688571428531</v>
      </c>
      <c r="CW37" s="6">
        <f t="shared" si="36"/>
        <v>8412.8142857142811</v>
      </c>
      <c r="CX37" s="6">
        <f t="shared" si="37"/>
        <v>8541.372857142851</v>
      </c>
      <c r="CY37" s="6">
        <f t="shared" si="38"/>
        <v>8487.60502857143</v>
      </c>
      <c r="CZ37" s="6">
        <f t="shared" si="39"/>
        <v>8484.9867428571451</v>
      </c>
      <c r="DA37" s="6">
        <f t="shared" si="40"/>
        <v>8510.8705999999947</v>
      </c>
      <c r="DB37" s="6">
        <f t="shared" si="41"/>
        <v>7534.1999999999971</v>
      </c>
      <c r="DC37" s="6">
        <f t="shared" si="42"/>
        <v>7419.1999999999971</v>
      </c>
      <c r="DD37" s="6">
        <f t="shared" si="43"/>
        <v>7442.6000000000058</v>
      </c>
      <c r="DE37" s="7">
        <f t="shared" si="48"/>
        <v>7236.6568507372431</v>
      </c>
      <c r="DF37" s="7">
        <f t="shared" si="49"/>
        <v>7031.6173867124453</v>
      </c>
      <c r="DG37" s="7">
        <f t="shared" si="50"/>
        <v>6827.4783633820916</v>
      </c>
      <c r="DH37" s="7">
        <f t="shared" si="51"/>
        <v>6624.2365471684025</v>
      </c>
      <c r="DI37" s="7">
        <f t="shared" si="52"/>
        <v>6421.8887154229014</v>
      </c>
      <c r="DJ37" s="7">
        <f t="shared" si="53"/>
        <v>6220.4316563903412</v>
      </c>
      <c r="DK37" s="7">
        <f t="shared" si="54"/>
        <v>6019.8621691727167</v>
      </c>
      <c r="DL37" s="7">
        <f t="shared" si="55"/>
        <v>5820.1770636932924</v>
      </c>
    </row>
    <row r="38" spans="1:116" x14ac:dyDescent="0.35">
      <c r="A38" s="2" t="str">
        <f t="shared" si="44"/>
        <v>Massachusetts</v>
      </c>
      <c r="B38" s="2" t="s">
        <v>620</v>
      </c>
      <c r="C38" s="6">
        <v>546433</v>
      </c>
      <c r="D38" s="6">
        <v>547305</v>
      </c>
      <c r="E38" s="6">
        <v>548739</v>
      </c>
      <c r="F38" s="6">
        <v>549870</v>
      </c>
      <c r="G38" s="6">
        <v>551065</v>
      </c>
      <c r="H38" s="6">
        <v>552763</v>
      </c>
      <c r="I38" s="6">
        <v>554868</v>
      </c>
      <c r="J38" s="6">
        <v>557016</v>
      </c>
      <c r="K38" s="6">
        <v>558905</v>
      </c>
      <c r="L38" s="6">
        <v>561037</v>
      </c>
      <c r="M38" s="7">
        <f t="shared" si="56"/>
        <v>563052.97716349433</v>
      </c>
      <c r="N38" s="7">
        <f t="shared" si="56"/>
        <v>565076.19834819168</v>
      </c>
      <c r="O38" s="7">
        <f t="shared" si="56"/>
        <v>567106.68958407117</v>
      </c>
      <c r="P38" s="7">
        <f t="shared" si="56"/>
        <v>569144.47699464532</v>
      </c>
      <c r="Q38" s="7">
        <f t="shared" si="56"/>
        <v>571189.58679729665</v>
      </c>
      <c r="R38" s="7">
        <f t="shared" si="56"/>
        <v>573242.04530361458</v>
      </c>
      <c r="S38" s="7">
        <f t="shared" si="56"/>
        <v>575301.87891973415</v>
      </c>
      <c r="T38" s="7">
        <f t="shared" si="56"/>
        <v>577369.11414667545</v>
      </c>
      <c r="U38" s="2"/>
      <c r="V38" s="8">
        <f t="shared" ref="V38:V70" si="59">(D38-C38)/C38</f>
        <v>1.5958040601501008E-3</v>
      </c>
      <c r="W38" s="8">
        <f t="shared" ref="W38:W70" si="60">(E38-D38)/D38</f>
        <v>2.6201112725080166E-3</v>
      </c>
      <c r="X38" s="8">
        <f t="shared" ref="X38:X70" si="61">(F38-E38)/E38</f>
        <v>2.0610891516731999E-3</v>
      </c>
      <c r="Y38" s="8">
        <f t="shared" ref="Y38:Y70" si="62">(G38-F38)/F38</f>
        <v>2.1732409478604033E-3</v>
      </c>
      <c r="Z38" s="8">
        <f t="shared" ref="Z38:Z70" si="63">(H38-G38)/G38</f>
        <v>3.0813061979984213E-3</v>
      </c>
      <c r="AA38" s="8">
        <f t="shared" ref="AA38:AA70" si="64">(I38-H38)/H38</f>
        <v>3.808142006610428E-3</v>
      </c>
      <c r="AB38" s="8">
        <f t="shared" ref="AB38:AB70" si="65">(J38-I38)/I38</f>
        <v>3.8711909859642291E-3</v>
      </c>
      <c r="AC38" s="8">
        <f t="shared" ref="AC38:AC70" si="66">(K38-J38)/J38</f>
        <v>3.3912849900182402E-3</v>
      </c>
      <c r="AD38" s="8">
        <f t="shared" ref="AD38:AD70" si="67">(L38-K38)/K38</f>
        <v>3.8146017659530691E-3</v>
      </c>
      <c r="AE38" s="2"/>
      <c r="AF38" s="8">
        <f t="shared" si="13"/>
        <v>3.5933051893088778E-3</v>
      </c>
      <c r="AI38" s="6">
        <v>363924.37800000003</v>
      </c>
      <c r="AJ38" s="6">
        <v>365599.74</v>
      </c>
      <c r="AK38" s="6">
        <v>368203.86900000006</v>
      </c>
      <c r="AL38" s="6">
        <v>369512.63999999996</v>
      </c>
      <c r="AM38" s="6">
        <v>371968.875</v>
      </c>
      <c r="AN38" s="6">
        <v>374109.99839999992</v>
      </c>
      <c r="AO38" s="6">
        <v>377088.29279999994</v>
      </c>
      <c r="AP38" s="6">
        <v>380335.4</v>
      </c>
      <c r="AQ38" s="6">
        <v>382984.4</v>
      </c>
      <c r="AR38" s="6">
        <v>385530.4</v>
      </c>
      <c r="AS38" s="7">
        <f t="shared" si="57"/>
        <v>388301.66172214958</v>
      </c>
      <c r="AT38" s="7">
        <f t="shared" si="57"/>
        <v>391092.84377102985</v>
      </c>
      <c r="AU38" s="7">
        <f t="shared" si="57"/>
        <v>393904.08933752542</v>
      </c>
      <c r="AV38" s="7">
        <f t="shared" si="57"/>
        <v>396735.54264180252</v>
      </c>
      <c r="AW38" s="7">
        <f t="shared" si="57"/>
        <v>399587.34894070774</v>
      </c>
      <c r="AX38" s="7">
        <f t="shared" si="57"/>
        <v>402459.65453522006</v>
      </c>
      <c r="AY38" s="7">
        <f t="shared" si="57"/>
        <v>405352.60677795624</v>
      </c>
      <c r="AZ38" s="7">
        <f t="shared" si="57"/>
        <v>408266.35408073006</v>
      </c>
      <c r="BA38" s="2"/>
      <c r="BB38" s="8">
        <f t="shared" ref="BB38:BB70" si="68">(AJ38-AI38)/AI38</f>
        <v>4.6035992675378416E-3</v>
      </c>
      <c r="BC38" s="8">
        <f t="shared" ref="BC38:BC70" si="69">(AK38-AJ38)/AJ38</f>
        <v>7.1228962033727753E-3</v>
      </c>
      <c r="BD38" s="8">
        <f t="shared" ref="BD38:BD70" si="70">(AL38-AK38)/AK38</f>
        <v>3.5544737852819556E-3</v>
      </c>
      <c r="BE38" s="8">
        <f t="shared" ref="BE38:BE70" si="71">(AM38-AL38)/AL38</f>
        <v>6.6472286306634718E-3</v>
      </c>
      <c r="BF38" s="8">
        <f t="shared" ref="BF38:BF70" si="72">(AN38-AM38)/AM38</f>
        <v>5.7561896811928791E-3</v>
      </c>
      <c r="BG38" s="8">
        <f t="shared" ref="BG38:BG70" si="73">(AO38-AN38)/AN38</f>
        <v>7.9610125704676002E-3</v>
      </c>
      <c r="BH38" s="8">
        <f t="shared" ref="BH38:BH70" si="74">(AP38-AO38)/AO38</f>
        <v>8.6109997631835435E-3</v>
      </c>
      <c r="BI38" s="8">
        <f t="shared" ref="BI38:BI70" si="75">(AQ38-AP38)/AP38</f>
        <v>6.9649051863171288E-3</v>
      </c>
      <c r="BJ38" s="8">
        <f t="shared" ref="BJ38:BJ70" si="76">(AR38-AQ38)/AQ38</f>
        <v>6.6477903538629769E-3</v>
      </c>
      <c r="BK38" s="2"/>
      <c r="BL38" s="8">
        <f t="shared" si="23"/>
        <v>7.1881795110048247E-3</v>
      </c>
      <c r="BO38" s="6">
        <v>399832.83228571434</v>
      </c>
      <c r="BP38" s="6">
        <v>401878.24285714282</v>
      </c>
      <c r="BQ38" s="6">
        <v>404577.42557142861</v>
      </c>
      <c r="BR38" s="6">
        <v>406589.58857142855</v>
      </c>
      <c r="BS38" s="6">
        <v>409126.40071428573</v>
      </c>
      <c r="BT38" s="6">
        <v>411492.57042857131</v>
      </c>
      <c r="BU38" s="6">
        <v>414407.1291428571</v>
      </c>
      <c r="BV38" s="6">
        <v>417325</v>
      </c>
      <c r="BW38" s="6">
        <v>419749</v>
      </c>
      <c r="BX38" s="6">
        <v>422137</v>
      </c>
      <c r="BY38" s="7">
        <f t="shared" si="58"/>
        <v>424788.44027537719</v>
      </c>
      <c r="BZ38" s="7">
        <f t="shared" si="58"/>
        <v>427456.53423317004</v>
      </c>
      <c r="CA38" s="7">
        <f t="shared" si="58"/>
        <v>430141.38647507015</v>
      </c>
      <c r="CB38" s="7">
        <f t="shared" si="58"/>
        <v>432843.10225977178</v>
      </c>
      <c r="CC38" s="7">
        <f t="shared" si="58"/>
        <v>435561.78750709852</v>
      </c>
      <c r="CD38" s="7">
        <f t="shared" si="58"/>
        <v>438297.54880215577</v>
      </c>
      <c r="CE38" s="7">
        <f t="shared" si="58"/>
        <v>441050.49339950964</v>
      </c>
      <c r="CF38" s="7">
        <f t="shared" si="58"/>
        <v>443820.72922739119</v>
      </c>
      <c r="CG38" s="2"/>
      <c r="CH38" s="8">
        <f t="shared" ref="CH38:CH70" si="77">(BP38-BO38)/BO38</f>
        <v>5.1156643633678955E-3</v>
      </c>
      <c r="CI38" s="8">
        <f t="shared" ref="CI38:CI70" si="78">(BQ38-BP38)/BP38</f>
        <v>6.7164191201196316E-3</v>
      </c>
      <c r="CJ38" s="8">
        <f t="shared" ref="CJ38:CJ70" si="79">(BR38-BQ38)/BQ38</f>
        <v>4.9734930147374038E-3</v>
      </c>
      <c r="CK38" s="8">
        <f t="shared" ref="CK38:CK70" si="80">(BS38-BR38)/BR38</f>
        <v>6.2392452098205056E-3</v>
      </c>
      <c r="CL38" s="8">
        <f t="shared" ref="CL38:CL70" si="81">(BT38-BS38)/BS38</f>
        <v>5.7834686545638111E-3</v>
      </c>
      <c r="CM38" s="8">
        <f t="shared" ref="CM38:CM70" si="82">(BU38-BT38)/BT38</f>
        <v>7.0828951085319921E-3</v>
      </c>
      <c r="CN38" s="8">
        <f t="shared" ref="CN38:CN70" si="83">(BV38-BU38)/BU38</f>
        <v>7.0410730220257242E-3</v>
      </c>
      <c r="CO38" s="8">
        <f t="shared" ref="CO38:CO70" si="84">(BW38-BV38)/BV38</f>
        <v>5.8084226921464085E-3</v>
      </c>
      <c r="CP38" s="8">
        <f t="shared" ref="CP38:CP70" si="85">(BX38-BW38)/BW38</f>
        <v>5.6891142087295028E-3</v>
      </c>
      <c r="CQ38" s="2"/>
      <c r="CR38" s="8">
        <f t="shared" si="33"/>
        <v>6.280994737199487E-3</v>
      </c>
      <c r="CU38" s="6">
        <f t="shared" ref="CU38:CU70" si="86">BO38-AI38</f>
        <v>35908.45428571431</v>
      </c>
      <c r="CV38" s="6">
        <f t="shared" ref="CV38:CV70" si="87">BP38-AJ38</f>
        <v>36278.502857142827</v>
      </c>
      <c r="CW38" s="6">
        <f t="shared" ref="CW38:CW70" si="88">BQ38-AK38</f>
        <v>36373.556571428548</v>
      </c>
      <c r="CX38" s="6">
        <f t="shared" ref="CX38:CX70" si="89">BR38-AL38</f>
        <v>37076.948571428598</v>
      </c>
      <c r="CY38" s="6">
        <f t="shared" ref="CY38:CY70" si="90">BS38-AM38</f>
        <v>37157.52571428573</v>
      </c>
      <c r="CZ38" s="6">
        <f t="shared" ref="CZ38:CZ70" si="91">BT38-AN38</f>
        <v>37382.572028571391</v>
      </c>
      <c r="DA38" s="6">
        <f t="shared" ref="DA38:DA70" si="92">BU38-AO38</f>
        <v>37318.836342857161</v>
      </c>
      <c r="DB38" s="6">
        <f t="shared" ref="DB38:DB70" si="93">BV38-AP38</f>
        <v>36989.599999999977</v>
      </c>
      <c r="DC38" s="6">
        <f t="shared" ref="DC38:DC70" si="94">BW38-AQ38</f>
        <v>36764.599999999977</v>
      </c>
      <c r="DD38" s="6">
        <f t="shared" ref="DD38:DD70" si="95">BX38-AR38</f>
        <v>36606.599999999977</v>
      </c>
      <c r="DE38" s="7">
        <f t="shared" si="48"/>
        <v>36486.778553227603</v>
      </c>
      <c r="DF38" s="7">
        <f t="shared" si="49"/>
        <v>36363.690462140192</v>
      </c>
      <c r="DG38" s="7">
        <f t="shared" si="50"/>
        <v>36237.297137544723</v>
      </c>
      <c r="DH38" s="7">
        <f t="shared" si="51"/>
        <v>36107.559617969266</v>
      </c>
      <c r="DI38" s="7">
        <f t="shared" si="52"/>
        <v>35974.438566390774</v>
      </c>
      <c r="DJ38" s="7">
        <f t="shared" si="53"/>
        <v>35837.894266935706</v>
      </c>
      <c r="DK38" s="7">
        <f t="shared" si="54"/>
        <v>35697.886621553393</v>
      </c>
      <c r="DL38" s="7">
        <f t="shared" si="55"/>
        <v>35554.375146661128</v>
      </c>
    </row>
    <row r="39" spans="1:116" x14ac:dyDescent="0.35">
      <c r="A39" s="2" t="str">
        <f t="shared" si="44"/>
        <v>Massachusetts</v>
      </c>
      <c r="B39" s="2" t="s">
        <v>621</v>
      </c>
      <c r="C39" s="6">
        <v>16155</v>
      </c>
      <c r="D39" s="6">
        <v>16353</v>
      </c>
      <c r="E39" s="6">
        <v>16581</v>
      </c>
      <c r="F39" s="6">
        <v>16739</v>
      </c>
      <c r="G39" s="6">
        <v>16915</v>
      </c>
      <c r="H39" s="6">
        <v>17048</v>
      </c>
      <c r="I39" s="6">
        <v>17137</v>
      </c>
      <c r="J39" s="6">
        <v>17275</v>
      </c>
      <c r="K39" s="6">
        <v>17313</v>
      </c>
      <c r="L39" s="6">
        <v>17312</v>
      </c>
      <c r="M39" s="7">
        <f t="shared" si="56"/>
        <v>17392.598090728869</v>
      </c>
      <c r="N39" s="7">
        <f t="shared" si="56"/>
        <v>17473.571415528273</v>
      </c>
      <c r="O39" s="7">
        <f t="shared" si="56"/>
        <v>17554.921721345399</v>
      </c>
      <c r="P39" s="7">
        <f t="shared" si="56"/>
        <v>17636.650763260554</v>
      </c>
      <c r="Q39" s="7">
        <f t="shared" si="56"/>
        <v>17718.760304525029</v>
      </c>
      <c r="R39" s="7">
        <f t="shared" si="56"/>
        <v>17801.252116599146</v>
      </c>
      <c r="S39" s="7">
        <f t="shared" si="56"/>
        <v>17884.127979190478</v>
      </c>
      <c r="T39" s="7">
        <f t="shared" si="56"/>
        <v>17967.389680292225</v>
      </c>
      <c r="U39" s="2"/>
      <c r="V39" s="8">
        <f t="shared" si="59"/>
        <v>1.2256267409470752E-2</v>
      </c>
      <c r="W39" s="8">
        <f t="shared" si="60"/>
        <v>1.3942395890662264E-2</v>
      </c>
      <c r="X39" s="8">
        <f t="shared" si="61"/>
        <v>9.5289789518123152E-3</v>
      </c>
      <c r="Y39" s="8">
        <f t="shared" si="62"/>
        <v>1.0514367644423202E-2</v>
      </c>
      <c r="Z39" s="8">
        <f t="shared" si="63"/>
        <v>7.8628436299142766E-3</v>
      </c>
      <c r="AA39" s="8">
        <f t="shared" si="64"/>
        <v>5.220553730642891E-3</v>
      </c>
      <c r="AB39" s="8">
        <f t="shared" si="65"/>
        <v>8.0527513567135445E-3</v>
      </c>
      <c r="AC39" s="8">
        <f t="shared" si="66"/>
        <v>2.199710564399421E-3</v>
      </c>
      <c r="AD39" s="8">
        <f t="shared" si="67"/>
        <v>-5.7760064691272456E-5</v>
      </c>
      <c r="AE39" s="2"/>
      <c r="AF39" s="8">
        <f t="shared" si="13"/>
        <v>4.6556198433957714E-3</v>
      </c>
      <c r="AI39" s="6">
        <v>11176.029000000002</v>
      </c>
      <c r="AJ39" s="6">
        <v>11692.395</v>
      </c>
      <c r="AK39" s="6">
        <v>12203.616</v>
      </c>
      <c r="AL39" s="6">
        <v>12350.0342</v>
      </c>
      <c r="AM39" s="6">
        <v>12483.269999999999</v>
      </c>
      <c r="AN39" s="6">
        <v>12591.6528</v>
      </c>
      <c r="AO39" s="6">
        <v>12530.5744</v>
      </c>
      <c r="AP39" s="6">
        <v>12548.2</v>
      </c>
      <c r="AQ39" s="6">
        <v>12551.4</v>
      </c>
      <c r="AR39" s="6">
        <v>12654.8</v>
      </c>
      <c r="AS39" s="7">
        <f t="shared" si="57"/>
        <v>12689.553340087783</v>
      </c>
      <c r="AT39" s="7">
        <f t="shared" si="57"/>
        <v>12724.402121798294</v>
      </c>
      <c r="AU39" s="7">
        <f t="shared" si="57"/>
        <v>12759.346607238804</v>
      </c>
      <c r="AV39" s="7">
        <f t="shared" si="57"/>
        <v>12794.387059236411</v>
      </c>
      <c r="AW39" s="7">
        <f t="shared" si="57"/>
        <v>12829.523741339992</v>
      </c>
      <c r="AX39" s="7">
        <f t="shared" si="57"/>
        <v>12864.756917822202</v>
      </c>
      <c r="AY39" s="7">
        <f t="shared" si="57"/>
        <v>12900.086853681461</v>
      </c>
      <c r="AZ39" s="7">
        <f t="shared" si="57"/>
        <v>12935.51381464394</v>
      </c>
      <c r="BA39" s="2"/>
      <c r="BB39" s="8">
        <f t="shared" si="68"/>
        <v>4.6202993925659824E-2</v>
      </c>
      <c r="BC39" s="8">
        <f t="shared" si="69"/>
        <v>4.3722522203534821E-2</v>
      </c>
      <c r="BD39" s="8">
        <f t="shared" si="70"/>
        <v>1.1997935693814035E-2</v>
      </c>
      <c r="BE39" s="8">
        <f t="shared" si="71"/>
        <v>1.0788294011363836E-2</v>
      </c>
      <c r="BF39" s="8">
        <f t="shared" si="72"/>
        <v>8.6822443157923562E-3</v>
      </c>
      <c r="BG39" s="8">
        <f t="shared" si="73"/>
        <v>-4.8507055404196286E-3</v>
      </c>
      <c r="BH39" s="8">
        <f t="shared" si="74"/>
        <v>1.4066075055586609E-3</v>
      </c>
      <c r="BI39" s="8">
        <f t="shared" si="75"/>
        <v>2.5501665577524335E-4</v>
      </c>
      <c r="BJ39" s="8">
        <f t="shared" si="76"/>
        <v>8.2381248306961485E-3</v>
      </c>
      <c r="BK39" s="2"/>
      <c r="BL39" s="8">
        <f t="shared" si="23"/>
        <v>2.7462575534805559E-3</v>
      </c>
      <c r="BO39" s="6">
        <v>12270.876428571431</v>
      </c>
      <c r="BP39" s="6">
        <v>12416.599285714286</v>
      </c>
      <c r="BQ39" s="6">
        <v>12973.448142857143</v>
      </c>
      <c r="BR39" s="6">
        <v>13120.984714285714</v>
      </c>
      <c r="BS39" s="6">
        <v>13268.609285714285</v>
      </c>
      <c r="BT39" s="6">
        <v>13402.163428571428</v>
      </c>
      <c r="BU39" s="6">
        <v>13459.889428571429</v>
      </c>
      <c r="BV39" s="6">
        <v>13436</v>
      </c>
      <c r="BW39" s="6">
        <v>13367</v>
      </c>
      <c r="BX39" s="6">
        <v>13421</v>
      </c>
      <c r="BY39" s="7">
        <f t="shared" si="58"/>
        <v>13451.873985708164</v>
      </c>
      <c r="BZ39" s="7">
        <f t="shared" si="58"/>
        <v>13482.818994662995</v>
      </c>
      <c r="CA39" s="7">
        <f t="shared" si="58"/>
        <v>13513.835190248048</v>
      </c>
      <c r="CB39" s="7">
        <f t="shared" si="58"/>
        <v>13544.922736222728</v>
      </c>
      <c r="CC39" s="7">
        <f t="shared" si="58"/>
        <v>13576.081796723163</v>
      </c>
      <c r="CD39" s="7">
        <f t="shared" si="58"/>
        <v>13607.312536263054</v>
      </c>
      <c r="CE39" s="7">
        <f t="shared" si="58"/>
        <v>13638.615119734564</v>
      </c>
      <c r="CF39" s="7">
        <f t="shared" si="58"/>
        <v>13669.989712409162</v>
      </c>
      <c r="CG39" s="2"/>
      <c r="CH39" s="8">
        <f t="shared" si="77"/>
        <v>1.1875505225002088E-2</v>
      </c>
      <c r="CI39" s="8">
        <f t="shared" si="78"/>
        <v>4.4847131193444432E-2</v>
      </c>
      <c r="CJ39" s="8">
        <f t="shared" si="79"/>
        <v>1.1372194177212693E-2</v>
      </c>
      <c r="CK39" s="8">
        <f t="shared" si="80"/>
        <v>1.1251028382636677E-2</v>
      </c>
      <c r="CL39" s="8">
        <f t="shared" si="81"/>
        <v>1.0065421324971485E-2</v>
      </c>
      <c r="CM39" s="8">
        <f t="shared" si="82"/>
        <v>4.3072150483508716E-3</v>
      </c>
      <c r="CN39" s="8">
        <f t="shared" si="83"/>
        <v>-1.7748606850156098E-3</v>
      </c>
      <c r="CO39" s="8">
        <f t="shared" si="84"/>
        <v>-5.1354569812444182E-3</v>
      </c>
      <c r="CP39" s="8">
        <f t="shared" si="85"/>
        <v>4.039799506246727E-3</v>
      </c>
      <c r="CQ39" s="2"/>
      <c r="CR39" s="8">
        <f t="shared" si="33"/>
        <v>2.3004236426618111E-3</v>
      </c>
      <c r="CU39" s="6">
        <f t="shared" si="86"/>
        <v>1094.8474285714292</v>
      </c>
      <c r="CV39" s="6">
        <f t="shared" si="87"/>
        <v>724.20428571428602</v>
      </c>
      <c r="CW39" s="6">
        <f t="shared" si="88"/>
        <v>769.83214285714348</v>
      </c>
      <c r="CX39" s="6">
        <f t="shared" si="89"/>
        <v>770.95051428571423</v>
      </c>
      <c r="CY39" s="6">
        <f t="shared" si="90"/>
        <v>785.33928571428623</v>
      </c>
      <c r="CZ39" s="6">
        <f t="shared" si="91"/>
        <v>810.51062857142824</v>
      </c>
      <c r="DA39" s="6">
        <f t="shared" si="92"/>
        <v>929.31502857142914</v>
      </c>
      <c r="DB39" s="6">
        <f t="shared" si="93"/>
        <v>887.79999999999927</v>
      </c>
      <c r="DC39" s="6">
        <f t="shared" si="94"/>
        <v>815.60000000000036</v>
      </c>
      <c r="DD39" s="6">
        <f t="shared" si="95"/>
        <v>766.20000000000073</v>
      </c>
      <c r="DE39" s="7">
        <f t="shared" si="48"/>
        <v>762.32064562038067</v>
      </c>
      <c r="DF39" s="7">
        <f t="shared" si="49"/>
        <v>758.41687286470187</v>
      </c>
      <c r="DG39" s="7">
        <f t="shared" si="50"/>
        <v>754.48858300924439</v>
      </c>
      <c r="DH39" s="7">
        <f t="shared" si="51"/>
        <v>750.53567698631741</v>
      </c>
      <c r="DI39" s="7">
        <f t="shared" si="52"/>
        <v>746.55805538317145</v>
      </c>
      <c r="DJ39" s="7">
        <f t="shared" si="53"/>
        <v>742.55561844085241</v>
      </c>
      <c r="DK39" s="7">
        <f t="shared" si="54"/>
        <v>738.52826605310293</v>
      </c>
      <c r="DL39" s="7">
        <f t="shared" si="55"/>
        <v>734.47589776522182</v>
      </c>
    </row>
    <row r="40" spans="1:116" x14ac:dyDescent="0.35">
      <c r="A40" s="2" t="str">
        <f t="shared" si="44"/>
        <v>Massachusetts</v>
      </c>
      <c r="B40" s="2" t="s">
        <v>622</v>
      </c>
      <c r="C40" s="6">
        <v>735642</v>
      </c>
      <c r="D40" s="6">
        <v>739505</v>
      </c>
      <c r="E40" s="6">
        <v>744961</v>
      </c>
      <c r="F40" s="6">
        <v>750808</v>
      </c>
      <c r="G40" s="6">
        <v>757395</v>
      </c>
      <c r="H40" s="6">
        <v>763849</v>
      </c>
      <c r="I40" s="6">
        <v>769362</v>
      </c>
      <c r="J40" s="6">
        <v>775860</v>
      </c>
      <c r="K40" s="6">
        <v>781024</v>
      </c>
      <c r="L40" s="6">
        <v>783676</v>
      </c>
      <c r="M40" s="7">
        <f t="shared" ref="M40:T49" si="96">$L40*(1+$AF40)^(M$5-$L$5)</f>
        <v>789041.99408116576</v>
      </c>
      <c r="N40" s="7">
        <f t="shared" si="96"/>
        <v>794444.73025023402</v>
      </c>
      <c r="O40" s="7">
        <f t="shared" si="96"/>
        <v>799884.46008799353</v>
      </c>
      <c r="P40" s="7">
        <f t="shared" si="96"/>
        <v>805361.43689785968</v>
      </c>
      <c r="Q40" s="7">
        <f t="shared" si="96"/>
        <v>810875.91571766918</v>
      </c>
      <c r="R40" s="7">
        <f t="shared" si="96"/>
        <v>816428.15333155659</v>
      </c>
      <c r="S40" s="7">
        <f t="shared" si="96"/>
        <v>822018.4082819114</v>
      </c>
      <c r="T40" s="7">
        <f t="shared" si="96"/>
        <v>827646.94088141667</v>
      </c>
      <c r="U40" s="2"/>
      <c r="V40" s="8">
        <f t="shared" si="59"/>
        <v>5.2511955543593216E-3</v>
      </c>
      <c r="W40" s="8">
        <f t="shared" si="60"/>
        <v>7.3779081953468878E-3</v>
      </c>
      <c r="X40" s="8">
        <f t="shared" si="61"/>
        <v>7.8487330209232424E-3</v>
      </c>
      <c r="Y40" s="8">
        <f t="shared" si="62"/>
        <v>8.7732149897177449E-3</v>
      </c>
      <c r="Z40" s="8">
        <f t="shared" si="63"/>
        <v>8.5213131853260193E-3</v>
      </c>
      <c r="AA40" s="8">
        <f t="shared" si="64"/>
        <v>7.2173950610657338E-3</v>
      </c>
      <c r="AB40" s="8">
        <f t="shared" si="65"/>
        <v>8.4459591193742356E-3</v>
      </c>
      <c r="AC40" s="8">
        <f t="shared" si="66"/>
        <v>6.6558399711288121E-3</v>
      </c>
      <c r="AD40" s="8">
        <f t="shared" si="67"/>
        <v>3.395542262465686E-3</v>
      </c>
      <c r="AE40" s="2"/>
      <c r="AF40" s="8">
        <f t="shared" si="13"/>
        <v>6.8472099198720968E-3</v>
      </c>
      <c r="AI40" s="6">
        <v>490526.08559999999</v>
      </c>
      <c r="AJ40" s="6">
        <v>494433.04299999995</v>
      </c>
      <c r="AK40" s="6">
        <v>498676.89339999994</v>
      </c>
      <c r="AL40" s="6">
        <v>503341.68320000009</v>
      </c>
      <c r="AM40" s="6">
        <v>508363.52399999998</v>
      </c>
      <c r="AN40" s="6">
        <v>514223.14679999999</v>
      </c>
      <c r="AO40" s="6">
        <v>518549.98800000001</v>
      </c>
      <c r="AP40" s="6">
        <v>524843</v>
      </c>
      <c r="AQ40" s="6">
        <v>529393</v>
      </c>
      <c r="AR40" s="6">
        <v>533302.4</v>
      </c>
      <c r="AS40" s="7">
        <f t="shared" ref="AS40:AZ49" si="97">$AR40*(1+$BL40)^(AS$5-$AR$5)</f>
        <v>538436.022021816</v>
      </c>
      <c r="AT40" s="7">
        <f t="shared" si="97"/>
        <v>543619.06080054666</v>
      </c>
      <c r="AU40" s="7">
        <f t="shared" si="97"/>
        <v>548851.99202681636</v>
      </c>
      <c r="AV40" s="7">
        <f t="shared" si="97"/>
        <v>554135.29597029462</v>
      </c>
      <c r="AW40" s="7">
        <f t="shared" si="97"/>
        <v>559469.45752377459</v>
      </c>
      <c r="AX40" s="7">
        <f t="shared" si="97"/>
        <v>564854.96624767594</v>
      </c>
      <c r="AY40" s="7">
        <f t="shared" si="97"/>
        <v>570292.31641497521</v>
      </c>
      <c r="AZ40" s="7">
        <f t="shared" si="97"/>
        <v>575782.00705657061</v>
      </c>
      <c r="BA40" s="2"/>
      <c r="BB40" s="8">
        <f t="shared" si="68"/>
        <v>7.9648310552558228E-3</v>
      </c>
      <c r="BC40" s="8">
        <f t="shared" si="69"/>
        <v>8.5832661471211512E-3</v>
      </c>
      <c r="BD40" s="8">
        <f t="shared" si="70"/>
        <v>9.3543331598851757E-3</v>
      </c>
      <c r="BE40" s="8">
        <f t="shared" si="71"/>
        <v>9.9770016424498825E-3</v>
      </c>
      <c r="BF40" s="8">
        <f t="shared" si="72"/>
        <v>1.1526442247260864E-2</v>
      </c>
      <c r="BG40" s="8">
        <f t="shared" si="73"/>
        <v>8.4143260118216528E-3</v>
      </c>
      <c r="BH40" s="8">
        <f t="shared" si="74"/>
        <v>1.2135786608098404E-2</v>
      </c>
      <c r="BI40" s="8">
        <f t="shared" si="75"/>
        <v>8.6692591879857402E-3</v>
      </c>
      <c r="BJ40" s="8">
        <f t="shared" si="76"/>
        <v>7.3846839682429185E-3</v>
      </c>
      <c r="BK40" s="2"/>
      <c r="BL40" s="8">
        <f t="shared" si="23"/>
        <v>9.6260996046819147E-3</v>
      </c>
      <c r="BO40" s="6">
        <v>534916.82571428572</v>
      </c>
      <c r="BP40" s="6">
        <v>539627.36285714281</v>
      </c>
      <c r="BQ40" s="6">
        <v>544779.33699999994</v>
      </c>
      <c r="BR40" s="6">
        <v>550664.03885714291</v>
      </c>
      <c r="BS40" s="6">
        <v>557118.12214285717</v>
      </c>
      <c r="BT40" s="6">
        <v>563829.68328571424</v>
      </c>
      <c r="BU40" s="6">
        <v>569108.06228571432</v>
      </c>
      <c r="BV40" s="6">
        <v>574924</v>
      </c>
      <c r="BW40" s="6">
        <v>579647</v>
      </c>
      <c r="BX40" s="6">
        <v>583892</v>
      </c>
      <c r="BY40" s="7">
        <f t="shared" ref="BY40:CF49" si="98">$BX40*(1+$CR40)^(BY$5-$BX$5)</f>
        <v>589400.01603289705</v>
      </c>
      <c r="BZ40" s="7">
        <f t="shared" si="98"/>
        <v>594959.99071674084</v>
      </c>
      <c r="CA40" s="7">
        <f t="shared" si="98"/>
        <v>600572.4141919727</v>
      </c>
      <c r="CB40" s="7">
        <f t="shared" si="98"/>
        <v>606237.7812226651</v>
      </c>
      <c r="CC40" s="7">
        <f t="shared" si="98"/>
        <v>611956.59124013816</v>
      </c>
      <c r="CD40" s="7">
        <f t="shared" si="98"/>
        <v>617729.34838698676</v>
      </c>
      <c r="CE40" s="7">
        <f t="shared" si="98"/>
        <v>623556.56156152335</v>
      </c>
      <c r="CF40" s="7">
        <f t="shared" si="98"/>
        <v>629438.74446264037</v>
      </c>
      <c r="CG40" s="2"/>
      <c r="CH40" s="8">
        <f t="shared" si="77"/>
        <v>8.8061113736084377E-3</v>
      </c>
      <c r="CI40" s="8">
        <f t="shared" si="78"/>
        <v>9.5472811378192225E-3</v>
      </c>
      <c r="CJ40" s="8">
        <f t="shared" si="79"/>
        <v>1.0801991664274459E-2</v>
      </c>
      <c r="CK40" s="8">
        <f t="shared" si="80"/>
        <v>1.1720546159340959E-2</v>
      </c>
      <c r="CL40" s="8">
        <f t="shared" si="81"/>
        <v>1.2046926632079794E-2</v>
      </c>
      <c r="CM40" s="8">
        <f t="shared" si="82"/>
        <v>9.3616550466806749E-3</v>
      </c>
      <c r="CN40" s="8">
        <f t="shared" si="83"/>
        <v>1.0219390832256136E-2</v>
      </c>
      <c r="CO40" s="8">
        <f t="shared" si="84"/>
        <v>8.2149988520221796E-3</v>
      </c>
      <c r="CP40" s="8">
        <f t="shared" si="85"/>
        <v>7.323422703818013E-3</v>
      </c>
      <c r="CQ40" s="2"/>
      <c r="CR40" s="8">
        <f t="shared" si="33"/>
        <v>9.4332788133713597E-3</v>
      </c>
      <c r="CU40" s="6">
        <f t="shared" si="86"/>
        <v>44390.740114285727</v>
      </c>
      <c r="CV40" s="6">
        <f t="shared" si="87"/>
        <v>45194.319857142866</v>
      </c>
      <c r="CW40" s="6">
        <f t="shared" si="88"/>
        <v>46102.443599999999</v>
      </c>
      <c r="CX40" s="6">
        <f t="shared" si="89"/>
        <v>47322.35565714282</v>
      </c>
      <c r="CY40" s="6">
        <f t="shared" si="90"/>
        <v>48754.598142857198</v>
      </c>
      <c r="CZ40" s="6">
        <f t="shared" si="91"/>
        <v>49606.536485714256</v>
      </c>
      <c r="DA40" s="6">
        <f t="shared" si="92"/>
        <v>50558.074285714305</v>
      </c>
      <c r="DB40" s="6">
        <f t="shared" si="93"/>
        <v>50081</v>
      </c>
      <c r="DC40" s="6">
        <f t="shared" si="94"/>
        <v>50254</v>
      </c>
      <c r="DD40" s="6">
        <f t="shared" si="95"/>
        <v>50589.599999999977</v>
      </c>
      <c r="DE40" s="7">
        <f t="shared" si="48"/>
        <v>50963.994011081057</v>
      </c>
      <c r="DF40" s="7">
        <f t="shared" si="49"/>
        <v>51340.929916194174</v>
      </c>
      <c r="DG40" s="7">
        <f t="shared" si="50"/>
        <v>51720.422165156342</v>
      </c>
      <c r="DH40" s="7">
        <f t="shared" si="51"/>
        <v>52102.485252370476</v>
      </c>
      <c r="DI40" s="7">
        <f t="shared" si="52"/>
        <v>52487.133716363576</v>
      </c>
      <c r="DJ40" s="7">
        <f t="shared" si="53"/>
        <v>52874.382139310823</v>
      </c>
      <c r="DK40" s="7">
        <f t="shared" si="54"/>
        <v>53264.245146548143</v>
      </c>
      <c r="DL40" s="7">
        <f t="shared" si="55"/>
        <v>53656.737406069762</v>
      </c>
    </row>
    <row r="41" spans="1:116" x14ac:dyDescent="0.35">
      <c r="A41" s="2" t="str">
        <f t="shared" si="44"/>
        <v>Massachusetts</v>
      </c>
      <c r="B41" s="2" t="s">
        <v>623</v>
      </c>
      <c r="C41" s="6">
        <v>71523</v>
      </c>
      <c r="D41" s="6">
        <v>71495</v>
      </c>
      <c r="E41" s="6">
        <v>71489</v>
      </c>
      <c r="F41" s="6">
        <v>71408</v>
      </c>
      <c r="G41" s="6">
        <v>71300</v>
      </c>
      <c r="H41" s="6">
        <v>71144</v>
      </c>
      <c r="I41" s="6">
        <v>70916</v>
      </c>
      <c r="J41" s="6">
        <v>70926</v>
      </c>
      <c r="K41" s="6">
        <v>70935</v>
      </c>
      <c r="L41" s="6">
        <v>70577</v>
      </c>
      <c r="M41" s="7">
        <f t="shared" si="96"/>
        <v>70433.422734990061</v>
      </c>
      <c r="N41" s="7">
        <f t="shared" si="96"/>
        <v>70290.137554243091</v>
      </c>
      <c r="O41" s="7">
        <f t="shared" si="96"/>
        <v>70147.14386356184</v>
      </c>
      <c r="P41" s="7">
        <f t="shared" si="96"/>
        <v>70004.441069957844</v>
      </c>
      <c r="Q41" s="7">
        <f t="shared" si="96"/>
        <v>69862.028581648992</v>
      </c>
      <c r="R41" s="7">
        <f t="shared" si="96"/>
        <v>69719.905808057025</v>
      </c>
      <c r="S41" s="7">
        <f t="shared" si="96"/>
        <v>69578.07215980516</v>
      </c>
      <c r="T41" s="7">
        <f t="shared" si="96"/>
        <v>69436.527048715594</v>
      </c>
      <c r="U41" s="2"/>
      <c r="V41" s="8">
        <f t="shared" si="59"/>
        <v>-3.9148246018763194E-4</v>
      </c>
      <c r="W41" s="8">
        <f t="shared" si="60"/>
        <v>-8.3921952584096793E-5</v>
      </c>
      <c r="X41" s="8">
        <f t="shared" si="61"/>
        <v>-1.1330414469358922E-3</v>
      </c>
      <c r="Y41" s="8">
        <f t="shared" si="62"/>
        <v>-1.5124355814474569E-3</v>
      </c>
      <c r="Z41" s="8">
        <f t="shared" si="63"/>
        <v>-2.1879382889200562E-3</v>
      </c>
      <c r="AA41" s="8">
        <f t="shared" si="64"/>
        <v>-3.2047677948948612E-3</v>
      </c>
      <c r="AB41" s="8">
        <f t="shared" si="65"/>
        <v>1.4101190140447853E-4</v>
      </c>
      <c r="AC41" s="8">
        <f t="shared" si="66"/>
        <v>1.2689281786650876E-4</v>
      </c>
      <c r="AD41" s="8">
        <f t="shared" si="67"/>
        <v>-5.0468738986395997E-3</v>
      </c>
      <c r="AE41" s="2"/>
      <c r="AF41" s="8">
        <f t="shared" si="13"/>
        <v>-2.0343350526367057E-3</v>
      </c>
      <c r="AI41" s="6">
        <v>50309.278200000008</v>
      </c>
      <c r="AJ41" s="6">
        <v>50489.769</v>
      </c>
      <c r="AK41" s="6">
        <v>50900.168000000005</v>
      </c>
      <c r="AL41" s="6">
        <v>50971.030400000003</v>
      </c>
      <c r="AM41" s="6">
        <v>51236.180000000008</v>
      </c>
      <c r="AN41" s="6">
        <v>51479.798400000007</v>
      </c>
      <c r="AO41" s="6">
        <v>51584.2984</v>
      </c>
      <c r="AP41" s="6">
        <v>52039.199999999997</v>
      </c>
      <c r="AQ41" s="6">
        <v>52356.800000000003</v>
      </c>
      <c r="AR41" s="6">
        <v>52330.2</v>
      </c>
      <c r="AS41" s="7">
        <f t="shared" si="97"/>
        <v>52552.063086955211</v>
      </c>
      <c r="AT41" s="7">
        <f t="shared" si="97"/>
        <v>52774.866801489792</v>
      </c>
      <c r="AU41" s="7">
        <f t="shared" si="97"/>
        <v>52998.615131559789</v>
      </c>
      <c r="AV41" s="7">
        <f t="shared" si="97"/>
        <v>53223.312082028904</v>
      </c>
      <c r="AW41" s="7">
        <f t="shared" si="97"/>
        <v>53448.961674740174</v>
      </c>
      <c r="AX41" s="7">
        <f t="shared" si="97"/>
        <v>53675.567948587959</v>
      </c>
      <c r="AY41" s="7">
        <f t="shared" si="97"/>
        <v>53903.134959590177</v>
      </c>
      <c r="AZ41" s="7">
        <f t="shared" si="97"/>
        <v>54131.666780960972</v>
      </c>
      <c r="BA41" s="2"/>
      <c r="BB41" s="8">
        <f t="shared" si="68"/>
        <v>3.5876245189300346E-3</v>
      </c>
      <c r="BC41" s="8">
        <f t="shared" si="69"/>
        <v>8.1283596286607068E-3</v>
      </c>
      <c r="BD41" s="8">
        <f t="shared" si="70"/>
        <v>1.3921840100802449E-3</v>
      </c>
      <c r="BE41" s="8">
        <f t="shared" si="71"/>
        <v>5.2019666449592567E-3</v>
      </c>
      <c r="BF41" s="8">
        <f t="shared" si="72"/>
        <v>4.7548119317247957E-3</v>
      </c>
      <c r="BG41" s="8">
        <f t="shared" si="73"/>
        <v>2.0299224792611602E-3</v>
      </c>
      <c r="BH41" s="8">
        <f t="shared" si="74"/>
        <v>8.8186059345530896E-3</v>
      </c>
      <c r="BI41" s="8">
        <f t="shared" si="75"/>
        <v>6.1030915156267936E-3</v>
      </c>
      <c r="BJ41" s="8">
        <f t="shared" si="76"/>
        <v>-5.0805244017980129E-4</v>
      </c>
      <c r="BK41" s="2"/>
      <c r="BL41" s="8">
        <f t="shared" si="23"/>
        <v>4.2396758841972077E-3</v>
      </c>
      <c r="BO41" s="6">
        <v>54459.65571428572</v>
      </c>
      <c r="BP41" s="6">
        <v>54652.820714285714</v>
      </c>
      <c r="BQ41" s="6">
        <v>54995.466428571432</v>
      </c>
      <c r="BR41" s="6">
        <v>55116.77485714286</v>
      </c>
      <c r="BS41" s="6">
        <v>55308.42857142858</v>
      </c>
      <c r="BT41" s="6">
        <v>55502.483428571439</v>
      </c>
      <c r="BU41" s="6">
        <v>55567.751428571428</v>
      </c>
      <c r="BV41" s="6">
        <v>55860</v>
      </c>
      <c r="BW41" s="6">
        <v>56292</v>
      </c>
      <c r="BX41" s="6">
        <v>56154</v>
      </c>
      <c r="BY41" s="7">
        <f t="shared" si="98"/>
        <v>56324.999921092378</v>
      </c>
      <c r="BZ41" s="7">
        <f t="shared" si="98"/>
        <v>56496.520570414512</v>
      </c>
      <c r="CA41" s="7">
        <f t="shared" si="98"/>
        <v>56668.563533685774</v>
      </c>
      <c r="CB41" s="7">
        <f t="shared" si="98"/>
        <v>56841.130401454386</v>
      </c>
      <c r="CC41" s="7">
        <f t="shared" si="98"/>
        <v>57014.222769112079</v>
      </c>
      <c r="CD41" s="7">
        <f t="shared" si="98"/>
        <v>57187.84223690888</v>
      </c>
      <c r="CE41" s="7">
        <f t="shared" si="98"/>
        <v>57361.990409967875</v>
      </c>
      <c r="CF41" s="7">
        <f t="shared" si="98"/>
        <v>57536.668898300079</v>
      </c>
      <c r="CG41" s="2"/>
      <c r="CH41" s="8">
        <f t="shared" si="77"/>
        <v>3.5469375901567264E-3</v>
      </c>
      <c r="CI41" s="8">
        <f t="shared" si="78"/>
        <v>6.2694973435498038E-3</v>
      </c>
      <c r="CJ41" s="8">
        <f t="shared" si="79"/>
        <v>2.2057896122944045E-3</v>
      </c>
      <c r="CK41" s="8">
        <f t="shared" si="80"/>
        <v>3.477230204097877E-3</v>
      </c>
      <c r="CL41" s="8">
        <f t="shared" si="81"/>
        <v>3.5085946600750921E-3</v>
      </c>
      <c r="CM41" s="8">
        <f t="shared" si="82"/>
        <v>1.1759473805165014E-3</v>
      </c>
      <c r="CN41" s="8">
        <f t="shared" si="83"/>
        <v>5.2593197297939589E-3</v>
      </c>
      <c r="CO41" s="8">
        <f t="shared" si="84"/>
        <v>7.7336197636949516E-3</v>
      </c>
      <c r="CP41" s="8">
        <f t="shared" si="85"/>
        <v>-2.4515028778512044E-3</v>
      </c>
      <c r="CQ41" s="2"/>
      <c r="CR41" s="8">
        <f t="shared" si="33"/>
        <v>3.04519573124586E-3</v>
      </c>
      <c r="CU41" s="6">
        <f t="shared" si="86"/>
        <v>4150.3775142857121</v>
      </c>
      <c r="CV41" s="6">
        <f t="shared" si="87"/>
        <v>4163.0517142857134</v>
      </c>
      <c r="CW41" s="6">
        <f t="shared" si="88"/>
        <v>4095.2984285714265</v>
      </c>
      <c r="CX41" s="6">
        <f t="shared" si="89"/>
        <v>4145.7444571428568</v>
      </c>
      <c r="CY41" s="6">
        <f t="shared" si="90"/>
        <v>4072.2485714285722</v>
      </c>
      <c r="CZ41" s="6">
        <f t="shared" si="91"/>
        <v>4022.6850285714318</v>
      </c>
      <c r="DA41" s="6">
        <f t="shared" si="92"/>
        <v>3983.4530285714281</v>
      </c>
      <c r="DB41" s="6">
        <f t="shared" si="93"/>
        <v>3820.8000000000029</v>
      </c>
      <c r="DC41" s="6">
        <f t="shared" si="94"/>
        <v>3935.1999999999971</v>
      </c>
      <c r="DD41" s="6">
        <f t="shared" si="95"/>
        <v>3823.8000000000029</v>
      </c>
      <c r="DE41" s="7">
        <f t="shared" si="48"/>
        <v>3772.9368341371664</v>
      </c>
      <c r="DF41" s="7">
        <f t="shared" si="49"/>
        <v>3721.6537689247198</v>
      </c>
      <c r="DG41" s="7">
        <f t="shared" si="50"/>
        <v>3669.948402125985</v>
      </c>
      <c r="DH41" s="7">
        <f t="shared" si="51"/>
        <v>3617.8183194254816</v>
      </c>
      <c r="DI41" s="7">
        <f t="shared" si="52"/>
        <v>3565.2610943719046</v>
      </c>
      <c r="DJ41" s="7">
        <f t="shared" si="53"/>
        <v>3512.2742883209212</v>
      </c>
      <c r="DK41" s="7">
        <f t="shared" si="54"/>
        <v>3458.8554503776977</v>
      </c>
      <c r="DL41" s="7">
        <f t="shared" si="55"/>
        <v>3405.0021173391069</v>
      </c>
    </row>
    <row r="42" spans="1:116" x14ac:dyDescent="0.35">
      <c r="A42" s="2" t="str">
        <f t="shared" si="44"/>
        <v>Massachusetts</v>
      </c>
      <c r="B42" s="2" t="s">
        <v>624</v>
      </c>
      <c r="C42" s="6">
        <v>462270</v>
      </c>
      <c r="D42" s="6">
        <v>462752</v>
      </c>
      <c r="E42" s="6">
        <v>464072</v>
      </c>
      <c r="F42" s="6">
        <v>465144</v>
      </c>
      <c r="G42" s="6">
        <v>466447</v>
      </c>
      <c r="H42" s="6">
        <v>468041</v>
      </c>
      <c r="I42" s="6">
        <v>468072</v>
      </c>
      <c r="J42" s="6">
        <v>469188</v>
      </c>
      <c r="K42" s="6">
        <v>469116</v>
      </c>
      <c r="L42" s="6">
        <v>467871</v>
      </c>
      <c r="M42" s="7">
        <f t="shared" si="96"/>
        <v>468157.37640331726</v>
      </c>
      <c r="N42" s="7">
        <f t="shared" si="96"/>
        <v>468443.92809307965</v>
      </c>
      <c r="O42" s="7">
        <f t="shared" si="96"/>
        <v>468730.65517657722</v>
      </c>
      <c r="P42" s="7">
        <f t="shared" si="96"/>
        <v>469017.55776116578</v>
      </c>
      <c r="Q42" s="7">
        <f t="shared" si="96"/>
        <v>469304.63595426659</v>
      </c>
      <c r="R42" s="7">
        <f t="shared" si="96"/>
        <v>469591.88986336702</v>
      </c>
      <c r="S42" s="7">
        <f t="shared" si="96"/>
        <v>469879.31959601986</v>
      </c>
      <c r="T42" s="7">
        <f t="shared" si="96"/>
        <v>470166.92525984399</v>
      </c>
      <c r="U42" s="2"/>
      <c r="V42" s="8">
        <f t="shared" si="59"/>
        <v>1.0426806844484825E-3</v>
      </c>
      <c r="W42" s="8">
        <f t="shared" si="60"/>
        <v>2.8524998271212227E-3</v>
      </c>
      <c r="X42" s="8">
        <f t="shared" si="61"/>
        <v>2.3099863814235724E-3</v>
      </c>
      <c r="Y42" s="8">
        <f t="shared" si="62"/>
        <v>2.8012830435306057E-3</v>
      </c>
      <c r="Z42" s="8">
        <f t="shared" si="63"/>
        <v>3.417322868407343E-3</v>
      </c>
      <c r="AA42" s="8">
        <f t="shared" si="64"/>
        <v>6.6233513730634707E-5</v>
      </c>
      <c r="AB42" s="8">
        <f t="shared" si="65"/>
        <v>2.3842485771419781E-3</v>
      </c>
      <c r="AC42" s="8">
        <f t="shared" si="66"/>
        <v>-1.5345661014348194E-4</v>
      </c>
      <c r="AD42" s="8">
        <f t="shared" si="67"/>
        <v>-2.6539278131634818E-3</v>
      </c>
      <c r="AE42" s="2"/>
      <c r="AF42" s="8">
        <f t="shared" si="13"/>
        <v>6.1208410719459829E-4</v>
      </c>
      <c r="AI42" s="6">
        <v>297239.61</v>
      </c>
      <c r="AJ42" s="6">
        <v>298475.04000000004</v>
      </c>
      <c r="AK42" s="6">
        <v>299697.69760000001</v>
      </c>
      <c r="AL42" s="6">
        <v>300762.11040000001</v>
      </c>
      <c r="AM42" s="6">
        <v>302444.23479999998</v>
      </c>
      <c r="AN42" s="6">
        <v>304320.25819999998</v>
      </c>
      <c r="AO42" s="6">
        <v>305651.016</v>
      </c>
      <c r="AP42" s="6">
        <v>308574.8</v>
      </c>
      <c r="AQ42" s="6">
        <v>309950.8</v>
      </c>
      <c r="AR42" s="6">
        <v>311049.2</v>
      </c>
      <c r="AS42" s="7">
        <f t="shared" si="97"/>
        <v>312800.06594071683</v>
      </c>
      <c r="AT42" s="7">
        <f t="shared" si="97"/>
        <v>314560.78733691253</v>
      </c>
      <c r="AU42" s="7">
        <f t="shared" si="97"/>
        <v>316331.41966399539</v>
      </c>
      <c r="AV42" s="7">
        <f t="shared" si="97"/>
        <v>318112.01870963926</v>
      </c>
      <c r="AW42" s="7">
        <f t="shared" si="97"/>
        <v>319902.64057554136</v>
      </c>
      <c r="AX42" s="7">
        <f t="shared" si="97"/>
        <v>321703.34167919023</v>
      </c>
      <c r="AY42" s="7">
        <f t="shared" si="97"/>
        <v>323514.17875564261</v>
      </c>
      <c r="AZ42" s="7">
        <f t="shared" si="97"/>
        <v>325335.20885931182</v>
      </c>
      <c r="BA42" s="2"/>
      <c r="BB42" s="8">
        <f t="shared" si="68"/>
        <v>4.1563437658932844E-3</v>
      </c>
      <c r="BC42" s="8">
        <f t="shared" si="69"/>
        <v>4.0963478889222251E-3</v>
      </c>
      <c r="BD42" s="8">
        <f t="shared" si="70"/>
        <v>3.5516215457238498E-3</v>
      </c>
      <c r="BE42" s="8">
        <f t="shared" si="71"/>
        <v>5.5928733767788173E-3</v>
      </c>
      <c r="BF42" s="8">
        <f t="shared" si="72"/>
        <v>6.2028737338656178E-3</v>
      </c>
      <c r="BG42" s="8">
        <f t="shared" si="73"/>
        <v>4.3728860111752537E-3</v>
      </c>
      <c r="BH42" s="8">
        <f t="shared" si="74"/>
        <v>9.565759140156057E-3</v>
      </c>
      <c r="BI42" s="8">
        <f t="shared" si="75"/>
        <v>4.4592105382552302E-3</v>
      </c>
      <c r="BJ42" s="8">
        <f t="shared" si="76"/>
        <v>3.5437882399400916E-3</v>
      </c>
      <c r="BK42" s="2"/>
      <c r="BL42" s="8">
        <f t="shared" si="23"/>
        <v>5.6289035326784493E-3</v>
      </c>
      <c r="BO42" s="6">
        <v>330258.89571428567</v>
      </c>
      <c r="BP42" s="6">
        <v>331793.18400000001</v>
      </c>
      <c r="BQ42" s="6">
        <v>333468.88</v>
      </c>
      <c r="BR42" s="6">
        <v>335235.92571428569</v>
      </c>
      <c r="BS42" s="6">
        <v>337374.45157142857</v>
      </c>
      <c r="BT42" s="6">
        <v>339463.451</v>
      </c>
      <c r="BU42" s="6">
        <v>340890.15085714287</v>
      </c>
      <c r="BV42" s="6">
        <v>342822</v>
      </c>
      <c r="BW42" s="6">
        <v>344185</v>
      </c>
      <c r="BX42" s="6">
        <v>344189</v>
      </c>
      <c r="BY42" s="7">
        <f t="shared" si="98"/>
        <v>345569.14680728229</v>
      </c>
      <c r="BZ42" s="7">
        <f t="shared" si="98"/>
        <v>346954.82779842761</v>
      </c>
      <c r="CA42" s="7">
        <f t="shared" si="98"/>
        <v>348346.065164692</v>
      </c>
      <c r="CB42" s="7">
        <f t="shared" si="98"/>
        <v>349742.88118631492</v>
      </c>
      <c r="CC42" s="7">
        <f t="shared" si="98"/>
        <v>351145.29823287652</v>
      </c>
      <c r="CD42" s="7">
        <f t="shared" si="98"/>
        <v>352553.33876365551</v>
      </c>
      <c r="CE42" s="7">
        <f t="shared" si="98"/>
        <v>353967.02532798896</v>
      </c>
      <c r="CF42" s="7">
        <f t="shared" si="98"/>
        <v>355386.38056563347</v>
      </c>
      <c r="CG42" s="2"/>
      <c r="CH42" s="8">
        <f t="shared" si="77"/>
        <v>4.6457137283038947E-3</v>
      </c>
      <c r="CI42" s="8">
        <f t="shared" si="78"/>
        <v>5.0504232178560857E-3</v>
      </c>
      <c r="CJ42" s="8">
        <f t="shared" si="79"/>
        <v>5.2989823646683023E-3</v>
      </c>
      <c r="CK42" s="8">
        <f t="shared" si="80"/>
        <v>6.3791667094936907E-3</v>
      </c>
      <c r="CL42" s="8">
        <f t="shared" si="81"/>
        <v>6.1919313061236762E-3</v>
      </c>
      <c r="CM42" s="8">
        <f t="shared" si="82"/>
        <v>4.2028084406143338E-3</v>
      </c>
      <c r="CN42" s="8">
        <f t="shared" si="83"/>
        <v>5.6670723340044825E-3</v>
      </c>
      <c r="CO42" s="8">
        <f t="shared" si="84"/>
        <v>3.9758241886460027E-3</v>
      </c>
      <c r="CP42" s="8">
        <f t="shared" si="85"/>
        <v>1.162165695774075E-5</v>
      </c>
      <c r="CQ42" s="2"/>
      <c r="CR42" s="8">
        <f t="shared" si="33"/>
        <v>4.0098515852692472E-3</v>
      </c>
      <c r="CU42" s="6">
        <f t="shared" si="86"/>
        <v>33019.285714285681</v>
      </c>
      <c r="CV42" s="6">
        <f t="shared" si="87"/>
        <v>33318.143999999971</v>
      </c>
      <c r="CW42" s="6">
        <f t="shared" si="88"/>
        <v>33771.182399999991</v>
      </c>
      <c r="CX42" s="6">
        <f t="shared" si="89"/>
        <v>34473.81531428569</v>
      </c>
      <c r="CY42" s="6">
        <f t="shared" si="90"/>
        <v>34930.21677142859</v>
      </c>
      <c r="CZ42" s="6">
        <f t="shared" si="91"/>
        <v>35143.192800000019</v>
      </c>
      <c r="DA42" s="6">
        <f t="shared" si="92"/>
        <v>35239.134857142868</v>
      </c>
      <c r="DB42" s="6">
        <f t="shared" si="93"/>
        <v>34247.200000000012</v>
      </c>
      <c r="DC42" s="6">
        <f t="shared" si="94"/>
        <v>34234.200000000012</v>
      </c>
      <c r="DD42" s="6">
        <f t="shared" si="95"/>
        <v>33139.799999999988</v>
      </c>
      <c r="DE42" s="7">
        <f t="shared" si="48"/>
        <v>32769.080866565462</v>
      </c>
      <c r="DF42" s="7">
        <f t="shared" si="49"/>
        <v>32394.040461515076</v>
      </c>
      <c r="DG42" s="7">
        <f t="shared" si="50"/>
        <v>32014.645500696613</v>
      </c>
      <c r="DH42" s="7">
        <f t="shared" si="51"/>
        <v>31630.862476675655</v>
      </c>
      <c r="DI42" s="7">
        <f t="shared" si="52"/>
        <v>31242.657657335163</v>
      </c>
      <c r="DJ42" s="7">
        <f t="shared" si="53"/>
        <v>30849.997084465285</v>
      </c>
      <c r="DK42" s="7">
        <f t="shared" si="54"/>
        <v>30452.846572346345</v>
      </c>
      <c r="DL42" s="7">
        <f t="shared" si="55"/>
        <v>30051.171706321649</v>
      </c>
    </row>
    <row r="43" spans="1:116" x14ac:dyDescent="0.35">
      <c r="A43" s="2" t="str">
        <f t="shared" si="44"/>
        <v>Massachusetts</v>
      </c>
      <c r="B43" s="2" t="s">
        <v>625</v>
      </c>
      <c r="C43" s="6">
        <v>157326</v>
      </c>
      <c r="D43" s="6">
        <v>157630</v>
      </c>
      <c r="E43" s="6">
        <v>158850</v>
      </c>
      <c r="F43" s="6">
        <v>159267</v>
      </c>
      <c r="G43" s="6">
        <v>160328</v>
      </c>
      <c r="H43" s="6">
        <v>160759</v>
      </c>
      <c r="I43" s="6">
        <v>161035</v>
      </c>
      <c r="J43" s="6">
        <v>161197</v>
      </c>
      <c r="K43" s="6">
        <v>161159</v>
      </c>
      <c r="L43" s="6">
        <v>161032</v>
      </c>
      <c r="M43" s="7">
        <f t="shared" si="96"/>
        <v>161173.29943634887</v>
      </c>
      <c r="N43" s="7">
        <f t="shared" si="96"/>
        <v>161314.72285756233</v>
      </c>
      <c r="O43" s="7">
        <f t="shared" si="96"/>
        <v>161456.27037243237</v>
      </c>
      <c r="P43" s="7">
        <f t="shared" si="96"/>
        <v>161597.94208984642</v>
      </c>
      <c r="Q43" s="7">
        <f t="shared" si="96"/>
        <v>161739.73811878744</v>
      </c>
      <c r="R43" s="7">
        <f t="shared" si="96"/>
        <v>161881.65856833413</v>
      </c>
      <c r="S43" s="7">
        <f t="shared" si="96"/>
        <v>162023.70354766079</v>
      </c>
      <c r="T43" s="7">
        <f t="shared" si="96"/>
        <v>162165.87316603752</v>
      </c>
      <c r="U43" s="2"/>
      <c r="V43" s="8">
        <f t="shared" si="59"/>
        <v>1.9322934543559234E-3</v>
      </c>
      <c r="W43" s="8">
        <f t="shared" si="60"/>
        <v>7.7396434688828267E-3</v>
      </c>
      <c r="X43" s="8">
        <f t="shared" si="61"/>
        <v>2.6251180358829083E-3</v>
      </c>
      <c r="Y43" s="8">
        <f t="shared" si="62"/>
        <v>6.6617692302862489E-3</v>
      </c>
      <c r="Z43" s="8">
        <f t="shared" si="63"/>
        <v>2.6882391098248591E-3</v>
      </c>
      <c r="AA43" s="8">
        <f t="shared" si="64"/>
        <v>1.7168556659347221E-3</v>
      </c>
      <c r="AB43" s="8">
        <f t="shared" si="65"/>
        <v>1.0059924861055051E-3</v>
      </c>
      <c r="AC43" s="8">
        <f t="shared" si="66"/>
        <v>-2.3573639707935012E-4</v>
      </c>
      <c r="AD43" s="8">
        <f t="shared" si="67"/>
        <v>-7.8804162348984543E-4</v>
      </c>
      <c r="AE43" s="2"/>
      <c r="AF43" s="8">
        <f t="shared" si="13"/>
        <v>8.7746184825917835E-4</v>
      </c>
      <c r="AI43" s="6">
        <v>94332.669599999994</v>
      </c>
      <c r="AJ43" s="6">
        <v>94798.682000000001</v>
      </c>
      <c r="AK43" s="6">
        <v>95850.090000000026</v>
      </c>
      <c r="AL43" s="6">
        <v>95751.320399999997</v>
      </c>
      <c r="AM43" s="6">
        <v>96100.603200000012</v>
      </c>
      <c r="AN43" s="6">
        <v>96358.944600000017</v>
      </c>
      <c r="AO43" s="6">
        <v>96653.206999999995</v>
      </c>
      <c r="AP43" s="6">
        <v>97310.399999999994</v>
      </c>
      <c r="AQ43" s="6">
        <v>97577</v>
      </c>
      <c r="AR43" s="6">
        <v>98330</v>
      </c>
      <c r="AS43" s="7">
        <f t="shared" si="97"/>
        <v>98782.282961670193</v>
      </c>
      <c r="AT43" s="7">
        <f t="shared" si="97"/>
        <v>99236.646263800241</v>
      </c>
      <c r="AU43" s="7">
        <f t="shared" si="97"/>
        <v>99693.099475214956</v>
      </c>
      <c r="AV43" s="7">
        <f t="shared" si="97"/>
        <v>100151.65220875233</v>
      </c>
      <c r="AW43" s="7">
        <f t="shared" si="97"/>
        <v>100612.31412146603</v>
      </c>
      <c r="AX43" s="7">
        <f t="shared" si="97"/>
        <v>101075.09491482867</v>
      </c>
      <c r="AY43" s="7">
        <f t="shared" si="97"/>
        <v>101540.00433493621</v>
      </c>
      <c r="AZ43" s="7">
        <f t="shared" si="97"/>
        <v>102007.05217271317</v>
      </c>
      <c r="BA43" s="2"/>
      <c r="BB43" s="8">
        <f t="shared" si="68"/>
        <v>4.9400955361068987E-3</v>
      </c>
      <c r="BC43" s="8">
        <f t="shared" si="69"/>
        <v>1.1090955884808872E-2</v>
      </c>
      <c r="BD43" s="8">
        <f t="shared" si="70"/>
        <v>-1.0304591263297583E-3</v>
      </c>
      <c r="BE43" s="8">
        <f t="shared" si="71"/>
        <v>3.6478118373813612E-3</v>
      </c>
      <c r="BF43" s="8">
        <f t="shared" si="72"/>
        <v>2.6882391098249085E-3</v>
      </c>
      <c r="BG43" s="8">
        <f t="shared" si="73"/>
        <v>3.0538150995893924E-3</v>
      </c>
      <c r="BH43" s="8">
        <f t="shared" si="74"/>
        <v>6.7994950234812109E-3</v>
      </c>
      <c r="BI43" s="8">
        <f t="shared" si="75"/>
        <v>2.7396866110919885E-3</v>
      </c>
      <c r="BJ43" s="8">
        <f t="shared" si="76"/>
        <v>7.7169824856267357E-3</v>
      </c>
      <c r="BK43" s="2"/>
      <c r="BL43" s="8">
        <f t="shared" si="23"/>
        <v>4.5996436659228469E-3</v>
      </c>
      <c r="BO43" s="6">
        <v>115387.38342857143</v>
      </c>
      <c r="BP43" s="6">
        <v>116105.75428571428</v>
      </c>
      <c r="BQ43" s="6">
        <v>117503.61428571431</v>
      </c>
      <c r="BR43" s="6">
        <v>117857.57999999999</v>
      </c>
      <c r="BS43" s="6">
        <v>118780.144</v>
      </c>
      <c r="BT43" s="6">
        <v>119375.04028571429</v>
      </c>
      <c r="BU43" s="6">
        <v>119925.06499999999</v>
      </c>
      <c r="BV43" s="6">
        <v>115660</v>
      </c>
      <c r="BW43" s="6">
        <v>115504</v>
      </c>
      <c r="BX43" s="6">
        <v>115869</v>
      </c>
      <c r="BY43" s="7">
        <f t="shared" si="98"/>
        <v>115309.64895799091</v>
      </c>
      <c r="BZ43" s="7">
        <f t="shared" si="98"/>
        <v>114752.99815149087</v>
      </c>
      <c r="CA43" s="7">
        <f t="shared" si="98"/>
        <v>114199.03454526571</v>
      </c>
      <c r="CB43" s="7">
        <f t="shared" si="98"/>
        <v>113647.74516700815</v>
      </c>
      <c r="CC43" s="7">
        <f t="shared" si="98"/>
        <v>113099.11710703396</v>
      </c>
      <c r="CD43" s="7">
        <f t="shared" si="98"/>
        <v>112553.1375179797</v>
      </c>
      <c r="CE43" s="7">
        <f t="shared" si="98"/>
        <v>112009.79361450186</v>
      </c>
      <c r="CF43" s="7">
        <f t="shared" si="98"/>
        <v>111469.07267297743</v>
      </c>
      <c r="CG43" s="2"/>
      <c r="CH43" s="8">
        <f t="shared" si="77"/>
        <v>6.2257314083870611E-3</v>
      </c>
      <c r="CI43" s="8">
        <f t="shared" si="78"/>
        <v>1.2039541094235181E-2</v>
      </c>
      <c r="CJ43" s="8">
        <f t="shared" si="79"/>
        <v>3.0123815036445902E-3</v>
      </c>
      <c r="CK43" s="8">
        <f t="shared" si="80"/>
        <v>7.8277867236032934E-3</v>
      </c>
      <c r="CL43" s="8">
        <f t="shared" si="81"/>
        <v>5.0083815836617484E-3</v>
      </c>
      <c r="CM43" s="8">
        <f t="shared" si="82"/>
        <v>4.6075353186835226E-3</v>
      </c>
      <c r="CN43" s="8">
        <f t="shared" si="83"/>
        <v>-3.5564416829792736E-2</v>
      </c>
      <c r="CO43" s="8">
        <f t="shared" si="84"/>
        <v>-1.3487809095625108E-3</v>
      </c>
      <c r="CP43" s="8">
        <f t="shared" si="85"/>
        <v>3.1600637207369444E-3</v>
      </c>
      <c r="CQ43" s="2"/>
      <c r="CR43" s="8">
        <f t="shared" si="33"/>
        <v>-4.8274434232546065E-3</v>
      </c>
      <c r="CU43" s="6">
        <f t="shared" si="86"/>
        <v>21054.713828571432</v>
      </c>
      <c r="CV43" s="6">
        <f t="shared" si="87"/>
        <v>21307.072285714283</v>
      </c>
      <c r="CW43" s="6">
        <f t="shared" si="88"/>
        <v>21653.524285714288</v>
      </c>
      <c r="CX43" s="6">
        <f t="shared" si="89"/>
        <v>22106.25959999999</v>
      </c>
      <c r="CY43" s="6">
        <f t="shared" si="90"/>
        <v>22679.540799999988</v>
      </c>
      <c r="CZ43" s="6">
        <f t="shared" si="91"/>
        <v>23016.095685714274</v>
      </c>
      <c r="DA43" s="6">
        <f t="shared" si="92"/>
        <v>23271.857999999993</v>
      </c>
      <c r="DB43" s="6">
        <f t="shared" si="93"/>
        <v>18349.600000000006</v>
      </c>
      <c r="DC43" s="6">
        <f t="shared" si="94"/>
        <v>17927</v>
      </c>
      <c r="DD43" s="6">
        <f t="shared" si="95"/>
        <v>17539</v>
      </c>
      <c r="DE43" s="7">
        <f t="shared" si="48"/>
        <v>16527.365996320717</v>
      </c>
      <c r="DF43" s="7">
        <f t="shared" si="49"/>
        <v>15516.351887690631</v>
      </c>
      <c r="DG43" s="7">
        <f t="shared" si="50"/>
        <v>14505.935070050749</v>
      </c>
      <c r="DH43" s="7">
        <f t="shared" si="51"/>
        <v>13496.092958255816</v>
      </c>
      <c r="DI43" s="7">
        <f t="shared" si="52"/>
        <v>12486.802985567934</v>
      </c>
      <c r="DJ43" s="7">
        <f t="shared" si="53"/>
        <v>11478.042603151029</v>
      </c>
      <c r="DK43" s="7">
        <f t="shared" si="54"/>
        <v>10469.789279565652</v>
      </c>
      <c r="DL43" s="7">
        <f t="shared" si="55"/>
        <v>9462.0205002642615</v>
      </c>
    </row>
    <row r="44" spans="1:116" x14ac:dyDescent="0.35">
      <c r="A44" s="2" t="str">
        <f t="shared" si="44"/>
        <v>Massachusetts</v>
      </c>
      <c r="B44" s="2" t="s">
        <v>626</v>
      </c>
      <c r="C44" s="6">
        <v>1479491</v>
      </c>
      <c r="D44" s="6">
        <v>1491762</v>
      </c>
      <c r="E44" s="6">
        <v>1507558</v>
      </c>
      <c r="F44" s="6">
        <v>1522533</v>
      </c>
      <c r="G44" s="6">
        <v>1539832</v>
      </c>
      <c r="H44" s="6">
        <v>1556116</v>
      </c>
      <c r="I44" s="6">
        <v>1567610</v>
      </c>
      <c r="J44" s="6">
        <v>1582857</v>
      </c>
      <c r="K44" s="6">
        <v>1595192</v>
      </c>
      <c r="L44" s="6">
        <v>1600842</v>
      </c>
      <c r="M44" s="7">
        <f t="shared" si="96"/>
        <v>1613335.7886042485</v>
      </c>
      <c r="N44" s="7">
        <f t="shared" si="96"/>
        <v>1625927.0851160155</v>
      </c>
      <c r="O44" s="7">
        <f t="shared" si="96"/>
        <v>1638616.6505368138</v>
      </c>
      <c r="P44" s="7">
        <f t="shared" si="96"/>
        <v>1651405.2518074007</v>
      </c>
      <c r="Q44" s="7">
        <f t="shared" si="96"/>
        <v>1664293.6618541309</v>
      </c>
      <c r="R44" s="7">
        <f t="shared" si="96"/>
        <v>1677282.6596356709</v>
      </c>
      <c r="S44" s="7">
        <f t="shared" si="96"/>
        <v>1690373.0301900792</v>
      </c>
      <c r="T44" s="7">
        <f t="shared" si="96"/>
        <v>1703565.5646822513</v>
      </c>
      <c r="U44" s="2"/>
      <c r="V44" s="8">
        <f t="shared" si="59"/>
        <v>8.2940687033581147E-3</v>
      </c>
      <c r="W44" s="8">
        <f t="shared" si="60"/>
        <v>1.0588820468680661E-2</v>
      </c>
      <c r="X44" s="8">
        <f t="shared" si="61"/>
        <v>9.9332828322359745E-3</v>
      </c>
      <c r="Y44" s="8">
        <f t="shared" si="62"/>
        <v>1.1361986899462934E-2</v>
      </c>
      <c r="Z44" s="8">
        <f t="shared" si="63"/>
        <v>1.0575179629985609E-2</v>
      </c>
      <c r="AA44" s="8">
        <f t="shared" si="64"/>
        <v>7.3863388076467308E-3</v>
      </c>
      <c r="AB44" s="8">
        <f t="shared" si="65"/>
        <v>9.7262712026588254E-3</v>
      </c>
      <c r="AC44" s="8">
        <f t="shared" si="66"/>
        <v>7.7928707394287668E-3</v>
      </c>
      <c r="AD44" s="8">
        <f t="shared" si="67"/>
        <v>3.5418933896358556E-3</v>
      </c>
      <c r="AE44" s="2"/>
      <c r="AF44" s="8">
        <f t="shared" si="13"/>
        <v>7.804510753871158E-3</v>
      </c>
      <c r="AI44" s="6">
        <v>997472.83220000018</v>
      </c>
      <c r="AJ44" s="6">
        <v>1008431.1119999997</v>
      </c>
      <c r="AK44" s="6">
        <v>1021822.8123999999</v>
      </c>
      <c r="AL44" s="6">
        <v>1031668.3608</v>
      </c>
      <c r="AM44" s="6">
        <v>1046469.8271999999</v>
      </c>
      <c r="AN44" s="6">
        <v>1059092.5496</v>
      </c>
      <c r="AO44" s="6">
        <v>1066915.3660000002</v>
      </c>
      <c r="AP44" s="6">
        <v>1082008.3999999999</v>
      </c>
      <c r="AQ44" s="6">
        <v>1091646.3999999999</v>
      </c>
      <c r="AR44" s="6">
        <v>1098454.8</v>
      </c>
      <c r="AS44" s="7">
        <f t="shared" si="97"/>
        <v>1109162.3795778377</v>
      </c>
      <c r="AT44" s="7">
        <f t="shared" si="97"/>
        <v>1119974.3351030659</v>
      </c>
      <c r="AU44" s="7">
        <f t="shared" si="97"/>
        <v>1130891.6840174245</v>
      </c>
      <c r="AV44" s="7">
        <f t="shared" si="97"/>
        <v>1141915.453680529</v>
      </c>
      <c r="AW44" s="7">
        <f t="shared" si="97"/>
        <v>1153046.6814665489</v>
      </c>
      <c r="AX44" s="7">
        <f t="shared" si="97"/>
        <v>1164286.4148618283</v>
      </c>
      <c r="AY44" s="7">
        <f t="shared" si="97"/>
        <v>1175635.711563457</v>
      </c>
      <c r="AZ44" s="7">
        <f t="shared" si="97"/>
        <v>1187095.6395788053</v>
      </c>
      <c r="BA44" s="2"/>
      <c r="BB44" s="8">
        <f t="shared" si="68"/>
        <v>1.0986043375066422E-2</v>
      </c>
      <c r="BC44" s="8">
        <f t="shared" si="69"/>
        <v>1.3279737446260195E-2</v>
      </c>
      <c r="BD44" s="8">
        <f t="shared" si="70"/>
        <v>9.635279502984883E-3</v>
      </c>
      <c r="BE44" s="8">
        <f t="shared" si="71"/>
        <v>1.434711673092526E-2</v>
      </c>
      <c r="BF44" s="8">
        <f t="shared" si="72"/>
        <v>1.206219431455012E-2</v>
      </c>
      <c r="BG44" s="8">
        <f t="shared" si="73"/>
        <v>7.3863388076468505E-3</v>
      </c>
      <c r="BH44" s="8">
        <f t="shared" si="74"/>
        <v>1.4146421057356624E-2</v>
      </c>
      <c r="BI44" s="8">
        <f t="shared" si="75"/>
        <v>8.9075094056571096E-3</v>
      </c>
      <c r="BJ44" s="8">
        <f t="shared" si="76"/>
        <v>6.2368180758899036E-3</v>
      </c>
      <c r="BK44" s="2"/>
      <c r="BL44" s="8">
        <f t="shared" si="23"/>
        <v>9.7478563322201221E-3</v>
      </c>
      <c r="BO44" s="6">
        <v>1099684.524714286</v>
      </c>
      <c r="BP44" s="6">
        <v>1111788.9077142854</v>
      </c>
      <c r="BQ44" s="6">
        <v>1126576.5568571428</v>
      </c>
      <c r="BR44" s="6">
        <v>1138637.1792857144</v>
      </c>
      <c r="BS44" s="6">
        <v>1154654.024</v>
      </c>
      <c r="BT44" s="6">
        <v>1169310.0228571428</v>
      </c>
      <c r="BU44" s="6">
        <v>1178842.7200000002</v>
      </c>
      <c r="BV44" s="6">
        <v>1194261</v>
      </c>
      <c r="BW44" s="6">
        <v>1206925</v>
      </c>
      <c r="BX44" s="6">
        <v>1214581</v>
      </c>
      <c r="BY44" s="7">
        <f t="shared" si="98"/>
        <v>1226938.632330562</v>
      </c>
      <c r="BZ44" s="7">
        <f t="shared" si="98"/>
        <v>1239421.9961494459</v>
      </c>
      <c r="CA44" s="7">
        <f t="shared" si="98"/>
        <v>1252032.3706990445</v>
      </c>
      <c r="CB44" s="7">
        <f t="shared" si="98"/>
        <v>1264771.0482372746</v>
      </c>
      <c r="CC44" s="7">
        <f t="shared" si="98"/>
        <v>1277639.3341700004</v>
      </c>
      <c r="CD44" s="7">
        <f t="shared" si="98"/>
        <v>1290638.547184807</v>
      </c>
      <c r="CE44" s="7">
        <f t="shared" si="98"/>
        <v>1303770.0193861346</v>
      </c>
      <c r="CF44" s="7">
        <f t="shared" si="98"/>
        <v>1317035.0964317853</v>
      </c>
      <c r="CG44" s="2"/>
      <c r="CH44" s="8">
        <f t="shared" si="77"/>
        <v>1.1007141346418732E-2</v>
      </c>
      <c r="CI44" s="8">
        <f t="shared" si="78"/>
        <v>1.3300770533193368E-2</v>
      </c>
      <c r="CJ44" s="8">
        <f t="shared" si="79"/>
        <v>1.070555068376142E-2</v>
      </c>
      <c r="CK44" s="8">
        <f t="shared" si="80"/>
        <v>1.4066679892126129E-2</v>
      </c>
      <c r="CL44" s="8">
        <f t="shared" si="81"/>
        <v>1.2692978634735065E-2</v>
      </c>
      <c r="CM44" s="8">
        <f t="shared" si="82"/>
        <v>8.1524120690975987E-3</v>
      </c>
      <c r="CN44" s="8">
        <f t="shared" si="83"/>
        <v>1.3079166319998814E-2</v>
      </c>
      <c r="CO44" s="8">
        <f t="shared" si="84"/>
        <v>1.0604047189014797E-2</v>
      </c>
      <c r="CP44" s="8">
        <f t="shared" si="85"/>
        <v>6.3433933342999776E-3</v>
      </c>
      <c r="CQ44" s="2"/>
      <c r="CR44" s="8">
        <f t="shared" si="33"/>
        <v>1.0174399509429251E-2</v>
      </c>
      <c r="CU44" s="6">
        <f t="shared" si="86"/>
        <v>102211.69251428579</v>
      </c>
      <c r="CV44" s="6">
        <f t="shared" si="87"/>
        <v>103357.79571428569</v>
      </c>
      <c r="CW44" s="6">
        <f t="shared" si="88"/>
        <v>104753.74445714289</v>
      </c>
      <c r="CX44" s="6">
        <f t="shared" si="89"/>
        <v>106968.81848571438</v>
      </c>
      <c r="CY44" s="6">
        <f t="shared" si="90"/>
        <v>108184.19680000003</v>
      </c>
      <c r="CZ44" s="6">
        <f t="shared" si="91"/>
        <v>110217.47325714282</v>
      </c>
      <c r="DA44" s="6">
        <f t="shared" si="92"/>
        <v>111927.35400000005</v>
      </c>
      <c r="DB44" s="6">
        <f t="shared" si="93"/>
        <v>112252.60000000009</v>
      </c>
      <c r="DC44" s="6">
        <f t="shared" si="94"/>
        <v>115278.60000000009</v>
      </c>
      <c r="DD44" s="6">
        <f t="shared" si="95"/>
        <v>116126.19999999995</v>
      </c>
      <c r="DE44" s="7">
        <f t="shared" si="48"/>
        <v>117776.25275272434</v>
      </c>
      <c r="DF44" s="7">
        <f t="shared" si="49"/>
        <v>119447.66104637994</v>
      </c>
      <c r="DG44" s="7">
        <f t="shared" si="50"/>
        <v>121140.68668162008</v>
      </c>
      <c r="DH44" s="7">
        <f t="shared" si="51"/>
        <v>122855.59455674561</v>
      </c>
      <c r="DI44" s="7">
        <f t="shared" si="52"/>
        <v>124592.65270345146</v>
      </c>
      <c r="DJ44" s="7">
        <f t="shared" si="53"/>
        <v>126352.13232297869</v>
      </c>
      <c r="DK44" s="7">
        <f t="shared" si="54"/>
        <v>128134.30782267754</v>
      </c>
      <c r="DL44" s="7">
        <f t="shared" si="55"/>
        <v>129939.45685297996</v>
      </c>
    </row>
    <row r="45" spans="1:116" x14ac:dyDescent="0.35">
      <c r="A45" s="2" t="str">
        <f t="shared" si="44"/>
        <v>Massachusetts</v>
      </c>
      <c r="B45" s="2" t="s">
        <v>627</v>
      </c>
      <c r="C45" s="6">
        <v>10069</v>
      </c>
      <c r="D45" s="6">
        <v>10135</v>
      </c>
      <c r="E45" s="6">
        <v>10194</v>
      </c>
      <c r="F45" s="6">
        <v>10224</v>
      </c>
      <c r="G45" s="6">
        <v>10414</v>
      </c>
      <c r="H45" s="6">
        <v>10556</v>
      </c>
      <c r="I45" s="6">
        <v>10694</v>
      </c>
      <c r="J45" s="6">
        <v>10912</v>
      </c>
      <c r="K45" s="6">
        <v>11101</v>
      </c>
      <c r="L45" s="6">
        <v>11168</v>
      </c>
      <c r="M45" s="7">
        <f t="shared" si="96"/>
        <v>11325.356585593854</v>
      </c>
      <c r="N45" s="7">
        <f t="shared" si="96"/>
        <v>11484.930317948967</v>
      </c>
      <c r="O45" s="7">
        <f t="shared" si="96"/>
        <v>11646.752436557113</v>
      </c>
      <c r="P45" s="7">
        <f t="shared" si="96"/>
        <v>11810.854621073006</v>
      </c>
      <c r="Q45" s="7">
        <f t="shared" si="96"/>
        <v>11977.268997516185</v>
      </c>
      <c r="R45" s="7">
        <f t="shared" si="96"/>
        <v>12146.028144560263</v>
      </c>
      <c r="S45" s="7">
        <f t="shared" si="96"/>
        <v>12317.165099910804</v>
      </c>
      <c r="T45" s="7">
        <f t="shared" si="96"/>
        <v>12490.713366773065</v>
      </c>
      <c r="U45" s="2"/>
      <c r="V45" s="8">
        <f t="shared" si="59"/>
        <v>6.5547720726983815E-3</v>
      </c>
      <c r="W45" s="8">
        <f t="shared" si="60"/>
        <v>5.8214109521460286E-3</v>
      </c>
      <c r="X45" s="8">
        <f t="shared" si="61"/>
        <v>2.942907592701589E-3</v>
      </c>
      <c r="Y45" s="8">
        <f t="shared" si="62"/>
        <v>1.8583724569640064E-2</v>
      </c>
      <c r="Z45" s="8">
        <f t="shared" si="63"/>
        <v>1.3635490685615518E-2</v>
      </c>
      <c r="AA45" s="8">
        <f t="shared" si="64"/>
        <v>1.3073133762788935E-2</v>
      </c>
      <c r="AB45" s="8">
        <f t="shared" si="65"/>
        <v>2.0385262764166821E-2</v>
      </c>
      <c r="AC45" s="8">
        <f t="shared" si="66"/>
        <v>1.7320381231671553E-2</v>
      </c>
      <c r="AD45" s="8">
        <f t="shared" si="67"/>
        <v>6.0354922979911716E-3</v>
      </c>
      <c r="AE45" s="2"/>
      <c r="AF45" s="8">
        <f t="shared" si="13"/>
        <v>1.4089952148446803E-2</v>
      </c>
      <c r="AI45" s="6">
        <v>7209.4040000000005</v>
      </c>
      <c r="AJ45" s="6">
        <v>7210.0389999999989</v>
      </c>
      <c r="AK45" s="6">
        <v>7223.4683999999988</v>
      </c>
      <c r="AL45" s="6">
        <v>7297.8912</v>
      </c>
      <c r="AM45" s="6">
        <v>7389.7743999999984</v>
      </c>
      <c r="AN45" s="6">
        <v>7482.0928000000013</v>
      </c>
      <c r="AO45" s="6">
        <v>7650.4875999999986</v>
      </c>
      <c r="AP45" s="6">
        <v>7782</v>
      </c>
      <c r="AQ45" s="6">
        <v>7879.2</v>
      </c>
      <c r="AR45" s="6">
        <v>8026.4</v>
      </c>
      <c r="AS45" s="7">
        <f t="shared" si="97"/>
        <v>8160.218755817451</v>
      </c>
      <c r="AT45" s="7">
        <f t="shared" si="97"/>
        <v>8296.2685815303139</v>
      </c>
      <c r="AU45" s="7">
        <f t="shared" si="97"/>
        <v>8434.5866742627695</v>
      </c>
      <c r="AV45" s="7">
        <f t="shared" si="97"/>
        <v>8575.2108513015792</v>
      </c>
      <c r="AW45" s="7">
        <f t="shared" si="97"/>
        <v>8718.179560435623</v>
      </c>
      <c r="AX45" s="7">
        <f t="shared" si="97"/>
        <v>8863.5318904678425</v>
      </c>
      <c r="AY45" s="7">
        <f t="shared" si="97"/>
        <v>9011.3075819024489</v>
      </c>
      <c r="AZ45" s="7">
        <f t="shared" si="97"/>
        <v>9161.5470378102691</v>
      </c>
      <c r="BA45" s="2"/>
      <c r="BB45" s="8">
        <f t="shared" si="68"/>
        <v>8.8079402957359478E-5</v>
      </c>
      <c r="BC45" s="8">
        <f t="shared" si="69"/>
        <v>1.862597414521612E-3</v>
      </c>
      <c r="BD45" s="8">
        <f t="shared" si="70"/>
        <v>1.030291763995274E-2</v>
      </c>
      <c r="BE45" s="8">
        <f t="shared" si="71"/>
        <v>1.2590376792682028E-2</v>
      </c>
      <c r="BF45" s="8">
        <f t="shared" si="72"/>
        <v>1.2492722375936518E-2</v>
      </c>
      <c r="BG45" s="8">
        <f t="shared" si="73"/>
        <v>2.2506376825478198E-2</v>
      </c>
      <c r="BH45" s="8">
        <f t="shared" si="74"/>
        <v>1.719006772849373E-2</v>
      </c>
      <c r="BI45" s="8">
        <f t="shared" si="75"/>
        <v>1.2490362374710847E-2</v>
      </c>
      <c r="BJ45" s="8">
        <f t="shared" si="76"/>
        <v>1.8682099705553842E-2</v>
      </c>
      <c r="BK45" s="2"/>
      <c r="BL45" s="8">
        <f t="shared" si="23"/>
        <v>1.6672325802034628E-2</v>
      </c>
      <c r="BO45" s="6">
        <v>7689.8391428571431</v>
      </c>
      <c r="BP45" s="6">
        <v>7717.0785714285703</v>
      </c>
      <c r="BQ45" s="6">
        <v>7706.6639999999989</v>
      </c>
      <c r="BR45" s="6">
        <v>7800.9120000000003</v>
      </c>
      <c r="BS45" s="6">
        <v>7933.980285714284</v>
      </c>
      <c r="BT45" s="6">
        <v>8025.5760000000009</v>
      </c>
      <c r="BU45" s="6">
        <v>8231.3245714285695</v>
      </c>
      <c r="BV45" s="6">
        <v>8369</v>
      </c>
      <c r="BW45" s="6">
        <v>8392</v>
      </c>
      <c r="BX45" s="6">
        <v>8548</v>
      </c>
      <c r="BY45" s="7">
        <f t="shared" si="98"/>
        <v>8676.6380156029099</v>
      </c>
      <c r="BZ45" s="7">
        <f t="shared" si="98"/>
        <v>8807.2118921157708</v>
      </c>
      <c r="CA45" s="7">
        <f t="shared" si="98"/>
        <v>8939.7507621199984</v>
      </c>
      <c r="CB45" s="7">
        <f t="shared" si="98"/>
        <v>9074.2841966103715</v>
      </c>
      <c r="CC45" s="7">
        <f t="shared" si="98"/>
        <v>9210.8422115926842</v>
      </c>
      <c r="CD45" s="7">
        <f t="shared" si="98"/>
        <v>9349.4552747806592</v>
      </c>
      <c r="CE45" s="7">
        <f t="shared" si="98"/>
        <v>9490.1543123936626</v>
      </c>
      <c r="CF45" s="7">
        <f t="shared" si="98"/>
        <v>9632.9707160567086</v>
      </c>
      <c r="CG45" s="2"/>
      <c r="CH45" s="8">
        <f t="shared" si="77"/>
        <v>3.5422624667941294E-3</v>
      </c>
      <c r="CI45" s="8">
        <f t="shared" si="78"/>
        <v>-1.3495484505146758E-3</v>
      </c>
      <c r="CJ45" s="8">
        <f t="shared" si="79"/>
        <v>1.22294159963379E-2</v>
      </c>
      <c r="CK45" s="8">
        <f t="shared" si="80"/>
        <v>1.7058042151261773E-2</v>
      </c>
      <c r="CL45" s="8">
        <f t="shared" si="81"/>
        <v>1.1544736813959788E-2</v>
      </c>
      <c r="CM45" s="8">
        <f t="shared" si="82"/>
        <v>2.5636611182620228E-2</v>
      </c>
      <c r="CN45" s="8">
        <f t="shared" si="83"/>
        <v>1.6725792717409097E-2</v>
      </c>
      <c r="CO45" s="8">
        <f t="shared" si="84"/>
        <v>2.7482375433146135E-3</v>
      </c>
      <c r="CP45" s="8">
        <f t="shared" si="85"/>
        <v>1.8589132507149667E-2</v>
      </c>
      <c r="CQ45" s="2"/>
      <c r="CR45" s="8">
        <f t="shared" si="33"/>
        <v>1.5048902152890679E-2</v>
      </c>
      <c r="CU45" s="6">
        <f t="shared" si="86"/>
        <v>480.43514285714264</v>
      </c>
      <c r="CV45" s="6">
        <f t="shared" si="87"/>
        <v>507.03957142857143</v>
      </c>
      <c r="CW45" s="6">
        <f t="shared" si="88"/>
        <v>483.19560000000001</v>
      </c>
      <c r="CX45" s="6">
        <f t="shared" si="89"/>
        <v>503.02080000000024</v>
      </c>
      <c r="CY45" s="6">
        <f t="shared" si="90"/>
        <v>544.20588571428561</v>
      </c>
      <c r="CZ45" s="6">
        <f t="shared" si="91"/>
        <v>543.48319999999967</v>
      </c>
      <c r="DA45" s="6">
        <f t="shared" si="92"/>
        <v>580.83697142857091</v>
      </c>
      <c r="DB45" s="6">
        <f t="shared" si="93"/>
        <v>587</v>
      </c>
      <c r="DC45" s="6">
        <f t="shared" si="94"/>
        <v>512.80000000000018</v>
      </c>
      <c r="DD45" s="6">
        <f t="shared" si="95"/>
        <v>521.60000000000036</v>
      </c>
      <c r="DE45" s="7">
        <f t="shared" si="48"/>
        <v>516.41925978545896</v>
      </c>
      <c r="DF45" s="7">
        <f t="shared" si="49"/>
        <v>510.94331058545686</v>
      </c>
      <c r="DG45" s="7">
        <f t="shared" si="50"/>
        <v>505.16408785722888</v>
      </c>
      <c r="DH45" s="7">
        <f t="shared" si="51"/>
        <v>499.07334530879234</v>
      </c>
      <c r="DI45" s="7">
        <f t="shared" si="52"/>
        <v>492.66265115706119</v>
      </c>
      <c r="DJ45" s="7">
        <f t="shared" si="53"/>
        <v>485.92338431281678</v>
      </c>
      <c r="DK45" s="7">
        <f t="shared" si="54"/>
        <v>478.84673049121375</v>
      </c>
      <c r="DL45" s="7">
        <f t="shared" si="55"/>
        <v>471.42367824643952</v>
      </c>
    </row>
    <row r="46" spans="1:116" x14ac:dyDescent="0.35">
      <c r="A46" s="2" t="str">
        <f t="shared" si="44"/>
        <v>Massachusetts</v>
      </c>
      <c r="B46" s="2" t="s">
        <v>628</v>
      </c>
      <c r="C46" s="6">
        <v>662077</v>
      </c>
      <c r="D46" s="6">
        <v>666426</v>
      </c>
      <c r="E46" s="6">
        <v>672078</v>
      </c>
      <c r="F46" s="6">
        <v>677296</v>
      </c>
      <c r="G46" s="6">
        <v>682860</v>
      </c>
      <c r="H46" s="6">
        <v>687721</v>
      </c>
      <c r="I46" s="6">
        <v>691218</v>
      </c>
      <c r="J46" s="6">
        <v>694389</v>
      </c>
      <c r="K46" s="6">
        <v>698249</v>
      </c>
      <c r="L46" s="6">
        <v>700437</v>
      </c>
      <c r="M46" s="7">
        <f t="shared" si="96"/>
        <v>704006.91038721125</v>
      </c>
      <c r="N46" s="7">
        <f t="shared" si="96"/>
        <v>707595.0155016752</v>
      </c>
      <c r="O46" s="7">
        <f t="shared" si="96"/>
        <v>711201.4080762798</v>
      </c>
      <c r="P46" s="7">
        <f t="shared" si="96"/>
        <v>714826.18131654372</v>
      </c>
      <c r="Q46" s="7">
        <f t="shared" si="96"/>
        <v>718469.42890302546</v>
      </c>
      <c r="R46" s="7">
        <f t="shared" si="96"/>
        <v>722131.24499374407</v>
      </c>
      <c r="S46" s="7">
        <f t="shared" si="96"/>
        <v>725811.72422661283</v>
      </c>
      <c r="T46" s="7">
        <f t="shared" si="96"/>
        <v>729510.96172188548</v>
      </c>
      <c r="U46" s="2"/>
      <c r="V46" s="8">
        <f t="shared" si="59"/>
        <v>6.5687223691504159E-3</v>
      </c>
      <c r="W46" s="8">
        <f t="shared" si="60"/>
        <v>8.4810616632604377E-3</v>
      </c>
      <c r="X46" s="8">
        <f t="shared" si="61"/>
        <v>7.7639797761569346E-3</v>
      </c>
      <c r="Y46" s="8">
        <f t="shared" si="62"/>
        <v>8.2150197254966806E-3</v>
      </c>
      <c r="Z46" s="8">
        <f t="shared" si="63"/>
        <v>7.1185894619687782E-3</v>
      </c>
      <c r="AA46" s="8">
        <f t="shared" si="64"/>
        <v>5.0849108868276528E-3</v>
      </c>
      <c r="AB46" s="8">
        <f t="shared" si="65"/>
        <v>4.5875541435552889E-3</v>
      </c>
      <c r="AC46" s="8">
        <f t="shared" si="66"/>
        <v>5.5588438180904365E-3</v>
      </c>
      <c r="AD46" s="8">
        <f t="shared" si="67"/>
        <v>3.1335526438276318E-3</v>
      </c>
      <c r="AE46" s="2"/>
      <c r="AF46" s="8">
        <f t="shared" si="13"/>
        <v>5.0966901908539577E-3</v>
      </c>
      <c r="AI46" s="6">
        <v>448490.95980000001</v>
      </c>
      <c r="AJ46" s="6">
        <v>451970.11320000002</v>
      </c>
      <c r="AK46" s="6">
        <v>457685.11800000002</v>
      </c>
      <c r="AL46" s="6">
        <v>461780.41279999999</v>
      </c>
      <c r="AM46" s="6">
        <v>466120.23600000003</v>
      </c>
      <c r="AN46" s="6">
        <v>470126.07559999992</v>
      </c>
      <c r="AO46" s="6">
        <v>473207.84279999993</v>
      </c>
      <c r="AP46" s="6">
        <v>476549</v>
      </c>
      <c r="AQ46" s="6">
        <v>479861.8</v>
      </c>
      <c r="AR46" s="6">
        <v>482628.6</v>
      </c>
      <c r="AS46" s="7">
        <f t="shared" si="97"/>
        <v>485999.98525079852</v>
      </c>
      <c r="AT46" s="7">
        <f t="shared" si="97"/>
        <v>489394.9211956698</v>
      </c>
      <c r="AU46" s="7">
        <f t="shared" si="97"/>
        <v>492813.57234716561</v>
      </c>
      <c r="AV46" s="7">
        <f t="shared" si="97"/>
        <v>496256.10436703474</v>
      </c>
      <c r="AW46" s="7">
        <f t="shared" si="97"/>
        <v>499722.68407425011</v>
      </c>
      <c r="AX46" s="7">
        <f t="shared" si="97"/>
        <v>503213.47945309302</v>
      </c>
      <c r="AY46" s="7">
        <f t="shared" si="97"/>
        <v>506728.6596612928</v>
      </c>
      <c r="AZ46" s="7">
        <f t="shared" si="97"/>
        <v>510268.39503822458</v>
      </c>
      <c r="BA46" s="2"/>
      <c r="BB46" s="8">
        <f t="shared" si="68"/>
        <v>7.7574660625300083E-3</v>
      </c>
      <c r="BC46" s="8">
        <f t="shared" si="69"/>
        <v>1.2644652009260321E-2</v>
      </c>
      <c r="BD46" s="8">
        <f t="shared" si="70"/>
        <v>8.9478434822081628E-3</v>
      </c>
      <c r="BE46" s="8">
        <f t="shared" si="71"/>
        <v>9.3980235620769979E-3</v>
      </c>
      <c r="BF46" s="8">
        <f t="shared" si="72"/>
        <v>8.5940049167912338E-3</v>
      </c>
      <c r="BG46" s="8">
        <f t="shared" si="73"/>
        <v>6.5551930853162878E-3</v>
      </c>
      <c r="BH46" s="8">
        <f t="shared" si="74"/>
        <v>7.0606547436539548E-3</v>
      </c>
      <c r="BI46" s="8">
        <f t="shared" si="75"/>
        <v>6.9516461056470342E-3</v>
      </c>
      <c r="BJ46" s="8">
        <f t="shared" si="76"/>
        <v>5.7658267442834343E-3</v>
      </c>
      <c r="BK46" s="2"/>
      <c r="BL46" s="8">
        <f t="shared" si="23"/>
        <v>6.9854651191383881E-3</v>
      </c>
      <c r="BO46" s="6">
        <v>486815.75985714287</v>
      </c>
      <c r="BP46" s="6">
        <v>491060.75828571431</v>
      </c>
      <c r="BQ46" s="6">
        <v>497241.70885714289</v>
      </c>
      <c r="BR46" s="6">
        <v>502166.60571428569</v>
      </c>
      <c r="BS46" s="6">
        <v>507364.98000000004</v>
      </c>
      <c r="BT46" s="6">
        <v>512057.40742857137</v>
      </c>
      <c r="BU46" s="6">
        <v>515747.37342857133</v>
      </c>
      <c r="BV46" s="6">
        <v>519633</v>
      </c>
      <c r="BW46" s="6">
        <v>523638</v>
      </c>
      <c r="BX46" s="6">
        <v>526790</v>
      </c>
      <c r="BY46" s="7">
        <f t="shared" si="98"/>
        <v>530763.63394604891</v>
      </c>
      <c r="BZ46" s="7">
        <f t="shared" si="98"/>
        <v>534767.24144272925</v>
      </c>
      <c r="CA46" s="7">
        <f t="shared" si="98"/>
        <v>538801.04858377553</v>
      </c>
      <c r="CB46" s="7">
        <f t="shared" si="98"/>
        <v>542865.2831683713</v>
      </c>
      <c r="CC46" s="7">
        <f t="shared" si="98"/>
        <v>546960.1747140144</v>
      </c>
      <c r="CD46" s="7">
        <f t="shared" si="98"/>
        <v>551085.95446947741</v>
      </c>
      <c r="CE46" s="7">
        <f t="shared" si="98"/>
        <v>555242.8554278682</v>
      </c>
      <c r="CF46" s="7">
        <f t="shared" si="98"/>
        <v>559431.11233978625</v>
      </c>
      <c r="CG46" s="2"/>
      <c r="CH46" s="8">
        <f t="shared" si="77"/>
        <v>8.7199281095935548E-3</v>
      </c>
      <c r="CI46" s="8">
        <f t="shared" si="78"/>
        <v>1.2586936478097296E-2</v>
      </c>
      <c r="CJ46" s="8">
        <f t="shared" si="79"/>
        <v>9.9044323302285887E-3</v>
      </c>
      <c r="CK46" s="8">
        <f t="shared" si="80"/>
        <v>1.0351891636283028E-2</v>
      </c>
      <c r="CL46" s="8">
        <f t="shared" si="81"/>
        <v>9.2486230101481038E-3</v>
      </c>
      <c r="CM46" s="8">
        <f t="shared" si="82"/>
        <v>7.2061568614544113E-3</v>
      </c>
      <c r="CN46" s="8">
        <f t="shared" si="83"/>
        <v>7.5339725835110094E-3</v>
      </c>
      <c r="CO46" s="8">
        <f t="shared" si="84"/>
        <v>7.7073626963645499E-3</v>
      </c>
      <c r="CP46" s="8">
        <f t="shared" si="85"/>
        <v>6.0194256337393389E-3</v>
      </c>
      <c r="CQ46" s="2"/>
      <c r="CR46" s="8">
        <f t="shared" si="33"/>
        <v>7.5431081570434839E-3</v>
      </c>
      <c r="CU46" s="6">
        <f t="shared" si="86"/>
        <v>38324.800057142857</v>
      </c>
      <c r="CV46" s="6">
        <f t="shared" si="87"/>
        <v>39090.645085714292</v>
      </c>
      <c r="CW46" s="6">
        <f t="shared" si="88"/>
        <v>39556.590857142874</v>
      </c>
      <c r="CX46" s="6">
        <f t="shared" si="89"/>
        <v>40386.192914285697</v>
      </c>
      <c r="CY46" s="6">
        <f t="shared" si="90"/>
        <v>41244.744000000006</v>
      </c>
      <c r="CZ46" s="6">
        <f t="shared" si="91"/>
        <v>41931.331828571449</v>
      </c>
      <c r="DA46" s="6">
        <f t="shared" si="92"/>
        <v>42539.530628571403</v>
      </c>
      <c r="DB46" s="6">
        <f t="shared" si="93"/>
        <v>43084</v>
      </c>
      <c r="DC46" s="6">
        <f t="shared" si="94"/>
        <v>43776.200000000012</v>
      </c>
      <c r="DD46" s="6">
        <f t="shared" si="95"/>
        <v>44161.400000000023</v>
      </c>
      <c r="DE46" s="7">
        <f t="shared" si="48"/>
        <v>44763.648695250391</v>
      </c>
      <c r="DF46" s="7">
        <f t="shared" si="49"/>
        <v>45372.320247059455</v>
      </c>
      <c r="DG46" s="7">
        <f t="shared" si="50"/>
        <v>45987.476236609917</v>
      </c>
      <c r="DH46" s="7">
        <f t="shared" si="51"/>
        <v>46609.178801336559</v>
      </c>
      <c r="DI46" s="7">
        <f t="shared" si="52"/>
        <v>47237.490639764292</v>
      </c>
      <c r="DJ46" s="7">
        <f t="shared" si="53"/>
        <v>47872.475016384386</v>
      </c>
      <c r="DK46" s="7">
        <f t="shared" si="54"/>
        <v>48514.195766575402</v>
      </c>
      <c r="DL46" s="7">
        <f t="shared" si="55"/>
        <v>49162.717301561672</v>
      </c>
    </row>
    <row r="47" spans="1:116" x14ac:dyDescent="0.35">
      <c r="A47" s="2" t="str">
        <f t="shared" si="44"/>
        <v>Massachusetts</v>
      </c>
      <c r="B47" s="2" t="s">
        <v>629</v>
      </c>
      <c r="C47" s="6">
        <v>490784</v>
      </c>
      <c r="D47" s="6">
        <v>492934</v>
      </c>
      <c r="E47" s="6">
        <v>495407</v>
      </c>
      <c r="F47" s="6">
        <v>497386</v>
      </c>
      <c r="G47" s="6">
        <v>500772</v>
      </c>
      <c r="H47" s="6">
        <v>503681</v>
      </c>
      <c r="I47" s="6">
        <v>506657</v>
      </c>
      <c r="J47" s="6">
        <v>509114</v>
      </c>
      <c r="K47" s="6">
        <v>512135</v>
      </c>
      <c r="L47" s="6">
        <v>515303</v>
      </c>
      <c r="M47" s="7">
        <f t="shared" si="96"/>
        <v>518259.46584022813</v>
      </c>
      <c r="N47" s="7">
        <f t="shared" si="96"/>
        <v>521232.8939148396</v>
      </c>
      <c r="O47" s="7">
        <f t="shared" si="96"/>
        <v>524223.3815418522</v>
      </c>
      <c r="P47" s="7">
        <f t="shared" si="96"/>
        <v>527231.02659762977</v>
      </c>
      <c r="Q47" s="7">
        <f t="shared" si="96"/>
        <v>530255.92752008571</v>
      </c>
      <c r="R47" s="7">
        <f t="shared" si="96"/>
        <v>533298.18331190455</v>
      </c>
      <c r="S47" s="7">
        <f t="shared" si="96"/>
        <v>536357.89354378241</v>
      </c>
      <c r="T47" s="7">
        <f t="shared" si="96"/>
        <v>539435.15835768578</v>
      </c>
      <c r="U47" s="2"/>
      <c r="V47" s="8">
        <f t="shared" si="59"/>
        <v>4.3807459085870772E-3</v>
      </c>
      <c r="W47" s="8">
        <f t="shared" si="60"/>
        <v>5.0168988140400139E-3</v>
      </c>
      <c r="X47" s="8">
        <f t="shared" si="61"/>
        <v>3.9946952707571757E-3</v>
      </c>
      <c r="Y47" s="8">
        <f t="shared" si="62"/>
        <v>6.8075900809431711E-3</v>
      </c>
      <c r="Z47" s="8">
        <f t="shared" si="63"/>
        <v>5.8090308563577839E-3</v>
      </c>
      <c r="AA47" s="8">
        <f t="shared" si="64"/>
        <v>5.9085016111387959E-3</v>
      </c>
      <c r="AB47" s="8">
        <f t="shared" si="65"/>
        <v>4.8494346273711799E-3</v>
      </c>
      <c r="AC47" s="8">
        <f t="shared" si="66"/>
        <v>5.9338380009192442E-3</v>
      </c>
      <c r="AD47" s="8">
        <f t="shared" si="67"/>
        <v>6.1858689603327245E-3</v>
      </c>
      <c r="AE47" s="2"/>
      <c r="AF47" s="8">
        <f t="shared" si="13"/>
        <v>5.737334811223945E-3</v>
      </c>
      <c r="AI47" s="6">
        <v>325684.26240000001</v>
      </c>
      <c r="AJ47" s="6">
        <v>328491.21759999992</v>
      </c>
      <c r="AK47" s="6">
        <v>331526.36440000002</v>
      </c>
      <c r="AL47" s="6">
        <v>334243.39199999999</v>
      </c>
      <c r="AM47" s="6">
        <v>337019.55599999998</v>
      </c>
      <c r="AN47" s="6">
        <v>339883.9388</v>
      </c>
      <c r="AO47" s="6">
        <v>343918.77159999998</v>
      </c>
      <c r="AP47" s="6">
        <v>346712.2</v>
      </c>
      <c r="AQ47" s="6">
        <v>349898</v>
      </c>
      <c r="AR47" s="6">
        <v>353582.4</v>
      </c>
      <c r="AS47" s="7">
        <f t="shared" si="97"/>
        <v>356991.72937429481</v>
      </c>
      <c r="AT47" s="7">
        <f t="shared" si="97"/>
        <v>360433.93234971463</v>
      </c>
      <c r="AU47" s="7">
        <f t="shared" si="97"/>
        <v>363909.32590169139</v>
      </c>
      <c r="AV47" s="7">
        <f t="shared" si="97"/>
        <v>367418.23006201285</v>
      </c>
      <c r="AW47" s="7">
        <f t="shared" si="97"/>
        <v>370960.96794829291</v>
      </c>
      <c r="AX47" s="7">
        <f t="shared" si="97"/>
        <v>374537.86579372559</v>
      </c>
      <c r="AY47" s="7">
        <f t="shared" si="97"/>
        <v>378149.25297712686</v>
      </c>
      <c r="AZ47" s="7">
        <f t="shared" si="97"/>
        <v>381795.46205326455</v>
      </c>
      <c r="BA47" s="2"/>
      <c r="BB47" s="8">
        <f t="shared" si="68"/>
        <v>8.6186393512390647E-3</v>
      </c>
      <c r="BC47" s="8">
        <f t="shared" si="69"/>
        <v>9.2396588930909219E-3</v>
      </c>
      <c r="BD47" s="8">
        <f t="shared" si="70"/>
        <v>8.1955098953209286E-3</v>
      </c>
      <c r="BE47" s="8">
        <f t="shared" si="71"/>
        <v>8.3058156614207353E-3</v>
      </c>
      <c r="BF47" s="8">
        <f t="shared" si="72"/>
        <v>8.4991590220955052E-3</v>
      </c>
      <c r="BG47" s="8">
        <f t="shared" si="73"/>
        <v>1.187120760764814E-2</v>
      </c>
      <c r="BH47" s="8">
        <f t="shared" si="74"/>
        <v>8.1223493181377532E-3</v>
      </c>
      <c r="BI47" s="8">
        <f t="shared" si="75"/>
        <v>9.188600804932702E-3</v>
      </c>
      <c r="BJ47" s="8">
        <f t="shared" si="76"/>
        <v>1.0529925864109035E-2</v>
      </c>
      <c r="BK47" s="2"/>
      <c r="BL47" s="8">
        <f t="shared" si="23"/>
        <v>9.6422485233846281E-3</v>
      </c>
      <c r="BO47" s="6">
        <v>352733.47200000001</v>
      </c>
      <c r="BP47" s="6">
        <v>355757.50971428561</v>
      </c>
      <c r="BQ47" s="6">
        <v>359311.61985714285</v>
      </c>
      <c r="BR47" s="6">
        <v>362523.33885714284</v>
      </c>
      <c r="BS47" s="6">
        <v>366064.33199999999</v>
      </c>
      <c r="BT47" s="6">
        <v>369773.80842857144</v>
      </c>
      <c r="BU47" s="6">
        <v>373985.24557142856</v>
      </c>
      <c r="BV47" s="6">
        <v>376806</v>
      </c>
      <c r="BW47" s="6">
        <v>380626</v>
      </c>
      <c r="BX47" s="6">
        <v>384027</v>
      </c>
      <c r="BY47" s="7">
        <f t="shared" si="98"/>
        <v>387724.27142222581</v>
      </c>
      <c r="BZ47" s="7">
        <f t="shared" si="98"/>
        <v>391457.13882069709</v>
      </c>
      <c r="CA47" s="7">
        <f t="shared" si="98"/>
        <v>395225.94490044686</v>
      </c>
      <c r="CB47" s="7">
        <f t="shared" si="98"/>
        <v>399031.03566594672</v>
      </c>
      <c r="CC47" s="7">
        <f t="shared" si="98"/>
        <v>402872.76045287278</v>
      </c>
      <c r="CD47" s="7">
        <f t="shared" si="98"/>
        <v>406751.4719601773</v>
      </c>
      <c r="CE47" s="7">
        <f t="shared" si="98"/>
        <v>410667.52628246893</v>
      </c>
      <c r="CF47" s="7">
        <f t="shared" si="98"/>
        <v>414621.28294270457</v>
      </c>
      <c r="CG47" s="2"/>
      <c r="CH47" s="8">
        <f t="shared" si="77"/>
        <v>8.5731521228742408E-3</v>
      </c>
      <c r="CI47" s="8">
        <f t="shared" si="78"/>
        <v>9.9902603481556995E-3</v>
      </c>
      <c r="CJ47" s="8">
        <f t="shared" si="79"/>
        <v>8.938533636281833E-3</v>
      </c>
      <c r="CK47" s="8">
        <f t="shared" si="80"/>
        <v>9.7676280760851473E-3</v>
      </c>
      <c r="CL47" s="8">
        <f t="shared" si="81"/>
        <v>1.0133400346066626E-2</v>
      </c>
      <c r="CM47" s="8">
        <f t="shared" si="82"/>
        <v>1.1389225106976805E-2</v>
      </c>
      <c r="CN47" s="8">
        <f t="shared" si="83"/>
        <v>7.5424216916939709E-3</v>
      </c>
      <c r="CO47" s="8">
        <f t="shared" si="84"/>
        <v>1.0137842815666417E-2</v>
      </c>
      <c r="CP47" s="8">
        <f t="shared" si="85"/>
        <v>8.9352803013982227E-3</v>
      </c>
      <c r="CQ47" s="2"/>
      <c r="CR47" s="8">
        <f t="shared" si="33"/>
        <v>9.6276340523604072E-3</v>
      </c>
      <c r="CU47" s="6">
        <f t="shared" si="86"/>
        <v>27049.209600000002</v>
      </c>
      <c r="CV47" s="6">
        <f t="shared" si="87"/>
        <v>27266.292114285694</v>
      </c>
      <c r="CW47" s="6">
        <f t="shared" si="88"/>
        <v>27785.255457142834</v>
      </c>
      <c r="CX47" s="6">
        <f t="shared" si="89"/>
        <v>28279.946857142844</v>
      </c>
      <c r="CY47" s="6">
        <f t="shared" si="90"/>
        <v>29044.776000000013</v>
      </c>
      <c r="CZ47" s="6">
        <f t="shared" si="91"/>
        <v>29889.86962857144</v>
      </c>
      <c r="DA47" s="6">
        <f t="shared" si="92"/>
        <v>30066.473971428582</v>
      </c>
      <c r="DB47" s="6">
        <f t="shared" si="93"/>
        <v>30093.799999999988</v>
      </c>
      <c r="DC47" s="6">
        <f t="shared" si="94"/>
        <v>30728</v>
      </c>
      <c r="DD47" s="6">
        <f t="shared" si="95"/>
        <v>30444.599999999977</v>
      </c>
      <c r="DE47" s="7">
        <f t="shared" si="48"/>
        <v>30732.542047930998</v>
      </c>
      <c r="DF47" s="7">
        <f t="shared" si="49"/>
        <v>31023.206470982463</v>
      </c>
      <c r="DG47" s="7">
        <f t="shared" si="50"/>
        <v>31316.618998755468</v>
      </c>
      <c r="DH47" s="7">
        <f t="shared" si="51"/>
        <v>31612.80560393387</v>
      </c>
      <c r="DI47" s="7">
        <f t="shared" si="52"/>
        <v>31911.792504579877</v>
      </c>
      <c r="DJ47" s="7">
        <f t="shared" si="53"/>
        <v>32213.606166451704</v>
      </c>
      <c r="DK47" s="7">
        <f t="shared" si="54"/>
        <v>32518.273305342067</v>
      </c>
      <c r="DL47" s="7">
        <f t="shared" si="55"/>
        <v>32825.820889440016</v>
      </c>
    </row>
    <row r="48" spans="1:116" x14ac:dyDescent="0.35">
      <c r="A48" s="2" t="str">
        <f t="shared" si="44"/>
        <v>Massachusetts</v>
      </c>
      <c r="B48" s="2" t="s">
        <v>630</v>
      </c>
      <c r="C48" s="6">
        <v>704460</v>
      </c>
      <c r="D48" s="6">
        <v>713089</v>
      </c>
      <c r="E48" s="6">
        <v>724502</v>
      </c>
      <c r="F48" s="6">
        <v>735701</v>
      </c>
      <c r="G48" s="6">
        <v>747928</v>
      </c>
      <c r="H48" s="6">
        <v>758919</v>
      </c>
      <c r="I48" s="6">
        <v>767719</v>
      </c>
      <c r="J48" s="6">
        <v>780685</v>
      </c>
      <c r="K48" s="6">
        <v>791766</v>
      </c>
      <c r="L48" s="6">
        <v>796605</v>
      </c>
      <c r="M48" s="7">
        <f t="shared" si="96"/>
        <v>806719.54089806415</v>
      </c>
      <c r="N48" s="7">
        <f t="shared" si="96"/>
        <v>816962.50672137819</v>
      </c>
      <c r="O48" s="7">
        <f t="shared" si="96"/>
        <v>827335.52808882925</v>
      </c>
      <c r="P48" s="7">
        <f t="shared" si="96"/>
        <v>837840.2563233698</v>
      </c>
      <c r="Q48" s="7">
        <f t="shared" si="96"/>
        <v>848478.36371489672</v>
      </c>
      <c r="R48" s="7">
        <f t="shared" si="96"/>
        <v>859251.54378647148</v>
      </c>
      <c r="S48" s="7">
        <f t="shared" si="96"/>
        <v>870161.51156391844</v>
      </c>
      <c r="T48" s="7">
        <f t="shared" si="96"/>
        <v>881210.00384884595</v>
      </c>
      <c r="U48" s="2"/>
      <c r="V48" s="8">
        <f t="shared" si="59"/>
        <v>1.2249098600346365E-2</v>
      </c>
      <c r="W48" s="8">
        <f t="shared" si="60"/>
        <v>1.6005014801798934E-2</v>
      </c>
      <c r="X48" s="8">
        <f t="shared" si="61"/>
        <v>1.5457514264970973E-2</v>
      </c>
      <c r="Y48" s="8">
        <f t="shared" si="62"/>
        <v>1.6619523420520022E-2</v>
      </c>
      <c r="Z48" s="8">
        <f t="shared" si="63"/>
        <v>1.46952647848456E-2</v>
      </c>
      <c r="AA48" s="8">
        <f t="shared" si="64"/>
        <v>1.1595440356612497E-2</v>
      </c>
      <c r="AB48" s="8">
        <f t="shared" si="65"/>
        <v>1.6888991935851531E-2</v>
      </c>
      <c r="AC48" s="8">
        <f t="shared" si="66"/>
        <v>1.4193945061068164E-2</v>
      </c>
      <c r="AD48" s="8">
        <f t="shared" si="67"/>
        <v>6.1116542008623764E-3</v>
      </c>
      <c r="AE48" s="2"/>
      <c r="AF48" s="8">
        <f t="shared" si="13"/>
        <v>1.2697059267848032E-2</v>
      </c>
      <c r="AI48" s="6">
        <v>438174.12</v>
      </c>
      <c r="AJ48" s="6">
        <v>444824.91820000007</v>
      </c>
      <c r="AK48" s="6">
        <v>453828.05279999995</v>
      </c>
      <c r="AL48" s="6">
        <v>467022.99479999999</v>
      </c>
      <c r="AM48" s="6">
        <v>478823.50559999992</v>
      </c>
      <c r="AN48" s="6">
        <v>492234.86340000003</v>
      </c>
      <c r="AO48" s="6">
        <v>502395.31359999994</v>
      </c>
      <c r="AP48" s="6">
        <v>516045</v>
      </c>
      <c r="AQ48" s="6">
        <v>526185.19999999995</v>
      </c>
      <c r="AR48" s="6">
        <v>532625.6</v>
      </c>
      <c r="AS48" s="7">
        <f t="shared" si="97"/>
        <v>544099.34573831211</v>
      </c>
      <c r="AT48" s="7">
        <f t="shared" si="97"/>
        <v>555820.25729303912</v>
      </c>
      <c r="AU48" s="7">
        <f t="shared" si="97"/>
        <v>567793.65907542361</v>
      </c>
      <c r="AV48" s="7">
        <f t="shared" si="97"/>
        <v>580024.99019442592</v>
      </c>
      <c r="AW48" s="7">
        <f t="shared" si="97"/>
        <v>592519.80692752672</v>
      </c>
      <c r="AX48" s="7">
        <f t="shared" si="97"/>
        <v>605283.78524475417</v>
      </c>
      <c r="AY48" s="7">
        <f t="shared" si="97"/>
        <v>618322.72338708432</v>
      </c>
      <c r="AZ48" s="7">
        <f t="shared" si="97"/>
        <v>631642.54450038425</v>
      </c>
      <c r="BA48" s="2"/>
      <c r="BB48" s="8">
        <f t="shared" si="68"/>
        <v>1.517843682780735E-2</v>
      </c>
      <c r="BC48" s="8">
        <f t="shared" si="69"/>
        <v>2.0239726309468856E-2</v>
      </c>
      <c r="BD48" s="8">
        <f t="shared" si="70"/>
        <v>2.9074760624846152E-2</v>
      </c>
      <c r="BE48" s="8">
        <f t="shared" si="71"/>
        <v>2.5267515585722784E-2</v>
      </c>
      <c r="BF48" s="8">
        <f t="shared" si="72"/>
        <v>2.8008979599267434E-2</v>
      </c>
      <c r="BG48" s="8">
        <f t="shared" si="73"/>
        <v>2.0641468037877107E-2</v>
      </c>
      <c r="BH48" s="8">
        <f t="shared" si="74"/>
        <v>2.716921521857139E-2</v>
      </c>
      <c r="BI48" s="8">
        <f t="shared" si="75"/>
        <v>1.9649836739043986E-2</v>
      </c>
      <c r="BJ48" s="8">
        <f t="shared" si="76"/>
        <v>1.2239796938416406E-2</v>
      </c>
      <c r="BK48" s="2"/>
      <c r="BL48" s="8">
        <f t="shared" si="23"/>
        <v>2.1541859306635266E-2</v>
      </c>
      <c r="BO48" s="6">
        <v>524822.69999999995</v>
      </c>
      <c r="BP48" s="6">
        <v>532677.48300000001</v>
      </c>
      <c r="BQ48" s="6">
        <v>542548.49771428562</v>
      </c>
      <c r="BR48" s="6">
        <v>555033.85442857142</v>
      </c>
      <c r="BS48" s="6">
        <v>566181.49599999993</v>
      </c>
      <c r="BT48" s="6">
        <v>577862.61</v>
      </c>
      <c r="BU48" s="6">
        <v>586976.01257142855</v>
      </c>
      <c r="BV48" s="6">
        <v>597011</v>
      </c>
      <c r="BW48" s="6">
        <v>607495</v>
      </c>
      <c r="BX48" s="6">
        <v>612964</v>
      </c>
      <c r="BY48" s="7">
        <f t="shared" si="98"/>
        <v>622778.98948199488</v>
      </c>
      <c r="BZ48" s="7">
        <f t="shared" si="98"/>
        <v>632751.13993679034</v>
      </c>
      <c r="CA48" s="7">
        <f t="shared" si="98"/>
        <v>642882.96787970362</v>
      </c>
      <c r="CB48" s="7">
        <f t="shared" si="98"/>
        <v>653177.03012135718</v>
      </c>
      <c r="CC48" s="7">
        <f t="shared" si="98"/>
        <v>663635.92441290093</v>
      </c>
      <c r="CD48" s="7">
        <f t="shared" si="98"/>
        <v>674262.29010156554</v>
      </c>
      <c r="CE48" s="7">
        <f t="shared" si="98"/>
        <v>685058.80879671359</v>
      </c>
      <c r="CF48" s="7">
        <f t="shared" si="98"/>
        <v>696028.20504655479</v>
      </c>
      <c r="CG48" s="2"/>
      <c r="CH48" s="8">
        <f t="shared" si="77"/>
        <v>1.4966545844911158E-2</v>
      </c>
      <c r="CI48" s="8">
        <f t="shared" si="78"/>
        <v>1.8530940445788686E-2</v>
      </c>
      <c r="CJ48" s="8">
        <f t="shared" si="79"/>
        <v>2.3012425187583459E-2</v>
      </c>
      <c r="CK48" s="8">
        <f t="shared" si="80"/>
        <v>2.0084615528372471E-2</v>
      </c>
      <c r="CL48" s="8">
        <f t="shared" si="81"/>
        <v>2.0631394848693644E-2</v>
      </c>
      <c r="CM48" s="8">
        <f t="shared" si="82"/>
        <v>1.5770881198609765E-2</v>
      </c>
      <c r="CN48" s="8">
        <f t="shared" si="83"/>
        <v>1.7096077546014367E-2</v>
      </c>
      <c r="CO48" s="8">
        <f t="shared" si="84"/>
        <v>1.7560815462361663E-2</v>
      </c>
      <c r="CP48" s="8">
        <f t="shared" si="85"/>
        <v>9.0025432308084834E-3</v>
      </c>
      <c r="CQ48" s="2"/>
      <c r="CR48" s="8">
        <f t="shared" si="33"/>
        <v>1.6012342457297584E-2</v>
      </c>
      <c r="CU48" s="6">
        <f t="shared" si="86"/>
        <v>86648.579999999958</v>
      </c>
      <c r="CV48" s="6">
        <f t="shared" si="87"/>
        <v>87852.564799999935</v>
      </c>
      <c r="CW48" s="6">
        <f t="shared" si="88"/>
        <v>88720.444914285676</v>
      </c>
      <c r="CX48" s="6">
        <f t="shared" si="89"/>
        <v>88010.85962857143</v>
      </c>
      <c r="CY48" s="6">
        <f t="shared" si="90"/>
        <v>87357.99040000001</v>
      </c>
      <c r="CZ48" s="6">
        <f t="shared" si="91"/>
        <v>85627.746599999955</v>
      </c>
      <c r="DA48" s="6">
        <f t="shared" si="92"/>
        <v>84580.698971428617</v>
      </c>
      <c r="DB48" s="6">
        <f t="shared" si="93"/>
        <v>80966</v>
      </c>
      <c r="DC48" s="6">
        <f t="shared" si="94"/>
        <v>81309.800000000047</v>
      </c>
      <c r="DD48" s="6">
        <f t="shared" si="95"/>
        <v>80338.400000000023</v>
      </c>
      <c r="DE48" s="7">
        <f t="shared" si="48"/>
        <v>78679.643743682769</v>
      </c>
      <c r="DF48" s="7">
        <f t="shared" si="49"/>
        <v>76930.882643751218</v>
      </c>
      <c r="DG48" s="7">
        <f t="shared" si="50"/>
        <v>75089.308804280008</v>
      </c>
      <c r="DH48" s="7">
        <f t="shared" si="51"/>
        <v>73152.039926931262</v>
      </c>
      <c r="DI48" s="7">
        <f t="shared" si="52"/>
        <v>71116.117485374212</v>
      </c>
      <c r="DJ48" s="7">
        <f t="shared" si="53"/>
        <v>68978.504856811371</v>
      </c>
      <c r="DK48" s="7">
        <f t="shared" si="54"/>
        <v>66736.085409629275</v>
      </c>
      <c r="DL48" s="7">
        <f t="shared" si="55"/>
        <v>64385.660546170548</v>
      </c>
    </row>
    <row r="49" spans="1:182" x14ac:dyDescent="0.35">
      <c r="A49" s="2" t="str">
        <f t="shared" si="44"/>
        <v>Massachusetts</v>
      </c>
      <c r="B49" s="2" t="s">
        <v>631</v>
      </c>
      <c r="C49" s="6">
        <v>791855</v>
      </c>
      <c r="D49" s="6">
        <v>794981</v>
      </c>
      <c r="E49" s="6">
        <v>799277</v>
      </c>
      <c r="F49" s="6">
        <v>802688</v>
      </c>
      <c r="G49" s="6">
        <v>806804</v>
      </c>
      <c r="H49" s="6">
        <v>810935</v>
      </c>
      <c r="I49" s="6">
        <v>813589</v>
      </c>
      <c r="J49" s="6">
        <v>818249</v>
      </c>
      <c r="K49" s="6">
        <v>822280</v>
      </c>
      <c r="L49" s="6">
        <v>824772</v>
      </c>
      <c r="M49" s="7">
        <f t="shared" si="96"/>
        <v>828413.80499890284</v>
      </c>
      <c r="N49" s="7">
        <f t="shared" si="96"/>
        <v>832071.69049477938</v>
      </c>
      <c r="O49" s="7">
        <f t="shared" si="96"/>
        <v>835745.72749153653</v>
      </c>
      <c r="P49" s="7">
        <f t="shared" si="96"/>
        <v>839435.98730660102</v>
      </c>
      <c r="Q49" s="7">
        <f t="shared" si="96"/>
        <v>843142.54157230363</v>
      </c>
      <c r="R49" s="7">
        <f t="shared" si="96"/>
        <v>846865.46223727008</v>
      </c>
      <c r="S49" s="7">
        <f t="shared" si="96"/>
        <v>850604.82156781689</v>
      </c>
      <c r="T49" s="7">
        <f t="shared" si="96"/>
        <v>854360.69214935531</v>
      </c>
      <c r="U49" s="2"/>
      <c r="V49" s="8">
        <f t="shared" si="59"/>
        <v>3.9476924436923425E-3</v>
      </c>
      <c r="W49" s="8">
        <f t="shared" si="60"/>
        <v>5.4039027347823404E-3</v>
      </c>
      <c r="X49" s="8">
        <f t="shared" si="61"/>
        <v>4.2676068496904076E-3</v>
      </c>
      <c r="Y49" s="8">
        <f t="shared" si="62"/>
        <v>5.1277706904799877E-3</v>
      </c>
      <c r="Z49" s="8">
        <f t="shared" si="63"/>
        <v>5.1202026762385911E-3</v>
      </c>
      <c r="AA49" s="8">
        <f t="shared" si="64"/>
        <v>3.2727653881013891E-3</v>
      </c>
      <c r="AB49" s="8">
        <f t="shared" si="65"/>
        <v>5.7277077246619609E-3</v>
      </c>
      <c r="AC49" s="8">
        <f t="shared" si="66"/>
        <v>4.9263732677950114E-3</v>
      </c>
      <c r="AD49" s="8">
        <f t="shared" si="67"/>
        <v>3.0305978498808193E-3</v>
      </c>
      <c r="AE49" s="2"/>
      <c r="AF49" s="8">
        <f t="shared" si="13"/>
        <v>4.4155293813355539E-3</v>
      </c>
      <c r="AI49" s="6">
        <v>518189.91200000007</v>
      </c>
      <c r="AJ49" s="6">
        <v>521825.52840000001</v>
      </c>
      <c r="AK49" s="6">
        <v>526084.12139999995</v>
      </c>
      <c r="AL49" s="6">
        <v>530576.76799999992</v>
      </c>
      <c r="AM49" s="6">
        <v>534749.6912</v>
      </c>
      <c r="AN49" s="6">
        <v>539920.52300000004</v>
      </c>
      <c r="AO49" s="6">
        <v>543152.01640000008</v>
      </c>
      <c r="AP49" s="6">
        <v>548928.80000000005</v>
      </c>
      <c r="AQ49" s="6">
        <v>553869.6</v>
      </c>
      <c r="AR49" s="6">
        <v>557908.6</v>
      </c>
      <c r="AS49" s="7">
        <f t="shared" si="97"/>
        <v>562660.14661180682</v>
      </c>
      <c r="AT49" s="7">
        <f t="shared" si="97"/>
        <v>567452.16077547451</v>
      </c>
      <c r="AU49" s="7">
        <f t="shared" si="97"/>
        <v>572284.98714146914</v>
      </c>
      <c r="AV49" s="7">
        <f t="shared" si="97"/>
        <v>577158.97329554521</v>
      </c>
      <c r="AW49" s="7">
        <f t="shared" si="97"/>
        <v>582074.46978374477</v>
      </c>
      <c r="AX49" s="7">
        <f t="shared" si="97"/>
        <v>587031.8301376095</v>
      </c>
      <c r="AY49" s="7">
        <f t="shared" si="97"/>
        <v>592031.41089960723</v>
      </c>
      <c r="AZ49" s="7">
        <f t="shared" si="97"/>
        <v>597073.57164877525</v>
      </c>
      <c r="BA49" s="2"/>
      <c r="BB49" s="8">
        <f t="shared" si="68"/>
        <v>7.0159922372242944E-3</v>
      </c>
      <c r="BC49" s="8">
        <f t="shared" si="69"/>
        <v>8.1609518282048377E-3</v>
      </c>
      <c r="BD49" s="8">
        <f t="shared" si="70"/>
        <v>8.5397874926243286E-3</v>
      </c>
      <c r="BE49" s="8">
        <f t="shared" si="71"/>
        <v>7.8648811099095804E-3</v>
      </c>
      <c r="BF49" s="8">
        <f t="shared" si="72"/>
        <v>9.6696302683157934E-3</v>
      </c>
      <c r="BG49" s="8">
        <f t="shared" si="73"/>
        <v>5.9851279259485295E-3</v>
      </c>
      <c r="BH49" s="8">
        <f t="shared" si="74"/>
        <v>1.0635666306255041E-2</v>
      </c>
      <c r="BI49" s="8">
        <f t="shared" si="75"/>
        <v>9.000803018533423E-3</v>
      </c>
      <c r="BJ49" s="8">
        <f t="shared" si="76"/>
        <v>7.2923301802445923E-3</v>
      </c>
      <c r="BK49" s="2"/>
      <c r="BL49" s="8">
        <f t="shared" si="23"/>
        <v>8.5167115398594763E-3</v>
      </c>
      <c r="BO49" s="6">
        <v>569909.35571428575</v>
      </c>
      <c r="BP49" s="6">
        <v>574203.41942857148</v>
      </c>
      <c r="BQ49" s="6">
        <v>579361.64257142856</v>
      </c>
      <c r="BR49" s="6">
        <v>585159.55199999991</v>
      </c>
      <c r="BS49" s="6">
        <v>590234.75485714292</v>
      </c>
      <c r="BT49" s="6">
        <v>595689.68142857146</v>
      </c>
      <c r="BU49" s="6">
        <v>599731.32000000007</v>
      </c>
      <c r="BV49" s="6">
        <v>604557</v>
      </c>
      <c r="BW49" s="6">
        <v>609610</v>
      </c>
      <c r="BX49" s="6">
        <v>613298</v>
      </c>
      <c r="BY49" s="7">
        <f t="shared" si="98"/>
        <v>618018.07944050955</v>
      </c>
      <c r="BZ49" s="7">
        <f t="shared" si="98"/>
        <v>622774.48567472259</v>
      </c>
      <c r="CA49" s="7">
        <f t="shared" si="98"/>
        <v>627567.49828181928</v>
      </c>
      <c r="CB49" s="7">
        <f t="shared" si="98"/>
        <v>632397.3989926842</v>
      </c>
      <c r="CC49" s="7">
        <f t="shared" si="98"/>
        <v>637264.47170646617</v>
      </c>
      <c r="CD49" s="7">
        <f t="shared" si="98"/>
        <v>642169.00250726589</v>
      </c>
      <c r="CE49" s="7">
        <f t="shared" si="98"/>
        <v>647111.27968095161</v>
      </c>
      <c r="CF49" s="7">
        <f t="shared" si="98"/>
        <v>652091.59373210452</v>
      </c>
      <c r="CG49" s="2"/>
      <c r="CH49" s="8">
        <f t="shared" si="77"/>
        <v>7.5346433099064362E-3</v>
      </c>
      <c r="CI49" s="8">
        <f t="shared" si="78"/>
        <v>8.9832678948348604E-3</v>
      </c>
      <c r="CJ49" s="8">
        <f t="shared" si="79"/>
        <v>1.0007409884503247E-2</v>
      </c>
      <c r="CK49" s="8">
        <f t="shared" si="80"/>
        <v>8.6731949257200427E-3</v>
      </c>
      <c r="CL49" s="8">
        <f t="shared" si="81"/>
        <v>9.2419609766097605E-3</v>
      </c>
      <c r="CM49" s="8">
        <f t="shared" si="82"/>
        <v>6.7848054069629361E-3</v>
      </c>
      <c r="CN49" s="8">
        <f t="shared" si="83"/>
        <v>8.0464031793436013E-3</v>
      </c>
      <c r="CO49" s="8">
        <f t="shared" si="84"/>
        <v>8.3581862421574799E-3</v>
      </c>
      <c r="CP49" s="8">
        <f t="shared" si="85"/>
        <v>6.0497695247781367E-3</v>
      </c>
      <c r="CQ49" s="2"/>
      <c r="CR49" s="8">
        <f t="shared" si="33"/>
        <v>7.6962250659703812E-3</v>
      </c>
      <c r="CU49" s="6">
        <f t="shared" si="86"/>
        <v>51719.443714285677</v>
      </c>
      <c r="CV49" s="6">
        <f t="shared" si="87"/>
        <v>52377.891028571466</v>
      </c>
      <c r="CW49" s="6">
        <f t="shared" si="88"/>
        <v>53277.521171428612</v>
      </c>
      <c r="CX49" s="6">
        <f t="shared" si="89"/>
        <v>54582.783999999985</v>
      </c>
      <c r="CY49" s="6">
        <f t="shared" si="90"/>
        <v>55485.06365714292</v>
      </c>
      <c r="CZ49" s="6">
        <f t="shared" si="91"/>
        <v>55769.15842857142</v>
      </c>
      <c r="DA49" s="6">
        <f t="shared" si="92"/>
        <v>56579.303599999985</v>
      </c>
      <c r="DB49" s="6">
        <f t="shared" si="93"/>
        <v>55628.199999999953</v>
      </c>
      <c r="DC49" s="6">
        <f t="shared" si="94"/>
        <v>55740.400000000023</v>
      </c>
      <c r="DD49" s="6">
        <f t="shared" si="95"/>
        <v>55389.400000000023</v>
      </c>
      <c r="DE49" s="7">
        <f t="shared" si="48"/>
        <v>55357.932828702731</v>
      </c>
      <c r="DF49" s="7">
        <f t="shared" si="49"/>
        <v>55322.32489924808</v>
      </c>
      <c r="DG49" s="7">
        <f t="shared" si="50"/>
        <v>55282.511140350136</v>
      </c>
      <c r="DH49" s="7">
        <f t="shared" si="51"/>
        <v>55238.425697138999</v>
      </c>
      <c r="DI49" s="7">
        <f t="shared" si="52"/>
        <v>55190.001922721392</v>
      </c>
      <c r="DJ49" s="7">
        <f t="shared" si="53"/>
        <v>55137.172369656386</v>
      </c>
      <c r="DK49" s="7">
        <f t="shared" si="54"/>
        <v>55079.868781344383</v>
      </c>
      <c r="DL49" s="7">
        <f t="shared" si="55"/>
        <v>55018.02208332927</v>
      </c>
    </row>
    <row r="50" spans="1:182" x14ac:dyDescent="0.35">
      <c r="A50" s="2" t="str">
        <f t="shared" si="44"/>
        <v>New Hampshire</v>
      </c>
      <c r="B50" s="2" t="s">
        <v>632</v>
      </c>
      <c r="C50" s="6">
        <v>60142</v>
      </c>
      <c r="D50" s="6">
        <v>60166</v>
      </c>
      <c r="E50" s="6">
        <v>60206</v>
      </c>
      <c r="F50" s="6">
        <v>60216</v>
      </c>
      <c r="G50" s="6">
        <v>60252</v>
      </c>
      <c r="H50" s="6">
        <v>60399</v>
      </c>
      <c r="I50" s="6">
        <v>60392</v>
      </c>
      <c r="J50" s="6">
        <v>60383</v>
      </c>
      <c r="K50" s="6">
        <v>60640</v>
      </c>
      <c r="L50" s="6">
        <v>60887</v>
      </c>
      <c r="M50" s="7">
        <f t="shared" ref="M50:T61" si="99">$L50*(1+$AF50)^(M$5-$L$5)</f>
        <v>61014.914022012206</v>
      </c>
      <c r="N50" s="7">
        <f t="shared" si="99"/>
        <v>61143.096771290133</v>
      </c>
      <c r="O50" s="7">
        <f t="shared" si="99"/>
        <v>61271.548812387526</v>
      </c>
      <c r="P50" s="7">
        <f t="shared" si="99"/>
        <v>61400.270711044221</v>
      </c>
      <c r="Q50" s="7">
        <f t="shared" si="99"/>
        <v>61529.263034188545</v>
      </c>
      <c r="R50" s="7">
        <f t="shared" si="99"/>
        <v>61658.52634993985</v>
      </c>
      <c r="S50" s="7">
        <f t="shared" si="99"/>
        <v>61788.061227611062</v>
      </c>
      <c r="T50" s="7">
        <f t="shared" si="99"/>
        <v>61917.868237711089</v>
      </c>
      <c r="U50" s="2"/>
      <c r="V50" s="8">
        <f t="shared" si="59"/>
        <v>3.9905556848791196E-4</v>
      </c>
      <c r="W50" s="8">
        <f t="shared" si="60"/>
        <v>6.6482731110594027E-4</v>
      </c>
      <c r="X50" s="8">
        <f t="shared" si="61"/>
        <v>1.6609640235192507E-4</v>
      </c>
      <c r="Y50" s="8">
        <f t="shared" si="62"/>
        <v>5.9784774810681541E-4</v>
      </c>
      <c r="Z50" s="8">
        <f t="shared" si="63"/>
        <v>2.4397530372435769E-3</v>
      </c>
      <c r="AA50" s="8">
        <f t="shared" si="64"/>
        <v>-1.1589595854235997E-4</v>
      </c>
      <c r="AB50" s="8">
        <f t="shared" si="65"/>
        <v>-1.4902636110743144E-4</v>
      </c>
      <c r="AC50" s="8">
        <f t="shared" si="66"/>
        <v>4.2561648146001354E-3</v>
      </c>
      <c r="AD50" s="8">
        <f t="shared" si="67"/>
        <v>4.0732189973614772E-3</v>
      </c>
      <c r="AE50" s="2"/>
      <c r="AF50" s="8">
        <f t="shared" si="13"/>
        <v>2.1008429059110796E-3</v>
      </c>
      <c r="AI50" s="6">
        <v>42508.365600000005</v>
      </c>
      <c r="AJ50" s="6">
        <v>42645.660799999998</v>
      </c>
      <c r="AK50" s="6">
        <v>42914.836800000005</v>
      </c>
      <c r="AL50" s="6">
        <v>42982.180800000002</v>
      </c>
      <c r="AM50" s="6">
        <v>43140.432000000001</v>
      </c>
      <c r="AN50" s="6">
        <v>43438.960800000001</v>
      </c>
      <c r="AO50" s="6">
        <v>43723.807999999997</v>
      </c>
      <c r="AP50" s="6">
        <v>43857.8</v>
      </c>
      <c r="AQ50" s="6">
        <v>44189</v>
      </c>
      <c r="AR50" s="6">
        <v>44477</v>
      </c>
      <c r="AS50" s="7">
        <f t="shared" ref="AS50:AZ62" si="100">$AR50*(1+$BL50)^(AS$5-$AR$5)</f>
        <v>44749.297000123501</v>
      </c>
      <c r="AT50" s="7">
        <f t="shared" si="100"/>
        <v>45023.261056394585</v>
      </c>
      <c r="AU50" s="7">
        <f t="shared" si="100"/>
        <v>45298.902374861056</v>
      </c>
      <c r="AV50" s="7">
        <f t="shared" si="100"/>
        <v>45576.231224054172</v>
      </c>
      <c r="AW50" s="7">
        <f t="shared" si="100"/>
        <v>45855.257935371148</v>
      </c>
      <c r="AX50" s="7">
        <f t="shared" si="100"/>
        <v>46135.992903460057</v>
      </c>
      <c r="AY50" s="7">
        <f t="shared" si="100"/>
        <v>46418.446586607111</v>
      </c>
      <c r="AZ50" s="7">
        <f t="shared" si="100"/>
        <v>46702.629507126163</v>
      </c>
      <c r="BA50" s="2"/>
      <c r="BB50" s="8">
        <f t="shared" si="68"/>
        <v>3.2298395401020356E-3</v>
      </c>
      <c r="BC50" s="8">
        <f t="shared" si="69"/>
        <v>6.3119200160220469E-3</v>
      </c>
      <c r="BD50" s="8">
        <f t="shared" si="70"/>
        <v>1.5692474915807513E-3</v>
      </c>
      <c r="BE50" s="8">
        <f t="shared" si="71"/>
        <v>3.6817861973164187E-3</v>
      </c>
      <c r="BF50" s="8">
        <f t="shared" si="72"/>
        <v>6.9199307044491357E-3</v>
      </c>
      <c r="BG50" s="8">
        <f t="shared" si="73"/>
        <v>6.5574128559722934E-3</v>
      </c>
      <c r="BH50" s="8">
        <f t="shared" si="74"/>
        <v>3.0645089284081946E-3</v>
      </c>
      <c r="BI50" s="8">
        <f t="shared" si="75"/>
        <v>7.5516783787603816E-3</v>
      </c>
      <c r="BJ50" s="8">
        <f t="shared" si="76"/>
        <v>6.5174590961551513E-3</v>
      </c>
      <c r="BK50" s="2"/>
      <c r="BL50" s="8">
        <f t="shared" si="23"/>
        <v>6.1221979927490316E-3</v>
      </c>
      <c r="BO50" s="6">
        <v>45424.393428571435</v>
      </c>
      <c r="BP50" s="6">
        <v>45597.232857142852</v>
      </c>
      <c r="BQ50" s="6">
        <v>45902.774571428577</v>
      </c>
      <c r="BR50" s="6">
        <v>46005.024000000005</v>
      </c>
      <c r="BS50" s="6">
        <v>46187.461714285717</v>
      </c>
      <c r="BT50" s="6">
        <v>46550.372142857144</v>
      </c>
      <c r="BU50" s="6">
        <v>46881.446857142852</v>
      </c>
      <c r="BV50" s="6">
        <v>47008</v>
      </c>
      <c r="BW50" s="6">
        <v>47436</v>
      </c>
      <c r="BX50" s="6">
        <v>47589</v>
      </c>
      <c r="BY50" s="7">
        <f t="shared" ref="BY50:CF65" si="101">$BX50*(1+$CR50)^(BY$5-$BX$5)</f>
        <v>47874.526187500829</v>
      </c>
      <c r="BZ50" s="7">
        <f t="shared" si="101"/>
        <v>48161.765485252952</v>
      </c>
      <c r="CA50" s="7">
        <f t="shared" si="101"/>
        <v>48450.728171636634</v>
      </c>
      <c r="CB50" s="7">
        <f t="shared" si="101"/>
        <v>48741.424586700756</v>
      </c>
      <c r="CC50" s="7">
        <f t="shared" si="101"/>
        <v>49033.865132532774</v>
      </c>
      <c r="CD50" s="7">
        <f t="shared" si="101"/>
        <v>49328.060273630974</v>
      </c>
      <c r="CE50" s="7">
        <f t="shared" si="101"/>
        <v>49624.020537278884</v>
      </c>
      <c r="CF50" s="7">
        <f t="shared" si="101"/>
        <v>49921.756513922068</v>
      </c>
      <c r="CG50" s="2"/>
      <c r="CH50" s="8">
        <f t="shared" si="77"/>
        <v>3.8049914489931874E-3</v>
      </c>
      <c r="CI50" s="8">
        <f t="shared" si="78"/>
        <v>6.7008828198631028E-3</v>
      </c>
      <c r="CJ50" s="8">
        <f t="shared" si="79"/>
        <v>2.2275217462578152E-3</v>
      </c>
      <c r="CK50" s="8">
        <f t="shared" si="80"/>
        <v>3.9656041541400342E-3</v>
      </c>
      <c r="CL50" s="8">
        <f t="shared" si="81"/>
        <v>7.8573364957005166E-3</v>
      </c>
      <c r="CM50" s="8">
        <f t="shared" si="82"/>
        <v>7.1121819019981441E-3</v>
      </c>
      <c r="CN50" s="8">
        <f t="shared" si="83"/>
        <v>2.6994291204958166E-3</v>
      </c>
      <c r="CO50" s="8">
        <f t="shared" si="84"/>
        <v>9.1048332198774683E-3</v>
      </c>
      <c r="CP50" s="8">
        <f t="shared" si="85"/>
        <v>3.2253984315709586E-3</v>
      </c>
      <c r="CQ50" s="2"/>
      <c r="CR50" s="8">
        <f t="shared" si="33"/>
        <v>5.9998358339285809E-3</v>
      </c>
      <c r="CU50" s="6">
        <f t="shared" si="86"/>
        <v>2916.0278285714303</v>
      </c>
      <c r="CV50" s="6">
        <f t="shared" si="87"/>
        <v>2951.5720571428537</v>
      </c>
      <c r="CW50" s="6">
        <f t="shared" si="88"/>
        <v>2987.9377714285729</v>
      </c>
      <c r="CX50" s="6">
        <f t="shared" si="89"/>
        <v>3022.843200000003</v>
      </c>
      <c r="CY50" s="6">
        <f t="shared" si="90"/>
        <v>3047.0297142857162</v>
      </c>
      <c r="CZ50" s="6">
        <f t="shared" si="91"/>
        <v>3111.4113428571436</v>
      </c>
      <c r="DA50" s="6">
        <f t="shared" si="92"/>
        <v>3157.6388571428542</v>
      </c>
      <c r="DB50" s="6">
        <f t="shared" si="93"/>
        <v>3150.1999999999971</v>
      </c>
      <c r="DC50" s="6">
        <f t="shared" si="94"/>
        <v>3247</v>
      </c>
      <c r="DD50" s="6">
        <f t="shared" si="95"/>
        <v>3112</v>
      </c>
      <c r="DE50" s="7">
        <f t="shared" si="48"/>
        <v>3125.2291873773283</v>
      </c>
      <c r="DF50" s="7">
        <f t="shared" si="49"/>
        <v>3138.5044288583667</v>
      </c>
      <c r="DG50" s="7">
        <f t="shared" si="50"/>
        <v>3151.8257967755781</v>
      </c>
      <c r="DH50" s="7">
        <f t="shared" si="51"/>
        <v>3165.1933626465834</v>
      </c>
      <c r="DI50" s="7">
        <f t="shared" si="52"/>
        <v>3178.6071971616257</v>
      </c>
      <c r="DJ50" s="7">
        <f t="shared" si="53"/>
        <v>3192.0673701709165</v>
      </c>
      <c r="DK50" s="7">
        <f t="shared" si="54"/>
        <v>3205.5739506717728</v>
      </c>
      <c r="DL50" s="7">
        <f t="shared" si="55"/>
        <v>3219.1270067959049</v>
      </c>
    </row>
    <row r="51" spans="1:182" x14ac:dyDescent="0.35">
      <c r="A51" s="2" t="str">
        <f t="shared" si="44"/>
        <v>New Hampshire</v>
      </c>
      <c r="B51" s="2" t="s">
        <v>633</v>
      </c>
      <c r="C51" s="6">
        <v>47772</v>
      </c>
      <c r="D51" s="6">
        <v>47817</v>
      </c>
      <c r="E51" s="6">
        <v>47761</v>
      </c>
      <c r="F51" s="6">
        <v>47694</v>
      </c>
      <c r="G51" s="6">
        <v>47623</v>
      </c>
      <c r="H51" s="6">
        <v>47513</v>
      </c>
      <c r="I51" s="6">
        <v>47416</v>
      </c>
      <c r="J51" s="6">
        <v>47524</v>
      </c>
      <c r="K51" s="6">
        <v>47840</v>
      </c>
      <c r="L51" s="6">
        <v>48138</v>
      </c>
      <c r="M51" s="7">
        <f t="shared" si="99"/>
        <v>48242.023582843285</v>
      </c>
      <c r="N51" s="7">
        <f t="shared" si="99"/>
        <v>48346.271954954675</v>
      </c>
      <c r="O51" s="7">
        <f t="shared" si="99"/>
        <v>48450.745602091454</v>
      </c>
      <c r="P51" s="7">
        <f t="shared" si="99"/>
        <v>48555.445011060634</v>
      </c>
      <c r="Q51" s="7">
        <f t="shared" si="99"/>
        <v>48660.370669721167</v>
      </c>
      <c r="R51" s="7">
        <f t="shared" si="99"/>
        <v>48765.523066986258</v>
      </c>
      <c r="S51" s="7">
        <f t="shared" si="99"/>
        <v>48870.902692825621</v>
      </c>
      <c r="T51" s="7">
        <f t="shared" si="99"/>
        <v>48976.510038267748</v>
      </c>
      <c r="U51" s="2"/>
      <c r="V51" s="8">
        <f t="shared" si="59"/>
        <v>9.4197437829691034E-4</v>
      </c>
      <c r="W51" s="8">
        <f t="shared" si="60"/>
        <v>-1.1711316059142146E-3</v>
      </c>
      <c r="X51" s="8">
        <f t="shared" si="61"/>
        <v>-1.4028181989489332E-3</v>
      </c>
      <c r="Y51" s="8">
        <f t="shared" si="62"/>
        <v>-1.4886568541116283E-3</v>
      </c>
      <c r="Z51" s="8">
        <f t="shared" si="63"/>
        <v>-2.3098082859122691E-3</v>
      </c>
      <c r="AA51" s="8">
        <f t="shared" si="64"/>
        <v>-2.0415465241091914E-3</v>
      </c>
      <c r="AB51" s="8">
        <f t="shared" si="65"/>
        <v>2.2777121646701537E-3</v>
      </c>
      <c r="AC51" s="8">
        <f t="shared" si="66"/>
        <v>6.6492719468058247E-3</v>
      </c>
      <c r="AD51" s="8">
        <f t="shared" si="67"/>
        <v>6.2290969899665549E-3</v>
      </c>
      <c r="AE51" s="2"/>
      <c r="AF51" s="8">
        <f t="shared" si="13"/>
        <v>2.1609452582842144E-3</v>
      </c>
      <c r="AI51" s="6">
        <v>35217.518400000001</v>
      </c>
      <c r="AJ51" s="6">
        <v>35528.031000000003</v>
      </c>
      <c r="AK51" s="6">
        <v>35706.123599999999</v>
      </c>
      <c r="AL51" s="6">
        <v>35799.116399999992</v>
      </c>
      <c r="AM51" s="6">
        <v>35955.364999999998</v>
      </c>
      <c r="AN51" s="6">
        <v>35957.838400000001</v>
      </c>
      <c r="AO51" s="6">
        <v>36026.676800000001</v>
      </c>
      <c r="AP51" s="6">
        <v>36189.800000000003</v>
      </c>
      <c r="AQ51" s="6">
        <v>36613.199999999997</v>
      </c>
      <c r="AR51" s="6">
        <v>36963.800000000003</v>
      </c>
      <c r="AS51" s="7">
        <f t="shared" si="100"/>
        <v>37169.21719588869</v>
      </c>
      <c r="AT51" s="7">
        <f t="shared" si="100"/>
        <v>37375.775947146867</v>
      </c>
      <c r="AU51" s="7">
        <f t="shared" si="100"/>
        <v>37583.482597686765</v>
      </c>
      <c r="AV51" s="7">
        <f t="shared" si="100"/>
        <v>37792.343526675344</v>
      </c>
      <c r="AW51" s="7">
        <f t="shared" si="100"/>
        <v>38002.365148730212</v>
      </c>
      <c r="AX51" s="7">
        <f t="shared" si="100"/>
        <v>38213.553914116615</v>
      </c>
      <c r="AY51" s="7">
        <f t="shared" si="100"/>
        <v>38425.916308945583</v>
      </c>
      <c r="AZ51" s="7">
        <f t="shared" si="100"/>
        <v>38639.458855373086</v>
      </c>
      <c r="BA51" s="2"/>
      <c r="BB51" s="8">
        <f t="shared" si="68"/>
        <v>8.8169926248977785E-3</v>
      </c>
      <c r="BC51" s="8">
        <f t="shared" si="69"/>
        <v>5.0127348740490654E-3</v>
      </c>
      <c r="BD51" s="8">
        <f t="shared" si="70"/>
        <v>2.6043936060310036E-3</v>
      </c>
      <c r="BE51" s="8">
        <f t="shared" si="71"/>
        <v>4.3645937585209864E-3</v>
      </c>
      <c r="BF51" s="8">
        <f t="shared" si="72"/>
        <v>6.8790846651190573E-5</v>
      </c>
      <c r="BG51" s="8">
        <f t="shared" si="73"/>
        <v>1.914419861233943E-3</v>
      </c>
      <c r="BH51" s="8">
        <f t="shared" si="74"/>
        <v>4.5278447664093687E-3</v>
      </c>
      <c r="BI51" s="8">
        <f t="shared" si="75"/>
        <v>1.1699429120912361E-2</v>
      </c>
      <c r="BJ51" s="8">
        <f t="shared" si="76"/>
        <v>9.5757814121684489E-3</v>
      </c>
      <c r="BK51" s="2"/>
      <c r="BL51" s="8">
        <f t="shared" si="23"/>
        <v>5.5572532014750622E-3</v>
      </c>
      <c r="BO51" s="6">
        <v>37200.73885714286</v>
      </c>
      <c r="BP51" s="6">
        <v>37550.007000000005</v>
      </c>
      <c r="BQ51" s="6">
        <v>37717.544000000002</v>
      </c>
      <c r="BR51" s="6">
        <v>37862.22257142856</v>
      </c>
      <c r="BS51" s="6">
        <v>38050.776999999995</v>
      </c>
      <c r="BT51" s="6">
        <v>38085.063285714285</v>
      </c>
      <c r="BU51" s="6">
        <v>38149.55885714286</v>
      </c>
      <c r="BV51" s="6">
        <v>38462</v>
      </c>
      <c r="BW51" s="6">
        <v>38855</v>
      </c>
      <c r="BX51" s="6">
        <v>39102</v>
      </c>
      <c r="BY51" s="7">
        <f t="shared" si="101"/>
        <v>39315.960475370754</v>
      </c>
      <c r="BZ51" s="7">
        <f t="shared" si="101"/>
        <v>39531.091711444817</v>
      </c>
      <c r="CA51" s="7">
        <f t="shared" si="101"/>
        <v>39747.400114455042</v>
      </c>
      <c r="CB51" s="7">
        <f t="shared" si="101"/>
        <v>39964.892125688224</v>
      </c>
      <c r="CC51" s="7">
        <f t="shared" si="101"/>
        <v>40183.574221676994</v>
      </c>
      <c r="CD51" s="7">
        <f t="shared" si="101"/>
        <v>40403.452914392612</v>
      </c>
      <c r="CE51" s="7">
        <f t="shared" si="101"/>
        <v>40624.534751438885</v>
      </c>
      <c r="CF51" s="7">
        <f t="shared" si="101"/>
        <v>40846.826316247156</v>
      </c>
      <c r="CG51" s="2"/>
      <c r="CH51" s="8">
        <f t="shared" si="77"/>
        <v>9.3887420945695139E-3</v>
      </c>
      <c r="CI51" s="8">
        <f t="shared" si="78"/>
        <v>4.4617035623987127E-3</v>
      </c>
      <c r="CJ51" s="8">
        <f t="shared" si="79"/>
        <v>3.8358428488492759E-3</v>
      </c>
      <c r="CK51" s="8">
        <f t="shared" si="80"/>
        <v>4.9800147948451702E-3</v>
      </c>
      <c r="CL51" s="8">
        <f t="shared" si="81"/>
        <v>9.0106663825261684E-4</v>
      </c>
      <c r="CM51" s="8">
        <f t="shared" si="82"/>
        <v>1.6934610543962916E-3</v>
      </c>
      <c r="CN51" s="8">
        <f t="shared" si="83"/>
        <v>8.1899018551466387E-3</v>
      </c>
      <c r="CO51" s="8">
        <f t="shared" si="84"/>
        <v>1.0217877385471374E-2</v>
      </c>
      <c r="CP51" s="8">
        <f t="shared" si="85"/>
        <v>6.3569682151589238E-3</v>
      </c>
      <c r="CQ51" s="2"/>
      <c r="CR51" s="8">
        <f t="shared" si="33"/>
        <v>5.4718550296851687E-3</v>
      </c>
      <c r="CU51" s="6">
        <f t="shared" si="86"/>
        <v>1983.2204571428592</v>
      </c>
      <c r="CV51" s="6">
        <f t="shared" si="87"/>
        <v>2021.9760000000024</v>
      </c>
      <c r="CW51" s="6">
        <f t="shared" si="88"/>
        <v>2011.4204000000027</v>
      </c>
      <c r="CX51" s="6">
        <f t="shared" si="89"/>
        <v>2063.1061714285679</v>
      </c>
      <c r="CY51" s="6">
        <f t="shared" si="90"/>
        <v>2095.4119999999966</v>
      </c>
      <c r="CZ51" s="6">
        <f t="shared" si="91"/>
        <v>2127.224885714284</v>
      </c>
      <c r="DA51" s="6">
        <f t="shared" si="92"/>
        <v>2122.8820571428587</v>
      </c>
      <c r="DB51" s="6">
        <f t="shared" si="93"/>
        <v>2272.1999999999971</v>
      </c>
      <c r="DC51" s="6">
        <f t="shared" si="94"/>
        <v>2241.8000000000029</v>
      </c>
      <c r="DD51" s="6">
        <f t="shared" si="95"/>
        <v>2138.1999999999971</v>
      </c>
      <c r="DE51" s="7">
        <f t="shared" si="48"/>
        <v>2146.7432794820634</v>
      </c>
      <c r="DF51" s="7">
        <f t="shared" si="49"/>
        <v>2155.3157642979495</v>
      </c>
      <c r="DG51" s="7">
        <f t="shared" si="50"/>
        <v>2163.917516768277</v>
      </c>
      <c r="DH51" s="7">
        <f t="shared" si="51"/>
        <v>2172.54859901288</v>
      </c>
      <c r="DI51" s="7">
        <f t="shared" si="52"/>
        <v>2181.2090729467818</v>
      </c>
      <c r="DJ51" s="7">
        <f t="shared" si="53"/>
        <v>2189.8990002759965</v>
      </c>
      <c r="DK51" s="7">
        <f t="shared" si="54"/>
        <v>2198.6184424933017</v>
      </c>
      <c r="DL51" s="7">
        <f t="shared" si="55"/>
        <v>2207.3674608740694</v>
      </c>
    </row>
    <row r="52" spans="1:182" x14ac:dyDescent="0.35">
      <c r="A52" s="2" t="str">
        <f t="shared" si="44"/>
        <v>New Hampshire</v>
      </c>
      <c r="B52" s="2" t="s">
        <v>634</v>
      </c>
      <c r="C52" s="6">
        <v>77445</v>
      </c>
      <c r="D52" s="6">
        <v>77301</v>
      </c>
      <c r="E52" s="6">
        <v>77106</v>
      </c>
      <c r="F52" s="6">
        <v>76896</v>
      </c>
      <c r="G52" s="6">
        <v>76596</v>
      </c>
      <c r="H52" s="6">
        <v>76430</v>
      </c>
      <c r="I52" s="6">
        <v>76320</v>
      </c>
      <c r="J52" s="6">
        <v>76109</v>
      </c>
      <c r="K52" s="6">
        <v>76263</v>
      </c>
      <c r="L52" s="6">
        <v>76042</v>
      </c>
      <c r="M52" s="7">
        <f t="shared" si="99"/>
        <v>75931.80649920713</v>
      </c>
      <c r="N52" s="7">
        <f t="shared" si="99"/>
        <v>75821.772681321308</v>
      </c>
      <c r="O52" s="7">
        <f t="shared" si="99"/>
        <v>75711.898314943828</v>
      </c>
      <c r="P52" s="7">
        <f t="shared" si="99"/>
        <v>75602.183169011361</v>
      </c>
      <c r="Q52" s="7">
        <f t="shared" si="99"/>
        <v>75492.627012795361</v>
      </c>
      <c r="R52" s="7">
        <f t="shared" si="99"/>
        <v>75383.22961590167</v>
      </c>
      <c r="S52" s="7">
        <f t="shared" si="99"/>
        <v>75273.990748269978</v>
      </c>
      <c r="T52" s="7">
        <f t="shared" si="99"/>
        <v>75164.910180173378</v>
      </c>
      <c r="U52" s="2"/>
      <c r="V52" s="8">
        <f t="shared" si="59"/>
        <v>-1.8593840790238235E-3</v>
      </c>
      <c r="W52" s="8">
        <f t="shared" si="60"/>
        <v>-2.5226064345868749E-3</v>
      </c>
      <c r="X52" s="8">
        <f t="shared" si="61"/>
        <v>-2.7235234612092442E-3</v>
      </c>
      <c r="Y52" s="8">
        <f t="shared" si="62"/>
        <v>-3.9013732833957553E-3</v>
      </c>
      <c r="Z52" s="8">
        <f t="shared" si="63"/>
        <v>-2.1672149981722282E-3</v>
      </c>
      <c r="AA52" s="8">
        <f t="shared" si="64"/>
        <v>-1.4392254350385975E-3</v>
      </c>
      <c r="AB52" s="8">
        <f t="shared" si="65"/>
        <v>-2.7646750524109014E-3</v>
      </c>
      <c r="AC52" s="8">
        <f t="shared" si="66"/>
        <v>2.0234137881196706E-3</v>
      </c>
      <c r="AD52" s="8">
        <f t="shared" si="67"/>
        <v>-2.897866593236563E-3</v>
      </c>
      <c r="AE52" s="2"/>
      <c r="AF52" s="8">
        <f t="shared" si="13"/>
        <v>-1.449113658147724E-3</v>
      </c>
      <c r="AI52" s="6">
        <v>50354.739000000001</v>
      </c>
      <c r="AJ52" s="6">
        <v>50508.473399999995</v>
      </c>
      <c r="AK52" s="6">
        <v>50689.484400000001</v>
      </c>
      <c r="AL52" s="6">
        <v>50966.668800000007</v>
      </c>
      <c r="AM52" s="6">
        <v>51196.766399999993</v>
      </c>
      <c r="AN52" s="6">
        <v>51376.245999999999</v>
      </c>
      <c r="AO52" s="6">
        <v>51592.319999999992</v>
      </c>
      <c r="AP52" s="6">
        <v>51682.400000000001</v>
      </c>
      <c r="AQ52" s="6">
        <v>52109.8</v>
      </c>
      <c r="AR52" s="6">
        <v>52286.400000000001</v>
      </c>
      <c r="AS52" s="7">
        <f t="shared" si="100"/>
        <v>52507.2173282515</v>
      </c>
      <c r="AT52" s="7">
        <f t="shared" si="100"/>
        <v>52728.967218172111</v>
      </c>
      <c r="AU52" s="7">
        <f t="shared" si="100"/>
        <v>52951.653608181325</v>
      </c>
      <c r="AV52" s="7">
        <f t="shared" si="100"/>
        <v>53175.280453331441</v>
      </c>
      <c r="AW52" s="7">
        <f t="shared" si="100"/>
        <v>53399.851725377885</v>
      </c>
      <c r="AX52" s="7">
        <f t="shared" si="100"/>
        <v>53625.371412849658</v>
      </c>
      <c r="AY52" s="7">
        <f t="shared" si="100"/>
        <v>53851.843521120245</v>
      </c>
      <c r="AZ52" s="7">
        <f t="shared" si="100"/>
        <v>54079.27207247875</v>
      </c>
      <c r="BA52" s="2"/>
      <c r="BB52" s="8">
        <f t="shared" si="68"/>
        <v>3.0530274419651726E-3</v>
      </c>
      <c r="BC52" s="8">
        <f t="shared" si="69"/>
        <v>3.5837749156759488E-3</v>
      </c>
      <c r="BD52" s="8">
        <f t="shared" si="70"/>
        <v>5.4682820960002812E-3</v>
      </c>
      <c r="BE52" s="8">
        <f t="shared" si="71"/>
        <v>4.5146682217533192E-3</v>
      </c>
      <c r="BF52" s="8">
        <f t="shared" si="72"/>
        <v>3.5056823432506093E-3</v>
      </c>
      <c r="BG52" s="8">
        <f t="shared" si="73"/>
        <v>4.2057179498866705E-3</v>
      </c>
      <c r="BH52" s="8">
        <f t="shared" si="74"/>
        <v>1.7459963033259415E-3</v>
      </c>
      <c r="BI52" s="8">
        <f t="shared" si="75"/>
        <v>8.2697397953655685E-3</v>
      </c>
      <c r="BJ52" s="8">
        <f t="shared" si="76"/>
        <v>3.3889978468541145E-3</v>
      </c>
      <c r="BK52" s="2"/>
      <c r="BL52" s="8">
        <f t="shared" si="23"/>
        <v>4.2232268477365806E-3</v>
      </c>
      <c r="BO52" s="6">
        <v>57209.727857142861</v>
      </c>
      <c r="BP52" s="6">
        <v>57379.427999999993</v>
      </c>
      <c r="BQ52" s="6">
        <v>57499.045714285719</v>
      </c>
      <c r="BR52" s="6">
        <v>57672.000000000007</v>
      </c>
      <c r="BS52" s="6">
        <v>57819.037714285711</v>
      </c>
      <c r="BT52" s="6">
        <v>57868.428571428572</v>
      </c>
      <c r="BU52" s="6">
        <v>58046.811428571418</v>
      </c>
      <c r="BV52" s="6">
        <v>57153</v>
      </c>
      <c r="BW52" s="6">
        <v>57382</v>
      </c>
      <c r="BX52" s="6">
        <v>57632</v>
      </c>
      <c r="BY52" s="7">
        <f t="shared" si="101"/>
        <v>57596.293892877526</v>
      </c>
      <c r="BZ52" s="7">
        <f t="shared" si="101"/>
        <v>57560.609907598569</v>
      </c>
      <c r="CA52" s="7">
        <f t="shared" si="101"/>
        <v>57524.948030457468</v>
      </c>
      <c r="CB52" s="7">
        <f t="shared" si="101"/>
        <v>57489.308247757057</v>
      </c>
      <c r="CC52" s="7">
        <f t="shared" si="101"/>
        <v>57453.690545808626</v>
      </c>
      <c r="CD52" s="7">
        <f t="shared" si="101"/>
        <v>57418.094910931999</v>
      </c>
      <c r="CE52" s="7">
        <f t="shared" si="101"/>
        <v>57382.52132945542</v>
      </c>
      <c r="CF52" s="7">
        <f t="shared" si="101"/>
        <v>57346.969787715629</v>
      </c>
      <c r="CG52" s="2"/>
      <c r="CH52" s="8">
        <f t="shared" si="77"/>
        <v>2.9662812464496527E-3</v>
      </c>
      <c r="CI52" s="8">
        <f t="shared" si="78"/>
        <v>2.0846794479325733E-3</v>
      </c>
      <c r="CJ52" s="8">
        <f t="shared" si="79"/>
        <v>3.0079505418872908E-3</v>
      </c>
      <c r="CK52" s="8">
        <f t="shared" si="80"/>
        <v>2.5495511562925377E-3</v>
      </c>
      <c r="CL52" s="8">
        <f t="shared" si="81"/>
        <v>8.5423173915360107E-4</v>
      </c>
      <c r="CM52" s="8">
        <f t="shared" si="82"/>
        <v>3.0825592045006537E-3</v>
      </c>
      <c r="CN52" s="8">
        <f t="shared" si="83"/>
        <v>-1.5398114152597057E-2</v>
      </c>
      <c r="CO52" s="8">
        <f t="shared" si="84"/>
        <v>4.0067887949888897E-3</v>
      </c>
      <c r="CP52" s="8">
        <f t="shared" si="85"/>
        <v>4.3567669303962919E-3</v>
      </c>
      <c r="CQ52" s="2"/>
      <c r="CR52" s="8">
        <f t="shared" si="33"/>
        <v>-6.1955349671152424E-4</v>
      </c>
      <c r="CU52" s="6">
        <f t="shared" si="86"/>
        <v>6854.9888571428601</v>
      </c>
      <c r="CV52" s="6">
        <f t="shared" si="87"/>
        <v>6870.9545999999973</v>
      </c>
      <c r="CW52" s="6">
        <f t="shared" si="88"/>
        <v>6809.5613142857183</v>
      </c>
      <c r="CX52" s="6">
        <f t="shared" si="89"/>
        <v>6705.3312000000005</v>
      </c>
      <c r="CY52" s="6">
        <f t="shared" si="90"/>
        <v>6622.2713142857174</v>
      </c>
      <c r="CZ52" s="6">
        <f t="shared" si="91"/>
        <v>6492.1825714285733</v>
      </c>
      <c r="DA52" s="6">
        <f t="shared" si="92"/>
        <v>6454.4914285714258</v>
      </c>
      <c r="DB52" s="6">
        <f t="shared" si="93"/>
        <v>5470.5999999999985</v>
      </c>
      <c r="DC52" s="6">
        <f t="shared" si="94"/>
        <v>5272.1999999999971</v>
      </c>
      <c r="DD52" s="6">
        <f t="shared" si="95"/>
        <v>5345.5999999999985</v>
      </c>
      <c r="DE52" s="7">
        <f t="shared" ref="DE52:DE84" si="102">BY52-AS52</f>
        <v>5089.0765646260261</v>
      </c>
      <c r="DF52" s="7">
        <f t="shared" ref="DF52:DF84" si="103">BZ52-AT52</f>
        <v>4831.6426894264587</v>
      </c>
      <c r="DG52" s="7">
        <f t="shared" ref="DG52:DG84" si="104">CA52-AU52</f>
        <v>4573.2944222761435</v>
      </c>
      <c r="DH52" s="7">
        <f t="shared" ref="DH52:DH84" si="105">CB52-AV52</f>
        <v>4314.0277944256159</v>
      </c>
      <c r="DI52" s="7">
        <f t="shared" ref="DI52:DI84" si="106">CC52-AW52</f>
        <v>4053.8388204307412</v>
      </c>
      <c r="DJ52" s="7">
        <f t="shared" ref="DJ52:DJ84" si="107">CD52-AX52</f>
        <v>3792.7234980823414</v>
      </c>
      <c r="DK52" s="7">
        <f t="shared" ref="DK52:DK84" si="108">CE52-AY52</f>
        <v>3530.6778083351746</v>
      </c>
      <c r="DL52" s="7">
        <f t="shared" ref="DL52:DL84" si="109">CF52-AZ52</f>
        <v>3267.6977152368781</v>
      </c>
    </row>
    <row r="53" spans="1:182" x14ac:dyDescent="0.35">
      <c r="A53" s="2" t="str">
        <f t="shared" si="44"/>
        <v>New Hampshire</v>
      </c>
      <c r="B53" s="2" t="s">
        <v>635</v>
      </c>
      <c r="C53" s="6">
        <v>33445</v>
      </c>
      <c r="D53" s="6">
        <v>33224</v>
      </c>
      <c r="E53" s="6">
        <v>32872</v>
      </c>
      <c r="F53" s="6">
        <v>32520</v>
      </c>
      <c r="G53" s="6">
        <v>32202</v>
      </c>
      <c r="H53" s="6">
        <v>31870</v>
      </c>
      <c r="I53" s="6">
        <v>32219</v>
      </c>
      <c r="J53" s="6">
        <v>32119</v>
      </c>
      <c r="K53" s="6">
        <v>32038</v>
      </c>
      <c r="L53" s="6">
        <v>31741</v>
      </c>
      <c r="M53" s="7">
        <f t="shared" si="99"/>
        <v>31650.506070659027</v>
      </c>
      <c r="N53" s="7">
        <f t="shared" si="99"/>
        <v>31560.270140475219</v>
      </c>
      <c r="O53" s="7">
        <f t="shared" si="99"/>
        <v>31470.291473890229</v>
      </c>
      <c r="P53" s="7">
        <f t="shared" si="99"/>
        <v>31380.569337442794</v>
      </c>
      <c r="Q53" s="7">
        <f t="shared" si="99"/>
        <v>31291.102999762759</v>
      </c>
      <c r="R53" s="7">
        <f t="shared" si="99"/>
        <v>31201.891731565109</v>
      </c>
      <c r="S53" s="7">
        <f t="shared" si="99"/>
        <v>31112.934805644029</v>
      </c>
      <c r="T53" s="7">
        <f t="shared" si="99"/>
        <v>31024.231496866982</v>
      </c>
      <c r="U53" s="2"/>
      <c r="V53" s="8">
        <f t="shared" si="59"/>
        <v>-6.6078636567498883E-3</v>
      </c>
      <c r="W53" s="8">
        <f t="shared" si="60"/>
        <v>-1.0594750782566819E-2</v>
      </c>
      <c r="X53" s="8">
        <f t="shared" si="61"/>
        <v>-1.070820150888294E-2</v>
      </c>
      <c r="Y53" s="8">
        <f t="shared" si="62"/>
        <v>-9.7785977859778592E-3</v>
      </c>
      <c r="Z53" s="8">
        <f t="shared" si="63"/>
        <v>-1.0309918638593877E-2</v>
      </c>
      <c r="AA53" s="8">
        <f t="shared" si="64"/>
        <v>1.0950737370567933E-2</v>
      </c>
      <c r="AB53" s="8">
        <f t="shared" si="65"/>
        <v>-3.1037586517272415E-3</v>
      </c>
      <c r="AC53" s="8">
        <f t="shared" si="66"/>
        <v>-2.5218717892836018E-3</v>
      </c>
      <c r="AD53" s="8">
        <f t="shared" si="67"/>
        <v>-9.2702415881141149E-3</v>
      </c>
      <c r="AE53" s="2"/>
      <c r="AF53" s="8">
        <f t="shared" si="13"/>
        <v>-2.8510106594301808E-3</v>
      </c>
      <c r="AI53" s="6">
        <v>24368.027000000002</v>
      </c>
      <c r="AJ53" s="6">
        <v>24346.547199999997</v>
      </c>
      <c r="AK53" s="6">
        <v>24246.387200000001</v>
      </c>
      <c r="AL53" s="6">
        <v>24149.351999999995</v>
      </c>
      <c r="AM53" s="6">
        <v>24093.536400000001</v>
      </c>
      <c r="AN53" s="6">
        <v>23787.767999999996</v>
      </c>
      <c r="AO53" s="6">
        <v>24325.345000000001</v>
      </c>
      <c r="AP53" s="6">
        <v>24183.4</v>
      </c>
      <c r="AQ53" s="6">
        <v>24086.400000000001</v>
      </c>
      <c r="AR53" s="6">
        <v>23945.8</v>
      </c>
      <c r="AS53" s="7">
        <f t="shared" si="100"/>
        <v>23918.139669139637</v>
      </c>
      <c r="AT53" s="7">
        <f t="shared" si="100"/>
        <v>23890.511289348076</v>
      </c>
      <c r="AU53" s="7">
        <f t="shared" si="100"/>
        <v>23862.914823717918</v>
      </c>
      <c r="AV53" s="7">
        <f t="shared" si="100"/>
        <v>23835.350235384401</v>
      </c>
      <c r="AW53" s="7">
        <f t="shared" si="100"/>
        <v>23807.817487525346</v>
      </c>
      <c r="AX53" s="7">
        <f t="shared" si="100"/>
        <v>23780.316543361107</v>
      </c>
      <c r="AY53" s="7">
        <f t="shared" si="100"/>
        <v>23752.847366154518</v>
      </c>
      <c r="AZ53" s="7">
        <f t="shared" si="100"/>
        <v>23725.409919210855</v>
      </c>
      <c r="BA53" s="2"/>
      <c r="BB53" s="8">
        <f t="shared" si="68"/>
        <v>-8.8147472916065854E-4</v>
      </c>
      <c r="BC53" s="8">
        <f t="shared" si="69"/>
        <v>-4.1139303728454863E-3</v>
      </c>
      <c r="BD53" s="8">
        <f t="shared" si="70"/>
        <v>-4.002047777245994E-3</v>
      </c>
      <c r="BE53" s="8">
        <f t="shared" si="71"/>
        <v>-2.3112669855486997E-3</v>
      </c>
      <c r="BF53" s="8">
        <f t="shared" si="72"/>
        <v>-1.2690889163120299E-2</v>
      </c>
      <c r="BG53" s="8">
        <f t="shared" si="73"/>
        <v>2.2598883594291186E-2</v>
      </c>
      <c r="BH53" s="8">
        <f t="shared" si="74"/>
        <v>-5.8352718121777803E-3</v>
      </c>
      <c r="BI53" s="8">
        <f t="shared" si="75"/>
        <v>-4.0110158207696187E-3</v>
      </c>
      <c r="BJ53" s="8">
        <f t="shared" si="76"/>
        <v>-5.8373189849874694E-3</v>
      </c>
      <c r="BK53" s="2"/>
      <c r="BL53" s="8">
        <f t="shared" si="23"/>
        <v>-1.1551224373527963E-3</v>
      </c>
      <c r="BO53" s="6">
        <v>25962.875714285718</v>
      </c>
      <c r="BP53" s="6">
        <v>25905.227428571427</v>
      </c>
      <c r="BQ53" s="6">
        <v>25776.344000000001</v>
      </c>
      <c r="BR53" s="6">
        <v>25681.508571428567</v>
      </c>
      <c r="BS53" s="6">
        <v>25623.591428571428</v>
      </c>
      <c r="BT53" s="6">
        <v>25313.885714285709</v>
      </c>
      <c r="BU53" s="6">
        <v>25931.692285714285</v>
      </c>
      <c r="BV53" s="6">
        <v>25818</v>
      </c>
      <c r="BW53" s="6">
        <v>25771</v>
      </c>
      <c r="BX53" s="6">
        <v>25590</v>
      </c>
      <c r="BY53" s="7">
        <f t="shared" si="101"/>
        <v>25585.347551607065</v>
      </c>
      <c r="BZ53" s="7">
        <f t="shared" si="101"/>
        <v>25580.695949063131</v>
      </c>
      <c r="CA53" s="7">
        <f t="shared" si="101"/>
        <v>25576.045192214424</v>
      </c>
      <c r="CB53" s="7">
        <f t="shared" si="101"/>
        <v>25571.395280907185</v>
      </c>
      <c r="CC53" s="7">
        <f t="shared" si="101"/>
        <v>25566.746214987696</v>
      </c>
      <c r="CD53" s="7">
        <f t="shared" si="101"/>
        <v>25562.097994302247</v>
      </c>
      <c r="CE53" s="7">
        <f t="shared" si="101"/>
        <v>25557.450618697181</v>
      </c>
      <c r="CF53" s="7">
        <f t="shared" si="101"/>
        <v>25552.804088018849</v>
      </c>
      <c r="CG53" s="2"/>
      <c r="CH53" s="8">
        <f t="shared" si="77"/>
        <v>-2.2204121896470348E-3</v>
      </c>
      <c r="CI53" s="8">
        <f t="shared" si="78"/>
        <v>-4.9751900046736261E-3</v>
      </c>
      <c r="CJ53" s="8">
        <f t="shared" si="79"/>
        <v>-3.6791652288405995E-3</v>
      </c>
      <c r="CK53" s="8">
        <f t="shared" si="80"/>
        <v>-2.2552079717611875E-3</v>
      </c>
      <c r="CL53" s="8">
        <f t="shared" si="81"/>
        <v>-1.2086741046783311E-2</v>
      </c>
      <c r="CM53" s="8">
        <f t="shared" si="82"/>
        <v>2.4405837112550524E-2</v>
      </c>
      <c r="CN53" s="8">
        <f t="shared" si="83"/>
        <v>-4.3842987361421924E-3</v>
      </c>
      <c r="CO53" s="8">
        <f t="shared" si="84"/>
        <v>-1.8204353551785576E-3</v>
      </c>
      <c r="CP53" s="8">
        <f t="shared" si="85"/>
        <v>-7.0233983935431296E-3</v>
      </c>
      <c r="CQ53" s="2"/>
      <c r="CR53" s="8">
        <f t="shared" si="33"/>
        <v>-1.818072838193333E-4</v>
      </c>
      <c r="CU53" s="6">
        <f t="shared" si="86"/>
        <v>1594.8487142857157</v>
      </c>
      <c r="CV53" s="6">
        <f t="shared" si="87"/>
        <v>1558.6802285714293</v>
      </c>
      <c r="CW53" s="6">
        <f t="shared" si="88"/>
        <v>1529.9567999999999</v>
      </c>
      <c r="CX53" s="6">
        <f t="shared" si="89"/>
        <v>1532.1565714285716</v>
      </c>
      <c r="CY53" s="6">
        <f t="shared" si="90"/>
        <v>1530.0550285714271</v>
      </c>
      <c r="CZ53" s="6">
        <f t="shared" si="91"/>
        <v>1526.1177142857123</v>
      </c>
      <c r="DA53" s="6">
        <f t="shared" si="92"/>
        <v>1606.3472857142842</v>
      </c>
      <c r="DB53" s="6">
        <f t="shared" si="93"/>
        <v>1634.5999999999985</v>
      </c>
      <c r="DC53" s="6">
        <f t="shared" si="94"/>
        <v>1684.5999999999985</v>
      </c>
      <c r="DD53" s="6">
        <f t="shared" si="95"/>
        <v>1644.2000000000007</v>
      </c>
      <c r="DE53" s="7">
        <f t="shared" si="102"/>
        <v>1667.2078824674281</v>
      </c>
      <c r="DF53" s="7">
        <f t="shared" si="103"/>
        <v>1690.1846597150543</v>
      </c>
      <c r="DG53" s="7">
        <f t="shared" si="104"/>
        <v>1713.130368496506</v>
      </c>
      <c r="DH53" s="7">
        <f t="shared" si="105"/>
        <v>1736.0450455227838</v>
      </c>
      <c r="DI53" s="7">
        <f t="shared" si="106"/>
        <v>1758.9287274623493</v>
      </c>
      <c r="DJ53" s="7">
        <f t="shared" si="107"/>
        <v>1781.7814509411401</v>
      </c>
      <c r="DK53" s="7">
        <f t="shared" si="108"/>
        <v>1804.6032525426635</v>
      </c>
      <c r="DL53" s="7">
        <f t="shared" si="109"/>
        <v>1827.394168807994</v>
      </c>
    </row>
    <row r="54" spans="1:182" x14ac:dyDescent="0.35">
      <c r="A54" s="2" t="str">
        <f t="shared" si="44"/>
        <v>New Hampshire</v>
      </c>
      <c r="B54" s="2" t="s">
        <v>636</v>
      </c>
      <c r="C54" s="6">
        <v>88356</v>
      </c>
      <c r="D54" s="6">
        <v>88696</v>
      </c>
      <c r="E54" s="6">
        <v>88985</v>
      </c>
      <c r="F54" s="6">
        <v>89166</v>
      </c>
      <c r="G54" s="6">
        <v>89360</v>
      </c>
      <c r="H54" s="6">
        <v>89341</v>
      </c>
      <c r="I54" s="6">
        <v>89164</v>
      </c>
      <c r="J54" s="6">
        <v>89280</v>
      </c>
      <c r="K54" s="6">
        <v>89811</v>
      </c>
      <c r="L54" s="6">
        <v>89777</v>
      </c>
      <c r="M54" s="7">
        <f t="shared" si="99"/>
        <v>89860.962772086161</v>
      </c>
      <c r="N54" s="7">
        <f t="shared" si="99"/>
        <v>89945.004069263348</v>
      </c>
      <c r="O54" s="7">
        <f t="shared" si="99"/>
        <v>90029.123964971121</v>
      </c>
      <c r="P54" s="7">
        <f t="shared" si="99"/>
        <v>90113.32253271775</v>
      </c>
      <c r="Q54" s="7">
        <f t="shared" si="99"/>
        <v>90197.599846080207</v>
      </c>
      <c r="R54" s="7">
        <f t="shared" si="99"/>
        <v>90281.955978704325</v>
      </c>
      <c r="S54" s="7">
        <f t="shared" si="99"/>
        <v>90366.391004304794</v>
      </c>
      <c r="T54" s="7">
        <f t="shared" si="99"/>
        <v>90450.904996665253</v>
      </c>
      <c r="U54" s="2"/>
      <c r="V54" s="8">
        <f t="shared" si="59"/>
        <v>3.8480691747023407E-3</v>
      </c>
      <c r="W54" s="8">
        <f t="shared" si="60"/>
        <v>3.2583205556056642E-3</v>
      </c>
      <c r="X54" s="8">
        <f t="shared" si="61"/>
        <v>2.0340506826993314E-3</v>
      </c>
      <c r="Y54" s="8">
        <f t="shared" si="62"/>
        <v>2.1757172016239374E-3</v>
      </c>
      <c r="Z54" s="8">
        <f t="shared" si="63"/>
        <v>-2.1262309758281111E-4</v>
      </c>
      <c r="AA54" s="8">
        <f t="shared" si="64"/>
        <v>-1.9811732575189442E-3</v>
      </c>
      <c r="AB54" s="8">
        <f t="shared" si="65"/>
        <v>1.3009734870575568E-3</v>
      </c>
      <c r="AC54" s="8">
        <f t="shared" si="66"/>
        <v>5.9475806451612899E-3</v>
      </c>
      <c r="AD54" s="8">
        <f t="shared" si="67"/>
        <v>-3.7857278061707362E-4</v>
      </c>
      <c r="AE54" s="2"/>
      <c r="AF54" s="8">
        <f t="shared" si="13"/>
        <v>9.3523699930000352E-4</v>
      </c>
      <c r="AI54" s="6">
        <v>58049.892</v>
      </c>
      <c r="AJ54" s="6">
        <v>58503.881600000008</v>
      </c>
      <c r="AK54" s="6">
        <v>59014.852000000014</v>
      </c>
      <c r="AL54" s="6">
        <v>59562.887999999992</v>
      </c>
      <c r="AM54" s="6">
        <v>60014.175999999999</v>
      </c>
      <c r="AN54" s="6">
        <v>60358.779599999994</v>
      </c>
      <c r="AO54" s="6">
        <v>60756.349600000001</v>
      </c>
      <c r="AP54" s="6">
        <v>61192</v>
      </c>
      <c r="AQ54" s="6">
        <v>61751.6</v>
      </c>
      <c r="AR54" s="6">
        <v>62153.599999999999</v>
      </c>
      <c r="AS54" s="7">
        <f t="shared" si="100"/>
        <v>62590.592094567597</v>
      </c>
      <c r="AT54" s="7">
        <f t="shared" si="100"/>
        <v>63030.656611178558</v>
      </c>
      <c r="AU54" s="7">
        <f t="shared" si="100"/>
        <v>63473.815151544521</v>
      </c>
      <c r="AV54" s="7">
        <f t="shared" si="100"/>
        <v>63920.089469255312</v>
      </c>
      <c r="AW54" s="7">
        <f t="shared" si="100"/>
        <v>64369.501470846822</v>
      </c>
      <c r="AX54" s="7">
        <f t="shared" si="100"/>
        <v>64822.073216876292</v>
      </c>
      <c r="AY54" s="7">
        <f t="shared" si="100"/>
        <v>65277.826923005246</v>
      </c>
      <c r="AZ54" s="7">
        <f t="shared" si="100"/>
        <v>65736.784961090016</v>
      </c>
      <c r="BA54" s="2"/>
      <c r="BB54" s="8">
        <f t="shared" si="68"/>
        <v>7.8206794941153047E-3</v>
      </c>
      <c r="BC54" s="8">
        <f t="shared" si="69"/>
        <v>8.7339572354119752E-3</v>
      </c>
      <c r="BD54" s="8">
        <f t="shared" si="70"/>
        <v>9.2864081062166877E-3</v>
      </c>
      <c r="BE54" s="8">
        <f t="shared" si="71"/>
        <v>7.5766641805549758E-3</v>
      </c>
      <c r="BF54" s="8">
        <f t="shared" si="72"/>
        <v>5.7420366814666408E-3</v>
      </c>
      <c r="BG54" s="8">
        <f t="shared" si="73"/>
        <v>6.5867799619992156E-3</v>
      </c>
      <c r="BH54" s="8">
        <f t="shared" si="74"/>
        <v>7.1704505433288672E-3</v>
      </c>
      <c r="BI54" s="8">
        <f t="shared" si="75"/>
        <v>9.1449862727153632E-3</v>
      </c>
      <c r="BJ54" s="8">
        <f t="shared" si="76"/>
        <v>6.5099527785514874E-3</v>
      </c>
      <c r="BK54" s="2"/>
      <c r="BL54" s="8">
        <f t="shared" si="23"/>
        <v>7.0308412476123138E-3</v>
      </c>
      <c r="BO54" s="6">
        <v>66191.266285714286</v>
      </c>
      <c r="BP54" s="6">
        <v>66762.746285714296</v>
      </c>
      <c r="BQ54" s="6">
        <v>67285.372142857159</v>
      </c>
      <c r="BR54" s="6">
        <v>67766.159999999989</v>
      </c>
      <c r="BS54" s="6">
        <v>68219.97714285714</v>
      </c>
      <c r="BT54" s="6">
        <v>68511.784</v>
      </c>
      <c r="BU54" s="6">
        <v>68758.181714285718</v>
      </c>
      <c r="BV54" s="6">
        <v>67996</v>
      </c>
      <c r="BW54" s="6">
        <v>68627</v>
      </c>
      <c r="BX54" s="6">
        <v>69005</v>
      </c>
      <c r="BY54" s="7">
        <f t="shared" si="101"/>
        <v>69164.77282105734</v>
      </c>
      <c r="BZ54" s="7">
        <f t="shared" si="101"/>
        <v>69324.915576965039</v>
      </c>
      <c r="CA54" s="7">
        <f t="shared" si="101"/>
        <v>69485.429124262955</v>
      </c>
      <c r="CB54" s="7">
        <f t="shared" si="101"/>
        <v>69646.314321474216</v>
      </c>
      <c r="CC54" s="7">
        <f t="shared" si="101"/>
        <v>69807.572029109724</v>
      </c>
      <c r="CD54" s="7">
        <f t="shared" si="101"/>
        <v>69969.203109672788</v>
      </c>
      <c r="CE54" s="7">
        <f t="shared" si="101"/>
        <v>70131.208427663747</v>
      </c>
      <c r="CF54" s="7">
        <f t="shared" si="101"/>
        <v>70293.588849584601</v>
      </c>
      <c r="CG54" s="2"/>
      <c r="CH54" s="8">
        <f t="shared" si="77"/>
        <v>8.6337674449861682E-3</v>
      </c>
      <c r="CI54" s="8">
        <f t="shared" si="78"/>
        <v>7.8281060354566702E-3</v>
      </c>
      <c r="CJ54" s="8">
        <f t="shared" si="79"/>
        <v>7.1455034256486492E-3</v>
      </c>
      <c r="CK54" s="8">
        <f t="shared" si="80"/>
        <v>6.6968106626840215E-3</v>
      </c>
      <c r="CL54" s="8">
        <f t="shared" si="81"/>
        <v>4.2774399723382569E-3</v>
      </c>
      <c r="CM54" s="8">
        <f t="shared" si="82"/>
        <v>3.5964282332177832E-3</v>
      </c>
      <c r="CN54" s="8">
        <f t="shared" si="83"/>
        <v>-1.1084960295384912E-2</v>
      </c>
      <c r="CO54" s="8">
        <f t="shared" si="84"/>
        <v>9.2799576445673267E-3</v>
      </c>
      <c r="CP54" s="8">
        <f t="shared" si="85"/>
        <v>5.5080361956664284E-3</v>
      </c>
      <c r="CQ54" s="2"/>
      <c r="CR54" s="8">
        <f t="shared" si="33"/>
        <v>2.3153803500809765E-3</v>
      </c>
      <c r="CU54" s="6">
        <f t="shared" si="86"/>
        <v>8141.3742857142861</v>
      </c>
      <c r="CV54" s="6">
        <f t="shared" si="87"/>
        <v>8258.8646857142885</v>
      </c>
      <c r="CW54" s="6">
        <f t="shared" si="88"/>
        <v>8270.5201428571454</v>
      </c>
      <c r="CX54" s="6">
        <f t="shared" si="89"/>
        <v>8203.2719999999972</v>
      </c>
      <c r="CY54" s="6">
        <f t="shared" si="90"/>
        <v>8205.8011428571408</v>
      </c>
      <c r="CZ54" s="6">
        <f t="shared" si="91"/>
        <v>8153.0044000000053</v>
      </c>
      <c r="DA54" s="6">
        <f t="shared" si="92"/>
        <v>8001.8321142857167</v>
      </c>
      <c r="DB54" s="6">
        <f t="shared" si="93"/>
        <v>6804</v>
      </c>
      <c r="DC54" s="6">
        <f t="shared" si="94"/>
        <v>6875.4000000000015</v>
      </c>
      <c r="DD54" s="6">
        <f t="shared" si="95"/>
        <v>6851.4000000000015</v>
      </c>
      <c r="DE54" s="7">
        <f t="shared" si="102"/>
        <v>6574.1807264897434</v>
      </c>
      <c r="DF54" s="7">
        <f t="shared" si="103"/>
        <v>6294.258965786481</v>
      </c>
      <c r="DG54" s="7">
        <f t="shared" si="104"/>
        <v>6011.6139727184345</v>
      </c>
      <c r="DH54" s="7">
        <f t="shared" si="105"/>
        <v>5726.2248522189038</v>
      </c>
      <c r="DI54" s="7">
        <f t="shared" si="106"/>
        <v>5438.0705582629016</v>
      </c>
      <c r="DJ54" s="7">
        <f t="shared" si="107"/>
        <v>5147.1298927964963</v>
      </c>
      <c r="DK54" s="7">
        <f t="shared" si="108"/>
        <v>4853.3815046585005</v>
      </c>
      <c r="DL54" s="7">
        <f t="shared" si="109"/>
        <v>4556.8038884945854</v>
      </c>
    </row>
    <row r="55" spans="1:182" x14ac:dyDescent="0.35">
      <c r="A55" s="2" t="str">
        <f t="shared" si="44"/>
        <v>New Hampshire</v>
      </c>
      <c r="B55" s="2" t="s">
        <v>637</v>
      </c>
      <c r="C55" s="6">
        <v>399555</v>
      </c>
      <c r="D55" s="6">
        <v>400243</v>
      </c>
      <c r="E55" s="6">
        <v>401101</v>
      </c>
      <c r="F55" s="6">
        <v>402017</v>
      </c>
      <c r="G55" s="6">
        <v>402776</v>
      </c>
      <c r="H55" s="6">
        <v>403972</v>
      </c>
      <c r="I55" s="6">
        <v>404948</v>
      </c>
      <c r="J55" s="6">
        <v>406371</v>
      </c>
      <c r="K55" s="6">
        <v>411087</v>
      </c>
      <c r="L55" s="6">
        <v>413035</v>
      </c>
      <c r="M55" s="7">
        <f t="shared" si="99"/>
        <v>415120.26898795005</v>
      </c>
      <c r="N55" s="7">
        <f t="shared" si="99"/>
        <v>417216.06576834415</v>
      </c>
      <c r="O55" s="7">
        <f t="shared" si="99"/>
        <v>419322.44349231734</v>
      </c>
      <c r="P55" s="7">
        <f t="shared" si="99"/>
        <v>421439.45557934622</v>
      </c>
      <c r="Q55" s="7">
        <f t="shared" si="99"/>
        <v>423567.15571860358</v>
      </c>
      <c r="R55" s="7">
        <f t="shared" si="99"/>
        <v>425705.59787032014</v>
      </c>
      <c r="S55" s="7">
        <f t="shared" si="99"/>
        <v>427854.83626715263</v>
      </c>
      <c r="T55" s="7">
        <f t="shared" si="99"/>
        <v>430014.92541555979</v>
      </c>
      <c r="U55" s="2"/>
      <c r="V55" s="8">
        <f t="shared" si="59"/>
        <v>1.7219156311396428E-3</v>
      </c>
      <c r="W55" s="8">
        <f t="shared" si="60"/>
        <v>2.1436977036450354E-3</v>
      </c>
      <c r="X55" s="8">
        <f t="shared" si="61"/>
        <v>2.283714077003049E-3</v>
      </c>
      <c r="Y55" s="8">
        <f t="shared" si="62"/>
        <v>1.8879798615481435E-3</v>
      </c>
      <c r="Z55" s="8">
        <f t="shared" si="63"/>
        <v>2.9693924166285975E-3</v>
      </c>
      <c r="AA55" s="8">
        <f t="shared" si="64"/>
        <v>2.4160090303288347E-3</v>
      </c>
      <c r="AB55" s="8">
        <f t="shared" si="65"/>
        <v>3.5140314311961044E-3</v>
      </c>
      <c r="AC55" s="8">
        <f t="shared" si="66"/>
        <v>1.1605158832692293E-2</v>
      </c>
      <c r="AD55" s="8">
        <f t="shared" si="67"/>
        <v>4.738656294166442E-3</v>
      </c>
      <c r="AE55" s="2"/>
      <c r="AF55" s="8">
        <f t="shared" si="13"/>
        <v>5.0486496010024541E-3</v>
      </c>
      <c r="AI55" s="6">
        <v>264425.49900000001</v>
      </c>
      <c r="AJ55" s="6">
        <v>266081.54639999999</v>
      </c>
      <c r="AK55" s="6">
        <v>268176.1286</v>
      </c>
      <c r="AL55" s="6">
        <v>269592.60020000004</v>
      </c>
      <c r="AM55" s="6">
        <v>271712.68960000004</v>
      </c>
      <c r="AN55" s="6">
        <v>273650.63280000002</v>
      </c>
      <c r="AO55" s="6">
        <v>275769.58799999999</v>
      </c>
      <c r="AP55" s="6">
        <v>278224.8</v>
      </c>
      <c r="AQ55" s="6">
        <v>282768.8</v>
      </c>
      <c r="AR55" s="6">
        <v>285517.2</v>
      </c>
      <c r="AS55" s="7">
        <f t="shared" si="100"/>
        <v>288362.69056073163</v>
      </c>
      <c r="AT55" s="7">
        <f t="shared" si="100"/>
        <v>291236.53954096034</v>
      </c>
      <c r="AU55" s="7">
        <f t="shared" si="100"/>
        <v>294139.02956329158</v>
      </c>
      <c r="AV55" s="7">
        <f t="shared" si="100"/>
        <v>297070.44606697373</v>
      </c>
      <c r="AW55" s="7">
        <f t="shared" si="100"/>
        <v>300031.07733596873</v>
      </c>
      <c r="AX55" s="7">
        <f t="shared" si="100"/>
        <v>303021.21452730312</v>
      </c>
      <c r="AY55" s="7">
        <f t="shared" si="100"/>
        <v>306041.15169970074</v>
      </c>
      <c r="AZ55" s="7">
        <f t="shared" si="100"/>
        <v>309091.18584250176</v>
      </c>
      <c r="BA55" s="2"/>
      <c r="BB55" s="8">
        <f t="shared" si="68"/>
        <v>6.2628128008183556E-3</v>
      </c>
      <c r="BC55" s="8">
        <f t="shared" si="69"/>
        <v>7.8719559035154655E-3</v>
      </c>
      <c r="BD55" s="8">
        <f t="shared" si="70"/>
        <v>5.2818705654178351E-3</v>
      </c>
      <c r="BE55" s="8">
        <f t="shared" si="71"/>
        <v>7.8640489331947058E-3</v>
      </c>
      <c r="BF55" s="8">
        <f t="shared" si="72"/>
        <v>7.1323249674238968E-3</v>
      </c>
      <c r="BG55" s="8">
        <f t="shared" si="73"/>
        <v>7.7432863148123058E-3</v>
      </c>
      <c r="BH55" s="8">
        <f t="shared" si="74"/>
        <v>8.903128215864033E-3</v>
      </c>
      <c r="BI55" s="8">
        <f t="shared" si="75"/>
        <v>1.6332117050672695E-2</v>
      </c>
      <c r="BJ55" s="8">
        <f t="shared" si="76"/>
        <v>9.7196013138649787E-3</v>
      </c>
      <c r="BK55" s="2"/>
      <c r="BL55" s="8">
        <f t="shared" si="23"/>
        <v>9.9660915725275807E-3</v>
      </c>
      <c r="BO55" s="6">
        <v>288707.02714285714</v>
      </c>
      <c r="BP55" s="6">
        <v>290633.59557142854</v>
      </c>
      <c r="BQ55" s="6">
        <v>292861.03014285711</v>
      </c>
      <c r="BR55" s="6">
        <v>294563.59900000005</v>
      </c>
      <c r="BS55" s="6">
        <v>296960.9908571429</v>
      </c>
      <c r="BT55" s="6">
        <v>299054.70057142858</v>
      </c>
      <c r="BU55" s="6">
        <v>301628.41028571426</v>
      </c>
      <c r="BV55" s="6">
        <v>305059</v>
      </c>
      <c r="BW55" s="6">
        <v>310235</v>
      </c>
      <c r="BX55" s="6">
        <v>313093</v>
      </c>
      <c r="BY55" s="7">
        <f t="shared" si="101"/>
        <v>316424.91991876357</v>
      </c>
      <c r="BZ55" s="7">
        <f t="shared" si="101"/>
        <v>319792.2979612957</v>
      </c>
      <c r="CA55" s="7">
        <f t="shared" si="101"/>
        <v>323195.5114711615</v>
      </c>
      <c r="CB55" s="7">
        <f t="shared" si="101"/>
        <v>326634.94180759747</v>
      </c>
      <c r="CC55" s="7">
        <f t="shared" si="101"/>
        <v>330110.97438824578</v>
      </c>
      <c r="CD55" s="7">
        <f t="shared" si="101"/>
        <v>333623.99873234372</v>
      </c>
      <c r="CE55" s="7">
        <f t="shared" si="101"/>
        <v>337174.40850437264</v>
      </c>
      <c r="CF55" s="7">
        <f t="shared" si="101"/>
        <v>340762.6015581715</v>
      </c>
      <c r="CG55" s="2"/>
      <c r="CH55" s="8">
        <f t="shared" si="77"/>
        <v>6.6730915684227367E-3</v>
      </c>
      <c r="CI55" s="8">
        <f t="shared" si="78"/>
        <v>7.6640643248730711E-3</v>
      </c>
      <c r="CJ55" s="8">
        <f t="shared" si="79"/>
        <v>5.8135725887204061E-3</v>
      </c>
      <c r="CK55" s="8">
        <f t="shared" si="80"/>
        <v>8.1387919800058224E-3</v>
      </c>
      <c r="CL55" s="8">
        <f t="shared" si="81"/>
        <v>7.0504536917203632E-3</v>
      </c>
      <c r="CM55" s="8">
        <f t="shared" si="82"/>
        <v>8.6061503442944713E-3</v>
      </c>
      <c r="CN55" s="8">
        <f t="shared" si="83"/>
        <v>1.1373562957932756E-2</v>
      </c>
      <c r="CO55" s="8">
        <f t="shared" si="84"/>
        <v>1.6967209621745302E-2</v>
      </c>
      <c r="CP55" s="8">
        <f t="shared" si="85"/>
        <v>9.2123712669428016E-3</v>
      </c>
      <c r="CQ55" s="2"/>
      <c r="CR55" s="8">
        <f t="shared" si="33"/>
        <v>1.0641949576527138E-2</v>
      </c>
      <c r="CU55" s="6">
        <f t="shared" si="86"/>
        <v>24281.528142857132</v>
      </c>
      <c r="CV55" s="6">
        <f t="shared" si="87"/>
        <v>24552.049171428545</v>
      </c>
      <c r="CW55" s="6">
        <f t="shared" si="88"/>
        <v>24684.901542857115</v>
      </c>
      <c r="CX55" s="6">
        <f t="shared" si="89"/>
        <v>24970.998800000001</v>
      </c>
      <c r="CY55" s="6">
        <f t="shared" si="90"/>
        <v>25248.301257142855</v>
      </c>
      <c r="CZ55" s="6">
        <f t="shared" si="91"/>
        <v>25404.067771428556</v>
      </c>
      <c r="DA55" s="6">
        <f t="shared" si="92"/>
        <v>25858.822285714268</v>
      </c>
      <c r="DB55" s="6">
        <f t="shared" si="93"/>
        <v>26834.200000000012</v>
      </c>
      <c r="DC55" s="6">
        <f t="shared" si="94"/>
        <v>27466.200000000012</v>
      </c>
      <c r="DD55" s="6">
        <f t="shared" si="95"/>
        <v>27575.799999999988</v>
      </c>
      <c r="DE55" s="7">
        <f t="shared" si="102"/>
        <v>28062.229358031938</v>
      </c>
      <c r="DF55" s="7">
        <f t="shared" si="103"/>
        <v>28555.758420335362</v>
      </c>
      <c r="DG55" s="7">
        <f t="shared" si="104"/>
        <v>29056.481907869922</v>
      </c>
      <c r="DH55" s="7">
        <f t="shared" si="105"/>
        <v>29564.495740623737</v>
      </c>
      <c r="DI55" s="7">
        <f t="shared" si="106"/>
        <v>30079.897052277054</v>
      </c>
      <c r="DJ55" s="7">
        <f t="shared" si="107"/>
        <v>30602.784205040603</v>
      </c>
      <c r="DK55" s="7">
        <f t="shared" si="108"/>
        <v>31133.256804671895</v>
      </c>
      <c r="DL55" s="7">
        <f t="shared" si="109"/>
        <v>31671.415715669747</v>
      </c>
    </row>
    <row r="56" spans="1:182" x14ac:dyDescent="0.35">
      <c r="A56" s="2" t="str">
        <f t="shared" si="44"/>
        <v>New Hampshire</v>
      </c>
      <c r="B56" s="2" t="s">
        <v>638</v>
      </c>
      <c r="C56" s="6">
        <v>146785</v>
      </c>
      <c r="D56" s="6">
        <v>146785</v>
      </c>
      <c r="E56" s="6">
        <v>146742</v>
      </c>
      <c r="F56" s="6">
        <v>146710</v>
      </c>
      <c r="G56" s="6">
        <v>146880</v>
      </c>
      <c r="H56" s="6">
        <v>147262</v>
      </c>
      <c r="I56" s="6">
        <v>147715</v>
      </c>
      <c r="J56" s="6">
        <v>147958</v>
      </c>
      <c r="K56" s="6">
        <v>149452</v>
      </c>
      <c r="L56" s="6">
        <v>149917</v>
      </c>
      <c r="M56" s="7">
        <f t="shared" si="99"/>
        <v>150532.58316509664</v>
      </c>
      <c r="N56" s="7">
        <f t="shared" si="99"/>
        <v>151150.69401306545</v>
      </c>
      <c r="O56" s="7">
        <f t="shared" si="99"/>
        <v>151771.34292297636</v>
      </c>
      <c r="P56" s="7">
        <f t="shared" si="99"/>
        <v>152394.54031651738</v>
      </c>
      <c r="Q56" s="7">
        <f t="shared" si="99"/>
        <v>153020.29665816965</v>
      </c>
      <c r="R56" s="7">
        <f t="shared" si="99"/>
        <v>153648.62245538319</v>
      </c>
      <c r="S56" s="7">
        <f t="shared" si="99"/>
        <v>154279.52825875318</v>
      </c>
      <c r="T56" s="7">
        <f t="shared" si="99"/>
        <v>154913.02466219736</v>
      </c>
      <c r="U56" s="2"/>
      <c r="V56" s="8">
        <f t="shared" si="59"/>
        <v>0</v>
      </c>
      <c r="W56" s="8">
        <f t="shared" si="60"/>
        <v>-2.9294546445481485E-4</v>
      </c>
      <c r="X56" s="8">
        <f t="shared" si="61"/>
        <v>-2.1806980959779748E-4</v>
      </c>
      <c r="Y56" s="8">
        <f t="shared" si="62"/>
        <v>1.1587485515643105E-3</v>
      </c>
      <c r="Z56" s="8">
        <f t="shared" si="63"/>
        <v>2.6007625272331156E-3</v>
      </c>
      <c r="AA56" s="8">
        <f t="shared" si="64"/>
        <v>3.0761499911721966E-3</v>
      </c>
      <c r="AB56" s="8">
        <f t="shared" si="65"/>
        <v>1.6450597434248383E-3</v>
      </c>
      <c r="AC56" s="8">
        <f t="shared" si="66"/>
        <v>1.0097460090025549E-2</v>
      </c>
      <c r="AD56" s="8">
        <f t="shared" si="67"/>
        <v>3.1113668602628271E-3</v>
      </c>
      <c r="AE56" s="2"/>
      <c r="AF56" s="8">
        <f t="shared" si="13"/>
        <v>4.1061598424237053E-3</v>
      </c>
      <c r="AI56" s="6">
        <v>98815.661999999997</v>
      </c>
      <c r="AJ56" s="6">
        <v>99520.23</v>
      </c>
      <c r="AK56" s="6">
        <v>99931.301999999996</v>
      </c>
      <c r="AL56" s="6">
        <v>100467.008</v>
      </c>
      <c r="AM56" s="6">
        <v>100877.18400000001</v>
      </c>
      <c r="AN56" s="6">
        <v>101434.0656</v>
      </c>
      <c r="AO56" s="6">
        <v>102189.23700000001</v>
      </c>
      <c r="AP56" s="6">
        <v>102771</v>
      </c>
      <c r="AQ56" s="6">
        <v>104159.8</v>
      </c>
      <c r="AR56" s="6">
        <v>104860</v>
      </c>
      <c r="AS56" s="7">
        <f t="shared" si="100"/>
        <v>105675.69000790556</v>
      </c>
      <c r="AT56" s="7">
        <f t="shared" si="100"/>
        <v>106497.72514444927</v>
      </c>
      <c r="AU56" s="7">
        <f t="shared" si="100"/>
        <v>107326.15476742276</v>
      </c>
      <c r="AV56" s="7">
        <f t="shared" si="100"/>
        <v>108161.02861856441</v>
      </c>
      <c r="AW56" s="7">
        <f t="shared" si="100"/>
        <v>109002.396826546</v>
      </c>
      <c r="AX56" s="7">
        <f t="shared" si="100"/>
        <v>109850.30990998269</v>
      </c>
      <c r="AY56" s="7">
        <f t="shared" si="100"/>
        <v>110704.8187804662</v>
      </c>
      <c r="AZ56" s="7">
        <f t="shared" si="100"/>
        <v>111565.97474562186</v>
      </c>
      <c r="BA56" s="2"/>
      <c r="BB56" s="8">
        <f t="shared" si="68"/>
        <v>7.1301247771835942E-3</v>
      </c>
      <c r="BC56" s="8">
        <f t="shared" si="69"/>
        <v>4.130537077737864E-3</v>
      </c>
      <c r="BD56" s="8">
        <f t="shared" si="70"/>
        <v>5.3607427230359271E-3</v>
      </c>
      <c r="BE56" s="8">
        <f t="shared" si="71"/>
        <v>4.0826934947640397E-3</v>
      </c>
      <c r="BF56" s="8">
        <f t="shared" si="72"/>
        <v>5.5203920045983172E-3</v>
      </c>
      <c r="BG56" s="8">
        <f t="shared" si="73"/>
        <v>7.4449485538515825E-3</v>
      </c>
      <c r="BH56" s="8">
        <f t="shared" si="74"/>
        <v>5.6929968074817087E-3</v>
      </c>
      <c r="BI56" s="8">
        <f t="shared" si="75"/>
        <v>1.3513539811814645E-2</v>
      </c>
      <c r="BJ56" s="8">
        <f t="shared" si="76"/>
        <v>6.7223631381780405E-3</v>
      </c>
      <c r="BK56" s="2"/>
      <c r="BL56" s="8">
        <f t="shared" si="23"/>
        <v>7.7788480631848581E-3</v>
      </c>
      <c r="BO56" s="6">
        <v>108033.76</v>
      </c>
      <c r="BP56" s="6">
        <v>108683.80785714285</v>
      </c>
      <c r="BQ56" s="6">
        <v>109176.048</v>
      </c>
      <c r="BR56" s="6">
        <v>109822.91428571429</v>
      </c>
      <c r="BS56" s="6">
        <v>110411.79428571429</v>
      </c>
      <c r="BT56" s="6">
        <v>111161.77257142858</v>
      </c>
      <c r="BU56" s="6">
        <v>112031.27642857144</v>
      </c>
      <c r="BV56" s="6">
        <v>112118</v>
      </c>
      <c r="BW56" s="6">
        <v>113655</v>
      </c>
      <c r="BX56" s="6">
        <v>114205</v>
      </c>
      <c r="BY56" s="7">
        <f t="shared" si="101"/>
        <v>114980.14595117795</v>
      </c>
      <c r="BZ56" s="7">
        <f t="shared" si="101"/>
        <v>115760.55306645231</v>
      </c>
      <c r="CA56" s="7">
        <f t="shared" si="101"/>
        <v>116546.25705503058</v>
      </c>
      <c r="CB56" s="7">
        <f t="shared" si="101"/>
        <v>117337.29386849019</v>
      </c>
      <c r="CC56" s="7">
        <f t="shared" si="101"/>
        <v>118133.69970242337</v>
      </c>
      <c r="CD56" s="7">
        <f t="shared" si="101"/>
        <v>118935.51099809349</v>
      </c>
      <c r="CE56" s="7">
        <f t="shared" si="101"/>
        <v>119742.76444410246</v>
      </c>
      <c r="CF56" s="7">
        <f t="shared" si="101"/>
        <v>120555.4969780695</v>
      </c>
      <c r="CG56" s="2"/>
      <c r="CH56" s="8">
        <f t="shared" si="77"/>
        <v>6.0170807453415855E-3</v>
      </c>
      <c r="CI56" s="8">
        <f t="shared" si="78"/>
        <v>4.5291028402700178E-3</v>
      </c>
      <c r="CJ56" s="8">
        <f t="shared" si="79"/>
        <v>5.9249835249054975E-3</v>
      </c>
      <c r="CK56" s="8">
        <f t="shared" si="80"/>
        <v>5.362086808841913E-3</v>
      </c>
      <c r="CL56" s="8">
        <f t="shared" si="81"/>
        <v>6.792555909140967E-3</v>
      </c>
      <c r="CM56" s="8">
        <f t="shared" si="82"/>
        <v>7.8219682632727668E-3</v>
      </c>
      <c r="CN56" s="8">
        <f t="shared" si="83"/>
        <v>7.7410143125394447E-4</v>
      </c>
      <c r="CO56" s="8">
        <f t="shared" si="84"/>
        <v>1.3708771116145489E-2</v>
      </c>
      <c r="CP56" s="8">
        <f t="shared" si="85"/>
        <v>4.8392063701552948E-3</v>
      </c>
      <c r="CQ56" s="2"/>
      <c r="CR56" s="8">
        <f t="shared" si="33"/>
        <v>6.7873206179936921E-3</v>
      </c>
      <c r="CU56" s="6">
        <f t="shared" si="86"/>
        <v>9218.0979999999981</v>
      </c>
      <c r="CV56" s="6">
        <f t="shared" si="87"/>
        <v>9163.5778571428527</v>
      </c>
      <c r="CW56" s="6">
        <f t="shared" si="88"/>
        <v>9244.7459999999992</v>
      </c>
      <c r="CX56" s="6">
        <f t="shared" si="89"/>
        <v>9355.9062857142853</v>
      </c>
      <c r="CY56" s="6">
        <f t="shared" si="90"/>
        <v>9534.6102857142832</v>
      </c>
      <c r="CZ56" s="6">
        <f t="shared" si="91"/>
        <v>9727.7069714285753</v>
      </c>
      <c r="DA56" s="6">
        <f t="shared" si="92"/>
        <v>9842.0394285714283</v>
      </c>
      <c r="DB56" s="6">
        <f t="shared" si="93"/>
        <v>9347</v>
      </c>
      <c r="DC56" s="6">
        <f t="shared" si="94"/>
        <v>9495.1999999999971</v>
      </c>
      <c r="DD56" s="6">
        <f t="shared" si="95"/>
        <v>9345</v>
      </c>
      <c r="DE56" s="7">
        <f t="shared" si="102"/>
        <v>9304.4559432723909</v>
      </c>
      <c r="DF56" s="7">
        <f t="shared" si="103"/>
        <v>9262.8279220030381</v>
      </c>
      <c r="DG56" s="7">
        <f t="shared" si="104"/>
        <v>9220.1022876078205</v>
      </c>
      <c r="DH56" s="7">
        <f t="shared" si="105"/>
        <v>9176.265249925782</v>
      </c>
      <c r="DI56" s="7">
        <f t="shared" si="106"/>
        <v>9131.3028758773726</v>
      </c>
      <c r="DJ56" s="7">
        <f t="shared" si="107"/>
        <v>9085.2010881107999</v>
      </c>
      <c r="DK56" s="7">
        <f t="shared" si="108"/>
        <v>9037.9456636362593</v>
      </c>
      <c r="DL56" s="7">
        <f t="shared" si="109"/>
        <v>8989.5222324476345</v>
      </c>
    </row>
    <row r="57" spans="1:182" x14ac:dyDescent="0.35">
      <c r="A57" s="2" t="str">
        <f t="shared" si="44"/>
        <v>New Hampshire</v>
      </c>
      <c r="B57" s="2" t="s">
        <v>639</v>
      </c>
      <c r="C57" s="6">
        <v>294638</v>
      </c>
      <c r="D57" s="6">
        <v>295162</v>
      </c>
      <c r="E57" s="6">
        <v>295872</v>
      </c>
      <c r="F57" s="6">
        <v>296718</v>
      </c>
      <c r="G57" s="6">
        <v>297702</v>
      </c>
      <c r="H57" s="6">
        <v>299006</v>
      </c>
      <c r="I57" s="6">
        <v>300365</v>
      </c>
      <c r="J57" s="6">
        <v>302479</v>
      </c>
      <c r="K57" s="6">
        <v>305129</v>
      </c>
      <c r="L57" s="6">
        <v>306359</v>
      </c>
      <c r="M57" s="7">
        <f t="shared" si="99"/>
        <v>308120.89528892026</v>
      </c>
      <c r="N57" s="7">
        <f t="shared" si="99"/>
        <v>309892.92337958328</v>
      </c>
      <c r="O57" s="7">
        <f t="shared" si="99"/>
        <v>311675.14254654822</v>
      </c>
      <c r="P57" s="7">
        <f t="shared" si="99"/>
        <v>313467.61139951588</v>
      </c>
      <c r="Q57" s="7">
        <f t="shared" si="99"/>
        <v>315270.38888525614</v>
      </c>
      <c r="R57" s="7">
        <f t="shared" si="99"/>
        <v>317083.53428954649</v>
      </c>
      <c r="S57" s="7">
        <f t="shared" si="99"/>
        <v>318907.10723912175</v>
      </c>
      <c r="T57" s="7">
        <f t="shared" si="99"/>
        <v>320741.167703635</v>
      </c>
      <c r="U57" s="2"/>
      <c r="V57" s="8">
        <f t="shared" si="59"/>
        <v>1.7784535599617158E-3</v>
      </c>
      <c r="W57" s="8">
        <f t="shared" si="60"/>
        <v>2.4054586972577772E-3</v>
      </c>
      <c r="X57" s="8">
        <f t="shared" si="61"/>
        <v>2.8593445814406229E-3</v>
      </c>
      <c r="Y57" s="8">
        <f t="shared" si="62"/>
        <v>3.316280104341496E-3</v>
      </c>
      <c r="Z57" s="8">
        <f t="shared" si="63"/>
        <v>4.3802191453198164E-3</v>
      </c>
      <c r="AA57" s="8">
        <f t="shared" si="64"/>
        <v>4.5450592964689672E-3</v>
      </c>
      <c r="AB57" s="8">
        <f t="shared" si="65"/>
        <v>7.0381036405706395E-3</v>
      </c>
      <c r="AC57" s="8">
        <f t="shared" si="66"/>
        <v>8.7609387759150226E-3</v>
      </c>
      <c r="AD57" s="8">
        <f t="shared" si="67"/>
        <v>4.0310819358369736E-3</v>
      </c>
      <c r="AE57" s="2"/>
      <c r="AF57" s="8">
        <f t="shared" si="13"/>
        <v>5.751080558822284E-3</v>
      </c>
      <c r="AI57" s="6">
        <v>200825.26079999999</v>
      </c>
      <c r="AJ57" s="6">
        <v>202304.03479999999</v>
      </c>
      <c r="AK57" s="6">
        <v>203855.80800000002</v>
      </c>
      <c r="AL57" s="6">
        <v>205862.94840000002</v>
      </c>
      <c r="AM57" s="6">
        <v>207557.83440000002</v>
      </c>
      <c r="AN57" s="6">
        <v>209543.40479999996</v>
      </c>
      <c r="AO57" s="6">
        <v>211637.17899999997</v>
      </c>
      <c r="AP57" s="6">
        <v>214312.8</v>
      </c>
      <c r="AQ57" s="6">
        <v>217169.8</v>
      </c>
      <c r="AR57" s="6">
        <v>219223.4</v>
      </c>
      <c r="AS57" s="7">
        <f t="shared" si="100"/>
        <v>221634.33536338268</v>
      </c>
      <c r="AT57" s="7">
        <f t="shared" si="100"/>
        <v>224071.78527460288</v>
      </c>
      <c r="AU57" s="7">
        <f t="shared" si="100"/>
        <v>226536.04133054777</v>
      </c>
      <c r="AV57" s="7">
        <f t="shared" si="100"/>
        <v>229027.39833497585</v>
      </c>
      <c r="AW57" s="7">
        <f t="shared" si="100"/>
        <v>231546.15433378494</v>
      </c>
      <c r="AX57" s="7">
        <f t="shared" si="100"/>
        <v>234092.61065066804</v>
      </c>
      <c r="AY57" s="7">
        <f t="shared" si="100"/>
        <v>236667.07192316113</v>
      </c>
      <c r="AZ57" s="7">
        <f t="shared" si="100"/>
        <v>239269.84613908784</v>
      </c>
      <c r="BA57" s="2"/>
      <c r="BB57" s="8">
        <f t="shared" si="68"/>
        <v>7.3634860181892269E-3</v>
      </c>
      <c r="BC57" s="8">
        <f t="shared" si="69"/>
        <v>7.670500499577901E-3</v>
      </c>
      <c r="BD57" s="8">
        <f t="shared" si="70"/>
        <v>9.8458828310646097E-3</v>
      </c>
      <c r="BE57" s="8">
        <f t="shared" si="71"/>
        <v>8.2330794014800895E-3</v>
      </c>
      <c r="BF57" s="8">
        <f t="shared" si="72"/>
        <v>9.566347643488125E-3</v>
      </c>
      <c r="BG57" s="8">
        <f t="shared" si="73"/>
        <v>9.992078739001261E-3</v>
      </c>
      <c r="BH57" s="8">
        <f t="shared" si="74"/>
        <v>1.2642490382089311E-2</v>
      </c>
      <c r="BI57" s="8">
        <f t="shared" si="75"/>
        <v>1.3330981630588561E-2</v>
      </c>
      <c r="BJ57" s="8">
        <f t="shared" si="76"/>
        <v>9.4561951063177573E-3</v>
      </c>
      <c r="BK57" s="2"/>
      <c r="BL57" s="8">
        <f t="shared" si="23"/>
        <v>1.0997618700297002E-2</v>
      </c>
      <c r="BO57" s="6">
        <v>215717.10714285713</v>
      </c>
      <c r="BP57" s="6">
        <v>217450.06200000001</v>
      </c>
      <c r="BQ57" s="6">
        <v>219325.68685714289</v>
      </c>
      <c r="BR57" s="6">
        <v>221605.95771428573</v>
      </c>
      <c r="BS57" s="6">
        <v>223701.78857142859</v>
      </c>
      <c r="BT57" s="6">
        <v>225877.67542857138</v>
      </c>
      <c r="BU57" s="6">
        <v>228277.39999999997</v>
      </c>
      <c r="BV57" s="6">
        <v>231777</v>
      </c>
      <c r="BW57" s="6">
        <v>234631</v>
      </c>
      <c r="BX57" s="6">
        <v>236865</v>
      </c>
      <c r="BY57" s="7">
        <f t="shared" si="101"/>
        <v>239589.70995519534</v>
      </c>
      <c r="BZ57" s="7">
        <f t="shared" si="101"/>
        <v>242345.76284556449</v>
      </c>
      <c r="CA57" s="7">
        <f t="shared" si="101"/>
        <v>245133.5192157531</v>
      </c>
      <c r="CB57" s="7">
        <f t="shared" si="101"/>
        <v>247953.34375783076</v>
      </c>
      <c r="CC57" s="7">
        <f t="shared" si="101"/>
        <v>250805.60535899992</v>
      </c>
      <c r="CD57" s="7">
        <f t="shared" si="101"/>
        <v>253690.6771498532</v>
      </c>
      <c r="CE57" s="7">
        <f t="shared" si="101"/>
        <v>256608.93655318615</v>
      </c>
      <c r="CF57" s="7">
        <f t="shared" si="101"/>
        <v>259560.76533337135</v>
      </c>
      <c r="CG57" s="2"/>
      <c r="CH57" s="8">
        <f t="shared" si="77"/>
        <v>8.0334604895069255E-3</v>
      </c>
      <c r="CI57" s="8">
        <f t="shared" si="78"/>
        <v>8.6255429862461368E-3</v>
      </c>
      <c r="CJ57" s="8">
        <f t="shared" si="79"/>
        <v>1.0396734143721546E-2</v>
      </c>
      <c r="CK57" s="8">
        <f t="shared" si="80"/>
        <v>9.4574662105655002E-3</v>
      </c>
      <c r="CL57" s="8">
        <f t="shared" si="81"/>
        <v>9.7267298175759635E-3</v>
      </c>
      <c r="CM57" s="8">
        <f t="shared" si="82"/>
        <v>1.0624000653785015E-2</v>
      </c>
      <c r="CN57" s="8">
        <f t="shared" si="83"/>
        <v>1.5330470734290979E-2</v>
      </c>
      <c r="CO57" s="8">
        <f t="shared" si="84"/>
        <v>1.2313560016740228E-2</v>
      </c>
      <c r="CP57" s="8">
        <f t="shared" si="85"/>
        <v>9.5213334981311074E-3</v>
      </c>
      <c r="CQ57" s="2"/>
      <c r="CR57" s="8">
        <f t="shared" si="33"/>
        <v>1.1503218944104658E-2</v>
      </c>
      <c r="CU57" s="6">
        <f t="shared" si="86"/>
        <v>14891.846342857141</v>
      </c>
      <c r="CV57" s="6">
        <f t="shared" si="87"/>
        <v>15146.027200000011</v>
      </c>
      <c r="CW57" s="6">
        <f t="shared" si="88"/>
        <v>15469.878857142874</v>
      </c>
      <c r="CX57" s="6">
        <f t="shared" si="89"/>
        <v>15743.009314285708</v>
      </c>
      <c r="CY57" s="6">
        <f t="shared" si="90"/>
        <v>16143.954171428573</v>
      </c>
      <c r="CZ57" s="6">
        <f t="shared" si="91"/>
        <v>16334.270628571423</v>
      </c>
      <c r="DA57" s="6">
        <f t="shared" si="92"/>
        <v>16640.22099999999</v>
      </c>
      <c r="DB57" s="6">
        <f t="shared" si="93"/>
        <v>17464.200000000012</v>
      </c>
      <c r="DC57" s="6">
        <f t="shared" si="94"/>
        <v>17461.200000000012</v>
      </c>
      <c r="DD57" s="6">
        <f t="shared" si="95"/>
        <v>17641.600000000006</v>
      </c>
      <c r="DE57" s="7">
        <f t="shared" si="102"/>
        <v>17955.374591812666</v>
      </c>
      <c r="DF57" s="7">
        <f t="shared" si="103"/>
        <v>18273.977570961608</v>
      </c>
      <c r="DG57" s="7">
        <f t="shared" si="104"/>
        <v>18597.477885205328</v>
      </c>
      <c r="DH57" s="7">
        <f t="shared" si="105"/>
        <v>18925.945422854915</v>
      </c>
      <c r="DI57" s="7">
        <f t="shared" si="106"/>
        <v>19259.451025214978</v>
      </c>
      <c r="DJ57" s="7">
        <f t="shared" si="107"/>
        <v>19598.066499185166</v>
      </c>
      <c r="DK57" s="7">
        <f t="shared" si="108"/>
        <v>19941.864630025026</v>
      </c>
      <c r="DL57" s="7">
        <f t="shared" si="109"/>
        <v>20290.919194283517</v>
      </c>
    </row>
    <row r="58" spans="1:182" x14ac:dyDescent="0.35">
      <c r="A58" s="2" t="str">
        <f t="shared" si="44"/>
        <v>New Hampshire</v>
      </c>
      <c r="B58" s="2" t="s">
        <v>640</v>
      </c>
      <c r="C58" s="6">
        <v>122158</v>
      </c>
      <c r="D58" s="6">
        <v>122859</v>
      </c>
      <c r="E58" s="6">
        <v>123295</v>
      </c>
      <c r="F58" s="6">
        <v>123836</v>
      </c>
      <c r="G58" s="6">
        <v>124387</v>
      </c>
      <c r="H58" s="6">
        <v>125273</v>
      </c>
      <c r="I58" s="6">
        <v>125913</v>
      </c>
      <c r="J58" s="6">
        <v>126552</v>
      </c>
      <c r="K58" s="6">
        <v>128237</v>
      </c>
      <c r="L58" s="6">
        <v>129124</v>
      </c>
      <c r="M58" s="7">
        <f t="shared" si="99"/>
        <v>130093.41834528785</v>
      </c>
      <c r="N58" s="7">
        <f t="shared" si="99"/>
        <v>131070.11474832005</v>
      </c>
      <c r="O58" s="7">
        <f t="shared" si="99"/>
        <v>132054.14385023763</v>
      </c>
      <c r="P58" s="7">
        <f t="shared" si="99"/>
        <v>133045.5607024084</v>
      </c>
      <c r="Q58" s="7">
        <f t="shared" si="99"/>
        <v>134044.42076950689</v>
      </c>
      <c r="R58" s="7">
        <f t="shared" si="99"/>
        <v>135050.77993261712</v>
      </c>
      <c r="S58" s="7">
        <f t="shared" si="99"/>
        <v>136064.69449235898</v>
      </c>
      <c r="T58" s="7">
        <f t="shared" si="99"/>
        <v>137086.22117203806</v>
      </c>
      <c r="U58" s="2"/>
      <c r="V58" s="8">
        <f t="shared" si="59"/>
        <v>5.7384698505214557E-3</v>
      </c>
      <c r="W58" s="8">
        <f t="shared" si="60"/>
        <v>3.5487835648996004E-3</v>
      </c>
      <c r="X58" s="8">
        <f t="shared" si="61"/>
        <v>4.3878502777890422E-3</v>
      </c>
      <c r="Y58" s="8">
        <f t="shared" si="62"/>
        <v>4.4494331212248462E-3</v>
      </c>
      <c r="Z58" s="8">
        <f t="shared" si="63"/>
        <v>7.1229308529026343E-3</v>
      </c>
      <c r="AA58" s="8">
        <f t="shared" si="64"/>
        <v>5.1088422884420425E-3</v>
      </c>
      <c r="AB58" s="8">
        <f t="shared" si="65"/>
        <v>5.0749326916204049E-3</v>
      </c>
      <c r="AC58" s="8">
        <f t="shared" si="66"/>
        <v>1.3314684872621531E-2</v>
      </c>
      <c r="AD58" s="8">
        <f t="shared" si="67"/>
        <v>6.9168804635167695E-3</v>
      </c>
      <c r="AE58" s="2"/>
      <c r="AF58" s="8">
        <f t="shared" si="13"/>
        <v>7.5076542338206763E-3</v>
      </c>
      <c r="AI58" s="6">
        <v>76153.297199999986</v>
      </c>
      <c r="AJ58" s="6">
        <v>76688.587800000008</v>
      </c>
      <c r="AK58" s="6">
        <v>77281.306000000011</v>
      </c>
      <c r="AL58" s="6">
        <v>77843.309599999993</v>
      </c>
      <c r="AM58" s="6">
        <v>78289.177800000005</v>
      </c>
      <c r="AN58" s="6">
        <v>79097.372200000013</v>
      </c>
      <c r="AO58" s="6">
        <v>79627.381200000003</v>
      </c>
      <c r="AP58" s="6">
        <v>80160.800000000003</v>
      </c>
      <c r="AQ58" s="6">
        <v>81554</v>
      </c>
      <c r="AR58" s="6">
        <v>82712.2</v>
      </c>
      <c r="AS58" s="7">
        <f t="shared" si="100"/>
        <v>83627.072137950017</v>
      </c>
      <c r="AT58" s="7">
        <f t="shared" si="100"/>
        <v>84552.063593591956</v>
      </c>
      <c r="AU58" s="7">
        <f t="shared" si="100"/>
        <v>85487.286295780446</v>
      </c>
      <c r="AV58" s="7">
        <f t="shared" si="100"/>
        <v>86432.853411405071</v>
      </c>
      <c r="AW58" s="7">
        <f t="shared" si="100"/>
        <v>87388.879359084036</v>
      </c>
      <c r="AX58" s="7">
        <f t="shared" si="100"/>
        <v>88355.479823009562</v>
      </c>
      <c r="AY58" s="7">
        <f t="shared" si="100"/>
        <v>89332.771766946214</v>
      </c>
      <c r="AZ58" s="7">
        <f t="shared" si="100"/>
        <v>90320.873448384111</v>
      </c>
      <c r="BA58" s="2"/>
      <c r="BB58" s="8">
        <f t="shared" si="68"/>
        <v>7.0291191541476975E-3</v>
      </c>
      <c r="BC58" s="8">
        <f t="shared" si="69"/>
        <v>7.7288970497902806E-3</v>
      </c>
      <c r="BD58" s="8">
        <f t="shared" si="70"/>
        <v>7.2721804157913914E-3</v>
      </c>
      <c r="BE58" s="8">
        <f t="shared" si="71"/>
        <v>5.7277652028301191E-3</v>
      </c>
      <c r="BF58" s="8">
        <f t="shared" si="72"/>
        <v>1.0323194376426412E-2</v>
      </c>
      <c r="BG58" s="8">
        <f t="shared" si="73"/>
        <v>6.7007156528518762E-3</v>
      </c>
      <c r="BH58" s="8">
        <f t="shared" si="74"/>
        <v>6.6989368727349207E-3</v>
      </c>
      <c r="BI58" s="8">
        <f t="shared" si="75"/>
        <v>1.738006606720488E-2</v>
      </c>
      <c r="BJ58" s="8">
        <f t="shared" si="76"/>
        <v>1.4201633273659135E-2</v>
      </c>
      <c r="BK58" s="2"/>
      <c r="BL58" s="8">
        <f t="shared" si="23"/>
        <v>1.1060909248575444E-2</v>
      </c>
      <c r="BO58" s="6">
        <v>88250.429428571413</v>
      </c>
      <c r="BP58" s="6">
        <v>89090.326285714298</v>
      </c>
      <c r="BQ58" s="6">
        <v>89776.373571428587</v>
      </c>
      <c r="BR58" s="6">
        <v>90488.734285714279</v>
      </c>
      <c r="BS58" s="6">
        <v>91086.823142857145</v>
      </c>
      <c r="BT58" s="6">
        <v>92129.343428571447</v>
      </c>
      <c r="BU58" s="6">
        <v>92797.881000000008</v>
      </c>
      <c r="BV58" s="6">
        <v>92203</v>
      </c>
      <c r="BW58" s="6">
        <v>93365</v>
      </c>
      <c r="BX58" s="6">
        <v>94646</v>
      </c>
      <c r="BY58" s="7">
        <f t="shared" si="101"/>
        <v>95376.938324978284</v>
      </c>
      <c r="BZ58" s="7">
        <f t="shared" si="101"/>
        <v>96113.521588304953</v>
      </c>
      <c r="CA58" s="7">
        <f t="shared" si="101"/>
        <v>96855.793385079451</v>
      </c>
      <c r="CB58" s="7">
        <f t="shared" si="101"/>
        <v>97603.797647080297</v>
      </c>
      <c r="CC58" s="7">
        <f t="shared" si="101"/>
        <v>98357.57864536524</v>
      </c>
      <c r="CD58" s="7">
        <f t="shared" si="101"/>
        <v>99117.180992891401</v>
      </c>
      <c r="CE58" s="7">
        <f t="shared" si="101"/>
        <v>99882.649647155864</v>
      </c>
      <c r="CF58" s="7">
        <f t="shared" si="101"/>
        <v>100654.02991285631</v>
      </c>
      <c r="CG58" s="2"/>
      <c r="CH58" s="8">
        <f t="shared" si="77"/>
        <v>9.517198529018887E-3</v>
      </c>
      <c r="CI58" s="8">
        <f t="shared" si="78"/>
        <v>7.7005811328395238E-3</v>
      </c>
      <c r="CJ58" s="8">
        <f t="shared" si="79"/>
        <v>7.9348350345084789E-3</v>
      </c>
      <c r="CK58" s="8">
        <f t="shared" si="80"/>
        <v>6.6095394290125236E-3</v>
      </c>
      <c r="CL58" s="8">
        <f t="shared" si="81"/>
        <v>1.1445346865147022E-2</v>
      </c>
      <c r="CM58" s="8">
        <f t="shared" si="82"/>
        <v>7.256510754870233E-3</v>
      </c>
      <c r="CN58" s="8">
        <f t="shared" si="83"/>
        <v>-6.4105019811821831E-3</v>
      </c>
      <c r="CO58" s="8">
        <f t="shared" si="84"/>
        <v>1.2602626812576597E-2</v>
      </c>
      <c r="CP58" s="8">
        <f t="shared" si="85"/>
        <v>1.3720344882986129E-2</v>
      </c>
      <c r="CQ58" s="2"/>
      <c r="CR58" s="8">
        <f t="shared" si="33"/>
        <v>7.72286546687956E-3</v>
      </c>
      <c r="CU58" s="6">
        <f t="shared" ref="CU58:CU63" si="110">BO58-AI58</f>
        <v>12097.132228571427</v>
      </c>
      <c r="CV58" s="6">
        <f t="shared" ref="CV58:CV63" si="111">BP58-AJ58</f>
        <v>12401.73848571429</v>
      </c>
      <c r="CW58" s="6">
        <f t="shared" ref="CW58:CW63" si="112">BQ58-AK58</f>
        <v>12495.067571428575</v>
      </c>
      <c r="CX58" s="6">
        <f t="shared" ref="CX58:CX63" si="113">BR58-AL58</f>
        <v>12645.424685714286</v>
      </c>
      <c r="CY58" s="6">
        <f t="shared" ref="CY58:CY63" si="114">BS58-AM58</f>
        <v>12797.64534285714</v>
      </c>
      <c r="CZ58" s="6">
        <f t="shared" ref="CZ58:CZ63" si="115">BT58-AN58</f>
        <v>13031.971228571434</v>
      </c>
      <c r="DA58" s="6">
        <f t="shared" ref="DA58:DA63" si="116">BU58-AO58</f>
        <v>13170.499800000005</v>
      </c>
      <c r="DB58" s="6">
        <f t="shared" ref="DB58:DB63" si="117">BV58-AP58</f>
        <v>12042.199999999997</v>
      </c>
      <c r="DC58" s="6">
        <f t="shared" ref="DC58:DC63" si="118">BW58-AQ58</f>
        <v>11811</v>
      </c>
      <c r="DD58" s="6">
        <f t="shared" ref="DD58:DD63" si="119">BX58-AR58</f>
        <v>11933.800000000003</v>
      </c>
      <c r="DE58" s="7">
        <f t="shared" ref="DE58:DE63" si="120">BY58-AS58</f>
        <v>11749.866187028267</v>
      </c>
      <c r="DF58" s="7">
        <f t="shared" ref="DF58:DF63" si="121">BZ58-AT58</f>
        <v>11561.457994712997</v>
      </c>
      <c r="DG58" s="7">
        <f t="shared" ref="DG58:DG63" si="122">CA58-AU58</f>
        <v>11368.507089299004</v>
      </c>
      <c r="DH58" s="7">
        <f t="shared" ref="DH58:DH63" si="123">CB58-AV58</f>
        <v>11170.944235675226</v>
      </c>
      <c r="DI58" s="7">
        <f t="shared" ref="DI58:DI63" si="124">CC58-AW58</f>
        <v>10968.699286281204</v>
      </c>
      <c r="DJ58" s="7">
        <f t="shared" ref="DJ58:DJ63" si="125">CD58-AX58</f>
        <v>10761.701169881839</v>
      </c>
      <c r="DK58" s="7">
        <f t="shared" ref="DK58:DK63" si="126">CE58-AY58</f>
        <v>10549.877880209649</v>
      </c>
      <c r="DL58" s="7">
        <f t="shared" ref="DL58:DL63" si="127">CF58-AZ58</f>
        <v>10333.156464472195</v>
      </c>
    </row>
    <row r="59" spans="1:182" x14ac:dyDescent="0.35">
      <c r="A59" s="2" t="str">
        <f t="shared" si="44"/>
        <v>New Hampshire</v>
      </c>
      <c r="B59" s="2" t="s">
        <v>641</v>
      </c>
      <c r="C59" s="6">
        <v>43643</v>
      </c>
      <c r="D59" s="6">
        <v>43658</v>
      </c>
      <c r="E59" s="6">
        <v>43534</v>
      </c>
      <c r="F59" s="6">
        <v>43398</v>
      </c>
      <c r="G59" s="6">
        <v>43291</v>
      </c>
      <c r="H59" s="6">
        <v>43135</v>
      </c>
      <c r="I59" s="6">
        <v>43051</v>
      </c>
      <c r="J59" s="6">
        <v>43073</v>
      </c>
      <c r="K59" s="6">
        <v>43125</v>
      </c>
      <c r="L59" s="6">
        <v>43104</v>
      </c>
      <c r="M59" s="7">
        <f t="shared" si="99"/>
        <v>43066.761792399557</v>
      </c>
      <c r="N59" s="7">
        <f t="shared" si="99"/>
        <v>43029.555755458568</v>
      </c>
      <c r="O59" s="7">
        <f t="shared" si="99"/>
        <v>42992.381861384318</v>
      </c>
      <c r="P59" s="7">
        <f t="shared" si="99"/>
        <v>42955.240082408076</v>
      </c>
      <c r="Q59" s="7">
        <f t="shared" si="99"/>
        <v>42918.130390785118</v>
      </c>
      <c r="R59" s="7">
        <f t="shared" si="99"/>
        <v>42881.0527587947</v>
      </c>
      <c r="S59" s="7">
        <f t="shared" si="99"/>
        <v>42844.007158740009</v>
      </c>
      <c r="T59" s="7">
        <f t="shared" si="99"/>
        <v>42806.993562948155</v>
      </c>
      <c r="U59" s="2"/>
      <c r="V59" s="8">
        <f t="shared" si="59"/>
        <v>3.4369772930366841E-4</v>
      </c>
      <c r="W59" s="8">
        <f t="shared" si="60"/>
        <v>-2.8402583718906043E-3</v>
      </c>
      <c r="X59" s="8">
        <f t="shared" si="61"/>
        <v>-3.1239950383608215E-3</v>
      </c>
      <c r="Y59" s="8">
        <f t="shared" si="62"/>
        <v>-2.4655514078989814E-3</v>
      </c>
      <c r="Z59" s="8">
        <f t="shared" si="63"/>
        <v>-3.6035203621999955E-3</v>
      </c>
      <c r="AA59" s="8">
        <f t="shared" si="64"/>
        <v>-1.9473745218500059E-3</v>
      </c>
      <c r="AB59" s="8">
        <f t="shared" si="65"/>
        <v>5.1102181134003851E-4</v>
      </c>
      <c r="AC59" s="8">
        <f t="shared" si="66"/>
        <v>1.2072528033803078E-3</v>
      </c>
      <c r="AD59" s="8">
        <f t="shared" si="67"/>
        <v>-4.8695652173913045E-4</v>
      </c>
      <c r="AE59" s="2"/>
      <c r="AF59" s="8">
        <f t="shared" si="13"/>
        <v>-8.6391535821375731E-4</v>
      </c>
      <c r="AI59" s="6">
        <v>30724.671999999999</v>
      </c>
      <c r="AJ59" s="6">
        <v>30857.474400000006</v>
      </c>
      <c r="AK59" s="6">
        <v>30996.207999999999</v>
      </c>
      <c r="AL59" s="6">
        <v>31029.570000000003</v>
      </c>
      <c r="AM59" s="6">
        <v>31039.646999999994</v>
      </c>
      <c r="AN59" s="6">
        <v>30962.303000000007</v>
      </c>
      <c r="AO59" s="6">
        <v>31031.160799999994</v>
      </c>
      <c r="AP59" s="6">
        <v>31097.599999999999</v>
      </c>
      <c r="AQ59" s="6">
        <v>31333</v>
      </c>
      <c r="AR59" s="6">
        <v>31508.799999999999</v>
      </c>
      <c r="AS59" s="7">
        <f t="shared" si="100"/>
        <v>31603.664203490072</v>
      </c>
      <c r="AT59" s="7">
        <f t="shared" si="100"/>
        <v>31698.814016622651</v>
      </c>
      <c r="AU59" s="7">
        <f t="shared" si="100"/>
        <v>31794.250299288662</v>
      </c>
      <c r="AV59" s="7">
        <f t="shared" si="100"/>
        <v>31889.973913967926</v>
      </c>
      <c r="AW59" s="7">
        <f t="shared" si="100"/>
        <v>31985.985725736951</v>
      </c>
      <c r="AX59" s="7">
        <f t="shared" si="100"/>
        <v>32082.286602276734</v>
      </c>
      <c r="AY59" s="7">
        <f t="shared" si="100"/>
        <v>32178.877413880644</v>
      </c>
      <c r="AZ59" s="7">
        <f t="shared" si="100"/>
        <v>32275.759033462233</v>
      </c>
      <c r="BA59" s="2"/>
      <c r="BB59" s="8">
        <f t="shared" si="68"/>
        <v>4.3223374361818336E-3</v>
      </c>
      <c r="BC59" s="8">
        <f t="shared" si="69"/>
        <v>4.4959479898326439E-3</v>
      </c>
      <c r="BD59" s="8">
        <f t="shared" si="70"/>
        <v>1.076325207264212E-3</v>
      </c>
      <c r="BE59" s="8">
        <f t="shared" si="71"/>
        <v>3.2475474200867815E-4</v>
      </c>
      <c r="BF59" s="8">
        <f t="shared" si="72"/>
        <v>-2.4917809149049416E-3</v>
      </c>
      <c r="BG59" s="8">
        <f t="shared" si="73"/>
        <v>2.2239237178186331E-3</v>
      </c>
      <c r="BH59" s="8">
        <f t="shared" si="74"/>
        <v>2.1410478463314321E-3</v>
      </c>
      <c r="BI59" s="8">
        <f t="shared" si="75"/>
        <v>7.569715990944686E-3</v>
      </c>
      <c r="BJ59" s="8">
        <f t="shared" si="76"/>
        <v>5.6106979861487655E-3</v>
      </c>
      <c r="BK59" s="2"/>
      <c r="BL59" s="8">
        <f t="shared" si="23"/>
        <v>3.0107209252677155E-3</v>
      </c>
      <c r="BO59" s="6">
        <v>32906.822</v>
      </c>
      <c r="BP59" s="6">
        <v>33049.106000000007</v>
      </c>
      <c r="BQ59" s="6">
        <v>33172.907999999996</v>
      </c>
      <c r="BR59" s="6">
        <v>33199.47</v>
      </c>
      <c r="BS59" s="6">
        <v>33228.934714285708</v>
      </c>
      <c r="BT59" s="6">
        <v>33152.328571428581</v>
      </c>
      <c r="BU59" s="6">
        <v>33241.522142857139</v>
      </c>
      <c r="BV59" s="6">
        <v>33454</v>
      </c>
      <c r="BW59" s="6">
        <v>33504</v>
      </c>
      <c r="BX59" s="6">
        <v>33596</v>
      </c>
      <c r="BY59" s="7">
        <f t="shared" si="101"/>
        <v>33670.028674503243</v>
      </c>
      <c r="BZ59" s="7">
        <f t="shared" si="101"/>
        <v>33744.22047094506</v>
      </c>
      <c r="CA59" s="7">
        <f t="shared" si="101"/>
        <v>33818.575748764124</v>
      </c>
      <c r="CB59" s="7">
        <f t="shared" si="101"/>
        <v>33893.094868191089</v>
      </c>
      <c r="CC59" s="7">
        <f t="shared" si="101"/>
        <v>33967.778190250407</v>
      </c>
      <c r="CD59" s="7">
        <f t="shared" si="101"/>
        <v>34042.626076762019</v>
      </c>
      <c r="CE59" s="7">
        <f t="shared" si="101"/>
        <v>34117.638890343158</v>
      </c>
      <c r="CF59" s="7">
        <f t="shared" si="101"/>
        <v>34192.816994410081</v>
      </c>
      <c r="CG59" s="2"/>
      <c r="CH59" s="8">
        <f t="shared" si="77"/>
        <v>4.323845067749384E-3</v>
      </c>
      <c r="CI59" s="8">
        <f t="shared" si="78"/>
        <v>3.7460014803422743E-3</v>
      </c>
      <c r="CJ59" s="8">
        <f t="shared" si="79"/>
        <v>8.0071364259067543E-4</v>
      </c>
      <c r="CK59" s="8">
        <f t="shared" si="80"/>
        <v>8.8750556215826863E-4</v>
      </c>
      <c r="CL59" s="8">
        <f t="shared" si="81"/>
        <v>-2.3054047177802606E-3</v>
      </c>
      <c r="CM59" s="8">
        <f t="shared" si="82"/>
        <v>2.6904164887357673E-3</v>
      </c>
      <c r="CN59" s="8">
        <f t="shared" si="83"/>
        <v>6.3919412663995057E-3</v>
      </c>
      <c r="CO59" s="8">
        <f t="shared" si="84"/>
        <v>1.4945895856997668E-3</v>
      </c>
      <c r="CP59" s="8">
        <f t="shared" si="85"/>
        <v>2.7459407831900667E-3</v>
      </c>
      <c r="CQ59" s="2"/>
      <c r="CR59" s="8">
        <f t="shared" si="33"/>
        <v>2.2034966812489692E-3</v>
      </c>
      <c r="CU59" s="6">
        <f t="shared" si="110"/>
        <v>2182.1500000000015</v>
      </c>
      <c r="CV59" s="6">
        <f t="shared" si="111"/>
        <v>2191.6316000000006</v>
      </c>
      <c r="CW59" s="6">
        <f t="shared" si="112"/>
        <v>2176.6999999999971</v>
      </c>
      <c r="CX59" s="6">
        <f t="shared" si="113"/>
        <v>2169.8999999999978</v>
      </c>
      <c r="CY59" s="6">
        <f t="shared" si="114"/>
        <v>2189.2877142857142</v>
      </c>
      <c r="CZ59" s="6">
        <f t="shared" si="115"/>
        <v>2190.025571428574</v>
      </c>
      <c r="DA59" s="6">
        <f t="shared" si="116"/>
        <v>2210.3613428571443</v>
      </c>
      <c r="DB59" s="6">
        <f t="shared" si="117"/>
        <v>2356.4000000000015</v>
      </c>
      <c r="DC59" s="6">
        <f t="shared" si="118"/>
        <v>2171</v>
      </c>
      <c r="DD59" s="6">
        <f t="shared" si="119"/>
        <v>2087.2000000000007</v>
      </c>
      <c r="DE59" s="7">
        <f t="shared" si="120"/>
        <v>2066.3644710131703</v>
      </c>
      <c r="DF59" s="7">
        <f t="shared" si="121"/>
        <v>2045.4064543224085</v>
      </c>
      <c r="DG59" s="7">
        <f t="shared" si="122"/>
        <v>2024.3254494754619</v>
      </c>
      <c r="DH59" s="7">
        <f t="shared" si="123"/>
        <v>2003.1209542231627</v>
      </c>
      <c r="DI59" s="7">
        <f t="shared" si="124"/>
        <v>1981.7924645134553</v>
      </c>
      <c r="DJ59" s="7">
        <f t="shared" si="125"/>
        <v>1960.3394744852849</v>
      </c>
      <c r="DK59" s="7">
        <f t="shared" si="126"/>
        <v>1938.7614764625141</v>
      </c>
      <c r="DL59" s="7">
        <f t="shared" si="127"/>
        <v>1917.0579609478482</v>
      </c>
    </row>
    <row r="60" spans="1:182" x14ac:dyDescent="0.35">
      <c r="A60" s="2" t="str">
        <f t="shared" si="44"/>
        <v>New York</v>
      </c>
      <c r="B60" s="2" t="s">
        <v>642</v>
      </c>
      <c r="C60" s="6">
        <v>304032</v>
      </c>
      <c r="D60" s="6">
        <v>303957</v>
      </c>
      <c r="E60" s="6">
        <v>304511</v>
      </c>
      <c r="F60" s="6">
        <v>305279</v>
      </c>
      <c r="G60" s="6">
        <v>306124</v>
      </c>
      <c r="H60" s="6">
        <v>307463</v>
      </c>
      <c r="I60" s="6">
        <v>307891</v>
      </c>
      <c r="J60" s="6">
        <v>308580</v>
      </c>
      <c r="K60" s="6">
        <v>307426</v>
      </c>
      <c r="L60" s="6">
        <v>306968</v>
      </c>
      <c r="M60" s="7">
        <f t="shared" si="99"/>
        <v>307138.32957573212</v>
      </c>
      <c r="N60" s="7">
        <f t="shared" si="99"/>
        <v>307308.7536634797</v>
      </c>
      <c r="O60" s="7">
        <f t="shared" si="99"/>
        <v>307479.2723156854</v>
      </c>
      <c r="P60" s="7">
        <f t="shared" si="99"/>
        <v>307649.88558482076</v>
      </c>
      <c r="Q60" s="7">
        <f t="shared" si="99"/>
        <v>307820.59352338669</v>
      </c>
      <c r="R60" s="7">
        <f t="shared" si="99"/>
        <v>307991.39618391299</v>
      </c>
      <c r="S60" s="7">
        <f t="shared" si="99"/>
        <v>308162.29361895879</v>
      </c>
      <c r="T60" s="7">
        <f t="shared" si="99"/>
        <v>308333.28588111239</v>
      </c>
      <c r="U60" s="2"/>
      <c r="V60" s="8">
        <f t="shared" ref="V60:AD60" si="128">(D60-C60)/C60</f>
        <v>-2.4668455952005052E-4</v>
      </c>
      <c r="W60" s="8">
        <f t="shared" si="128"/>
        <v>1.8226262267360186E-3</v>
      </c>
      <c r="X60" s="8">
        <f t="shared" si="128"/>
        <v>2.5220763781932344E-3</v>
      </c>
      <c r="Y60" s="8">
        <f t="shared" si="128"/>
        <v>2.7679598007068944E-3</v>
      </c>
      <c r="Z60" s="8">
        <f t="shared" si="128"/>
        <v>4.3740445048411755E-3</v>
      </c>
      <c r="AA60" s="8">
        <f t="shared" si="128"/>
        <v>1.3920374158841876E-3</v>
      </c>
      <c r="AB60" s="8">
        <f t="shared" si="128"/>
        <v>2.2378049374616343E-3</v>
      </c>
      <c r="AC60" s="8">
        <f t="shared" si="128"/>
        <v>-3.7397109339555382E-3</v>
      </c>
      <c r="AD60" s="8">
        <f t="shared" si="128"/>
        <v>-1.4897894127367235E-3</v>
      </c>
      <c r="AE60" s="2"/>
      <c r="AF60" s="8">
        <f t="shared" si="13"/>
        <v>5.5487730229894711E-4</v>
      </c>
      <c r="AH60" s="6"/>
      <c r="AI60" s="6">
        <v>197195.15519999998</v>
      </c>
      <c r="AJ60" s="6">
        <v>197693.63280000002</v>
      </c>
      <c r="AK60" s="6">
        <v>198845.68300000002</v>
      </c>
      <c r="AL60" s="6">
        <v>199102.96380000003</v>
      </c>
      <c r="AM60" s="6">
        <v>199409.17359999998</v>
      </c>
      <c r="AN60" s="6">
        <v>199789.45740000001</v>
      </c>
      <c r="AO60" s="6">
        <v>200129.15000000002</v>
      </c>
      <c r="AP60" s="6">
        <v>200790.8</v>
      </c>
      <c r="AQ60" s="6">
        <v>200459.6</v>
      </c>
      <c r="AR60" s="6">
        <v>200795.6</v>
      </c>
      <c r="AS60" s="7">
        <f t="shared" si="100"/>
        <v>201074.30794274763</v>
      </c>
      <c r="AT60" s="7">
        <f t="shared" si="100"/>
        <v>201353.402737186</v>
      </c>
      <c r="AU60" s="7">
        <f t="shared" si="100"/>
        <v>201632.88492027231</v>
      </c>
      <c r="AV60" s="7">
        <f t="shared" si="100"/>
        <v>201912.75502970896</v>
      </c>
      <c r="AW60" s="7">
        <f t="shared" si="100"/>
        <v>202193.01360394486</v>
      </c>
      <c r="AX60" s="7">
        <f t="shared" si="100"/>
        <v>202473.66118217615</v>
      </c>
      <c r="AY60" s="7">
        <f t="shared" si="100"/>
        <v>202754.69830434749</v>
      </c>
      <c r="AZ60" s="7">
        <f t="shared" si="100"/>
        <v>203036.12551115293</v>
      </c>
      <c r="BA60" s="8"/>
      <c r="BB60" s="8">
        <f t="shared" ref="BB60:BJ64" si="129">(AJ60-AI60)/AI60</f>
        <v>2.5278389800929657E-3</v>
      </c>
      <c r="BC60" s="8">
        <f t="shared" si="129"/>
        <v>5.8274522233373507E-3</v>
      </c>
      <c r="BD60" s="8">
        <f t="shared" si="129"/>
        <v>1.2938716904405097E-3</v>
      </c>
      <c r="BE60" s="8">
        <f t="shared" si="129"/>
        <v>1.5379469705309992E-3</v>
      </c>
      <c r="BF60" s="8">
        <f t="shared" si="129"/>
        <v>1.9070526853636881E-3</v>
      </c>
      <c r="BG60" s="8">
        <f t="shared" si="129"/>
        <v>1.7002528783083295E-3</v>
      </c>
      <c r="BH60" s="8">
        <f t="shared" si="129"/>
        <v>3.3061150761893757E-3</v>
      </c>
      <c r="BI60" s="8">
        <f t="shared" si="129"/>
        <v>-1.6494779641297438E-3</v>
      </c>
      <c r="BJ60" s="8">
        <f t="shared" si="129"/>
        <v>1.6761482114101794E-3</v>
      </c>
      <c r="BK60" s="2"/>
      <c r="BL60" s="8">
        <f>AVERAGE(BF60:BJ60)</f>
        <v>1.3880181774283656E-3</v>
      </c>
      <c r="BN60" s="6"/>
      <c r="BO60" s="6">
        <v>224549.34857142856</v>
      </c>
      <c r="BP60" s="6">
        <v>225275.55942857146</v>
      </c>
      <c r="BQ60" s="6">
        <v>226599.68557142859</v>
      </c>
      <c r="BR60" s="6">
        <v>227389.24371428575</v>
      </c>
      <c r="BS60" s="6">
        <v>228237.30799999999</v>
      </c>
      <c r="BT60" s="6">
        <v>229323.47471428572</v>
      </c>
      <c r="BU60" s="6">
        <v>229994.57700000002</v>
      </c>
      <c r="BV60" s="6">
        <v>230658</v>
      </c>
      <c r="BW60" s="6">
        <v>229761</v>
      </c>
      <c r="BX60" s="6">
        <v>229526</v>
      </c>
      <c r="BY60" s="7">
        <f t="shared" si="101"/>
        <v>229785.74168560622</v>
      </c>
      <c r="BZ60" s="7">
        <f t="shared" si="101"/>
        <v>230045.77730629276</v>
      </c>
      <c r="CA60" s="7">
        <f t="shared" si="101"/>
        <v>230306.10719468939</v>
      </c>
      <c r="CB60" s="7">
        <f t="shared" si="101"/>
        <v>230566.73168380244</v>
      </c>
      <c r="CC60" s="7">
        <f t="shared" si="101"/>
        <v>230827.65110701491</v>
      </c>
      <c r="CD60" s="7">
        <f t="shared" si="101"/>
        <v>231088.86579808721</v>
      </c>
      <c r="CE60" s="7">
        <f t="shared" si="101"/>
        <v>231350.37609115738</v>
      </c>
      <c r="CF60" s="7">
        <f t="shared" si="101"/>
        <v>231612.18232074167</v>
      </c>
      <c r="CG60" s="8"/>
      <c r="CH60" s="8">
        <f t="shared" ref="CH60:CP64" si="130">(BP60-BO60)/BO60</f>
        <v>3.2340813356307387E-3</v>
      </c>
      <c r="CI60" s="8">
        <f t="shared" si="130"/>
        <v>5.8778064793885186E-3</v>
      </c>
      <c r="CJ60" s="8">
        <f t="shared" si="130"/>
        <v>3.4843743973699223E-3</v>
      </c>
      <c r="CK60" s="8">
        <f t="shared" si="130"/>
        <v>3.7295708093379692E-3</v>
      </c>
      <c r="CL60" s="8">
        <f t="shared" si="130"/>
        <v>4.7589358803939857E-3</v>
      </c>
      <c r="CM60" s="8">
        <f t="shared" si="130"/>
        <v>2.9264439087643467E-3</v>
      </c>
      <c r="CN60" s="8">
        <f t="shared" si="130"/>
        <v>2.8845158379537821E-3</v>
      </c>
      <c r="CO60" s="8">
        <f t="shared" si="130"/>
        <v>-3.8888744374788648E-3</v>
      </c>
      <c r="CP60" s="8">
        <f t="shared" si="130"/>
        <v>-1.0228019550750562E-3</v>
      </c>
      <c r="CQ60" s="2"/>
      <c r="CR60" s="8">
        <f>AVERAGE(CL60:CP60)</f>
        <v>1.131643846911639E-3</v>
      </c>
      <c r="CT60" s="6"/>
      <c r="CU60" s="6">
        <f t="shared" si="110"/>
        <v>27354.193371428584</v>
      </c>
      <c r="CV60" s="6">
        <f t="shared" si="111"/>
        <v>27581.92662857144</v>
      </c>
      <c r="CW60" s="6">
        <f t="shared" si="112"/>
        <v>27754.002571428573</v>
      </c>
      <c r="CX60" s="6">
        <f t="shared" si="113"/>
        <v>28286.279914285726</v>
      </c>
      <c r="CY60" s="6">
        <f t="shared" si="114"/>
        <v>28828.13440000001</v>
      </c>
      <c r="CZ60" s="6">
        <f t="shared" si="115"/>
        <v>29534.017314285709</v>
      </c>
      <c r="DA60" s="6">
        <f t="shared" si="116"/>
        <v>29865.426999999996</v>
      </c>
      <c r="DB60" s="6">
        <f t="shared" si="117"/>
        <v>29867.200000000012</v>
      </c>
      <c r="DC60" s="6">
        <f t="shared" si="118"/>
        <v>29301.399999999994</v>
      </c>
      <c r="DD60" s="6">
        <f t="shared" si="119"/>
        <v>28730.399999999994</v>
      </c>
      <c r="DE60" s="7">
        <f t="shared" si="120"/>
        <v>28711.433742858586</v>
      </c>
      <c r="DF60" s="7">
        <f t="shared" si="121"/>
        <v>28692.37456910676</v>
      </c>
      <c r="DG60" s="7">
        <f t="shared" si="122"/>
        <v>28673.222274417087</v>
      </c>
      <c r="DH60" s="7">
        <f t="shared" si="123"/>
        <v>28653.97665409348</v>
      </c>
      <c r="DI60" s="7">
        <f t="shared" si="124"/>
        <v>28634.637503070058</v>
      </c>
      <c r="DJ60" s="7">
        <f t="shared" si="125"/>
        <v>28615.204615911061</v>
      </c>
      <c r="DK60" s="7">
        <f t="shared" si="126"/>
        <v>28595.677786809887</v>
      </c>
      <c r="DL60" s="7">
        <f t="shared" si="127"/>
        <v>28576.056809588743</v>
      </c>
      <c r="DM60" s="2"/>
      <c r="DN60" s="8"/>
      <c r="DO60" s="8"/>
      <c r="DP60" s="8"/>
      <c r="DQ60" s="8"/>
      <c r="DR60" s="8"/>
      <c r="DS60" s="8"/>
      <c r="DT60" s="8"/>
      <c r="DU60" s="8"/>
      <c r="DV60" s="8"/>
      <c r="DW60" s="2"/>
      <c r="DX60" s="8"/>
      <c r="EA60" s="6"/>
      <c r="EB60" s="6"/>
      <c r="EC60" s="6"/>
      <c r="ED60" s="6"/>
      <c r="EE60" s="6"/>
      <c r="EF60" s="6"/>
      <c r="EG60" s="6"/>
      <c r="EH60" s="6"/>
      <c r="EI60" s="6"/>
      <c r="EJ60" s="6"/>
      <c r="EK60" s="7"/>
      <c r="EL60" s="7"/>
      <c r="EM60" s="7"/>
      <c r="EN60" s="7"/>
      <c r="EO60" s="7"/>
      <c r="EP60" s="7"/>
      <c r="EQ60" s="7"/>
      <c r="ER60" s="7"/>
      <c r="ES60" s="7"/>
      <c r="ET60" s="2"/>
      <c r="EU60" s="8"/>
      <c r="EV60" s="8"/>
      <c r="EW60" s="8"/>
      <c r="EX60" s="8"/>
      <c r="EY60" s="8"/>
      <c r="EZ60" s="8"/>
      <c r="FA60" s="8"/>
      <c r="FB60" s="8"/>
      <c r="FC60" s="8"/>
      <c r="FD60" s="2"/>
      <c r="FE60" s="8"/>
      <c r="FH60" s="6"/>
      <c r="FI60" s="6"/>
      <c r="FJ60" s="6"/>
      <c r="FK60" s="6"/>
      <c r="FL60" s="6"/>
      <c r="FM60" s="6"/>
      <c r="FN60" s="6"/>
      <c r="FO60" s="6"/>
      <c r="FP60" s="6"/>
      <c r="FQ60" s="6"/>
      <c r="FR60" s="7"/>
      <c r="FS60" s="7"/>
      <c r="FT60" s="7"/>
      <c r="FU60" s="7"/>
      <c r="FV60" s="7"/>
      <c r="FW60" s="7"/>
      <c r="FX60" s="7"/>
      <c r="FY60" s="7"/>
      <c r="FZ60" s="7"/>
    </row>
    <row r="61" spans="1:182" x14ac:dyDescent="0.35">
      <c r="A61" s="2" t="str">
        <f t="shared" si="44"/>
        <v>New York</v>
      </c>
      <c r="B61" s="2" t="s">
        <v>643</v>
      </c>
      <c r="C61" s="6">
        <v>49105</v>
      </c>
      <c r="D61" s="6">
        <v>48991</v>
      </c>
      <c r="E61" s="6">
        <v>48837</v>
      </c>
      <c r="F61" s="6">
        <v>48618</v>
      </c>
      <c r="G61" s="6">
        <v>48387</v>
      </c>
      <c r="H61" s="6">
        <v>48070</v>
      </c>
      <c r="I61" s="6">
        <v>47700</v>
      </c>
      <c r="J61" s="6">
        <v>47400</v>
      </c>
      <c r="K61" s="6">
        <v>47025</v>
      </c>
      <c r="L61" s="6">
        <v>46688</v>
      </c>
      <c r="M61" s="7">
        <f t="shared" si="99"/>
        <v>46355.436181946847</v>
      </c>
      <c r="N61" s="7">
        <f t="shared" si="99"/>
        <v>46025.241252967498</v>
      </c>
      <c r="O61" s="7">
        <f t="shared" si="99"/>
        <v>45697.398339201551</v>
      </c>
      <c r="P61" s="7">
        <f t="shared" si="99"/>
        <v>45371.890686982981</v>
      </c>
      <c r="Q61" s="7">
        <f t="shared" si="99"/>
        <v>45048.701661983978</v>
      </c>
      <c r="R61" s="7">
        <f t="shared" si="99"/>
        <v>44727.814748364908</v>
      </c>
      <c r="S61" s="7">
        <f t="shared" si="99"/>
        <v>44409.213547930311</v>
      </c>
      <c r="T61" s="7">
        <f t="shared" si="99"/>
        <v>44092.881779290881</v>
      </c>
      <c r="U61" s="2"/>
      <c r="V61" s="8">
        <f t="shared" si="59"/>
        <v>-2.3215558497098054E-3</v>
      </c>
      <c r="W61" s="8">
        <f t="shared" si="60"/>
        <v>-3.1434345083790902E-3</v>
      </c>
      <c r="X61" s="8">
        <f t="shared" si="61"/>
        <v>-4.4843049327354259E-3</v>
      </c>
      <c r="Y61" s="8">
        <f t="shared" si="62"/>
        <v>-4.7513266691348883E-3</v>
      </c>
      <c r="Z61" s="8">
        <f t="shared" si="63"/>
        <v>-6.5513464360262052E-3</v>
      </c>
      <c r="AA61" s="8">
        <f t="shared" si="64"/>
        <v>-7.6971083836072391E-3</v>
      </c>
      <c r="AB61" s="8">
        <f t="shared" si="65"/>
        <v>-6.2893081761006293E-3</v>
      </c>
      <c r="AC61" s="8">
        <f t="shared" si="66"/>
        <v>-7.9113924050632917E-3</v>
      </c>
      <c r="AD61" s="8">
        <f t="shared" si="67"/>
        <v>-7.1664008506113772E-3</v>
      </c>
      <c r="AE61" s="2"/>
      <c r="AF61" s="8">
        <f t="shared" si="13"/>
        <v>-7.1231112502817481E-3</v>
      </c>
      <c r="AI61" s="6">
        <v>30022.797000000002</v>
      </c>
      <c r="AJ61" s="6">
        <v>30021.684799999995</v>
      </c>
      <c r="AK61" s="6">
        <v>30064.057199999996</v>
      </c>
      <c r="AL61" s="6">
        <v>30084.818399999996</v>
      </c>
      <c r="AM61" s="6">
        <v>30077.359200000003</v>
      </c>
      <c r="AN61" s="6">
        <v>30072.591999999997</v>
      </c>
      <c r="AO61" s="6">
        <v>29936.52</v>
      </c>
      <c r="AP61" s="6">
        <v>29842.799999999999</v>
      </c>
      <c r="AQ61" s="6">
        <v>29674.2</v>
      </c>
      <c r="AR61" s="6">
        <v>29560.799999999999</v>
      </c>
      <c r="AS61" s="7">
        <f t="shared" si="100"/>
        <v>29458.608241379177</v>
      </c>
      <c r="AT61" s="7">
        <f t="shared" si="100"/>
        <v>29356.769759920338</v>
      </c>
      <c r="AU61" s="7">
        <f t="shared" si="100"/>
        <v>29255.283334343469</v>
      </c>
      <c r="AV61" s="7">
        <f t="shared" si="100"/>
        <v>29154.147747590505</v>
      </c>
      <c r="AW61" s="7">
        <f t="shared" si="100"/>
        <v>29053.361786810772</v>
      </c>
      <c r="AX61" s="7">
        <f t="shared" si="100"/>
        <v>28952.924243346413</v>
      </c>
      <c r="AY61" s="7">
        <f t="shared" si="100"/>
        <v>28852.833912717913</v>
      </c>
      <c r="AZ61" s="7">
        <f t="shared" si="100"/>
        <v>28753.089594609635</v>
      </c>
      <c r="BA61" s="2"/>
      <c r="BB61" s="8">
        <f t="shared" si="129"/>
        <v>-3.7045182699228557E-5</v>
      </c>
      <c r="BC61" s="8">
        <f t="shared" si="129"/>
        <v>1.4113931407340671E-3</v>
      </c>
      <c r="BD61" s="8">
        <f t="shared" si="129"/>
        <v>6.9056547697098015E-4</v>
      </c>
      <c r="BE61" s="8">
        <f t="shared" si="129"/>
        <v>-2.4793900700407324E-4</v>
      </c>
      <c r="BF61" s="8">
        <f t="shared" si="129"/>
        <v>-1.5849795749374454E-4</v>
      </c>
      <c r="BG61" s="8">
        <f t="shared" si="129"/>
        <v>-4.5247845613040766E-3</v>
      </c>
      <c r="BH61" s="8">
        <f t="shared" si="129"/>
        <v>-3.1306244012330479E-3</v>
      </c>
      <c r="BI61" s="8">
        <f t="shared" si="129"/>
        <v>-5.6496039245646709E-3</v>
      </c>
      <c r="BJ61" s="8">
        <f t="shared" si="129"/>
        <v>-3.8215015063591084E-3</v>
      </c>
      <c r="BK61" s="2"/>
      <c r="BL61" s="8">
        <f>AVERAGE(BF61:BJ61)</f>
        <v>-3.4570024701909298E-3</v>
      </c>
      <c r="BO61" s="6">
        <v>34920.67</v>
      </c>
      <c r="BP61" s="6">
        <v>34944.580428571426</v>
      </c>
      <c r="BQ61" s="6">
        <v>35009.152285714285</v>
      </c>
      <c r="BR61" s="6">
        <v>34998.014571428568</v>
      </c>
      <c r="BS61" s="6">
        <v>34949.23885714286</v>
      </c>
      <c r="BT61" s="6">
        <v>34830.148571428566</v>
      </c>
      <c r="BU61" s="6">
        <v>34711.971428571429</v>
      </c>
      <c r="BV61" s="6">
        <v>33091</v>
      </c>
      <c r="BW61" s="6">
        <v>32966</v>
      </c>
      <c r="BX61" s="6">
        <v>32856</v>
      </c>
      <c r="BY61" s="7">
        <f t="shared" si="101"/>
        <v>32457.703312137961</v>
      </c>
      <c r="BZ61" s="7">
        <f t="shared" si="101"/>
        <v>32064.234973787788</v>
      </c>
      <c r="CA61" s="7">
        <f t="shared" si="101"/>
        <v>31675.536453307817</v>
      </c>
      <c r="CB61" s="7">
        <f t="shared" si="101"/>
        <v>31291.549928605917</v>
      </c>
      <c r="CC61" s="7">
        <f t="shared" si="101"/>
        <v>30912.218278537941</v>
      </c>
      <c r="CD61" s="7">
        <f t="shared" si="101"/>
        <v>30537.485074410535</v>
      </c>
      <c r="CE61" s="7">
        <f t="shared" si="101"/>
        <v>30167.294571586877</v>
      </c>
      <c r="CF61" s="7">
        <f t="shared" si="101"/>
        <v>29801.591701194207</v>
      </c>
      <c r="CG61" s="2"/>
      <c r="CH61" s="8">
        <f t="shared" si="130"/>
        <v>6.8470703945335172E-4</v>
      </c>
      <c r="CI61" s="8">
        <f t="shared" si="130"/>
        <v>1.8478360979278915E-3</v>
      </c>
      <c r="CJ61" s="8">
        <f t="shared" si="130"/>
        <v>-3.1813721722879801E-4</v>
      </c>
      <c r="CK61" s="8">
        <f t="shared" si="130"/>
        <v>-1.393670894849197E-3</v>
      </c>
      <c r="CL61" s="8">
        <f t="shared" si="130"/>
        <v>-3.4075215829758839E-3</v>
      </c>
      <c r="CM61" s="8">
        <f t="shared" si="130"/>
        <v>-3.39295546255806E-3</v>
      </c>
      <c r="CN61" s="8">
        <f t="shared" si="130"/>
        <v>-4.669776338998733E-2</v>
      </c>
      <c r="CO61" s="8">
        <f t="shared" si="130"/>
        <v>-3.7774621498292589E-3</v>
      </c>
      <c r="CP61" s="8">
        <f t="shared" si="130"/>
        <v>-3.3367712188315233E-3</v>
      </c>
      <c r="CQ61" s="2"/>
      <c r="CR61" s="8">
        <f>AVERAGE(CL61:CP61)</f>
        <v>-1.2122494760836411E-2</v>
      </c>
      <c r="CU61" s="6">
        <f t="shared" si="110"/>
        <v>4897.872999999996</v>
      </c>
      <c r="CV61" s="6">
        <f t="shared" si="111"/>
        <v>4922.8956285714303</v>
      </c>
      <c r="CW61" s="6">
        <f t="shared" si="112"/>
        <v>4945.0950857142889</v>
      </c>
      <c r="CX61" s="6">
        <f t="shared" si="113"/>
        <v>4913.1961714285717</v>
      </c>
      <c r="CY61" s="6">
        <f t="shared" si="114"/>
        <v>4871.8796571428575</v>
      </c>
      <c r="CZ61" s="6">
        <f t="shared" si="115"/>
        <v>4757.5565714285694</v>
      </c>
      <c r="DA61" s="6">
        <f t="shared" si="116"/>
        <v>4775.4514285714286</v>
      </c>
      <c r="DB61" s="6">
        <f t="shared" si="117"/>
        <v>3248.2000000000007</v>
      </c>
      <c r="DC61" s="6">
        <f t="shared" si="118"/>
        <v>3291.7999999999993</v>
      </c>
      <c r="DD61" s="6">
        <f t="shared" si="119"/>
        <v>3295.2000000000007</v>
      </c>
      <c r="DE61" s="7">
        <f t="shared" si="120"/>
        <v>2999.0950707587835</v>
      </c>
      <c r="DF61" s="7">
        <f t="shared" si="121"/>
        <v>2707.4652138674501</v>
      </c>
      <c r="DG61" s="7">
        <f t="shared" si="122"/>
        <v>2420.2531189643487</v>
      </c>
      <c r="DH61" s="7">
        <f t="shared" si="123"/>
        <v>2137.4021810154118</v>
      </c>
      <c r="DI61" s="7">
        <f t="shared" si="124"/>
        <v>1858.8564917271688</v>
      </c>
      <c r="DJ61" s="7">
        <f t="shared" si="125"/>
        <v>1584.5608310641219</v>
      </c>
      <c r="DK61" s="7">
        <f t="shared" si="126"/>
        <v>1314.4606588689639</v>
      </c>
      <c r="DL61" s="7">
        <f t="shared" si="127"/>
        <v>1048.5021065845722</v>
      </c>
    </row>
    <row r="62" spans="1:182" x14ac:dyDescent="0.35">
      <c r="A62" s="2" t="str">
        <f t="shared" si="44"/>
        <v>New York</v>
      </c>
      <c r="B62" s="2" t="s">
        <v>644</v>
      </c>
      <c r="C62" s="6">
        <v>1365725</v>
      </c>
      <c r="D62" s="6">
        <v>1374593</v>
      </c>
      <c r="E62" s="6">
        <v>1386364</v>
      </c>
      <c r="F62" s="6">
        <v>1397315</v>
      </c>
      <c r="G62" s="6">
        <v>1413566</v>
      </c>
      <c r="H62" s="6">
        <v>1428357</v>
      </c>
      <c r="I62" s="6">
        <v>1436785</v>
      </c>
      <c r="J62" s="6">
        <v>1455846</v>
      </c>
      <c r="K62" s="6">
        <v>1437872</v>
      </c>
      <c r="L62" s="6">
        <v>1435068</v>
      </c>
      <c r="M62" s="7">
        <f t="shared" ref="M62:T70" si="131">$L62*(1+$AF62)^(M$5-$L$5)</f>
        <v>1439469.160653482</v>
      </c>
      <c r="N62" s="7">
        <f t="shared" si="131"/>
        <v>1443883.8190750817</v>
      </c>
      <c r="O62" s="7">
        <f t="shared" si="131"/>
        <v>1448312.0166606402</v>
      </c>
      <c r="P62" s="7">
        <f t="shared" si="131"/>
        <v>1452753.7949329533</v>
      </c>
      <c r="Q62" s="7">
        <f t="shared" si="131"/>
        <v>1457209.1955421616</v>
      </c>
      <c r="R62" s="7">
        <f t="shared" si="131"/>
        <v>1461678.2602661415</v>
      </c>
      <c r="S62" s="7">
        <f t="shared" si="131"/>
        <v>1466161.0310108955</v>
      </c>
      <c r="T62" s="7">
        <f t="shared" si="131"/>
        <v>1470657.5498109481</v>
      </c>
      <c r="U62" s="2"/>
      <c r="V62" s="8">
        <f t="shared" si="59"/>
        <v>6.4932544985264237E-3</v>
      </c>
      <c r="W62" s="8">
        <f t="shared" si="60"/>
        <v>8.5632619982787626E-3</v>
      </c>
      <c r="X62" s="8">
        <f t="shared" si="61"/>
        <v>7.8990798953233066E-3</v>
      </c>
      <c r="Y62" s="8">
        <f t="shared" si="62"/>
        <v>1.1630162132375306E-2</v>
      </c>
      <c r="Z62" s="8">
        <f t="shared" si="63"/>
        <v>1.0463607641949509E-2</v>
      </c>
      <c r="AA62" s="8">
        <f t="shared" si="64"/>
        <v>5.9004856628980008E-3</v>
      </c>
      <c r="AB62" s="8">
        <f t="shared" si="65"/>
        <v>1.3266424691237729E-2</v>
      </c>
      <c r="AC62" s="8">
        <f t="shared" si="66"/>
        <v>-1.2346086055805353E-2</v>
      </c>
      <c r="AD62" s="8">
        <f t="shared" si="67"/>
        <v>-1.9501040426407913E-3</v>
      </c>
      <c r="AE62" s="2"/>
      <c r="AF62" s="8">
        <f t="shared" si="13"/>
        <v>3.0668655795278192E-3</v>
      </c>
      <c r="AI62" s="6">
        <v>818888.71</v>
      </c>
      <c r="AJ62" s="6">
        <v>825580.55579999997</v>
      </c>
      <c r="AK62" s="6">
        <v>835422.94640000013</v>
      </c>
      <c r="AL62" s="6">
        <v>844816.64899999998</v>
      </c>
      <c r="AM62" s="6">
        <v>858599.98839999991</v>
      </c>
      <c r="AN62" s="6">
        <v>873011.79839999997</v>
      </c>
      <c r="AO62" s="6">
        <v>881898.63300000003</v>
      </c>
      <c r="AP62" s="6">
        <v>903056.2</v>
      </c>
      <c r="AQ62" s="6">
        <v>899803.2</v>
      </c>
      <c r="AR62" s="6">
        <v>905081</v>
      </c>
      <c r="AS62" s="7">
        <f t="shared" si="100"/>
        <v>914714.4970512765</v>
      </c>
      <c r="AT62" s="7">
        <f t="shared" si="100"/>
        <v>924450.53107486491</v>
      </c>
      <c r="AU62" s="7">
        <f t="shared" si="100"/>
        <v>934290.19345332694</v>
      </c>
      <c r="AV62" s="7">
        <f t="shared" si="100"/>
        <v>944234.58718567691</v>
      </c>
      <c r="AW62" s="7">
        <f t="shared" si="100"/>
        <v>954284.82701102586</v>
      </c>
      <c r="AX62" s="7">
        <f t="shared" si="100"/>
        <v>964442.03953353874</v>
      </c>
      <c r="AY62" s="7">
        <f t="shared" si="100"/>
        <v>974707.36334872607</v>
      </c>
      <c r="AZ62" s="7">
        <f t="shared" si="100"/>
        <v>985081.9491710749</v>
      </c>
      <c r="BA62" s="2"/>
      <c r="BB62" s="8">
        <f t="shared" si="129"/>
        <v>8.1718623279102356E-3</v>
      </c>
      <c r="BC62" s="8">
        <f t="shared" si="129"/>
        <v>1.1921781019252245E-2</v>
      </c>
      <c r="BD62" s="8">
        <f t="shared" si="129"/>
        <v>1.1244247767527974E-2</v>
      </c>
      <c r="BE62" s="8">
        <f t="shared" si="129"/>
        <v>1.6315184385055768E-2</v>
      </c>
      <c r="BF62" s="8">
        <f t="shared" si="129"/>
        <v>1.6785243646294995E-2</v>
      </c>
      <c r="BG62" s="8">
        <f t="shared" si="129"/>
        <v>1.0179512597982388E-2</v>
      </c>
      <c r="BH62" s="8">
        <f t="shared" si="129"/>
        <v>2.3990928444947393E-2</v>
      </c>
      <c r="BI62" s="8">
        <f t="shared" si="129"/>
        <v>-3.6022121325339444E-3</v>
      </c>
      <c r="BJ62" s="8">
        <f t="shared" si="129"/>
        <v>5.8655048126079641E-3</v>
      </c>
      <c r="BK62" s="2"/>
      <c r="BL62" s="8">
        <f>AVERAGE(BF62:BJ62)</f>
        <v>1.064379547385976E-2</v>
      </c>
      <c r="BO62" s="6">
        <v>927327.27499999991</v>
      </c>
      <c r="BP62" s="6">
        <v>936294.20342857135</v>
      </c>
      <c r="BQ62" s="6">
        <v>948669.08000000007</v>
      </c>
      <c r="BR62" s="6">
        <v>959755.78857142851</v>
      </c>
      <c r="BS62" s="6">
        <v>975158.60199999996</v>
      </c>
      <c r="BT62" s="6">
        <v>990259.50300000003</v>
      </c>
      <c r="BU62" s="6">
        <v>998770.83000000007</v>
      </c>
      <c r="BV62" s="6">
        <v>1022110</v>
      </c>
      <c r="BW62" s="6">
        <v>1014142</v>
      </c>
      <c r="BX62" s="6">
        <v>1015511</v>
      </c>
      <c r="BY62" s="7">
        <f t="shared" si="101"/>
        <v>1023838.7580447198</v>
      </c>
      <c r="BZ62" s="7">
        <f t="shared" si="101"/>
        <v>1032234.8083620506</v>
      </c>
      <c r="CA62" s="7">
        <f t="shared" si="101"/>
        <v>1040699.7109868148</v>
      </c>
      <c r="CB62" s="7">
        <f t="shared" si="101"/>
        <v>1049234.0305464338</v>
      </c>
      <c r="CC62" s="7">
        <f t="shared" si="101"/>
        <v>1057838.3362985889</v>
      </c>
      <c r="CD62" s="7">
        <f t="shared" si="101"/>
        <v>1066513.2021691934</v>
      </c>
      <c r="CE62" s="7">
        <f t="shared" si="101"/>
        <v>1075259.2067906742</v>
      </c>
      <c r="CF62" s="7">
        <f t="shared" si="101"/>
        <v>1084076.9335405668</v>
      </c>
      <c r="CG62" s="2"/>
      <c r="CH62" s="8">
        <f t="shared" si="130"/>
        <v>9.6696481062432237E-3</v>
      </c>
      <c r="CI62" s="8">
        <f t="shared" si="130"/>
        <v>1.3216867653472334E-2</v>
      </c>
      <c r="CJ62" s="8">
        <f t="shared" si="130"/>
        <v>1.1686592095347339E-2</v>
      </c>
      <c r="CK62" s="8">
        <f t="shared" si="130"/>
        <v>1.6048679895432707E-2</v>
      </c>
      <c r="CL62" s="8">
        <f t="shared" si="130"/>
        <v>1.5485584569555047E-2</v>
      </c>
      <c r="CM62" s="8">
        <f t="shared" si="130"/>
        <v>8.5950470298087594E-3</v>
      </c>
      <c r="CN62" s="8">
        <f t="shared" si="130"/>
        <v>2.336789311317785E-2</v>
      </c>
      <c r="CO62" s="8">
        <f t="shared" si="130"/>
        <v>-7.7956384342194093E-3</v>
      </c>
      <c r="CP62" s="8">
        <f t="shared" si="130"/>
        <v>1.3499095787374944E-3</v>
      </c>
      <c r="CQ62" s="2"/>
      <c r="CR62" s="8">
        <f>AVERAGE(CL62:CP62)</f>
        <v>8.2005591714119468E-3</v>
      </c>
      <c r="CU62" s="6">
        <f t="shared" si="110"/>
        <v>108438.56499999994</v>
      </c>
      <c r="CV62" s="6">
        <f t="shared" si="111"/>
        <v>110713.64762857137</v>
      </c>
      <c r="CW62" s="6">
        <f t="shared" si="112"/>
        <v>113246.13359999994</v>
      </c>
      <c r="CX62" s="6">
        <f t="shared" si="113"/>
        <v>114939.13957142853</v>
      </c>
      <c r="CY62" s="6">
        <f t="shared" si="114"/>
        <v>116558.61360000004</v>
      </c>
      <c r="CZ62" s="6">
        <f t="shared" si="115"/>
        <v>117247.70460000006</v>
      </c>
      <c r="DA62" s="6">
        <f t="shared" si="116"/>
        <v>116872.19700000004</v>
      </c>
      <c r="DB62" s="6">
        <f t="shared" si="117"/>
        <v>119053.80000000005</v>
      </c>
      <c r="DC62" s="6">
        <f t="shared" si="118"/>
        <v>114338.80000000005</v>
      </c>
      <c r="DD62" s="6">
        <f t="shared" si="119"/>
        <v>110430</v>
      </c>
      <c r="DE62" s="7">
        <f t="shared" si="120"/>
        <v>109124.26099344331</v>
      </c>
      <c r="DF62" s="7">
        <f t="shared" si="121"/>
        <v>107784.27728718566</v>
      </c>
      <c r="DG62" s="7">
        <f t="shared" si="122"/>
        <v>106409.51753348787</v>
      </c>
      <c r="DH62" s="7">
        <f t="shared" si="123"/>
        <v>104999.44336075685</v>
      </c>
      <c r="DI62" s="7">
        <f t="shared" si="124"/>
        <v>103553.50928756304</v>
      </c>
      <c r="DJ62" s="7">
        <f t="shared" si="125"/>
        <v>102071.16263565468</v>
      </c>
      <c r="DK62" s="7">
        <f t="shared" si="126"/>
        <v>100551.84344194818</v>
      </c>
      <c r="DL62" s="7">
        <f t="shared" si="127"/>
        <v>98994.984369491925</v>
      </c>
    </row>
    <row r="63" spans="1:182" x14ac:dyDescent="0.35">
      <c r="A63" s="2" t="str">
        <f t="shared" si="44"/>
        <v>New York</v>
      </c>
      <c r="B63" s="2" t="s">
        <v>645</v>
      </c>
      <c r="C63" s="6">
        <v>200804</v>
      </c>
      <c r="D63" s="6">
        <v>200448</v>
      </c>
      <c r="E63" s="6">
        <v>199928</v>
      </c>
      <c r="F63" s="6">
        <v>199298</v>
      </c>
      <c r="G63" s="6">
        <v>198797</v>
      </c>
      <c r="H63" s="6">
        <v>198093</v>
      </c>
      <c r="I63" s="6">
        <v>197381</v>
      </c>
      <c r="J63" s="6">
        <v>196124</v>
      </c>
      <c r="K63" s="6">
        <v>194402</v>
      </c>
      <c r="L63" s="6">
        <v>193188</v>
      </c>
      <c r="M63" s="7">
        <f t="shared" si="131"/>
        <v>192085.71109199178</v>
      </c>
      <c r="N63" s="7">
        <f t="shared" si="131"/>
        <v>190989.71160587683</v>
      </c>
      <c r="O63" s="7">
        <f t="shared" si="131"/>
        <v>189899.96565557533</v>
      </c>
      <c r="P63" s="7">
        <f t="shared" si="131"/>
        <v>188816.43755976562</v>
      </c>
      <c r="Q63" s="7">
        <f t="shared" si="131"/>
        <v>187739.09184071602</v>
      </c>
      <c r="R63" s="7">
        <f t="shared" si="131"/>
        <v>186667.89322312301</v>
      </c>
      <c r="S63" s="7">
        <f t="shared" si="131"/>
        <v>185602.80663295637</v>
      </c>
      <c r="T63" s="7">
        <f t="shared" si="131"/>
        <v>184543.79719631071</v>
      </c>
      <c r="U63" s="2"/>
      <c r="V63" s="8">
        <f t="shared" si="59"/>
        <v>-1.7728730503376426E-3</v>
      </c>
      <c r="W63" s="8">
        <f t="shared" si="60"/>
        <v>-2.5941890166028096E-3</v>
      </c>
      <c r="X63" s="8">
        <f t="shared" si="61"/>
        <v>-3.1511344083870194E-3</v>
      </c>
      <c r="Y63" s="8">
        <f t="shared" si="62"/>
        <v>-2.5138235205571556E-3</v>
      </c>
      <c r="Z63" s="8">
        <f t="shared" si="63"/>
        <v>-3.5413009250642616E-3</v>
      </c>
      <c r="AA63" s="8">
        <f t="shared" si="64"/>
        <v>-3.5942713775852756E-3</v>
      </c>
      <c r="AB63" s="8">
        <f t="shared" si="65"/>
        <v>-6.3683941210146873E-3</v>
      </c>
      <c r="AC63" s="8">
        <f t="shared" si="66"/>
        <v>-8.7801594909343063E-3</v>
      </c>
      <c r="AD63" s="8">
        <f t="shared" si="67"/>
        <v>-6.2447917202497916E-3</v>
      </c>
      <c r="AE63" s="2"/>
      <c r="AF63" s="8">
        <f t="shared" si="13"/>
        <v>-5.7057835269696639E-3</v>
      </c>
      <c r="AI63" s="6">
        <v>131205.33360000001</v>
      </c>
      <c r="AJ63" s="6">
        <v>131373.61920000002</v>
      </c>
      <c r="AK63" s="6">
        <v>131432.66720000003</v>
      </c>
      <c r="AL63" s="6">
        <v>130340.89200000002</v>
      </c>
      <c r="AM63" s="6">
        <v>129655.40340000001</v>
      </c>
      <c r="AN63" s="6">
        <v>129037.78019999998</v>
      </c>
      <c r="AO63" s="6">
        <v>128218.6976</v>
      </c>
      <c r="AP63" s="6">
        <v>127561.4</v>
      </c>
      <c r="AQ63" s="6">
        <v>126719.2</v>
      </c>
      <c r="AR63" s="6">
        <v>125835.8</v>
      </c>
      <c r="AS63" s="7">
        <f t="shared" ref="AS63:AZ70" si="132">$AR63*(1+$BL63)^(AS$5-$AR$5)</f>
        <v>125085.53671224046</v>
      </c>
      <c r="AT63" s="7">
        <f t="shared" si="132"/>
        <v>124339.74667454933</v>
      </c>
      <c r="AU63" s="7">
        <f t="shared" si="132"/>
        <v>123598.40321633445</v>
      </c>
      <c r="AV63" s="7">
        <f t="shared" si="132"/>
        <v>122861.47982602011</v>
      </c>
      <c r="AW63" s="7">
        <f t="shared" si="132"/>
        <v>122128.950150099</v>
      </c>
      <c r="AX63" s="7">
        <f t="shared" si="132"/>
        <v>121400.78799218978</v>
      </c>
      <c r="AY63" s="7">
        <f t="shared" si="132"/>
        <v>120676.96731210017</v>
      </c>
      <c r="AZ63" s="7">
        <f t="shared" si="132"/>
        <v>119957.46222489583</v>
      </c>
      <c r="BA63" s="2"/>
      <c r="BB63" s="8">
        <f t="shared" si="129"/>
        <v>1.282612492820207E-3</v>
      </c>
      <c r="BC63" s="8">
        <f t="shared" si="129"/>
        <v>4.4946618932768025E-4</v>
      </c>
      <c r="BD63" s="8">
        <f t="shared" si="129"/>
        <v>-8.3067263509052757E-3</v>
      </c>
      <c r="BE63" s="8">
        <f t="shared" si="129"/>
        <v>-5.2591983182070853E-3</v>
      </c>
      <c r="BF63" s="8">
        <f t="shared" si="129"/>
        <v>-4.7635747049785578E-3</v>
      </c>
      <c r="BG63" s="8">
        <f t="shared" si="129"/>
        <v>-6.3476184938275918E-3</v>
      </c>
      <c r="BH63" s="8">
        <f t="shared" si="129"/>
        <v>-5.1263786975169314E-3</v>
      </c>
      <c r="BI63" s="8">
        <f t="shared" si="129"/>
        <v>-6.6023107303619837E-3</v>
      </c>
      <c r="BJ63" s="8">
        <f t="shared" si="129"/>
        <v>-6.9713192633791424E-3</v>
      </c>
      <c r="BK63" s="2"/>
      <c r="BL63" s="8">
        <f>AVERAGE(BF63:BJ63)</f>
        <v>-5.9622403780128412E-3</v>
      </c>
      <c r="BO63" s="6">
        <v>148193.35200000001</v>
      </c>
      <c r="BP63" s="6">
        <v>148446.06171428572</v>
      </c>
      <c r="BQ63" s="6">
        <v>148689.30971428574</v>
      </c>
      <c r="BR63" s="6">
        <v>147993.00057142859</v>
      </c>
      <c r="BS63" s="6">
        <v>147564.17314285715</v>
      </c>
      <c r="BT63" s="6">
        <v>147183.09899999999</v>
      </c>
      <c r="BU63" s="6">
        <v>146484.89928571429</v>
      </c>
      <c r="BV63" s="6">
        <v>144959</v>
      </c>
      <c r="BW63" s="6">
        <v>143825</v>
      </c>
      <c r="BX63" s="6">
        <v>142818</v>
      </c>
      <c r="BY63" s="7">
        <f t="shared" si="101"/>
        <v>141887.75742014998</v>
      </c>
      <c r="BZ63" s="7">
        <f t="shared" si="101"/>
        <v>140963.57395930015</v>
      </c>
      <c r="CA63" s="7">
        <f t="shared" si="101"/>
        <v>140045.41015148335</v>
      </c>
      <c r="CB63" s="7">
        <f t="shared" si="101"/>
        <v>139133.22678779342</v>
      </c>
      <c r="CC63" s="7">
        <f t="shared" si="101"/>
        <v>138226.98491471066</v>
      </c>
      <c r="CD63" s="7">
        <f t="shared" si="101"/>
        <v>137326.64583243849</v>
      </c>
      <c r="CE63" s="7">
        <f t="shared" si="101"/>
        <v>136432.17109325074</v>
      </c>
      <c r="CF63" s="7">
        <f t="shared" si="101"/>
        <v>135543.52249984987</v>
      </c>
      <c r="CG63" s="2"/>
      <c r="CH63" s="8">
        <f t="shared" si="130"/>
        <v>1.7052702491384983E-3</v>
      </c>
      <c r="CI63" s="8">
        <f t="shared" si="130"/>
        <v>1.6386288540830478E-3</v>
      </c>
      <c r="CJ63" s="8">
        <f t="shared" si="130"/>
        <v>-4.6829805329996086E-3</v>
      </c>
      <c r="CK63" s="8">
        <f t="shared" si="130"/>
        <v>-2.8976196638737005E-3</v>
      </c>
      <c r="CL63" s="8">
        <f t="shared" si="130"/>
        <v>-2.5824299675250109E-3</v>
      </c>
      <c r="CM63" s="8">
        <f t="shared" si="130"/>
        <v>-4.7437492417910015E-3</v>
      </c>
      <c r="CN63" s="8">
        <f t="shared" si="130"/>
        <v>-1.0416768507572019E-2</v>
      </c>
      <c r="CO63" s="8">
        <f t="shared" si="130"/>
        <v>-7.8229016480522075E-3</v>
      </c>
      <c r="CP63" s="8">
        <f t="shared" si="130"/>
        <v>-7.0015644011819922E-3</v>
      </c>
      <c r="CQ63" s="2"/>
      <c r="CR63" s="8">
        <f>AVERAGE(CL63:CP63)</f>
        <v>-6.5134827532244465E-3</v>
      </c>
      <c r="CU63" s="6">
        <f t="shared" si="110"/>
        <v>16988.018400000001</v>
      </c>
      <c r="CV63" s="6">
        <f t="shared" si="111"/>
        <v>17072.442514285707</v>
      </c>
      <c r="CW63" s="6">
        <f t="shared" si="112"/>
        <v>17256.642514285719</v>
      </c>
      <c r="CX63" s="6">
        <f t="shared" si="113"/>
        <v>17652.108571428573</v>
      </c>
      <c r="CY63" s="6">
        <f t="shared" si="114"/>
        <v>17908.769742857141</v>
      </c>
      <c r="CZ63" s="6">
        <f t="shared" si="115"/>
        <v>18145.318800000008</v>
      </c>
      <c r="DA63" s="6">
        <f t="shared" si="116"/>
        <v>18266.201685714288</v>
      </c>
      <c r="DB63" s="6">
        <f t="shared" si="117"/>
        <v>17397.600000000006</v>
      </c>
      <c r="DC63" s="6">
        <f t="shared" si="118"/>
        <v>17105.800000000003</v>
      </c>
      <c r="DD63" s="6">
        <f t="shared" si="119"/>
        <v>16982.199999999997</v>
      </c>
      <c r="DE63" s="7">
        <f t="shared" si="120"/>
        <v>16802.220707909524</v>
      </c>
      <c r="DF63" s="7">
        <f t="shared" si="121"/>
        <v>16623.82728475082</v>
      </c>
      <c r="DG63" s="7">
        <f t="shared" si="122"/>
        <v>16447.006935148893</v>
      </c>
      <c r="DH63" s="7">
        <f t="shared" si="123"/>
        <v>16271.746961773315</v>
      </c>
      <c r="DI63" s="7">
        <f t="shared" si="124"/>
        <v>16098.034764611657</v>
      </c>
      <c r="DJ63" s="7">
        <f t="shared" si="125"/>
        <v>15925.857840248704</v>
      </c>
      <c r="DK63" s="7">
        <f t="shared" si="126"/>
        <v>15755.203781150572</v>
      </c>
      <c r="DL63" s="7">
        <f t="shared" si="127"/>
        <v>15586.060274954041</v>
      </c>
    </row>
    <row r="64" spans="1:182" x14ac:dyDescent="0.35">
      <c r="A64" s="2" t="str">
        <f t="shared" si="44"/>
        <v>New York</v>
      </c>
      <c r="B64" s="2" t="s">
        <v>646</v>
      </c>
      <c r="C64" s="6">
        <v>80776</v>
      </c>
      <c r="D64" s="6">
        <v>80478</v>
      </c>
      <c r="E64" s="6">
        <v>80166</v>
      </c>
      <c r="F64" s="6">
        <v>79735</v>
      </c>
      <c r="G64" s="6">
        <v>79397</v>
      </c>
      <c r="H64" s="6">
        <v>78962</v>
      </c>
      <c r="I64" s="6">
        <v>78506</v>
      </c>
      <c r="J64" s="6">
        <v>78175</v>
      </c>
      <c r="K64" s="6">
        <v>77686</v>
      </c>
      <c r="L64" s="6">
        <v>77121</v>
      </c>
      <c r="M64" s="7">
        <f t="shared" si="131"/>
        <v>76673.728604758246</v>
      </c>
      <c r="N64" s="7">
        <f t="shared" si="131"/>
        <v>76229.051207273296</v>
      </c>
      <c r="O64" s="7">
        <f t="shared" si="131"/>
        <v>75786.952763380817</v>
      </c>
      <c r="P64" s="7">
        <f t="shared" si="131"/>
        <v>75347.418316166732</v>
      </c>
      <c r="Q64" s="7">
        <f t="shared" si="131"/>
        <v>74910.432995461146</v>
      </c>
      <c r="R64" s="7">
        <f t="shared" si="131"/>
        <v>74475.982017335293</v>
      </c>
      <c r="S64" s="7">
        <f t="shared" si="131"/>
        <v>74044.050683601396</v>
      </c>
      <c r="T64" s="7">
        <f t="shared" si="131"/>
        <v>73614.624381315298</v>
      </c>
      <c r="U64" s="2"/>
      <c r="V64" s="8">
        <f t="shared" si="59"/>
        <v>-3.6892146182034269E-3</v>
      </c>
      <c r="W64" s="8">
        <f t="shared" si="60"/>
        <v>-3.8768359054648475E-3</v>
      </c>
      <c r="X64" s="8">
        <f t="shared" si="61"/>
        <v>-5.3763440860215058E-3</v>
      </c>
      <c r="Y64" s="8">
        <f t="shared" si="62"/>
        <v>-4.2390418260487865E-3</v>
      </c>
      <c r="Z64" s="8">
        <f t="shared" si="63"/>
        <v>-5.4787964280766273E-3</v>
      </c>
      <c r="AA64" s="8">
        <f t="shared" si="64"/>
        <v>-5.7749297130265187E-3</v>
      </c>
      <c r="AB64" s="8">
        <f t="shared" si="65"/>
        <v>-4.2162382493057858E-3</v>
      </c>
      <c r="AC64" s="8">
        <f t="shared" si="66"/>
        <v>-6.2551966741285579E-3</v>
      </c>
      <c r="AD64" s="8">
        <f t="shared" si="67"/>
        <v>-7.272867698169554E-3</v>
      </c>
      <c r="AE64" s="2"/>
      <c r="AF64" s="8">
        <f t="shared" si="13"/>
        <v>-5.7996057525414079E-3</v>
      </c>
      <c r="AI64" s="6">
        <v>52714.417600000001</v>
      </c>
      <c r="AJ64" s="6">
        <v>52745.281200000005</v>
      </c>
      <c r="AK64" s="6">
        <v>52765.261199999994</v>
      </c>
      <c r="AL64" s="6">
        <v>52720.782000000007</v>
      </c>
      <c r="AM64" s="6">
        <v>52656.090400000001</v>
      </c>
      <c r="AN64" s="6">
        <v>52525.522399999987</v>
      </c>
      <c r="AO64" s="6">
        <v>52363.502000000008</v>
      </c>
      <c r="AP64" s="6">
        <v>52346.400000000001</v>
      </c>
      <c r="AQ64" s="6">
        <v>52194.2</v>
      </c>
      <c r="AR64" s="6">
        <v>52016.6</v>
      </c>
      <c r="AS64" s="7">
        <f t="shared" si="132"/>
        <v>51889.668330689514</v>
      </c>
      <c r="AT64" s="7">
        <f t="shared" si="132"/>
        <v>51763.046401897896</v>
      </c>
      <c r="AU64" s="7">
        <f t="shared" si="132"/>
        <v>51636.733457791801</v>
      </c>
      <c r="AV64" s="7">
        <f t="shared" si="132"/>
        <v>51510.728744382279</v>
      </c>
      <c r="AW64" s="7">
        <f t="shared" si="132"/>
        <v>51385.031509520246</v>
      </c>
      <c r="AX64" s="7">
        <f t="shared" si="132"/>
        <v>51259.641002892073</v>
      </c>
      <c r="AY64" s="7">
        <f t="shared" si="132"/>
        <v>51134.556476015008</v>
      </c>
      <c r="AZ64" s="7">
        <f t="shared" si="132"/>
        <v>51009.7771822328</v>
      </c>
      <c r="BA64" s="2"/>
      <c r="BB64" s="8">
        <f t="shared" si="129"/>
        <v>5.8548688205566416E-4</v>
      </c>
      <c r="BC64" s="8">
        <f t="shared" si="129"/>
        <v>3.7880165856407736E-4</v>
      </c>
      <c r="BD64" s="8">
        <f t="shared" si="129"/>
        <v>-8.4296370355098392E-4</v>
      </c>
      <c r="BE64" s="8">
        <f t="shared" si="129"/>
        <v>-1.2270607063454703E-3</v>
      </c>
      <c r="BF64" s="8">
        <f t="shared" si="129"/>
        <v>-2.4796371893195824E-3</v>
      </c>
      <c r="BG64" s="8">
        <f t="shared" si="129"/>
        <v>-3.0846033051539811E-3</v>
      </c>
      <c r="BH64" s="8">
        <f t="shared" si="129"/>
        <v>-3.2660153249502343E-4</v>
      </c>
      <c r="BI64" s="8">
        <f t="shared" si="129"/>
        <v>-2.9075542921768137E-3</v>
      </c>
      <c r="BJ64" s="8">
        <f t="shared" si="129"/>
        <v>-3.4026769257886613E-3</v>
      </c>
      <c r="BK64" s="2"/>
      <c r="BL64" s="8">
        <f>AVERAGE(BF64:BJ64)</f>
        <v>-2.4402146489868127E-3</v>
      </c>
      <c r="BO64" s="6">
        <v>58124.101714285716</v>
      </c>
      <c r="BP64" s="6">
        <v>58105.116000000009</v>
      </c>
      <c r="BQ64" s="6">
        <v>58074.540857142849</v>
      </c>
      <c r="BR64" s="6">
        <v>57955.954285714295</v>
      </c>
      <c r="BS64" s="6">
        <v>57869.070571428572</v>
      </c>
      <c r="BT64" s="6">
        <v>57664.820571428558</v>
      </c>
      <c r="BU64" s="6">
        <v>57443.961714285724</v>
      </c>
      <c r="BV64" s="6">
        <v>57008</v>
      </c>
      <c r="BW64" s="6">
        <v>56737</v>
      </c>
      <c r="BX64" s="6">
        <v>56507</v>
      </c>
      <c r="BY64" s="7">
        <f t="shared" si="101"/>
        <v>56238.519258679269</v>
      </c>
      <c r="BZ64" s="7">
        <f t="shared" si="101"/>
        <v>55971.314145306576</v>
      </c>
      <c r="CA64" s="7">
        <f t="shared" si="101"/>
        <v>55705.378599012714</v>
      </c>
      <c r="CB64" s="7">
        <f t="shared" si="101"/>
        <v>55440.706587725348</v>
      </c>
      <c r="CC64" s="7">
        <f t="shared" si="101"/>
        <v>55177.292108032249</v>
      </c>
      <c r="CD64" s="7">
        <f t="shared" si="101"/>
        <v>54915.129185045094</v>
      </c>
      <c r="CE64" s="7">
        <f t="shared" si="101"/>
        <v>54654.211872263942</v>
      </c>
      <c r="CF64" s="7">
        <f t="shared" si="101"/>
        <v>54394.534251442346</v>
      </c>
      <c r="CG64" s="2"/>
      <c r="CH64" s="8">
        <f t="shared" si="130"/>
        <v>-3.2664099273367207E-4</v>
      </c>
      <c r="CI64" s="8">
        <f t="shared" si="130"/>
        <v>-5.2620397242060816E-4</v>
      </c>
      <c r="CJ64" s="8">
        <f t="shared" si="130"/>
        <v>-2.0419717431819908E-3</v>
      </c>
      <c r="CK64" s="8">
        <f t="shared" si="130"/>
        <v>-1.4991335291866465E-3</v>
      </c>
      <c r="CL64" s="8">
        <f t="shared" si="130"/>
        <v>-3.5295192748586836E-3</v>
      </c>
      <c r="CM64" s="8">
        <f t="shared" si="130"/>
        <v>-3.8300449902425172E-3</v>
      </c>
      <c r="CN64" s="8">
        <f t="shared" si="130"/>
        <v>-7.589339266920808E-3</v>
      </c>
      <c r="CO64" s="8">
        <f t="shared" si="130"/>
        <v>-4.7537187763120967E-3</v>
      </c>
      <c r="CP64" s="8">
        <f t="shared" si="130"/>
        <v>-4.0537920580926024E-3</v>
      </c>
      <c r="CQ64" s="2"/>
      <c r="CR64" s="8">
        <f>AVERAGE(CL64:CP64)</f>
        <v>-4.7512828732853406E-3</v>
      </c>
      <c r="CU64" s="6">
        <f t="shared" si="86"/>
        <v>5409.6841142857156</v>
      </c>
      <c r="CV64" s="6">
        <f t="shared" si="87"/>
        <v>5359.8348000000042</v>
      </c>
      <c r="CW64" s="6">
        <f t="shared" si="88"/>
        <v>5309.2796571428553</v>
      </c>
      <c r="CX64" s="6">
        <f t="shared" si="89"/>
        <v>5235.1722857142886</v>
      </c>
      <c r="CY64" s="6">
        <f t="shared" si="90"/>
        <v>5212.9801714285713</v>
      </c>
      <c r="CZ64" s="6">
        <f t="shared" si="91"/>
        <v>5139.2981714285706</v>
      </c>
      <c r="DA64" s="6">
        <f t="shared" si="92"/>
        <v>5080.4597142857165</v>
      </c>
      <c r="DB64" s="6">
        <f t="shared" si="93"/>
        <v>4661.5999999999985</v>
      </c>
      <c r="DC64" s="6">
        <f t="shared" si="94"/>
        <v>4542.8000000000029</v>
      </c>
      <c r="DD64" s="6">
        <f t="shared" si="95"/>
        <v>4490.4000000000015</v>
      </c>
      <c r="DE64" s="7">
        <f t="shared" si="102"/>
        <v>4348.8509279897553</v>
      </c>
      <c r="DF64" s="7">
        <f t="shared" si="103"/>
        <v>4208.26774340868</v>
      </c>
      <c r="DG64" s="7">
        <f t="shared" si="104"/>
        <v>4068.6451412209135</v>
      </c>
      <c r="DH64" s="7">
        <f t="shared" si="105"/>
        <v>3929.9778433430693</v>
      </c>
      <c r="DI64" s="7">
        <f t="shared" si="106"/>
        <v>3792.2605985120026</v>
      </c>
      <c r="DJ64" s="7">
        <f t="shared" si="107"/>
        <v>3655.4881821530216</v>
      </c>
      <c r="DK64" s="7">
        <f t="shared" si="108"/>
        <v>3519.6553962489343</v>
      </c>
      <c r="DL64" s="7">
        <f t="shared" si="109"/>
        <v>3384.7570692095469</v>
      </c>
    </row>
    <row r="65" spans="1:116" x14ac:dyDescent="0.35">
      <c r="A65" s="2" t="str">
        <f t="shared" si="44"/>
        <v>New York</v>
      </c>
      <c r="B65" s="2" t="s">
        <v>647</v>
      </c>
      <c r="C65" s="6">
        <v>80431</v>
      </c>
      <c r="D65" s="6">
        <v>80204</v>
      </c>
      <c r="E65" s="6">
        <v>79996</v>
      </c>
      <c r="F65" s="6">
        <v>79767</v>
      </c>
      <c r="G65" s="6">
        <v>79481</v>
      </c>
      <c r="H65" s="6">
        <v>79173</v>
      </c>
      <c r="I65" s="6">
        <v>78783</v>
      </c>
      <c r="J65" s="6">
        <v>78319</v>
      </c>
      <c r="K65" s="6">
        <v>77868</v>
      </c>
      <c r="L65" s="6">
        <v>77425</v>
      </c>
      <c r="M65" s="7">
        <f t="shared" si="131"/>
        <v>77020.2488493868</v>
      </c>
      <c r="N65" s="7">
        <f t="shared" si="131"/>
        <v>76617.613597952455</v>
      </c>
      <c r="O65" s="7">
        <f t="shared" si="131"/>
        <v>76217.083184507079</v>
      </c>
      <c r="P65" s="7">
        <f t="shared" si="131"/>
        <v>75818.646605684844</v>
      </c>
      <c r="Q65" s="7">
        <f t="shared" si="131"/>
        <v>75422.292915641767</v>
      </c>
      <c r="R65" s="7">
        <f t="shared" si="131"/>
        <v>75028.01122575489</v>
      </c>
      <c r="S65" s="7">
        <f t="shared" si="131"/>
        <v>74635.790704323255</v>
      </c>
      <c r="T65" s="7">
        <f t="shared" si="131"/>
        <v>74245.620576270288</v>
      </c>
      <c r="U65" s="2"/>
      <c r="V65" s="8">
        <f t="shared" si="59"/>
        <v>-2.8222948863000584E-3</v>
      </c>
      <c r="W65" s="8">
        <f t="shared" si="60"/>
        <v>-2.5933868634980799E-3</v>
      </c>
      <c r="X65" s="8">
        <f t="shared" si="61"/>
        <v>-2.8626431321566079E-3</v>
      </c>
      <c r="Y65" s="8">
        <f t="shared" si="62"/>
        <v>-3.5854426015770931E-3</v>
      </c>
      <c r="Z65" s="8">
        <f t="shared" si="63"/>
        <v>-3.8751399705590013E-3</v>
      </c>
      <c r="AA65" s="8">
        <f t="shared" si="64"/>
        <v>-4.9259217157364256E-3</v>
      </c>
      <c r="AB65" s="8">
        <f t="shared" si="65"/>
        <v>-5.8895954711041722E-3</v>
      </c>
      <c r="AC65" s="8">
        <f t="shared" si="66"/>
        <v>-5.75850049157931E-3</v>
      </c>
      <c r="AD65" s="8">
        <f t="shared" si="67"/>
        <v>-5.6891149124158836E-3</v>
      </c>
      <c r="AE65" s="2"/>
      <c r="AF65" s="8">
        <f t="shared" si="13"/>
        <v>-5.2276545122789588E-3</v>
      </c>
      <c r="AI65" s="6">
        <v>54419.614600000001</v>
      </c>
      <c r="AJ65" s="6">
        <v>54811.413599999993</v>
      </c>
      <c r="AK65" s="6">
        <v>54749.2624</v>
      </c>
      <c r="AL65" s="6">
        <v>54720.161999999997</v>
      </c>
      <c r="AM65" s="6">
        <v>54714.720400000006</v>
      </c>
      <c r="AN65" s="6">
        <v>54661.039199999992</v>
      </c>
      <c r="AO65" s="6">
        <v>54454.809600000001</v>
      </c>
      <c r="AP65" s="6">
        <v>54527.4</v>
      </c>
      <c r="AQ65" s="6">
        <v>54549</v>
      </c>
      <c r="AR65" s="6">
        <v>54469.4</v>
      </c>
      <c r="AS65" s="7">
        <f t="shared" si="132"/>
        <v>54420.55118954886</v>
      </c>
      <c r="AT65" s="7">
        <f t="shared" si="132"/>
        <v>54371.746187296128</v>
      </c>
      <c r="AU65" s="7">
        <f t="shared" si="132"/>
        <v>54322.984953954088</v>
      </c>
      <c r="AV65" s="7">
        <f t="shared" si="132"/>
        <v>54274.267450270258</v>
      </c>
      <c r="AW65" s="7">
        <f t="shared" si="132"/>
        <v>54225.593637027356</v>
      </c>
      <c r="AX65" s="7">
        <f t="shared" si="132"/>
        <v>54176.963475043274</v>
      </c>
      <c r="AY65" s="7">
        <f t="shared" si="132"/>
        <v>54128.37692517104</v>
      </c>
      <c r="AZ65" s="7">
        <f t="shared" si="132"/>
        <v>54079.833948298772</v>
      </c>
      <c r="BA65" s="2"/>
      <c r="BB65" s="8">
        <f t="shared" si="68"/>
        <v>7.1995915972545644E-3</v>
      </c>
      <c r="BC65" s="8">
        <f t="shared" si="69"/>
        <v>-1.1339098176441299E-3</v>
      </c>
      <c r="BD65" s="8">
        <f t="shared" si="70"/>
        <v>-5.3152131598403036E-4</v>
      </c>
      <c r="BE65" s="8">
        <f t="shared" si="71"/>
        <v>-9.9444150037257079E-5</v>
      </c>
      <c r="BF65" s="8">
        <f t="shared" si="72"/>
        <v>-9.8111074328022393E-4</v>
      </c>
      <c r="BG65" s="8">
        <f t="shared" si="73"/>
        <v>-3.7728810688251882E-3</v>
      </c>
      <c r="BH65" s="8">
        <f t="shared" si="74"/>
        <v>1.3330392766629185E-3</v>
      </c>
      <c r="BI65" s="8">
        <f t="shared" si="75"/>
        <v>3.961311194004949E-4</v>
      </c>
      <c r="BJ65" s="8">
        <f t="shared" si="76"/>
        <v>-1.4592384828319225E-3</v>
      </c>
      <c r="BK65" s="2"/>
      <c r="BL65" s="8">
        <f t="shared" si="23"/>
        <v>-8.9681197977478438E-4</v>
      </c>
      <c r="BO65" s="6">
        <v>59472.979428571431</v>
      </c>
      <c r="BP65" s="6">
        <v>59683.233714285707</v>
      </c>
      <c r="BQ65" s="6">
        <v>59699.872000000003</v>
      </c>
      <c r="BR65" s="6">
        <v>59734.087714285713</v>
      </c>
      <c r="BS65" s="6">
        <v>59724.294285714292</v>
      </c>
      <c r="BT65" s="6">
        <v>59696.441999999988</v>
      </c>
      <c r="BU65" s="6">
        <v>59526.18385714286</v>
      </c>
      <c r="BV65" s="6">
        <v>59543</v>
      </c>
      <c r="BW65" s="6">
        <v>59315</v>
      </c>
      <c r="BX65" s="6">
        <v>59128</v>
      </c>
      <c r="BY65" s="7">
        <f t="shared" si="101"/>
        <v>59009.534238491891</v>
      </c>
      <c r="BZ65" s="7">
        <f t="shared" si="101"/>
        <v>58891.305828773962</v>
      </c>
      <c r="CA65" s="7">
        <f t="shared" si="101"/>
        <v>58773.31429530061</v>
      </c>
      <c r="CB65" s="7">
        <f t="shared" si="101"/>
        <v>58655.559163478996</v>
      </c>
      <c r="CC65" s="7">
        <f t="shared" si="101"/>
        <v>58538.039959667178</v>
      </c>
      <c r="CD65" s="7">
        <f t="shared" si="101"/>
        <v>58420.756211172156</v>
      </c>
      <c r="CE65" s="7">
        <f t="shared" si="101"/>
        <v>58303.707446247987</v>
      </c>
      <c r="CF65" s="7">
        <f t="shared" si="101"/>
        <v>58186.893194093922</v>
      </c>
      <c r="CG65" s="2"/>
      <c r="CH65" s="8">
        <f t="shared" si="77"/>
        <v>3.5352909461480227E-3</v>
      </c>
      <c r="CI65" s="8">
        <f t="shared" si="78"/>
        <v>2.7877654541888031E-4</v>
      </c>
      <c r="CJ65" s="8">
        <f t="shared" si="79"/>
        <v>5.7312877129301742E-4</v>
      </c>
      <c r="CK65" s="8">
        <f t="shared" si="80"/>
        <v>-1.6395041669113293E-4</v>
      </c>
      <c r="CL65" s="8">
        <f t="shared" si="81"/>
        <v>-4.6634767388060273E-4</v>
      </c>
      <c r="CM65" s="8">
        <f t="shared" si="82"/>
        <v>-2.8520651675878511E-3</v>
      </c>
      <c r="CN65" s="8">
        <f t="shared" si="83"/>
        <v>2.8249993141669141E-4</v>
      </c>
      <c r="CO65" s="8">
        <f t="shared" si="84"/>
        <v>-3.8291654770501991E-3</v>
      </c>
      <c r="CP65" s="8">
        <f t="shared" si="85"/>
        <v>-3.1526595296299418E-3</v>
      </c>
      <c r="CQ65" s="2"/>
      <c r="CR65" s="8">
        <f t="shared" si="33"/>
        <v>-2.0035475833463808E-3</v>
      </c>
      <c r="CU65" s="6">
        <f t="shared" si="86"/>
        <v>5053.3648285714298</v>
      </c>
      <c r="CV65" s="6">
        <f t="shared" si="87"/>
        <v>4871.8201142857142</v>
      </c>
      <c r="CW65" s="6">
        <f t="shared" si="88"/>
        <v>4950.6096000000034</v>
      </c>
      <c r="CX65" s="6">
        <f t="shared" si="89"/>
        <v>5013.9257142857168</v>
      </c>
      <c r="CY65" s="6">
        <f t="shared" si="90"/>
        <v>5009.573885714286</v>
      </c>
      <c r="CZ65" s="6">
        <f t="shared" si="91"/>
        <v>5035.4027999999962</v>
      </c>
      <c r="DA65" s="6">
        <f t="shared" si="92"/>
        <v>5071.3742571428593</v>
      </c>
      <c r="DB65" s="6">
        <f t="shared" si="93"/>
        <v>5015.5999999999985</v>
      </c>
      <c r="DC65" s="6">
        <f t="shared" si="94"/>
        <v>4766</v>
      </c>
      <c r="DD65" s="6">
        <f t="shared" si="95"/>
        <v>4658.5999999999985</v>
      </c>
      <c r="DE65" s="7">
        <f t="shared" si="102"/>
        <v>4588.9830489430315</v>
      </c>
      <c r="DF65" s="7">
        <f t="shared" si="103"/>
        <v>4519.5596414778338</v>
      </c>
      <c r="DG65" s="7">
        <f t="shared" si="104"/>
        <v>4450.3293413465217</v>
      </c>
      <c r="DH65" s="7">
        <f t="shared" si="105"/>
        <v>4381.2917132087387</v>
      </c>
      <c r="DI65" s="7">
        <f t="shared" si="106"/>
        <v>4312.446322639822</v>
      </c>
      <c r="DJ65" s="7">
        <f t="shared" si="107"/>
        <v>4243.7927361288821</v>
      </c>
      <c r="DK65" s="7">
        <f t="shared" si="108"/>
        <v>4175.3305210769468</v>
      </c>
      <c r="DL65" s="7">
        <f t="shared" si="109"/>
        <v>4107.0592457951498</v>
      </c>
    </row>
    <row r="66" spans="1:116" x14ac:dyDescent="0.35">
      <c r="A66" s="2" t="str">
        <f t="shared" si="44"/>
        <v>New York</v>
      </c>
      <c r="B66" s="2" t="s">
        <v>648</v>
      </c>
      <c r="C66" s="6">
        <v>135263</v>
      </c>
      <c r="D66" s="6">
        <v>135018</v>
      </c>
      <c r="E66" s="6">
        <v>134599</v>
      </c>
      <c r="F66" s="6">
        <v>134156</v>
      </c>
      <c r="G66" s="6">
        <v>133556</v>
      </c>
      <c r="H66" s="6">
        <v>132646</v>
      </c>
      <c r="I66" s="6">
        <v>131748</v>
      </c>
      <c r="J66" s="6">
        <v>130846</v>
      </c>
      <c r="K66" s="6">
        <v>129656</v>
      </c>
      <c r="L66" s="6">
        <v>128496</v>
      </c>
      <c r="M66" s="7">
        <f t="shared" si="131"/>
        <v>127507.31743867618</v>
      </c>
      <c r="N66" s="7">
        <f t="shared" si="131"/>
        <v>126526.24206517974</v>
      </c>
      <c r="O66" s="7">
        <f t="shared" si="131"/>
        <v>125552.71534777471</v>
      </c>
      <c r="P66" s="7">
        <f t="shared" si="131"/>
        <v>124586.6792050839</v>
      </c>
      <c r="Q66" s="7">
        <f t="shared" si="131"/>
        <v>123628.07600262381</v>
      </c>
      <c r="R66" s="7">
        <f t="shared" si="131"/>
        <v>122676.84854936607</v>
      </c>
      <c r="S66" s="7">
        <f t="shared" si="131"/>
        <v>121732.94009432528</v>
      </c>
      <c r="T66" s="7">
        <f t="shared" si="131"/>
        <v>120796.29432317337</v>
      </c>
      <c r="U66" s="2"/>
      <c r="V66" s="8">
        <f t="shared" si="59"/>
        <v>-1.8112861610344291E-3</v>
      </c>
      <c r="W66" s="8">
        <f t="shared" si="60"/>
        <v>-3.1032899317128089E-3</v>
      </c>
      <c r="X66" s="8">
        <f t="shared" si="61"/>
        <v>-3.2912577359415747E-3</v>
      </c>
      <c r="Y66" s="8">
        <f t="shared" si="62"/>
        <v>-4.4724052595485854E-3</v>
      </c>
      <c r="Z66" s="8">
        <f t="shared" si="63"/>
        <v>-6.8136212525083109E-3</v>
      </c>
      <c r="AA66" s="8">
        <f t="shared" si="64"/>
        <v>-6.7698988284607148E-3</v>
      </c>
      <c r="AB66" s="8">
        <f t="shared" si="65"/>
        <v>-6.8464037404742384E-3</v>
      </c>
      <c r="AC66" s="8">
        <f t="shared" si="66"/>
        <v>-9.0946608990721909E-3</v>
      </c>
      <c r="AD66" s="8">
        <f t="shared" si="67"/>
        <v>-8.9467514037144449E-3</v>
      </c>
      <c r="AE66" s="2"/>
      <c r="AF66" s="8">
        <f t="shared" si="13"/>
        <v>-7.6942672248459798E-3</v>
      </c>
      <c r="AI66" s="6">
        <v>88489.054600000003</v>
      </c>
      <c r="AJ66" s="6">
        <v>88463.793600000005</v>
      </c>
      <c r="AK66" s="6">
        <v>88458.462800000008</v>
      </c>
      <c r="AL66" s="6">
        <v>88811.272000000012</v>
      </c>
      <c r="AM66" s="6">
        <v>88761.317599999995</v>
      </c>
      <c r="AN66" s="6">
        <v>88793.232400000008</v>
      </c>
      <c r="AO66" s="6">
        <v>88640.054399999994</v>
      </c>
      <c r="AP66" s="6">
        <v>88637.2</v>
      </c>
      <c r="AQ66" s="6">
        <v>88282.6</v>
      </c>
      <c r="AR66" s="6">
        <v>87981.6</v>
      </c>
      <c r="AS66" s="7">
        <f t="shared" si="132"/>
        <v>87826.614488889638</v>
      </c>
      <c r="AT66" s="7">
        <f t="shared" si="132"/>
        <v>87671.901995190346</v>
      </c>
      <c r="AU66" s="7">
        <f t="shared" si="132"/>
        <v>87517.462037963589</v>
      </c>
      <c r="AV66" s="7">
        <f t="shared" si="132"/>
        <v>87363.294137118006</v>
      </c>
      <c r="AW66" s="7">
        <f t="shared" si="132"/>
        <v>87209.397813407981</v>
      </c>
      <c r="AX66" s="7">
        <f t="shared" si="132"/>
        <v>87055.772588432097</v>
      </c>
      <c r="AY66" s="7">
        <f t="shared" si="132"/>
        <v>86902.417984631698</v>
      </c>
      <c r="AZ66" s="7">
        <f t="shared" si="132"/>
        <v>86749.333525289345</v>
      </c>
      <c r="BA66" s="2"/>
      <c r="BB66" s="8">
        <f t="shared" si="68"/>
        <v>-2.8547033431633705E-4</v>
      </c>
      <c r="BC66" s="8">
        <f t="shared" si="69"/>
        <v>-6.0259681199067281E-5</v>
      </c>
      <c r="BD66" s="8">
        <f t="shared" si="70"/>
        <v>3.9884165836985728E-3</v>
      </c>
      <c r="BE66" s="8">
        <f t="shared" si="71"/>
        <v>-5.6247815029624728E-4</v>
      </c>
      <c r="BF66" s="8">
        <f t="shared" si="72"/>
        <v>3.5955752869550918E-4</v>
      </c>
      <c r="BG66" s="8">
        <f t="shared" si="73"/>
        <v>-1.7251089509836834E-3</v>
      </c>
      <c r="BH66" s="8">
        <f t="shared" si="74"/>
        <v>-3.2202146301892734E-5</v>
      </c>
      <c r="BI66" s="8">
        <f t="shared" si="75"/>
        <v>-4.0005776355750327E-3</v>
      </c>
      <c r="BJ66" s="8">
        <f t="shared" si="76"/>
        <v>-3.4095053838468733E-3</v>
      </c>
      <c r="BK66" s="2"/>
      <c r="BL66" s="8">
        <f t="shared" si="23"/>
        <v>-1.7615673176023948E-3</v>
      </c>
      <c r="BO66" s="6">
        <v>98606.726999999999</v>
      </c>
      <c r="BP66" s="6">
        <v>98640.293142857146</v>
      </c>
      <c r="BQ66" s="6">
        <v>98680.295428571437</v>
      </c>
      <c r="BR66" s="6">
        <v>98872.972000000009</v>
      </c>
      <c r="BS66" s="6">
        <v>98755.122285714286</v>
      </c>
      <c r="BT66" s="6">
        <v>98593.876857142866</v>
      </c>
      <c r="BU66" s="6">
        <v>98227.54457142856</v>
      </c>
      <c r="BV66" s="6">
        <v>96997</v>
      </c>
      <c r="BW66" s="6">
        <v>96363</v>
      </c>
      <c r="BX66" s="6">
        <v>96086</v>
      </c>
      <c r="BY66" s="7">
        <f t="shared" ref="BY66:CF70" si="133">$BX66*(1+$CR66)^(BY$5-$BX$5)</f>
        <v>95561.62659510404</v>
      </c>
      <c r="BZ66" s="7">
        <f t="shared" si="133"/>
        <v>95040.114871074809</v>
      </c>
      <c r="CA66" s="7">
        <f t="shared" si="133"/>
        <v>94521.449210763749</v>
      </c>
      <c r="CB66" s="7">
        <f t="shared" si="133"/>
        <v>94005.614082250235</v>
      </c>
      <c r="CC66" s="7">
        <f t="shared" si="133"/>
        <v>93492.594038376556</v>
      </c>
      <c r="CD66" s="7">
        <f t="shared" si="133"/>
        <v>92982.373716285307</v>
      </c>
      <c r="CE66" s="7">
        <f t="shared" si="133"/>
        <v>92474.937836959303</v>
      </c>
      <c r="CF66" s="7">
        <f t="shared" si="133"/>
        <v>91970.271204764096</v>
      </c>
      <c r="CG66" s="2"/>
      <c r="CH66" s="8">
        <f t="shared" si="77"/>
        <v>3.4040418821676839E-4</v>
      </c>
      <c r="CI66" s="8">
        <f t="shared" si="78"/>
        <v>4.0553697114785014E-4</v>
      </c>
      <c r="CJ66" s="8">
        <f t="shared" si="79"/>
        <v>1.9525333866479829E-3</v>
      </c>
      <c r="CK66" s="8">
        <f t="shared" si="80"/>
        <v>-1.1919305337127234E-3</v>
      </c>
      <c r="CL66" s="8">
        <f t="shared" si="81"/>
        <v>-1.6327804051005136E-3</v>
      </c>
      <c r="CM66" s="8">
        <f t="shared" si="82"/>
        <v>-3.7155683232245962E-3</v>
      </c>
      <c r="CN66" s="8">
        <f t="shared" si="83"/>
        <v>-1.2527489888884875E-2</v>
      </c>
      <c r="CO66" s="8">
        <f t="shared" si="84"/>
        <v>-6.5362846273596094E-3</v>
      </c>
      <c r="CP66" s="8">
        <f t="shared" si="85"/>
        <v>-2.87454728474622E-3</v>
      </c>
      <c r="CQ66" s="2"/>
      <c r="CR66" s="8">
        <f t="shared" si="33"/>
        <v>-5.4573341058631623E-3</v>
      </c>
      <c r="CU66" s="6">
        <f t="shared" si="86"/>
        <v>10117.672399999996</v>
      </c>
      <c r="CV66" s="6">
        <f t="shared" si="87"/>
        <v>10176.499542857142</v>
      </c>
      <c r="CW66" s="6">
        <f t="shared" si="88"/>
        <v>10221.832628571428</v>
      </c>
      <c r="CX66" s="6">
        <f t="shared" si="89"/>
        <v>10061.699999999997</v>
      </c>
      <c r="CY66" s="6">
        <f t="shared" si="90"/>
        <v>9993.8046857142908</v>
      </c>
      <c r="CZ66" s="6">
        <f t="shared" si="91"/>
        <v>9800.6444571428583</v>
      </c>
      <c r="DA66" s="6">
        <f t="shared" si="92"/>
        <v>9587.4901714285661</v>
      </c>
      <c r="DB66" s="6">
        <f t="shared" si="93"/>
        <v>8359.8000000000029</v>
      </c>
      <c r="DC66" s="6">
        <f t="shared" si="94"/>
        <v>8080.3999999999942</v>
      </c>
      <c r="DD66" s="6">
        <f t="shared" si="95"/>
        <v>8104.3999999999942</v>
      </c>
      <c r="DE66" s="7">
        <f t="shared" si="102"/>
        <v>7735.0121062144026</v>
      </c>
      <c r="DF66" s="7">
        <f t="shared" si="103"/>
        <v>7368.2128758844628</v>
      </c>
      <c r="DG66" s="7">
        <f t="shared" si="104"/>
        <v>7003.9871728001599</v>
      </c>
      <c r="DH66" s="7">
        <f t="shared" si="105"/>
        <v>6642.3199451322289</v>
      </c>
      <c r="DI66" s="7">
        <f t="shared" si="106"/>
        <v>6283.1962249685748</v>
      </c>
      <c r="DJ66" s="7">
        <f t="shared" si="107"/>
        <v>5926.6011278532096</v>
      </c>
      <c r="DK66" s="7">
        <f t="shared" si="108"/>
        <v>5572.5198523276049</v>
      </c>
      <c r="DL66" s="7">
        <f t="shared" si="109"/>
        <v>5220.9376794747513</v>
      </c>
    </row>
    <row r="67" spans="1:116" x14ac:dyDescent="0.35">
      <c r="A67" s="2" t="str">
        <f t="shared" si="44"/>
        <v>New York</v>
      </c>
      <c r="B67" s="2" t="s">
        <v>649</v>
      </c>
      <c r="C67" s="6">
        <v>88708</v>
      </c>
      <c r="D67" s="6">
        <v>88731</v>
      </c>
      <c r="E67" s="6">
        <v>88779</v>
      </c>
      <c r="F67" s="6">
        <v>88876</v>
      </c>
      <c r="G67" s="6">
        <v>88681</v>
      </c>
      <c r="H67" s="6">
        <v>88267</v>
      </c>
      <c r="I67" s="6">
        <v>87742</v>
      </c>
      <c r="J67" s="6">
        <v>86883</v>
      </c>
      <c r="K67" s="6">
        <v>85740</v>
      </c>
      <c r="L67" s="6">
        <v>84895</v>
      </c>
      <c r="M67" s="7">
        <f t="shared" si="131"/>
        <v>84157.816863108004</v>
      </c>
      <c r="N67" s="7">
        <f t="shared" si="131"/>
        <v>83427.035033446315</v>
      </c>
      <c r="O67" s="7">
        <f t="shared" si="131"/>
        <v>82702.598925459344</v>
      </c>
      <c r="P67" s="7">
        <f t="shared" si="131"/>
        <v>81984.453436266907</v>
      </c>
      <c r="Q67" s="7">
        <f t="shared" si="131"/>
        <v>81272.543941473079</v>
      </c>
      <c r="R67" s="7">
        <f t="shared" si="131"/>
        <v>80566.816291011113</v>
      </c>
      <c r="S67" s="7">
        <f t="shared" si="131"/>
        <v>79867.216805024786</v>
      </c>
      <c r="T67" s="7">
        <f t="shared" si="131"/>
        <v>79173.692269785242</v>
      </c>
      <c r="U67" s="2"/>
      <c r="V67" s="8">
        <f t="shared" si="59"/>
        <v>2.5927762997700321E-4</v>
      </c>
      <c r="W67" s="8">
        <f t="shared" si="60"/>
        <v>5.4096088176623723E-4</v>
      </c>
      <c r="X67" s="8">
        <f t="shared" si="61"/>
        <v>1.0926007276495567E-3</v>
      </c>
      <c r="Y67" s="8">
        <f t="shared" si="62"/>
        <v>-2.1940681398802827E-3</v>
      </c>
      <c r="Z67" s="8">
        <f t="shared" si="63"/>
        <v>-4.6684182632130899E-3</v>
      </c>
      <c r="AA67" s="8">
        <f t="shared" si="64"/>
        <v>-5.9478627346573462E-3</v>
      </c>
      <c r="AB67" s="8">
        <f t="shared" si="65"/>
        <v>-9.7900663308335811E-3</v>
      </c>
      <c r="AC67" s="8">
        <f t="shared" si="66"/>
        <v>-1.3155623079313559E-2</v>
      </c>
      <c r="AD67" s="8">
        <f t="shared" si="67"/>
        <v>-9.8553767203172389E-3</v>
      </c>
      <c r="AE67" s="2"/>
      <c r="AF67" s="8">
        <f t="shared" si="13"/>
        <v>-8.6834694256669627E-3</v>
      </c>
      <c r="AI67" s="6">
        <v>59452.101600000002</v>
      </c>
      <c r="AJ67" s="6">
        <v>59591.739600000008</v>
      </c>
      <c r="AK67" s="6">
        <v>59783.778599999998</v>
      </c>
      <c r="AL67" s="6">
        <v>59937.974400000006</v>
      </c>
      <c r="AM67" s="6">
        <v>59877.41120000001</v>
      </c>
      <c r="AN67" s="6">
        <v>59686.145400000009</v>
      </c>
      <c r="AO67" s="6">
        <v>59331.140399999989</v>
      </c>
      <c r="AP67" s="6">
        <v>59065.599999999999</v>
      </c>
      <c r="AQ67" s="6">
        <v>58875.4</v>
      </c>
      <c r="AR67" s="6">
        <v>58541.8</v>
      </c>
      <c r="AS67" s="7">
        <f t="shared" si="132"/>
        <v>58278.314248471848</v>
      </c>
      <c r="AT67" s="7">
        <f t="shared" si="132"/>
        <v>58016.01439729624</v>
      </c>
      <c r="AU67" s="7">
        <f t="shared" si="132"/>
        <v>57754.895108956291</v>
      </c>
      <c r="AV67" s="7">
        <f t="shared" si="132"/>
        <v>57494.951069958297</v>
      </c>
      <c r="AW67" s="7">
        <f t="shared" si="132"/>
        <v>57236.176990723587</v>
      </c>
      <c r="AX67" s="7">
        <f t="shared" si="132"/>
        <v>56978.567605480923</v>
      </c>
      <c r="AY67" s="7">
        <f t="shared" si="132"/>
        <v>56722.1176721593</v>
      </c>
      <c r="AZ67" s="7">
        <f t="shared" si="132"/>
        <v>56466.821972281316</v>
      </c>
      <c r="BA67" s="2"/>
      <c r="BB67" s="8">
        <f t="shared" si="68"/>
        <v>2.3487479204604986E-3</v>
      </c>
      <c r="BC67" s="8">
        <f t="shared" si="69"/>
        <v>3.2225775130751465E-3</v>
      </c>
      <c r="BD67" s="8">
        <f t="shared" si="70"/>
        <v>2.579224726354259E-3</v>
      </c>
      <c r="BE67" s="8">
        <f t="shared" si="71"/>
        <v>-1.0104312100342994E-3</v>
      </c>
      <c r="BF67" s="8">
        <f t="shared" si="72"/>
        <v>-3.1942897357593344E-3</v>
      </c>
      <c r="BG67" s="8">
        <f t="shared" si="73"/>
        <v>-5.9478627346576671E-3</v>
      </c>
      <c r="BH67" s="8">
        <f t="shared" si="74"/>
        <v>-4.475565414886089E-3</v>
      </c>
      <c r="BI67" s="8">
        <f t="shared" si="75"/>
        <v>-3.2201484451185986E-3</v>
      </c>
      <c r="BJ67" s="8">
        <f t="shared" si="76"/>
        <v>-5.6662035417168891E-3</v>
      </c>
      <c r="BK67" s="2"/>
      <c r="BL67" s="8">
        <f t="shared" si="23"/>
        <v>-4.5008139744277149E-3</v>
      </c>
      <c r="BO67" s="6">
        <v>65111.671999999999</v>
      </c>
      <c r="BP67" s="6">
        <v>65267.988428571436</v>
      </c>
      <c r="BQ67" s="6">
        <v>65480.853857142851</v>
      </c>
      <c r="BR67" s="6">
        <v>65692.060571428578</v>
      </c>
      <c r="BS67" s="6">
        <v>65636.608714285729</v>
      </c>
      <c r="BT67" s="6">
        <v>65368.018285714294</v>
      </c>
      <c r="BU67" s="6">
        <v>65029.356571428565</v>
      </c>
      <c r="BV67" s="6">
        <v>64355</v>
      </c>
      <c r="BW67" s="6">
        <v>63967</v>
      </c>
      <c r="BX67" s="6">
        <v>63468</v>
      </c>
      <c r="BY67" s="7">
        <f t="shared" si="133"/>
        <v>63043.108171440195</v>
      </c>
      <c r="BZ67" s="7">
        <f t="shared" si="133"/>
        <v>62621.060816725112</v>
      </c>
      <c r="CA67" s="7">
        <f t="shared" si="133"/>
        <v>62201.838893286949</v>
      </c>
      <c r="CB67" s="7">
        <f t="shared" si="133"/>
        <v>61785.423486039974</v>
      </c>
      <c r="CC67" s="7">
        <f t="shared" si="133"/>
        <v>61371.795806527058</v>
      </c>
      <c r="CD67" s="7">
        <f t="shared" si="133"/>
        <v>60960.937192071993</v>
      </c>
      <c r="CE67" s="7">
        <f t="shared" si="133"/>
        <v>60552.82910493738</v>
      </c>
      <c r="CF67" s="7">
        <f t="shared" si="133"/>
        <v>60147.453131488299</v>
      </c>
      <c r="CG67" s="2"/>
      <c r="CH67" s="8">
        <f t="shared" si="77"/>
        <v>2.4007435805278878E-3</v>
      </c>
      <c r="CI67" s="8">
        <f t="shared" si="78"/>
        <v>3.2614062988071441E-3</v>
      </c>
      <c r="CJ67" s="8">
        <f t="shared" si="79"/>
        <v>3.2254728190702678E-3</v>
      </c>
      <c r="CK67" s="8">
        <f t="shared" si="80"/>
        <v>-8.4411809677601357E-4</v>
      </c>
      <c r="CL67" s="8">
        <f t="shared" si="81"/>
        <v>-4.092082662902367E-3</v>
      </c>
      <c r="CM67" s="8">
        <f t="shared" si="82"/>
        <v>-5.1808471966441816E-3</v>
      </c>
      <c r="CN67" s="8">
        <f t="shared" si="83"/>
        <v>-1.0370032966385705E-2</v>
      </c>
      <c r="CO67" s="8">
        <f t="shared" si="84"/>
        <v>-6.0290575712842829E-3</v>
      </c>
      <c r="CP67" s="8">
        <f t="shared" si="85"/>
        <v>-7.8008973376897462E-3</v>
      </c>
      <c r="CQ67" s="2"/>
      <c r="CR67" s="8">
        <f t="shared" si="33"/>
        <v>-6.6945835469812559E-3</v>
      </c>
      <c r="CU67" s="6">
        <f t="shared" si="86"/>
        <v>5659.5703999999969</v>
      </c>
      <c r="CV67" s="6">
        <f t="shared" si="87"/>
        <v>5676.248828571428</v>
      </c>
      <c r="CW67" s="6">
        <f t="shared" si="88"/>
        <v>5697.0752571428529</v>
      </c>
      <c r="CX67" s="6">
        <f t="shared" si="89"/>
        <v>5754.0861714285711</v>
      </c>
      <c r="CY67" s="6">
        <f t="shared" si="90"/>
        <v>5759.1975142857191</v>
      </c>
      <c r="CZ67" s="6">
        <f t="shared" si="91"/>
        <v>5681.8728857142851</v>
      </c>
      <c r="DA67" s="6">
        <f t="shared" si="92"/>
        <v>5698.2161714285758</v>
      </c>
      <c r="DB67" s="6">
        <f t="shared" si="93"/>
        <v>5289.4000000000015</v>
      </c>
      <c r="DC67" s="6">
        <f t="shared" si="94"/>
        <v>5091.5999999999985</v>
      </c>
      <c r="DD67" s="6">
        <f t="shared" si="95"/>
        <v>4926.1999999999971</v>
      </c>
      <c r="DE67" s="7">
        <f t="shared" si="102"/>
        <v>4764.793922968347</v>
      </c>
      <c r="DF67" s="7">
        <f t="shared" si="103"/>
        <v>4605.0464194288725</v>
      </c>
      <c r="DG67" s="7">
        <f t="shared" si="104"/>
        <v>4446.9437843306587</v>
      </c>
      <c r="DH67" s="7">
        <f t="shared" si="105"/>
        <v>4290.4724160816768</v>
      </c>
      <c r="DI67" s="7">
        <f t="shared" si="106"/>
        <v>4135.6188158034711</v>
      </c>
      <c r="DJ67" s="7">
        <f t="shared" si="107"/>
        <v>3982.3695865910704</v>
      </c>
      <c r="DK67" s="7">
        <f t="shared" si="108"/>
        <v>3830.7114327780801</v>
      </c>
      <c r="DL67" s="7">
        <f t="shared" si="109"/>
        <v>3680.6311592069833</v>
      </c>
    </row>
    <row r="68" spans="1:116" x14ac:dyDescent="0.35">
      <c r="A68" s="2" t="str">
        <f t="shared" si="44"/>
        <v>New York</v>
      </c>
      <c r="B68" s="2" t="s">
        <v>650</v>
      </c>
      <c r="C68" s="6">
        <v>51045</v>
      </c>
      <c r="D68" s="6">
        <v>50788</v>
      </c>
      <c r="E68" s="6">
        <v>50490</v>
      </c>
      <c r="F68" s="6">
        <v>50121</v>
      </c>
      <c r="G68" s="6">
        <v>49868</v>
      </c>
      <c r="H68" s="6">
        <v>49549</v>
      </c>
      <c r="I68" s="6">
        <v>49286</v>
      </c>
      <c r="J68" s="6">
        <v>48763</v>
      </c>
      <c r="K68" s="6">
        <v>48348</v>
      </c>
      <c r="L68" s="6">
        <v>47909</v>
      </c>
      <c r="M68" s="7">
        <f t="shared" si="131"/>
        <v>47526.620526815255</v>
      </c>
      <c r="N68" s="7">
        <f t="shared" si="131"/>
        <v>47147.292965828907</v>
      </c>
      <c r="O68" s="7">
        <f t="shared" si="131"/>
        <v>46770.992958599352</v>
      </c>
      <c r="P68" s="7">
        <f t="shared" si="131"/>
        <v>46397.696341098737</v>
      </c>
      <c r="Q68" s="7">
        <f t="shared" si="131"/>
        <v>46027.37914216127</v>
      </c>
      <c r="R68" s="7">
        <f t="shared" si="131"/>
        <v>45660.017581943895</v>
      </c>
      <c r="S68" s="7">
        <f t="shared" si="131"/>
        <v>45295.588070399303</v>
      </c>
      <c r="T68" s="7">
        <f t="shared" si="131"/>
        <v>44934.067205761079</v>
      </c>
      <c r="U68" s="2"/>
      <c r="V68" s="8">
        <f t="shared" si="59"/>
        <v>-5.0347732392986583E-3</v>
      </c>
      <c r="W68" s="8">
        <f t="shared" si="60"/>
        <v>-5.867527762463574E-3</v>
      </c>
      <c r="X68" s="8">
        <f t="shared" si="61"/>
        <v>-7.3083778966131904E-3</v>
      </c>
      <c r="Y68" s="8">
        <f t="shared" si="62"/>
        <v>-5.0477843618443371E-3</v>
      </c>
      <c r="Z68" s="8">
        <f t="shared" si="63"/>
        <v>-6.3968877837490973E-3</v>
      </c>
      <c r="AA68" s="8">
        <f t="shared" si="64"/>
        <v>-5.3078770510000201E-3</v>
      </c>
      <c r="AB68" s="8">
        <f t="shared" si="65"/>
        <v>-1.0611532686767034E-2</v>
      </c>
      <c r="AC68" s="8">
        <f t="shared" si="66"/>
        <v>-8.5105510325451678E-3</v>
      </c>
      <c r="AD68" s="8">
        <f t="shared" si="67"/>
        <v>-9.0800033093406136E-3</v>
      </c>
      <c r="AE68" s="2"/>
      <c r="AF68" s="8">
        <f t="shared" si="13"/>
        <v>-7.9813703726803846E-3</v>
      </c>
      <c r="AI68" s="6">
        <v>34608.509999999995</v>
      </c>
      <c r="AJ68" s="6">
        <v>34576.470399999998</v>
      </c>
      <c r="AK68" s="6">
        <v>34666.434000000008</v>
      </c>
      <c r="AL68" s="6">
        <v>34563.441599999998</v>
      </c>
      <c r="AM68" s="6">
        <v>34478.735199999996</v>
      </c>
      <c r="AN68" s="6">
        <v>34416.735399999998</v>
      </c>
      <c r="AO68" s="6">
        <v>34174.912399999994</v>
      </c>
      <c r="AP68" s="6">
        <v>34025</v>
      </c>
      <c r="AQ68" s="6">
        <v>33914</v>
      </c>
      <c r="AR68" s="6">
        <v>33788</v>
      </c>
      <c r="AS68" s="7">
        <f t="shared" si="132"/>
        <v>33651.572621845946</v>
      </c>
      <c r="AT68" s="7">
        <f t="shared" si="132"/>
        <v>33515.696102858157</v>
      </c>
      <c r="AU68" s="7">
        <f t="shared" si="132"/>
        <v>33380.368218806987</v>
      </c>
      <c r="AV68" s="7">
        <f t="shared" si="132"/>
        <v>33245.586754443633</v>
      </c>
      <c r="AW68" s="7">
        <f t="shared" si="132"/>
        <v>33111.349503463942</v>
      </c>
      <c r="AX68" s="7">
        <f t="shared" si="132"/>
        <v>32977.654268472223</v>
      </c>
      <c r="AY68" s="7">
        <f t="shared" si="132"/>
        <v>32844.498860945336</v>
      </c>
      <c r="AZ68" s="7">
        <f t="shared" si="132"/>
        <v>32711.881101196821</v>
      </c>
      <c r="BA68" s="2"/>
      <c r="BB68" s="8">
        <f t="shared" si="68"/>
        <v>-9.2577230282368209E-4</v>
      </c>
      <c r="BC68" s="8">
        <f t="shared" si="69"/>
        <v>2.6018734405004523E-3</v>
      </c>
      <c r="BD68" s="8">
        <f t="shared" si="70"/>
        <v>-2.9709545550606698E-3</v>
      </c>
      <c r="BE68" s="8">
        <f t="shared" si="71"/>
        <v>-2.4507513163851938E-3</v>
      </c>
      <c r="BF68" s="8">
        <f t="shared" si="72"/>
        <v>-1.7982040130056101E-3</v>
      </c>
      <c r="BG68" s="8">
        <f t="shared" si="73"/>
        <v>-7.0263201082111926E-3</v>
      </c>
      <c r="BH68" s="8">
        <f t="shared" si="74"/>
        <v>-4.3866213392252567E-3</v>
      </c>
      <c r="BI68" s="8">
        <f t="shared" si="75"/>
        <v>-3.2623071271124173E-3</v>
      </c>
      <c r="BJ68" s="8">
        <f t="shared" si="76"/>
        <v>-3.7152798254408209E-3</v>
      </c>
      <c r="BK68" s="2"/>
      <c r="BL68" s="8">
        <f t="shared" si="23"/>
        <v>-4.0377464825990597E-3</v>
      </c>
      <c r="BO68" s="6">
        <v>37335.771428571425</v>
      </c>
      <c r="BP68" s="6">
        <v>37300.158285714286</v>
      </c>
      <c r="BQ68" s="6">
        <v>37384.238571428577</v>
      </c>
      <c r="BR68" s="6">
        <v>37318.66457142857</v>
      </c>
      <c r="BS68" s="6">
        <v>37287.015999999996</v>
      </c>
      <c r="BT68" s="6">
        <v>37225.455857142857</v>
      </c>
      <c r="BU68" s="6">
        <v>37006.745142857137</v>
      </c>
      <c r="BV68" s="6">
        <v>36844</v>
      </c>
      <c r="BW68" s="6">
        <v>36702</v>
      </c>
      <c r="BX68" s="6">
        <v>36560</v>
      </c>
      <c r="BY68" s="7">
        <f t="shared" si="133"/>
        <v>36416.34053177305</v>
      </c>
      <c r="BZ68" s="7">
        <f t="shared" si="133"/>
        <v>36273.245561434815</v>
      </c>
      <c r="CA68" s="7">
        <f t="shared" si="133"/>
        <v>36130.712870837953</v>
      </c>
      <c r="CB68" s="7">
        <f t="shared" si="133"/>
        <v>35988.740250551164</v>
      </c>
      <c r="CC68" s="7">
        <f t="shared" si="133"/>
        <v>35847.325499824903</v>
      </c>
      <c r="CD68" s="7">
        <f t="shared" si="133"/>
        <v>35706.466426557316</v>
      </c>
      <c r="CE68" s="7">
        <f t="shared" si="133"/>
        <v>35566.160847260195</v>
      </c>
      <c r="CF68" s="7">
        <f t="shared" si="133"/>
        <v>35426.406587025202</v>
      </c>
      <c r="CG68" s="2"/>
      <c r="CH68" s="8">
        <f t="shared" si="77"/>
        <v>-9.5386117641286258E-4</v>
      </c>
      <c r="CI68" s="8">
        <f t="shared" si="78"/>
        <v>2.2541535901871457E-3</v>
      </c>
      <c r="CJ68" s="8">
        <f t="shared" si="79"/>
        <v>-1.7540547167951052E-3</v>
      </c>
      <c r="CK68" s="8">
        <f t="shared" si="80"/>
        <v>-8.4806280696346243E-4</v>
      </c>
      <c r="CL68" s="8">
        <f t="shared" si="81"/>
        <v>-1.6509806753412235E-3</v>
      </c>
      <c r="CM68" s="8">
        <f t="shared" si="82"/>
        <v>-5.8752998250726296E-3</v>
      </c>
      <c r="CN68" s="8">
        <f t="shared" si="83"/>
        <v>-4.3977156658574429E-3</v>
      </c>
      <c r="CO68" s="8">
        <f t="shared" si="84"/>
        <v>-3.8540875040712192E-3</v>
      </c>
      <c r="CP68" s="8">
        <f t="shared" si="85"/>
        <v>-3.8689989646340799E-3</v>
      </c>
      <c r="CQ68" s="2"/>
      <c r="CR68" s="8">
        <f t="shared" si="33"/>
        <v>-3.9294165269953187E-3</v>
      </c>
      <c r="CU68" s="6">
        <f t="shared" si="86"/>
        <v>2727.2614285714299</v>
      </c>
      <c r="CV68" s="6">
        <f t="shared" si="87"/>
        <v>2723.6878857142874</v>
      </c>
      <c r="CW68" s="6">
        <f t="shared" si="88"/>
        <v>2717.804571428569</v>
      </c>
      <c r="CX68" s="6">
        <f t="shared" si="89"/>
        <v>2755.2229714285713</v>
      </c>
      <c r="CY68" s="6">
        <f t="shared" si="90"/>
        <v>2808.2808000000005</v>
      </c>
      <c r="CZ68" s="6">
        <f t="shared" si="91"/>
        <v>2808.7204571428592</v>
      </c>
      <c r="DA68" s="6">
        <f t="shared" si="92"/>
        <v>2831.8327428571429</v>
      </c>
      <c r="DB68" s="6">
        <f t="shared" si="93"/>
        <v>2819</v>
      </c>
      <c r="DC68" s="6">
        <f t="shared" si="94"/>
        <v>2788</v>
      </c>
      <c r="DD68" s="6">
        <f t="shared" si="95"/>
        <v>2772</v>
      </c>
      <c r="DE68" s="7">
        <f t="shared" si="102"/>
        <v>2764.7679099271045</v>
      </c>
      <c r="DF68" s="7">
        <f t="shared" si="103"/>
        <v>2757.5494585766573</v>
      </c>
      <c r="DG68" s="7">
        <f t="shared" si="104"/>
        <v>2750.3446520309662</v>
      </c>
      <c r="DH68" s="7">
        <f t="shared" si="105"/>
        <v>2743.1534961075304</v>
      </c>
      <c r="DI68" s="7">
        <f t="shared" si="106"/>
        <v>2735.9759963609613</v>
      </c>
      <c r="DJ68" s="7">
        <f t="shared" si="107"/>
        <v>2728.812158085093</v>
      </c>
      <c r="DK68" s="7">
        <f t="shared" si="108"/>
        <v>2721.661986314859</v>
      </c>
      <c r="DL68" s="7">
        <f t="shared" si="109"/>
        <v>2714.5254858283806</v>
      </c>
    </row>
    <row r="69" spans="1:116" x14ac:dyDescent="0.35">
      <c r="A69" s="2" t="str">
        <f t="shared" si="44"/>
        <v>New York</v>
      </c>
      <c r="B69" s="2" t="s">
        <v>651</v>
      </c>
      <c r="C69" s="6">
        <v>82380</v>
      </c>
      <c r="D69" s="6">
        <v>82265</v>
      </c>
      <c r="E69" s="6">
        <v>82054</v>
      </c>
      <c r="F69" s="6">
        <v>81865</v>
      </c>
      <c r="G69" s="6">
        <v>81829</v>
      </c>
      <c r="H69" s="6">
        <v>81685</v>
      </c>
      <c r="I69" s="6">
        <v>81505</v>
      </c>
      <c r="J69" s="6">
        <v>81224</v>
      </c>
      <c r="K69" s="6">
        <v>80794</v>
      </c>
      <c r="L69" s="6">
        <v>80583</v>
      </c>
      <c r="M69" s="7">
        <f t="shared" si="131"/>
        <v>80336.148849332269</v>
      </c>
      <c r="N69" s="7">
        <f t="shared" si="131"/>
        <v>80090.053881613625</v>
      </c>
      <c r="O69" s="7">
        <f t="shared" si="131"/>
        <v>79844.712780417132</v>
      </c>
      <c r="P69" s="7">
        <f t="shared" si="131"/>
        <v>79600.123236411804</v>
      </c>
      <c r="Q69" s="7">
        <f t="shared" si="131"/>
        <v>79356.282947340893</v>
      </c>
      <c r="R69" s="7">
        <f t="shared" si="131"/>
        <v>79113.189618000149</v>
      </c>
      <c r="S69" s="7">
        <f t="shared" si="131"/>
        <v>78870.840960216272</v>
      </c>
      <c r="T69" s="7">
        <f t="shared" si="131"/>
        <v>78629.234692825383</v>
      </c>
      <c r="U69" s="2"/>
      <c r="V69" s="8">
        <f t="shared" si="59"/>
        <v>-1.3959698956057295E-3</v>
      </c>
      <c r="W69" s="8">
        <f t="shared" si="60"/>
        <v>-2.5648817844769953E-3</v>
      </c>
      <c r="X69" s="8">
        <f t="shared" si="61"/>
        <v>-2.3033612011602116E-3</v>
      </c>
      <c r="Y69" s="8">
        <f t="shared" si="62"/>
        <v>-4.3974836621266718E-4</v>
      </c>
      <c r="Z69" s="8">
        <f t="shared" si="63"/>
        <v>-1.7597673196544012E-3</v>
      </c>
      <c r="AA69" s="8">
        <f t="shared" si="64"/>
        <v>-2.203586949868397E-3</v>
      </c>
      <c r="AB69" s="8">
        <f t="shared" si="65"/>
        <v>-3.4476412490031284E-3</v>
      </c>
      <c r="AC69" s="8">
        <f t="shared" si="66"/>
        <v>-5.2940017728750127E-3</v>
      </c>
      <c r="AD69" s="8">
        <f t="shared" si="67"/>
        <v>-2.6115800678268189E-3</v>
      </c>
      <c r="AE69" s="2"/>
      <c r="AF69" s="8">
        <f t="shared" si="13"/>
        <v>-3.0633154718455518E-3</v>
      </c>
      <c r="AI69" s="6">
        <v>54024.804000000011</v>
      </c>
      <c r="AJ69" s="6">
        <v>54278.447</v>
      </c>
      <c r="AK69" s="6">
        <v>54401.802000000011</v>
      </c>
      <c r="AL69" s="6">
        <v>54456.598000000013</v>
      </c>
      <c r="AM69" s="6">
        <v>54547.2114</v>
      </c>
      <c r="AN69" s="6">
        <v>54140.817999999992</v>
      </c>
      <c r="AO69" s="6">
        <v>54168.223000000005</v>
      </c>
      <c r="AP69" s="6">
        <v>54100.2</v>
      </c>
      <c r="AQ69" s="6">
        <v>53911.6</v>
      </c>
      <c r="AR69" s="6">
        <v>54158</v>
      </c>
      <c r="AS69" s="7">
        <f t="shared" si="132"/>
        <v>54080.926907708075</v>
      </c>
      <c r="AT69" s="7">
        <f t="shared" si="132"/>
        <v>54003.963499332764</v>
      </c>
      <c r="AU69" s="7">
        <f t="shared" si="132"/>
        <v>53927.109618781156</v>
      </c>
      <c r="AV69" s="7">
        <f t="shared" si="132"/>
        <v>53850.365110182523</v>
      </c>
      <c r="AW69" s="7">
        <f t="shared" si="132"/>
        <v>53773.729817887921</v>
      </c>
      <c r="AX69" s="7">
        <f t="shared" si="132"/>
        <v>53697.20358646995</v>
      </c>
      <c r="AY69" s="7">
        <f t="shared" si="132"/>
        <v>53620.786260722351</v>
      </c>
      <c r="AZ69" s="7">
        <f t="shared" si="132"/>
        <v>53544.477685659789</v>
      </c>
      <c r="BA69" s="2"/>
      <c r="BB69" s="8">
        <f t="shared" si="68"/>
        <v>4.6949360519658537E-3</v>
      </c>
      <c r="BC69" s="8">
        <f t="shared" si="69"/>
        <v>2.2726331871656255E-3</v>
      </c>
      <c r="BD69" s="8">
        <f t="shared" si="70"/>
        <v>1.0072460467394459E-3</v>
      </c>
      <c r="BE69" s="8">
        <f t="shared" si="71"/>
        <v>1.6639563125112485E-3</v>
      </c>
      <c r="BF69" s="8">
        <f t="shared" si="72"/>
        <v>-7.4503056997705314E-3</v>
      </c>
      <c r="BG69" s="8">
        <f t="shared" si="73"/>
        <v>5.0618001375622712E-4</v>
      </c>
      <c r="BH69" s="8">
        <f t="shared" si="74"/>
        <v>-1.255773149508861E-3</v>
      </c>
      <c r="BI69" s="8">
        <f t="shared" si="75"/>
        <v>-3.4861238960299324E-3</v>
      </c>
      <c r="BJ69" s="8">
        <f t="shared" si="76"/>
        <v>4.5704449506228989E-3</v>
      </c>
      <c r="BK69" s="2"/>
      <c r="BL69" s="8">
        <f t="shared" si="23"/>
        <v>-1.4231155561860395E-3</v>
      </c>
      <c r="BO69" s="6">
        <v>61267.18285714287</v>
      </c>
      <c r="BP69" s="6">
        <v>61475.459285714285</v>
      </c>
      <c r="BQ69" s="6">
        <v>61610.832000000009</v>
      </c>
      <c r="BR69" s="6">
        <v>61679.430000000015</v>
      </c>
      <c r="BS69" s="6">
        <v>61827.654428571426</v>
      </c>
      <c r="BT69" s="6">
        <v>61672.174999999988</v>
      </c>
      <c r="BU69" s="6">
        <v>61699.285000000003</v>
      </c>
      <c r="BV69" s="6">
        <v>61087</v>
      </c>
      <c r="BW69" s="6">
        <v>60943</v>
      </c>
      <c r="BX69" s="6">
        <v>60960</v>
      </c>
      <c r="BY69" s="7">
        <f t="shared" si="133"/>
        <v>60788.370996225152</v>
      </c>
      <c r="BZ69" s="7">
        <f t="shared" si="133"/>
        <v>60617.225202997171</v>
      </c>
      <c r="CA69" s="7">
        <f t="shared" si="133"/>
        <v>60446.561259867485</v>
      </c>
      <c r="CB69" s="7">
        <f t="shared" si="133"/>
        <v>60276.377810217775</v>
      </c>
      <c r="CC69" s="7">
        <f t="shared" si="133"/>
        <v>60106.673501249199</v>
      </c>
      <c r="CD69" s="7">
        <f t="shared" si="133"/>
        <v>59937.446983971655</v>
      </c>
      <c r="CE69" s="7">
        <f t="shared" si="133"/>
        <v>59768.696913193009</v>
      </c>
      <c r="CF69" s="7">
        <f t="shared" si="133"/>
        <v>59600.421947508417</v>
      </c>
      <c r="CG69" s="2"/>
      <c r="CH69" s="8">
        <f t="shared" si="77"/>
        <v>3.3994778094670088E-3</v>
      </c>
      <c r="CI69" s="8">
        <f t="shared" si="78"/>
        <v>2.2020610477518176E-3</v>
      </c>
      <c r="CJ69" s="8">
        <f t="shared" si="79"/>
        <v>1.1134081097948069E-3</v>
      </c>
      <c r="CK69" s="8">
        <f t="shared" si="80"/>
        <v>2.4031419967955503E-3</v>
      </c>
      <c r="CL69" s="8">
        <f t="shared" si="81"/>
        <v>-2.5147230637879198E-3</v>
      </c>
      <c r="CM69" s="8">
        <f t="shared" si="82"/>
        <v>4.3958235622491246E-4</v>
      </c>
      <c r="CN69" s="8">
        <f t="shared" si="83"/>
        <v>-9.9236968467301279E-3</v>
      </c>
      <c r="CO69" s="8">
        <f t="shared" si="84"/>
        <v>-2.3572936958763729E-3</v>
      </c>
      <c r="CP69" s="8">
        <f t="shared" si="85"/>
        <v>2.7894918202254565E-4</v>
      </c>
      <c r="CQ69" s="2"/>
      <c r="CR69" s="8">
        <f t="shared" si="33"/>
        <v>-2.8154364136293926E-3</v>
      </c>
      <c r="CU69" s="6">
        <f t="shared" si="86"/>
        <v>7242.3788571428595</v>
      </c>
      <c r="CV69" s="6">
        <f t="shared" si="87"/>
        <v>7197.0122857142851</v>
      </c>
      <c r="CW69" s="6">
        <f t="shared" si="88"/>
        <v>7209.0299999999988</v>
      </c>
      <c r="CX69" s="6">
        <f t="shared" si="89"/>
        <v>7222.8320000000022</v>
      </c>
      <c r="CY69" s="6">
        <f t="shared" si="90"/>
        <v>7280.4430285714261</v>
      </c>
      <c r="CZ69" s="6">
        <f t="shared" si="91"/>
        <v>7531.3569999999963</v>
      </c>
      <c r="DA69" s="6">
        <f t="shared" si="92"/>
        <v>7531.0619999999981</v>
      </c>
      <c r="DB69" s="6">
        <f t="shared" si="93"/>
        <v>6986.8000000000029</v>
      </c>
      <c r="DC69" s="6">
        <f t="shared" si="94"/>
        <v>7031.4000000000015</v>
      </c>
      <c r="DD69" s="6">
        <f t="shared" si="95"/>
        <v>6802</v>
      </c>
      <c r="DE69" s="7">
        <f t="shared" si="102"/>
        <v>6707.444088517077</v>
      </c>
      <c r="DF69" s="7">
        <f t="shared" si="103"/>
        <v>6613.2617036644078</v>
      </c>
      <c r="DG69" s="7">
        <f t="shared" si="104"/>
        <v>6519.4516410863289</v>
      </c>
      <c r="DH69" s="7">
        <f t="shared" si="105"/>
        <v>6426.0127000352513</v>
      </c>
      <c r="DI69" s="7">
        <f t="shared" si="106"/>
        <v>6332.9436833612781</v>
      </c>
      <c r="DJ69" s="7">
        <f t="shared" si="107"/>
        <v>6240.2433975017047</v>
      </c>
      <c r="DK69" s="7">
        <f t="shared" si="108"/>
        <v>6147.9106524706585</v>
      </c>
      <c r="DL69" s="7">
        <f t="shared" si="109"/>
        <v>6055.9442618486282</v>
      </c>
    </row>
    <row r="70" spans="1:116" x14ac:dyDescent="0.35">
      <c r="A70" s="2" t="str">
        <f t="shared" si="44"/>
        <v>New York</v>
      </c>
      <c r="B70" s="2" t="s">
        <v>652</v>
      </c>
      <c r="C70" s="6">
        <v>63241</v>
      </c>
      <c r="D70" s="6">
        <v>63055</v>
      </c>
      <c r="E70" s="6">
        <v>62881</v>
      </c>
      <c r="F70" s="6">
        <v>62674</v>
      </c>
      <c r="G70" s="6">
        <v>62525</v>
      </c>
      <c r="H70" s="6">
        <v>62195</v>
      </c>
      <c r="I70" s="6">
        <v>61860</v>
      </c>
      <c r="J70" s="6">
        <v>61481</v>
      </c>
      <c r="K70" s="6">
        <v>60919</v>
      </c>
      <c r="L70" s="6">
        <v>60371</v>
      </c>
      <c r="M70" s="7">
        <f t="shared" si="131"/>
        <v>59949.278396132708</v>
      </c>
      <c r="N70" s="7">
        <f t="shared" si="131"/>
        <v>59530.502728413034</v>
      </c>
      <c r="O70" s="7">
        <f t="shared" si="131"/>
        <v>59114.652418004844</v>
      </c>
      <c r="P70" s="7">
        <f t="shared" si="131"/>
        <v>58701.707029825448</v>
      </c>
      <c r="Q70" s="7">
        <f t="shared" si="131"/>
        <v>58291.646271541402</v>
      </c>
      <c r="R70" s="7">
        <f t="shared" si="131"/>
        <v>57884.449992571368</v>
      </c>
      <c r="S70" s="7">
        <f t="shared" si="131"/>
        <v>57480.098183095906</v>
      </c>
      <c r="T70" s="7">
        <f t="shared" si="131"/>
        <v>57078.570973074122</v>
      </c>
      <c r="U70" s="2"/>
      <c r="V70" s="8">
        <f t="shared" si="59"/>
        <v>-2.9411299631568128E-3</v>
      </c>
      <c r="W70" s="8">
        <f t="shared" si="60"/>
        <v>-2.759495678376021E-3</v>
      </c>
      <c r="X70" s="8">
        <f t="shared" si="61"/>
        <v>-3.2919323802102383E-3</v>
      </c>
      <c r="Y70" s="8">
        <f t="shared" si="62"/>
        <v>-2.3773813702651818E-3</v>
      </c>
      <c r="Z70" s="8">
        <f t="shared" si="63"/>
        <v>-5.2778888444622151E-3</v>
      </c>
      <c r="AA70" s="8">
        <f t="shared" si="64"/>
        <v>-5.3862850711471986E-3</v>
      </c>
      <c r="AB70" s="8">
        <f t="shared" si="65"/>
        <v>-6.1267377950210153E-3</v>
      </c>
      <c r="AC70" s="8">
        <f t="shared" si="66"/>
        <v>-9.1410354418438224E-3</v>
      </c>
      <c r="AD70" s="8">
        <f t="shared" si="67"/>
        <v>-8.9955514699847344E-3</v>
      </c>
      <c r="AE70" s="2"/>
      <c r="AF70" s="8">
        <f t="shared" si="13"/>
        <v>-6.9854997244917973E-3</v>
      </c>
      <c r="AI70" s="6">
        <v>44521.663999999997</v>
      </c>
      <c r="AJ70" s="6">
        <v>44630.328999999998</v>
      </c>
      <c r="AK70" s="6">
        <v>44695.8148</v>
      </c>
      <c r="AL70" s="6">
        <v>44799.375199999995</v>
      </c>
      <c r="AM70" s="6">
        <v>45030.505000000005</v>
      </c>
      <c r="AN70" s="6">
        <v>44966.985000000001</v>
      </c>
      <c r="AO70" s="6">
        <v>45071.196000000004</v>
      </c>
      <c r="AP70" s="6">
        <v>45047.199999999997</v>
      </c>
      <c r="AQ70" s="6">
        <v>44944.800000000003</v>
      </c>
      <c r="AR70" s="6">
        <v>44887.8</v>
      </c>
      <c r="AS70" s="7">
        <f t="shared" si="132"/>
        <v>44859.369012181458</v>
      </c>
      <c r="AT70" s="7">
        <f t="shared" si="132"/>
        <v>44830.956031952242</v>
      </c>
      <c r="AU70" s="7">
        <f t="shared" si="132"/>
        <v>44802.561047906733</v>
      </c>
      <c r="AV70" s="7">
        <f t="shared" si="132"/>
        <v>44774.184048646515</v>
      </c>
      <c r="AW70" s="7">
        <f t="shared" si="132"/>
        <v>44745.825022780409</v>
      </c>
      <c r="AX70" s="7">
        <f t="shared" si="132"/>
        <v>44717.483958924451</v>
      </c>
      <c r="AY70" s="7">
        <f t="shared" si="132"/>
        <v>44689.160845701881</v>
      </c>
      <c r="AZ70" s="7">
        <f t="shared" si="132"/>
        <v>44660.855671743142</v>
      </c>
      <c r="BA70" s="2"/>
      <c r="BB70" s="8">
        <f t="shared" si="68"/>
        <v>2.4407218921557129E-3</v>
      </c>
      <c r="BC70" s="8">
        <f t="shared" si="69"/>
        <v>1.4672936872144099E-3</v>
      </c>
      <c r="BD70" s="8">
        <f t="shared" si="70"/>
        <v>2.3170044099966791E-3</v>
      </c>
      <c r="BE70" s="8">
        <f t="shared" si="71"/>
        <v>5.1592192741118795E-3</v>
      </c>
      <c r="BF70" s="8">
        <f t="shared" si="72"/>
        <v>-1.4105993259459131E-3</v>
      </c>
      <c r="BG70" s="8">
        <f t="shared" si="73"/>
        <v>2.3175002727001369E-3</v>
      </c>
      <c r="BH70" s="8">
        <f t="shared" si="74"/>
        <v>-5.3240211331437618E-4</v>
      </c>
      <c r="BI70" s="8">
        <f t="shared" si="75"/>
        <v>-2.2731712514871996E-3</v>
      </c>
      <c r="BJ70" s="8">
        <f t="shared" si="76"/>
        <v>-1.2682223527527099E-3</v>
      </c>
      <c r="BK70" s="2"/>
      <c r="BL70" s="8">
        <f t="shared" si="23"/>
        <v>-6.3337895416001237E-4</v>
      </c>
      <c r="BO70" s="6">
        <v>47801.161571428565</v>
      </c>
      <c r="BP70" s="6">
        <v>47948.823571428569</v>
      </c>
      <c r="BQ70" s="6">
        <v>48041.084000000003</v>
      </c>
      <c r="BR70" s="6">
        <v>48205.259428571422</v>
      </c>
      <c r="BS70" s="6">
        <v>48394.350000000006</v>
      </c>
      <c r="BT70" s="6">
        <v>48325.514999999999</v>
      </c>
      <c r="BU70" s="6">
        <v>48365.682857142863</v>
      </c>
      <c r="BV70" s="6">
        <v>48474</v>
      </c>
      <c r="BW70" s="6">
        <v>48330</v>
      </c>
      <c r="BX70" s="6">
        <v>48284</v>
      </c>
      <c r="BY70" s="7">
        <f t="shared" si="133"/>
        <v>48262.039545686021</v>
      </c>
      <c r="BZ70" s="7">
        <f t="shared" si="133"/>
        <v>48240.089079391961</v>
      </c>
      <c r="CA70" s="7">
        <f t="shared" si="133"/>
        <v>48218.148596575084</v>
      </c>
      <c r="CB70" s="7">
        <f t="shared" si="133"/>
        <v>48196.218092694719</v>
      </c>
      <c r="CC70" s="7">
        <f t="shared" si="133"/>
        <v>48174.297563212254</v>
      </c>
      <c r="CD70" s="7">
        <f t="shared" si="133"/>
        <v>48152.38700359116</v>
      </c>
      <c r="CE70" s="7">
        <f t="shared" si="133"/>
        <v>48130.486409296958</v>
      </c>
      <c r="CF70" s="7">
        <f t="shared" si="133"/>
        <v>48108.595775797236</v>
      </c>
      <c r="CG70" s="2"/>
      <c r="CH70" s="8">
        <f t="shared" si="77"/>
        <v>3.0890881130441728E-3</v>
      </c>
      <c r="CI70" s="8">
        <f t="shared" si="78"/>
        <v>1.9241437369989789E-3</v>
      </c>
      <c r="CJ70" s="8">
        <f t="shared" si="79"/>
        <v>3.4173964220170303E-3</v>
      </c>
      <c r="CK70" s="8">
        <f t="shared" si="80"/>
        <v>3.9226128781397872E-3</v>
      </c>
      <c r="CL70" s="8">
        <f t="shared" si="81"/>
        <v>-1.4223767857199528E-3</v>
      </c>
      <c r="CM70" s="8">
        <f t="shared" si="82"/>
        <v>8.3119356602539662E-4</v>
      </c>
      <c r="CN70" s="8">
        <f t="shared" si="83"/>
        <v>2.2395454061316955E-3</v>
      </c>
      <c r="CO70" s="8">
        <f t="shared" si="84"/>
        <v>-2.9706646862235424E-3</v>
      </c>
      <c r="CP70" s="8">
        <f t="shared" si="85"/>
        <v>-9.5178977860542111E-4</v>
      </c>
      <c r="CQ70" s="2"/>
      <c r="CR70" s="8">
        <f t="shared" si="33"/>
        <v>-4.548184556783649E-4</v>
      </c>
      <c r="CU70" s="6">
        <f t="shared" si="86"/>
        <v>3279.4975714285683</v>
      </c>
      <c r="CV70" s="6">
        <f t="shared" si="87"/>
        <v>3318.4945714285714</v>
      </c>
      <c r="CW70" s="6">
        <f t="shared" si="88"/>
        <v>3345.2692000000025</v>
      </c>
      <c r="CX70" s="6">
        <f t="shared" si="89"/>
        <v>3405.8842285714272</v>
      </c>
      <c r="CY70" s="6">
        <f t="shared" si="90"/>
        <v>3363.8450000000012</v>
      </c>
      <c r="CZ70" s="6">
        <f t="shared" si="91"/>
        <v>3358.5299999999988</v>
      </c>
      <c r="DA70" s="6">
        <f t="shared" si="92"/>
        <v>3294.4868571428597</v>
      </c>
      <c r="DB70" s="6">
        <f t="shared" si="93"/>
        <v>3426.8000000000029</v>
      </c>
      <c r="DC70" s="6">
        <f t="shared" si="94"/>
        <v>3385.1999999999971</v>
      </c>
      <c r="DD70" s="6">
        <f t="shared" si="95"/>
        <v>3396.1999999999971</v>
      </c>
      <c r="DE70" s="7">
        <f t="shared" si="102"/>
        <v>3402.6705335045626</v>
      </c>
      <c r="DF70" s="7">
        <f t="shared" si="103"/>
        <v>3409.1330474397182</v>
      </c>
      <c r="DG70" s="7">
        <f t="shared" si="104"/>
        <v>3415.5875486683508</v>
      </c>
      <c r="DH70" s="7">
        <f t="shared" si="105"/>
        <v>3422.0340440482032</v>
      </c>
      <c r="DI70" s="7">
        <f t="shared" si="106"/>
        <v>3428.4725404318451</v>
      </c>
      <c r="DJ70" s="7">
        <f t="shared" si="107"/>
        <v>3434.9030446667093</v>
      </c>
      <c r="DK70" s="7">
        <f t="shared" si="108"/>
        <v>3441.3255635950773</v>
      </c>
      <c r="DL70" s="7">
        <f t="shared" si="109"/>
        <v>3447.7401040540935</v>
      </c>
    </row>
    <row r="71" spans="1:116" x14ac:dyDescent="0.35">
      <c r="A71" s="2" t="str">
        <f t="shared" ref="A71:A121" si="134">RIGHT(B71,LEN(B71)-FIND(",",B71,1)-1)</f>
        <v>New York</v>
      </c>
      <c r="B71" s="2" t="s">
        <v>653</v>
      </c>
      <c r="C71" s="6">
        <v>49452</v>
      </c>
      <c r="D71" s="6">
        <v>49441</v>
      </c>
      <c r="E71" s="6">
        <v>49453</v>
      </c>
      <c r="F71" s="6">
        <v>49271</v>
      </c>
      <c r="G71" s="6">
        <v>49231</v>
      </c>
      <c r="H71" s="6">
        <v>49043</v>
      </c>
      <c r="I71" s="6">
        <v>48713</v>
      </c>
      <c r="J71" s="6">
        <v>48334</v>
      </c>
      <c r="K71" s="6">
        <v>48123</v>
      </c>
      <c r="L71" s="6">
        <v>47865</v>
      </c>
      <c r="M71" s="7">
        <f t="shared" ref="M71:T80" si="135">$L71*(1+$AF71)^(M$5-$L$5)</f>
        <v>47596.434234053188</v>
      </c>
      <c r="N71" s="7">
        <f t="shared" si="135"/>
        <v>47329.375363972635</v>
      </c>
      <c r="O71" s="7">
        <f t="shared" si="135"/>
        <v>47063.814934715148</v>
      </c>
      <c r="P71" s="7">
        <f t="shared" si="135"/>
        <v>46799.744538677944</v>
      </c>
      <c r="Q71" s="7">
        <f t="shared" si="135"/>
        <v>46537.155815432459</v>
      </c>
      <c r="R71" s="7">
        <f t="shared" si="135"/>
        <v>46276.040451459667</v>
      </c>
      <c r="S71" s="7">
        <f t="shared" si="135"/>
        <v>46016.390179886868</v>
      </c>
      <c r="T71" s="7">
        <f t="shared" si="135"/>
        <v>45758.196780225975</v>
      </c>
      <c r="U71" s="2"/>
      <c r="V71" s="8">
        <f t="shared" ref="V71:V102" si="136">(D71-C71)/C71</f>
        <v>-2.2243791959880287E-4</v>
      </c>
      <c r="W71" s="8">
        <f t="shared" ref="W71:W102" si="137">(E71-D71)/D71</f>
        <v>2.4271353734754556E-4</v>
      </c>
      <c r="X71" s="8">
        <f t="shared" ref="X71:X102" si="138">(F71-E71)/E71</f>
        <v>-3.6802620670131235E-3</v>
      </c>
      <c r="Y71" s="8">
        <f t="shared" ref="Y71:Y102" si="139">(G71-F71)/F71</f>
        <v>-8.1183657729699008E-4</v>
      </c>
      <c r="Z71" s="8">
        <f t="shared" ref="Z71:Z102" si="140">(H71-G71)/G71</f>
        <v>-3.8187320996932827E-3</v>
      </c>
      <c r="AA71" s="8">
        <f t="shared" ref="AA71:AA102" si="141">(I71-H71)/H71</f>
        <v>-6.7287890218787599E-3</v>
      </c>
      <c r="AB71" s="8">
        <f t="shared" ref="AB71:AB102" si="142">(J71-I71)/I71</f>
        <v>-7.7802639952374106E-3</v>
      </c>
      <c r="AC71" s="8">
        <f t="shared" ref="AC71:AC102" si="143">(K71-J71)/J71</f>
        <v>-4.3654570281789215E-3</v>
      </c>
      <c r="AD71" s="8">
        <f t="shared" ref="AD71:AD102" si="144">(L71-K71)/K71</f>
        <v>-5.3612617667227729E-3</v>
      </c>
      <c r="AE71" s="2"/>
      <c r="AF71" s="8">
        <f t="shared" ref="AF71:AF121" si="145">AVERAGE(Z71:AD71)</f>
        <v>-5.6109007823422295E-3</v>
      </c>
      <c r="AI71" s="6">
        <v>29552.515200000002</v>
      </c>
      <c r="AJ71" s="6">
        <v>29733.817399999993</v>
      </c>
      <c r="AK71" s="6">
        <v>29869.612000000008</v>
      </c>
      <c r="AL71" s="6">
        <v>29868.0802</v>
      </c>
      <c r="AM71" s="6">
        <v>29794.601200000005</v>
      </c>
      <c r="AN71" s="6">
        <v>29896.612800000003</v>
      </c>
      <c r="AO71" s="6">
        <v>30026.693199999998</v>
      </c>
      <c r="AP71" s="6">
        <v>29632.6</v>
      </c>
      <c r="AQ71" s="6">
        <v>29579</v>
      </c>
      <c r="AR71" s="6">
        <v>29508</v>
      </c>
      <c r="AS71" s="7">
        <f t="shared" ref="AS71:AZ80" si="146">$AR71*(1+$BL71)^(AS$5-$AR$5)</f>
        <v>29451.586039568774</v>
      </c>
      <c r="AT71" s="7">
        <f t="shared" si="146"/>
        <v>29395.27993242925</v>
      </c>
      <c r="AU71" s="7">
        <f t="shared" si="146"/>
        <v>29339.081472385435</v>
      </c>
      <c r="AV71" s="7">
        <f t="shared" si="146"/>
        <v>29282.990453635546</v>
      </c>
      <c r="AW71" s="7">
        <f t="shared" si="146"/>
        <v>29227.006670771261</v>
      </c>
      <c r="AX71" s="7">
        <f t="shared" si="146"/>
        <v>29171.129918776955</v>
      </c>
      <c r="AY71" s="7">
        <f t="shared" si="146"/>
        <v>29115.359993028953</v>
      </c>
      <c r="AZ71" s="7">
        <f t="shared" si="146"/>
        <v>29059.696689294789</v>
      </c>
      <c r="BA71" s="2"/>
      <c r="BB71" s="8">
        <f t="shared" ref="BB71:BB102" si="147">(AJ71-AI71)/AI71</f>
        <v>6.1349160561464146E-3</v>
      </c>
      <c r="BC71" s="8">
        <f t="shared" ref="BC71:BC102" si="148">(AK71-AJ71)/AJ71</f>
        <v>4.5670086075128603E-3</v>
      </c>
      <c r="BD71" s="8">
        <f t="shared" ref="BD71:BD102" si="149">(AL71-AK71)/AK71</f>
        <v>-5.1282889111781339E-5</v>
      </c>
      <c r="BE71" s="8">
        <f t="shared" ref="BE71:BE102" si="150">(AM71-AL71)/AL71</f>
        <v>-2.4601179422303722E-3</v>
      </c>
      <c r="BF71" s="8">
        <f t="shared" ref="BF71:BF102" si="151">(AN71-AM71)/AM71</f>
        <v>3.4238283410887868E-3</v>
      </c>
      <c r="BG71" s="8">
        <f t="shared" ref="BG71:BG102" si="152">(AO71-AN71)/AN71</f>
        <v>4.3510079509741411E-3</v>
      </c>
      <c r="BH71" s="8">
        <f t="shared" ref="BH71:BH102" si="153">(AP71-AO71)/AO71</f>
        <v>-1.3124761936822247E-2</v>
      </c>
      <c r="BI71" s="8">
        <f t="shared" ref="BI71:BI102" si="154">(AQ71-AP71)/AP71</f>
        <v>-1.8088186659286915E-3</v>
      </c>
      <c r="BJ71" s="8">
        <f t="shared" ref="BJ71:BJ102" si="155">(AR71-AQ71)/AQ71</f>
        <v>-2.4003516007978635E-3</v>
      </c>
      <c r="BK71" s="2"/>
      <c r="BL71" s="8">
        <f t="shared" ref="BL71:BL121" si="156">AVERAGE(BF71:BJ71)</f>
        <v>-1.9118191822971749E-3</v>
      </c>
      <c r="BO71" s="6">
        <v>35040.274285714288</v>
      </c>
      <c r="BP71" s="6">
        <v>35230.243999999992</v>
      </c>
      <c r="BQ71" s="6">
        <v>35415.412714285718</v>
      </c>
      <c r="BR71" s="6">
        <v>35383.616714285716</v>
      </c>
      <c r="BS71" s="6">
        <v>35418.188000000009</v>
      </c>
      <c r="BT71" s="6">
        <v>35444.076714285715</v>
      </c>
      <c r="BU71" s="6">
        <v>35463.063999999998</v>
      </c>
      <c r="BV71" s="6">
        <v>34099</v>
      </c>
      <c r="BW71" s="6">
        <v>34054</v>
      </c>
      <c r="BX71" s="6">
        <v>34085</v>
      </c>
      <c r="BY71" s="7">
        <f t="shared" ref="BY71:CF80" si="157">$BX71*(1+$CR71)^(BY$5-$BX$5)</f>
        <v>33828.63250075472</v>
      </c>
      <c r="BZ71" s="7">
        <f t="shared" si="157"/>
        <v>33574.193248382537</v>
      </c>
      <c r="CA71" s="7">
        <f t="shared" si="157"/>
        <v>33321.667739734585</v>
      </c>
      <c r="CB71" s="7">
        <f t="shared" si="157"/>
        <v>33071.041580746234</v>
      </c>
      <c r="CC71" s="7">
        <f t="shared" si="157"/>
        <v>32822.30048561663</v>
      </c>
      <c r="CD71" s="7">
        <f t="shared" si="157"/>
        <v>32575.430275994375</v>
      </c>
      <c r="CE71" s="7">
        <f t="shared" si="157"/>
        <v>32330.416880169363</v>
      </c>
      <c r="CF71" s="7">
        <f t="shared" si="157"/>
        <v>32087.246332270686</v>
      </c>
      <c r="CG71" s="2"/>
      <c r="CH71" s="8">
        <f t="shared" ref="CH71:CH102" si="158">(BP71-BO71)/BO71</f>
        <v>5.4214676727902637E-3</v>
      </c>
      <c r="CI71" s="8">
        <f t="shared" ref="CI71:CI102" si="159">(BQ71-BP71)/BP71</f>
        <v>5.2559588938903279E-3</v>
      </c>
      <c r="CJ71" s="8">
        <f t="shared" ref="CJ71:CJ102" si="160">(BR71-BQ71)/BQ71</f>
        <v>-8.9780119905750414E-4</v>
      </c>
      <c r="CK71" s="8">
        <f t="shared" ref="CK71:CK102" si="161">(BS71-BR71)/BR71</f>
        <v>9.770421716199444E-4</v>
      </c>
      <c r="CL71" s="8">
        <f t="shared" ref="CL71:CL102" si="162">(BT71-BS71)/BS71</f>
        <v>7.3094406426736571E-4</v>
      </c>
      <c r="CM71" s="8">
        <f t="shared" ref="CM71:CM102" si="163">(BU71-BT71)/BT71</f>
        <v>5.3569700425094803E-4</v>
      </c>
      <c r="CN71" s="8">
        <f t="shared" ref="CN71:CN102" si="164">(BV71-BU71)/BU71</f>
        <v>-3.8464358296846503E-2</v>
      </c>
      <c r="CO71" s="8">
        <f t="shared" ref="CO71:CO102" si="165">(BW71-BV71)/BV71</f>
        <v>-1.3196867943341447E-3</v>
      </c>
      <c r="CP71" s="8">
        <f t="shared" ref="CP71:CP102" si="166">(BX71-BW71)/BW71</f>
        <v>9.1031890526810356E-4</v>
      </c>
      <c r="CQ71" s="2"/>
      <c r="CR71" s="8">
        <f t="shared" ref="CR71:CR121" si="167">AVERAGE(CL71:CP71)</f>
        <v>-7.5214170234788463E-3</v>
      </c>
      <c r="CU71" s="6">
        <f t="shared" ref="CU71:CU102" si="168">BO71-AI71</f>
        <v>5487.7590857142859</v>
      </c>
      <c r="CV71" s="6">
        <f t="shared" ref="CV71:CV102" si="169">BP71-AJ71</f>
        <v>5496.4265999999989</v>
      </c>
      <c r="CW71" s="6">
        <f t="shared" ref="CW71:CW102" si="170">BQ71-AK71</f>
        <v>5545.8007142857095</v>
      </c>
      <c r="CX71" s="6">
        <f t="shared" ref="CX71:CX102" si="171">BR71-AL71</f>
        <v>5515.5365142857154</v>
      </c>
      <c r="CY71" s="6">
        <f t="shared" ref="CY71:CY102" si="172">BS71-AM71</f>
        <v>5623.5868000000046</v>
      </c>
      <c r="CZ71" s="6">
        <f t="shared" ref="CZ71:CZ102" si="173">BT71-AN71</f>
        <v>5547.4639142857122</v>
      </c>
      <c r="DA71" s="6">
        <f t="shared" ref="DA71:DA102" si="174">BU71-AO71</f>
        <v>5436.3708000000006</v>
      </c>
      <c r="DB71" s="6">
        <f t="shared" ref="DB71:DB102" si="175">BV71-AP71</f>
        <v>4466.4000000000015</v>
      </c>
      <c r="DC71" s="6">
        <f t="shared" ref="DC71:DC102" si="176">BW71-AQ71</f>
        <v>4475</v>
      </c>
      <c r="DD71" s="6">
        <f t="shared" ref="DD71:DD102" si="177">BX71-AR71</f>
        <v>4577</v>
      </c>
      <c r="DE71" s="7">
        <f t="shared" si="102"/>
        <v>4377.0464611859461</v>
      </c>
      <c r="DF71" s="7">
        <f t="shared" si="103"/>
        <v>4178.9133159532867</v>
      </c>
      <c r="DG71" s="7">
        <f t="shared" si="104"/>
        <v>3982.5862673491501</v>
      </c>
      <c r="DH71" s="7">
        <f t="shared" si="105"/>
        <v>3788.051127110688</v>
      </c>
      <c r="DI71" s="7">
        <f t="shared" si="106"/>
        <v>3595.2938148453686</v>
      </c>
      <c r="DJ71" s="7">
        <f t="shared" si="107"/>
        <v>3404.3003572174202</v>
      </c>
      <c r="DK71" s="7">
        <f t="shared" si="108"/>
        <v>3215.0568871404103</v>
      </c>
      <c r="DL71" s="7">
        <f t="shared" si="109"/>
        <v>3027.5496429758969</v>
      </c>
    </row>
    <row r="72" spans="1:116" x14ac:dyDescent="0.35">
      <c r="A72" s="2" t="str">
        <f t="shared" si="134"/>
        <v>New York</v>
      </c>
      <c r="B72" s="2" t="s">
        <v>654</v>
      </c>
      <c r="C72" s="6">
        <v>48220</v>
      </c>
      <c r="D72" s="6">
        <v>48079</v>
      </c>
      <c r="E72" s="6">
        <v>47851</v>
      </c>
      <c r="F72" s="6">
        <v>47491</v>
      </c>
      <c r="G72" s="6">
        <v>47223</v>
      </c>
      <c r="H72" s="6">
        <v>46901</v>
      </c>
      <c r="I72" s="6">
        <v>46480</v>
      </c>
      <c r="J72" s="6">
        <v>45950</v>
      </c>
      <c r="K72" s="6">
        <v>45502</v>
      </c>
      <c r="L72" s="6">
        <v>44995</v>
      </c>
      <c r="M72" s="7">
        <f t="shared" si="135"/>
        <v>44562.238856028715</v>
      </c>
      <c r="N72" s="7">
        <f t="shared" si="135"/>
        <v>44133.6400013725</v>
      </c>
      <c r="O72" s="7">
        <f t="shared" si="135"/>
        <v>43709.16340320358</v>
      </c>
      <c r="P72" s="7">
        <f t="shared" si="135"/>
        <v>43288.769413729235</v>
      </c>
      <c r="Q72" s="7">
        <f t="shared" si="135"/>
        <v>42872.418766488554</v>
      </c>
      <c r="R72" s="7">
        <f t="shared" si="135"/>
        <v>42460.072572684767</v>
      </c>
      <c r="S72" s="7">
        <f t="shared" si="135"/>
        <v>42051.692317552894</v>
      </c>
      <c r="T72" s="7">
        <f t="shared" si="135"/>
        <v>41647.239856762302</v>
      </c>
      <c r="U72" s="2"/>
      <c r="V72" s="8">
        <f t="shared" si="136"/>
        <v>-2.9240978846951471E-3</v>
      </c>
      <c r="W72" s="8">
        <f t="shared" si="137"/>
        <v>-4.7421951371700742E-3</v>
      </c>
      <c r="X72" s="8">
        <f t="shared" si="138"/>
        <v>-7.5233537439133979E-3</v>
      </c>
      <c r="Y72" s="8">
        <f t="shared" si="139"/>
        <v>-5.6431744962203365E-3</v>
      </c>
      <c r="Z72" s="8">
        <f t="shared" si="140"/>
        <v>-6.8187112212269446E-3</v>
      </c>
      <c r="AA72" s="8">
        <f t="shared" si="141"/>
        <v>-8.9763544487324372E-3</v>
      </c>
      <c r="AB72" s="8">
        <f t="shared" si="142"/>
        <v>-1.1402753872633391E-2</v>
      </c>
      <c r="AC72" s="8">
        <f t="shared" si="143"/>
        <v>-9.7497279651795436E-3</v>
      </c>
      <c r="AD72" s="8">
        <f t="shared" si="144"/>
        <v>-1.1142367368467319E-2</v>
      </c>
      <c r="AE72" s="2"/>
      <c r="AF72" s="8">
        <f t="shared" si="145"/>
        <v>-9.6179829752479282E-3</v>
      </c>
      <c r="AI72" s="6">
        <v>33416.46</v>
      </c>
      <c r="AJ72" s="6">
        <v>33318.746999999996</v>
      </c>
      <c r="AK72" s="6">
        <v>33208.593999999997</v>
      </c>
      <c r="AL72" s="6">
        <v>33139.219799999999</v>
      </c>
      <c r="AM72" s="6">
        <v>32942.764800000004</v>
      </c>
      <c r="AN72" s="6">
        <v>32811.939599999998</v>
      </c>
      <c r="AO72" s="6">
        <v>32563.888000000003</v>
      </c>
      <c r="AP72" s="6">
        <v>32521.8</v>
      </c>
      <c r="AQ72" s="6">
        <v>32435.4</v>
      </c>
      <c r="AR72" s="6">
        <v>32338</v>
      </c>
      <c r="AS72" s="7">
        <f t="shared" si="146"/>
        <v>32218.458503216982</v>
      </c>
      <c r="AT72" s="7">
        <f t="shared" si="146"/>
        <v>32099.358906658254</v>
      </c>
      <c r="AU72" s="7">
        <f t="shared" si="146"/>
        <v>31980.699576783889</v>
      </c>
      <c r="AV72" s="7">
        <f t="shared" si="146"/>
        <v>31862.478886092544</v>
      </c>
      <c r="AW72" s="7">
        <f t="shared" si="146"/>
        <v>31744.695213099138</v>
      </c>
      <c r="AX72" s="7">
        <f t="shared" si="146"/>
        <v>31627.346942312612</v>
      </c>
      <c r="AY72" s="7">
        <f t="shared" si="146"/>
        <v>31510.432464213784</v>
      </c>
      <c r="AZ72" s="7">
        <f t="shared" si="146"/>
        <v>31393.950175233258</v>
      </c>
      <c r="BA72" s="2"/>
      <c r="BB72" s="8">
        <f t="shared" si="147"/>
        <v>-2.9240978846952486E-3</v>
      </c>
      <c r="BC72" s="8">
        <f t="shared" si="148"/>
        <v>-3.3060366885945152E-3</v>
      </c>
      <c r="BD72" s="8">
        <f t="shared" si="149"/>
        <v>-2.0890435770932786E-3</v>
      </c>
      <c r="BE72" s="8">
        <f t="shared" si="150"/>
        <v>-5.9281721532863148E-3</v>
      </c>
      <c r="BF72" s="8">
        <f t="shared" si="151"/>
        <v>-3.9712878015632303E-3</v>
      </c>
      <c r="BG72" s="8">
        <f t="shared" si="152"/>
        <v>-7.5597969222153281E-3</v>
      </c>
      <c r="BH72" s="8">
        <f t="shared" si="153"/>
        <v>-1.2924746578173766E-3</v>
      </c>
      <c r="BI72" s="8">
        <f t="shared" si="154"/>
        <v>-2.6566795195837197E-3</v>
      </c>
      <c r="BJ72" s="8">
        <f t="shared" si="155"/>
        <v>-3.0028919020576731E-3</v>
      </c>
      <c r="BK72" s="2"/>
      <c r="BL72" s="8">
        <f t="shared" si="156"/>
        <v>-3.6966261606474655E-3</v>
      </c>
      <c r="BO72" s="6">
        <v>36495.651428571429</v>
      </c>
      <c r="BP72" s="6">
        <v>36471.35571428571</v>
      </c>
      <c r="BQ72" s="6">
        <v>36428.282714285713</v>
      </c>
      <c r="BR72" s="6">
        <v>36371.321571428569</v>
      </c>
      <c r="BS72" s="6">
        <v>36220.041000000005</v>
      </c>
      <c r="BT72" s="6">
        <v>36120.470142857142</v>
      </c>
      <c r="BU72" s="6">
        <v>35895.840000000004</v>
      </c>
      <c r="BV72" s="6">
        <v>35203</v>
      </c>
      <c r="BW72" s="6">
        <v>34933</v>
      </c>
      <c r="BX72" s="6">
        <v>34784</v>
      </c>
      <c r="BY72" s="7">
        <f t="shared" si="157"/>
        <v>34504.305479243463</v>
      </c>
      <c r="BZ72" s="7">
        <f t="shared" si="157"/>
        <v>34226.8599529942</v>
      </c>
      <c r="CA72" s="7">
        <f t="shared" si="157"/>
        <v>33951.645337321657</v>
      </c>
      <c r="CB72" s="7">
        <f t="shared" si="157"/>
        <v>33678.643693706254</v>
      </c>
      <c r="CC72" s="7">
        <f t="shared" si="157"/>
        <v>33407.837227870194</v>
      </c>
      <c r="CD72" s="7">
        <f t="shared" si="157"/>
        <v>33139.208288617614</v>
      </c>
      <c r="CE72" s="7">
        <f t="shared" si="157"/>
        <v>32872.739366684087</v>
      </c>
      <c r="CF72" s="7">
        <f t="shared" si="157"/>
        <v>32608.413093595329</v>
      </c>
      <c r="CG72" s="2"/>
      <c r="CH72" s="8">
        <f t="shared" si="158"/>
        <v>-6.6571532044771241E-4</v>
      </c>
      <c r="CI72" s="8">
        <f t="shared" si="159"/>
        <v>-1.1810090180751117E-3</v>
      </c>
      <c r="CJ72" s="8">
        <f t="shared" si="160"/>
        <v>-1.5636516083918064E-3</v>
      </c>
      <c r="CK72" s="8">
        <f t="shared" si="161"/>
        <v>-4.1593366667050762E-3</v>
      </c>
      <c r="CL72" s="8">
        <f t="shared" si="162"/>
        <v>-2.7490542361026651E-3</v>
      </c>
      <c r="CM72" s="8">
        <f t="shared" si="163"/>
        <v>-6.2189152568812708E-3</v>
      </c>
      <c r="CN72" s="8">
        <f t="shared" si="164"/>
        <v>-1.9301400942281995E-2</v>
      </c>
      <c r="CO72" s="8">
        <f t="shared" si="165"/>
        <v>-7.6698008692440986E-3</v>
      </c>
      <c r="CP72" s="8">
        <f t="shared" si="166"/>
        <v>-4.2653078750751437E-3</v>
      </c>
      <c r="CQ72" s="2"/>
      <c r="CR72" s="8">
        <f t="shared" si="167"/>
        <v>-8.0408958359170328E-3</v>
      </c>
      <c r="CU72" s="6">
        <f t="shared" si="168"/>
        <v>3079.1914285714302</v>
      </c>
      <c r="CV72" s="6">
        <f t="shared" si="169"/>
        <v>3152.6087142857141</v>
      </c>
      <c r="CW72" s="6">
        <f t="shared" si="170"/>
        <v>3219.6887142857158</v>
      </c>
      <c r="CX72" s="6">
        <f t="shared" si="171"/>
        <v>3232.1017714285699</v>
      </c>
      <c r="CY72" s="6">
        <f t="shared" si="172"/>
        <v>3277.2762000000002</v>
      </c>
      <c r="CZ72" s="6">
        <f t="shared" si="173"/>
        <v>3308.5305428571446</v>
      </c>
      <c r="DA72" s="6">
        <f t="shared" si="174"/>
        <v>3331.9520000000011</v>
      </c>
      <c r="DB72" s="6">
        <f t="shared" si="175"/>
        <v>2681.2000000000007</v>
      </c>
      <c r="DC72" s="6">
        <f t="shared" si="176"/>
        <v>2497.5999999999985</v>
      </c>
      <c r="DD72" s="6">
        <f t="shared" si="177"/>
        <v>2446</v>
      </c>
      <c r="DE72" s="7">
        <f t="shared" si="102"/>
        <v>2285.8469760264816</v>
      </c>
      <c r="DF72" s="7">
        <f t="shared" si="103"/>
        <v>2127.5010463359467</v>
      </c>
      <c r="DG72" s="7">
        <f t="shared" si="104"/>
        <v>1970.9457605377684</v>
      </c>
      <c r="DH72" s="7">
        <f t="shared" si="105"/>
        <v>1816.1648076137099</v>
      </c>
      <c r="DI72" s="7">
        <f t="shared" si="106"/>
        <v>1663.142014771056</v>
      </c>
      <c r="DJ72" s="7">
        <f t="shared" si="107"/>
        <v>1511.8613463050024</v>
      </c>
      <c r="DK72" s="7">
        <f t="shared" si="108"/>
        <v>1362.3069024703036</v>
      </c>
      <c r="DL72" s="7">
        <f t="shared" si="109"/>
        <v>1214.4629183620709</v>
      </c>
    </row>
    <row r="73" spans="1:116" x14ac:dyDescent="0.35">
      <c r="A73" s="2" t="str">
        <f t="shared" si="134"/>
        <v>New York</v>
      </c>
      <c r="B73" s="2" t="s">
        <v>655</v>
      </c>
      <c r="C73" s="6">
        <v>296152</v>
      </c>
      <c r="D73" s="6">
        <v>296842</v>
      </c>
      <c r="E73" s="6">
        <v>297291</v>
      </c>
      <c r="F73" s="6">
        <v>297385</v>
      </c>
      <c r="G73" s="6">
        <v>297388</v>
      </c>
      <c r="H73" s="6">
        <v>296928</v>
      </c>
      <c r="I73" s="6">
        <v>295905</v>
      </c>
      <c r="J73" s="6">
        <v>295685</v>
      </c>
      <c r="K73" s="6">
        <v>293894</v>
      </c>
      <c r="L73" s="6">
        <v>293754</v>
      </c>
      <c r="M73" s="7">
        <f t="shared" si="135"/>
        <v>293033.18372276134</v>
      </c>
      <c r="N73" s="7">
        <f t="shared" si="135"/>
        <v>292314.13619115861</v>
      </c>
      <c r="O73" s="7">
        <f t="shared" si="135"/>
        <v>291596.85306502745</v>
      </c>
      <c r="P73" s="7">
        <f t="shared" si="135"/>
        <v>290881.33001485333</v>
      </c>
      <c r="Q73" s="7">
        <f t="shared" si="135"/>
        <v>290167.56272174575</v>
      </c>
      <c r="R73" s="7">
        <f t="shared" si="135"/>
        <v>289455.54687741172</v>
      </c>
      <c r="S73" s="7">
        <f t="shared" si="135"/>
        <v>288745.27818413003</v>
      </c>
      <c r="T73" s="7">
        <f t="shared" si="135"/>
        <v>288036.7523547255</v>
      </c>
      <c r="U73" s="2"/>
      <c r="V73" s="8">
        <f t="shared" si="136"/>
        <v>2.3298846538264135E-3</v>
      </c>
      <c r="W73" s="8">
        <f t="shared" si="137"/>
        <v>1.5125891888614145E-3</v>
      </c>
      <c r="X73" s="8">
        <f t="shared" si="138"/>
        <v>3.1618851562946742E-4</v>
      </c>
      <c r="Y73" s="8">
        <f t="shared" si="139"/>
        <v>1.0087933150629655E-5</v>
      </c>
      <c r="Z73" s="8">
        <f t="shared" si="140"/>
        <v>-1.5468008124066876E-3</v>
      </c>
      <c r="AA73" s="8">
        <f t="shared" si="141"/>
        <v>-3.4452796637568705E-3</v>
      </c>
      <c r="AB73" s="8">
        <f t="shared" si="142"/>
        <v>-7.4348186073232964E-4</v>
      </c>
      <c r="AC73" s="8">
        <f t="shared" si="143"/>
        <v>-6.057121598998935E-3</v>
      </c>
      <c r="AD73" s="8">
        <f t="shared" si="144"/>
        <v>-4.7636222583652611E-4</v>
      </c>
      <c r="AE73" s="2"/>
      <c r="AF73" s="8">
        <f t="shared" si="145"/>
        <v>-2.4538092323462693E-3</v>
      </c>
      <c r="AI73" s="6">
        <v>193505.71679999999</v>
      </c>
      <c r="AJ73" s="6">
        <v>194847.08880000003</v>
      </c>
      <c r="AK73" s="6">
        <v>195974.22720000002</v>
      </c>
      <c r="AL73" s="6">
        <v>197225.73200000002</v>
      </c>
      <c r="AM73" s="6">
        <v>198060.408</v>
      </c>
      <c r="AN73" s="6">
        <v>198882.37440000003</v>
      </c>
      <c r="AO73" s="6">
        <v>199321.60799999998</v>
      </c>
      <c r="AP73" s="6">
        <v>200701.6</v>
      </c>
      <c r="AQ73" s="6">
        <v>200953.60000000001</v>
      </c>
      <c r="AR73" s="6">
        <v>202050.8</v>
      </c>
      <c r="AS73" s="7">
        <f t="shared" si="146"/>
        <v>202858.90601482228</v>
      </c>
      <c r="AT73" s="7">
        <f t="shared" si="146"/>
        <v>203670.2440650099</v>
      </c>
      <c r="AU73" s="7">
        <f t="shared" si="146"/>
        <v>204484.8270771497</v>
      </c>
      <c r="AV73" s="7">
        <f t="shared" si="146"/>
        <v>205302.66802952872</v>
      </c>
      <c r="AW73" s="7">
        <f t="shared" si="146"/>
        <v>206123.77995234082</v>
      </c>
      <c r="AX73" s="7">
        <f t="shared" si="146"/>
        <v>206948.17592789448</v>
      </c>
      <c r="AY73" s="7">
        <f t="shared" si="146"/>
        <v>207775.86909082101</v>
      </c>
      <c r="AZ73" s="7">
        <f t="shared" si="146"/>
        <v>208606.87262828398</v>
      </c>
      <c r="BA73" s="2"/>
      <c r="BB73" s="8">
        <f t="shared" si="147"/>
        <v>6.9319502399323024E-3</v>
      </c>
      <c r="BC73" s="8">
        <f t="shared" si="148"/>
        <v>5.7847330793684201E-3</v>
      </c>
      <c r="BD73" s="8">
        <f t="shared" si="149"/>
        <v>6.3860683003116592E-3</v>
      </c>
      <c r="BE73" s="8">
        <f t="shared" si="150"/>
        <v>4.2320846855823943E-3</v>
      </c>
      <c r="BF73" s="8">
        <f t="shared" si="151"/>
        <v>4.1500793030782501E-3</v>
      </c>
      <c r="BG73" s="8">
        <f t="shared" si="152"/>
        <v>2.2085094334028054E-3</v>
      </c>
      <c r="BH73" s="8">
        <f t="shared" si="153"/>
        <v>6.9234440452639115E-3</v>
      </c>
      <c r="BI73" s="8">
        <f t="shared" si="154"/>
        <v>1.255595371436999E-3</v>
      </c>
      <c r="BJ73" s="8">
        <f t="shared" si="155"/>
        <v>5.4599668779259612E-3</v>
      </c>
      <c r="BK73" s="2"/>
      <c r="BL73" s="8">
        <f t="shared" si="156"/>
        <v>3.9995190062215857E-3</v>
      </c>
      <c r="BO73" s="6">
        <v>214583.27771428571</v>
      </c>
      <c r="BP73" s="6">
        <v>216313.00600000002</v>
      </c>
      <c r="BQ73" s="6">
        <v>217701.9522857143</v>
      </c>
      <c r="BR73" s="6">
        <v>219300.19571428574</v>
      </c>
      <c r="BS73" s="6">
        <v>220364.508</v>
      </c>
      <c r="BT73" s="6">
        <v>221381.03314285717</v>
      </c>
      <c r="BU73" s="6">
        <v>221801.93357142856</v>
      </c>
      <c r="BV73" s="6">
        <v>220913</v>
      </c>
      <c r="BW73" s="6">
        <v>221091</v>
      </c>
      <c r="BX73" s="6">
        <v>222141</v>
      </c>
      <c r="BY73" s="7">
        <f t="shared" si="157"/>
        <v>222499.1497799776</v>
      </c>
      <c r="BZ73" s="7">
        <f t="shared" si="157"/>
        <v>222857.87699169855</v>
      </c>
      <c r="CA73" s="7">
        <f t="shared" si="157"/>
        <v>223217.18256613484</v>
      </c>
      <c r="CB73" s="7">
        <f t="shared" si="157"/>
        <v>223577.06743575947</v>
      </c>
      <c r="CC73" s="7">
        <f t="shared" si="157"/>
        <v>223937.53253454878</v>
      </c>
      <c r="CD73" s="7">
        <f t="shared" si="157"/>
        <v>224298.57879798493</v>
      </c>
      <c r="CE73" s="7">
        <f t="shared" si="157"/>
        <v>224660.2071630584</v>
      </c>
      <c r="CF73" s="7">
        <f t="shared" si="157"/>
        <v>225022.41856827028</v>
      </c>
      <c r="CG73" s="2"/>
      <c r="CH73" s="8">
        <f t="shared" si="158"/>
        <v>8.0608717703409341E-3</v>
      </c>
      <c r="CI73" s="8">
        <f t="shared" si="159"/>
        <v>6.4210021921394722E-3</v>
      </c>
      <c r="CJ73" s="8">
        <f t="shared" si="160"/>
        <v>7.3414290124228631E-3</v>
      </c>
      <c r="CK73" s="8">
        <f t="shared" si="161"/>
        <v>4.853220865798466E-3</v>
      </c>
      <c r="CL73" s="8">
        <f t="shared" si="162"/>
        <v>4.6129258839502623E-3</v>
      </c>
      <c r="CM73" s="8">
        <f t="shared" si="163"/>
        <v>1.9012488224308811E-3</v>
      </c>
      <c r="CN73" s="8">
        <f t="shared" si="164"/>
        <v>-4.0077809833081787E-3</v>
      </c>
      <c r="CO73" s="8">
        <f t="shared" si="165"/>
        <v>8.0574705879690191E-4</v>
      </c>
      <c r="CP73" s="8">
        <f t="shared" si="166"/>
        <v>4.7491756787928956E-3</v>
      </c>
      <c r="CQ73" s="2"/>
      <c r="CR73" s="8">
        <f t="shared" si="167"/>
        <v>1.6122632921325528E-3</v>
      </c>
      <c r="CU73" s="6">
        <f t="shared" si="168"/>
        <v>21077.560914285714</v>
      </c>
      <c r="CV73" s="6">
        <f t="shared" si="169"/>
        <v>21465.917199999996</v>
      </c>
      <c r="CW73" s="6">
        <f t="shared" si="170"/>
        <v>21727.725085714279</v>
      </c>
      <c r="CX73" s="6">
        <f t="shared" si="171"/>
        <v>22074.463714285725</v>
      </c>
      <c r="CY73" s="6">
        <f t="shared" si="172"/>
        <v>22304.100000000006</v>
      </c>
      <c r="CZ73" s="6">
        <f t="shared" si="173"/>
        <v>22498.658742857137</v>
      </c>
      <c r="DA73" s="6">
        <f t="shared" si="174"/>
        <v>22480.325571428577</v>
      </c>
      <c r="DB73" s="6">
        <f t="shared" si="175"/>
        <v>20211.399999999994</v>
      </c>
      <c r="DC73" s="6">
        <f t="shared" si="176"/>
        <v>20137.399999999994</v>
      </c>
      <c r="DD73" s="6">
        <f t="shared" si="177"/>
        <v>20090.200000000012</v>
      </c>
      <c r="DE73" s="7">
        <f t="shared" si="102"/>
        <v>19640.243765155319</v>
      </c>
      <c r="DF73" s="7">
        <f t="shared" si="103"/>
        <v>19187.632926688646</v>
      </c>
      <c r="DG73" s="7">
        <f t="shared" si="104"/>
        <v>18732.355488985137</v>
      </c>
      <c r="DH73" s="7">
        <f t="shared" si="105"/>
        <v>18274.399406230747</v>
      </c>
      <c r="DI73" s="7">
        <f t="shared" si="106"/>
        <v>17813.752582207962</v>
      </c>
      <c r="DJ73" s="7">
        <f t="shared" si="107"/>
        <v>17350.402870090446</v>
      </c>
      <c r="DK73" s="7">
        <f t="shared" si="108"/>
        <v>16884.338072237384</v>
      </c>
      <c r="DL73" s="7">
        <f t="shared" si="109"/>
        <v>16415.545939986303</v>
      </c>
    </row>
    <row r="74" spans="1:116" x14ac:dyDescent="0.35">
      <c r="A74" s="2" t="str">
        <f t="shared" si="134"/>
        <v>New York</v>
      </c>
      <c r="B74" s="2" t="s">
        <v>656</v>
      </c>
      <c r="C74" s="6">
        <v>921202</v>
      </c>
      <c r="D74" s="6">
        <v>919714</v>
      </c>
      <c r="E74" s="6">
        <v>919542</v>
      </c>
      <c r="F74" s="6">
        <v>919230</v>
      </c>
      <c r="G74" s="6">
        <v>920694</v>
      </c>
      <c r="H74" s="6">
        <v>921584</v>
      </c>
      <c r="I74" s="6">
        <v>922129</v>
      </c>
      <c r="J74" s="6">
        <v>923995</v>
      </c>
      <c r="K74" s="6">
        <v>919866</v>
      </c>
      <c r="L74" s="6">
        <v>919355</v>
      </c>
      <c r="M74" s="7">
        <f t="shared" si="135"/>
        <v>919089.75848325691</v>
      </c>
      <c r="N74" s="7">
        <f t="shared" si="135"/>
        <v>918824.59349088382</v>
      </c>
      <c r="O74" s="7">
        <f t="shared" si="135"/>
        <v>918559.5050008028</v>
      </c>
      <c r="P74" s="7">
        <f t="shared" si="135"/>
        <v>918294.49299094256</v>
      </c>
      <c r="Q74" s="7">
        <f t="shared" si="135"/>
        <v>918029.55743923748</v>
      </c>
      <c r="R74" s="7">
        <f t="shared" si="135"/>
        <v>917764.69832362921</v>
      </c>
      <c r="S74" s="7">
        <f t="shared" si="135"/>
        <v>917499.91562206484</v>
      </c>
      <c r="T74" s="7">
        <f t="shared" si="135"/>
        <v>917235.20931249869</v>
      </c>
      <c r="U74" s="2"/>
      <c r="V74" s="8">
        <f t="shared" si="136"/>
        <v>-1.6152809047309928E-3</v>
      </c>
      <c r="W74" s="8">
        <f t="shared" si="137"/>
        <v>-1.8701465890483347E-4</v>
      </c>
      <c r="X74" s="8">
        <f t="shared" si="138"/>
        <v>-3.3929934684875734E-4</v>
      </c>
      <c r="Y74" s="8">
        <f t="shared" si="139"/>
        <v>1.5926373160144904E-3</v>
      </c>
      <c r="Z74" s="8">
        <f t="shared" si="140"/>
        <v>9.6666210489044135E-4</v>
      </c>
      <c r="AA74" s="8">
        <f t="shared" si="141"/>
        <v>5.9137311411656458E-4</v>
      </c>
      <c r="AB74" s="8">
        <f t="shared" si="142"/>
        <v>2.0235780460217605E-3</v>
      </c>
      <c r="AC74" s="8">
        <f t="shared" si="143"/>
        <v>-4.4686388995611448E-3</v>
      </c>
      <c r="AD74" s="8">
        <f t="shared" si="144"/>
        <v>-5.5551569467726821E-4</v>
      </c>
      <c r="AE74" s="2"/>
      <c r="AF74" s="8">
        <f t="shared" si="145"/>
        <v>-2.8850826584192934E-4</v>
      </c>
      <c r="AI74" s="6">
        <v>611309.64720000012</v>
      </c>
      <c r="AJ74" s="6">
        <v>611977.69559999998</v>
      </c>
      <c r="AK74" s="6">
        <v>612598.88040000002</v>
      </c>
      <c r="AL74" s="6">
        <v>614781.02399999998</v>
      </c>
      <c r="AM74" s="6">
        <v>618153.95160000003</v>
      </c>
      <c r="AN74" s="6">
        <v>620963.29919999989</v>
      </c>
      <c r="AO74" s="6">
        <v>624834.61039999989</v>
      </c>
      <c r="AP74" s="6">
        <v>629151.80000000005</v>
      </c>
      <c r="AQ74" s="6">
        <v>629972.80000000005</v>
      </c>
      <c r="AR74" s="6">
        <v>632281.4</v>
      </c>
      <c r="AS74" s="7">
        <f t="shared" si="146"/>
        <v>635146.64229251037</v>
      </c>
      <c r="AT74" s="7">
        <f t="shared" si="146"/>
        <v>638024.86869841523</v>
      </c>
      <c r="AU74" s="7">
        <f t="shared" si="146"/>
        <v>640916.13805643853</v>
      </c>
      <c r="AV74" s="7">
        <f t="shared" si="146"/>
        <v>643820.50947193755</v>
      </c>
      <c r="AW74" s="7">
        <f t="shared" si="146"/>
        <v>646738.04231811105</v>
      </c>
      <c r="AX74" s="7">
        <f t="shared" si="146"/>
        <v>649668.79623721296</v>
      </c>
      <c r="AY74" s="7">
        <f t="shared" si="146"/>
        <v>652612.83114177152</v>
      </c>
      <c r="AZ74" s="7">
        <f t="shared" si="146"/>
        <v>655570.20721581427</v>
      </c>
      <c r="BA74" s="2"/>
      <c r="BB74" s="8">
        <f t="shared" si="147"/>
        <v>1.09281507834816E-3</v>
      </c>
      <c r="BC74" s="8">
        <f t="shared" si="148"/>
        <v>1.0150448365459129E-3</v>
      </c>
      <c r="BD74" s="8">
        <f t="shared" si="149"/>
        <v>3.5621083711010193E-3</v>
      </c>
      <c r="BE74" s="8">
        <f t="shared" si="150"/>
        <v>5.4863885974464526E-3</v>
      </c>
      <c r="BF74" s="8">
        <f t="shared" si="151"/>
        <v>4.544737751377763E-3</v>
      </c>
      <c r="BG74" s="8">
        <f t="shared" si="152"/>
        <v>6.23436393904034E-3</v>
      </c>
      <c r="BH74" s="8">
        <f t="shared" si="153"/>
        <v>6.9093317305781539E-3</v>
      </c>
      <c r="BI74" s="8">
        <f t="shared" si="154"/>
        <v>1.3049314966594706E-3</v>
      </c>
      <c r="BJ74" s="8">
        <f t="shared" si="155"/>
        <v>3.6646026622101408E-3</v>
      </c>
      <c r="BK74" s="2"/>
      <c r="BL74" s="8">
        <f t="shared" si="156"/>
        <v>4.5315935159731735E-3</v>
      </c>
      <c r="BO74" s="6">
        <v>676425.46857142868</v>
      </c>
      <c r="BP74" s="6">
        <v>677697.83028571424</v>
      </c>
      <c r="BQ74" s="6">
        <v>679541.53800000006</v>
      </c>
      <c r="BR74" s="6">
        <v>682068.65999999992</v>
      </c>
      <c r="BS74" s="6">
        <v>685390.91914285719</v>
      </c>
      <c r="BT74" s="6">
        <v>688291.59314285708</v>
      </c>
      <c r="BU74" s="6">
        <v>691333.28457142843</v>
      </c>
      <c r="BV74" s="6">
        <v>694707</v>
      </c>
      <c r="BW74" s="6">
        <v>693943</v>
      </c>
      <c r="BX74" s="6">
        <v>694790</v>
      </c>
      <c r="BY74" s="7">
        <f t="shared" si="157"/>
        <v>696687.07763643132</v>
      </c>
      <c r="BZ74" s="7">
        <f t="shared" si="157"/>
        <v>698589.33511649689</v>
      </c>
      <c r="CA74" s="7">
        <f t="shared" si="157"/>
        <v>700496.78658341325</v>
      </c>
      <c r="CB74" s="7">
        <f t="shared" si="157"/>
        <v>702409.44621901459</v>
      </c>
      <c r="CC74" s="7">
        <f t="shared" si="157"/>
        <v>704327.32824385702</v>
      </c>
      <c r="CD74" s="7">
        <f t="shared" si="157"/>
        <v>706250.44691732491</v>
      </c>
      <c r="CE74" s="7">
        <f t="shared" si="157"/>
        <v>708178.81653773738</v>
      </c>
      <c r="CF74" s="7">
        <f t="shared" si="157"/>
        <v>710112.45144245424</v>
      </c>
      <c r="CG74" s="2"/>
      <c r="CH74" s="8">
        <f t="shared" si="158"/>
        <v>1.8810079948242038E-3</v>
      </c>
      <c r="CI74" s="8">
        <f t="shared" si="159"/>
        <v>2.7205453992799702E-3</v>
      </c>
      <c r="CJ74" s="8">
        <f t="shared" si="160"/>
        <v>3.718863172717276E-3</v>
      </c>
      <c r="CK74" s="8">
        <f t="shared" si="161"/>
        <v>4.870857345735953E-3</v>
      </c>
      <c r="CL74" s="8">
        <f t="shared" si="162"/>
        <v>4.232145362572699E-3</v>
      </c>
      <c r="CM74" s="8">
        <f t="shared" si="163"/>
        <v>4.4191901497481244E-3</v>
      </c>
      <c r="CN74" s="8">
        <f t="shared" si="164"/>
        <v>4.8800130181248262E-3</v>
      </c>
      <c r="CO74" s="8">
        <f t="shared" si="165"/>
        <v>-1.099744208709571E-3</v>
      </c>
      <c r="CP74" s="8">
        <f t="shared" si="166"/>
        <v>1.2205613429345061E-3</v>
      </c>
      <c r="CQ74" s="2"/>
      <c r="CR74" s="8">
        <f t="shared" si="167"/>
        <v>2.7304331329341173E-3</v>
      </c>
      <c r="CU74" s="6">
        <f t="shared" si="168"/>
        <v>65115.821371428552</v>
      </c>
      <c r="CV74" s="6">
        <f t="shared" si="169"/>
        <v>65720.134685714263</v>
      </c>
      <c r="CW74" s="6">
        <f t="shared" si="170"/>
        <v>66942.657600000035</v>
      </c>
      <c r="CX74" s="6">
        <f t="shared" si="171"/>
        <v>67287.63599999994</v>
      </c>
      <c r="CY74" s="6">
        <f t="shared" si="172"/>
        <v>67236.967542857165</v>
      </c>
      <c r="CZ74" s="6">
        <f t="shared" si="173"/>
        <v>67328.293942857184</v>
      </c>
      <c r="DA74" s="6">
        <f t="shared" si="174"/>
        <v>66498.674171428545</v>
      </c>
      <c r="DB74" s="6">
        <f t="shared" si="175"/>
        <v>65555.199999999953</v>
      </c>
      <c r="DC74" s="6">
        <f t="shared" si="176"/>
        <v>63970.199999999953</v>
      </c>
      <c r="DD74" s="6">
        <f t="shared" si="177"/>
        <v>62508.599999999977</v>
      </c>
      <c r="DE74" s="7">
        <f t="shared" si="102"/>
        <v>61540.435343920952</v>
      </c>
      <c r="DF74" s="7">
        <f t="shared" si="103"/>
        <v>60564.466418081662</v>
      </c>
      <c r="DG74" s="7">
        <f t="shared" si="104"/>
        <v>59580.648526974721</v>
      </c>
      <c r="DH74" s="7">
        <f t="shared" si="105"/>
        <v>58588.936747077038</v>
      </c>
      <c r="DI74" s="7">
        <f t="shared" si="106"/>
        <v>57589.285925745964</v>
      </c>
      <c r="DJ74" s="7">
        <f t="shared" si="107"/>
        <v>56581.650680111954</v>
      </c>
      <c r="DK74" s="7">
        <f t="shared" si="108"/>
        <v>55565.985395965865</v>
      </c>
      <c r="DL74" s="7">
        <f t="shared" si="109"/>
        <v>54542.244226639974</v>
      </c>
    </row>
    <row r="75" spans="1:116" x14ac:dyDescent="0.35">
      <c r="A75" s="2" t="str">
        <f t="shared" si="134"/>
        <v>New York</v>
      </c>
      <c r="B75" s="2" t="s">
        <v>657</v>
      </c>
      <c r="C75" s="6">
        <v>39416</v>
      </c>
      <c r="D75" s="6">
        <v>39357</v>
      </c>
      <c r="E75" s="6">
        <v>39309</v>
      </c>
      <c r="F75" s="6">
        <v>39181</v>
      </c>
      <c r="G75" s="6">
        <v>39072</v>
      </c>
      <c r="H75" s="6">
        <v>38912</v>
      </c>
      <c r="I75" s="6">
        <v>38598</v>
      </c>
      <c r="J75" s="6">
        <v>38233</v>
      </c>
      <c r="K75" s="6">
        <v>37751</v>
      </c>
      <c r="L75" s="6">
        <v>37459</v>
      </c>
      <c r="M75" s="7">
        <f t="shared" si="135"/>
        <v>37144.623488669946</v>
      </c>
      <c r="N75" s="7">
        <f t="shared" si="135"/>
        <v>36832.885397769591</v>
      </c>
      <c r="O75" s="7">
        <f t="shared" si="135"/>
        <v>36523.763584224907</v>
      </c>
      <c r="P75" s="7">
        <f t="shared" si="135"/>
        <v>36217.236090798702</v>
      </c>
      <c r="Q75" s="7">
        <f t="shared" si="135"/>
        <v>35913.281144530993</v>
      </c>
      <c r="R75" s="7">
        <f t="shared" si="135"/>
        <v>35611.877155192436</v>
      </c>
      <c r="S75" s="7">
        <f t="shared" si="135"/>
        <v>35313.002713750757</v>
      </c>
      <c r="T75" s="7">
        <f t="shared" si="135"/>
        <v>35016.636590850052</v>
      </c>
      <c r="U75" s="2"/>
      <c r="V75" s="8">
        <f t="shared" si="136"/>
        <v>-1.4968540694134361E-3</v>
      </c>
      <c r="W75" s="8">
        <f t="shared" si="137"/>
        <v>-1.2196051528317708E-3</v>
      </c>
      <c r="X75" s="8">
        <f t="shared" si="138"/>
        <v>-3.2562517489633418E-3</v>
      </c>
      <c r="Y75" s="8">
        <f t="shared" si="139"/>
        <v>-2.7819606441897857E-3</v>
      </c>
      <c r="Z75" s="8">
        <f t="shared" si="140"/>
        <v>-4.095004095004095E-3</v>
      </c>
      <c r="AA75" s="8">
        <f t="shared" si="141"/>
        <v>-8.0694901315789477E-3</v>
      </c>
      <c r="AB75" s="8">
        <f t="shared" si="142"/>
        <v>-9.4564485206487386E-3</v>
      </c>
      <c r="AC75" s="8">
        <f t="shared" si="143"/>
        <v>-1.2606910260769492E-2</v>
      </c>
      <c r="AD75" s="8">
        <f t="shared" si="144"/>
        <v>-7.7348944398823874E-3</v>
      </c>
      <c r="AE75" s="2"/>
      <c r="AF75" s="8">
        <f t="shared" si="145"/>
        <v>-8.3925494895767307E-3</v>
      </c>
      <c r="AI75" s="6">
        <v>28064.191999999999</v>
      </c>
      <c r="AJ75" s="6">
        <v>28297.682999999997</v>
      </c>
      <c r="AK75" s="6">
        <v>28333.927199999998</v>
      </c>
      <c r="AL75" s="6">
        <v>28515.931799999998</v>
      </c>
      <c r="AM75" s="6">
        <v>28546.003199999999</v>
      </c>
      <c r="AN75" s="6">
        <v>28506.931199999999</v>
      </c>
      <c r="AO75" s="6">
        <v>28523.921999999999</v>
      </c>
      <c r="AP75" s="6">
        <v>28381.4</v>
      </c>
      <c r="AQ75" s="6">
        <v>28254.2</v>
      </c>
      <c r="AR75" s="6">
        <v>28197.200000000001</v>
      </c>
      <c r="AS75" s="7">
        <f t="shared" si="146"/>
        <v>28128.012529192703</v>
      </c>
      <c r="AT75" s="7">
        <f t="shared" si="146"/>
        <v>28058.994823685385</v>
      </c>
      <c r="AU75" s="7">
        <f t="shared" si="146"/>
        <v>27990.146466924933</v>
      </c>
      <c r="AV75" s="7">
        <f t="shared" si="146"/>
        <v>27921.467043380311</v>
      </c>
      <c r="AW75" s="7">
        <f t="shared" si="146"/>
        <v>27852.956138540085</v>
      </c>
      <c r="AX75" s="7">
        <f t="shared" si="146"/>
        <v>27784.613338909901</v>
      </c>
      <c r="AY75" s="7">
        <f t="shared" si="146"/>
        <v>27716.438232009998</v>
      </c>
      <c r="AZ75" s="7">
        <f t="shared" si="146"/>
        <v>27648.430406372721</v>
      </c>
      <c r="BA75" s="2"/>
      <c r="BB75" s="8">
        <f t="shared" si="147"/>
        <v>8.3198903428254121E-3</v>
      </c>
      <c r="BC75" s="8">
        <f t="shared" si="148"/>
        <v>1.2808186451166693E-3</v>
      </c>
      <c r="BD75" s="8">
        <f t="shared" si="149"/>
        <v>6.4235571269485089E-3</v>
      </c>
      <c r="BE75" s="8">
        <f t="shared" si="150"/>
        <v>1.0545473390422657E-3</v>
      </c>
      <c r="BF75" s="8">
        <f t="shared" si="151"/>
        <v>-1.3687380235422981E-3</v>
      </c>
      <c r="BG75" s="8">
        <f t="shared" si="152"/>
        <v>5.9602346814516401E-4</v>
      </c>
      <c r="BH75" s="8">
        <f t="shared" si="153"/>
        <v>-4.9965779600714523E-3</v>
      </c>
      <c r="BI75" s="8">
        <f t="shared" si="154"/>
        <v>-4.4818085083893223E-3</v>
      </c>
      <c r="BJ75" s="8">
        <f t="shared" si="155"/>
        <v>-2.0173991831302957E-3</v>
      </c>
      <c r="BK75" s="2"/>
      <c r="BL75" s="8">
        <f t="shared" si="156"/>
        <v>-2.453700041397641E-3</v>
      </c>
      <c r="BO75" s="6">
        <v>30299.642285714286</v>
      </c>
      <c r="BP75" s="6">
        <v>30484.807714285711</v>
      </c>
      <c r="BQ75" s="6">
        <v>30548.708571428571</v>
      </c>
      <c r="BR75" s="6">
        <v>30656.333857142854</v>
      </c>
      <c r="BS75" s="6">
        <v>30732.918857142857</v>
      </c>
      <c r="BT75" s="6">
        <v>30729.362285714284</v>
      </c>
      <c r="BU75" s="6">
        <v>30685.41</v>
      </c>
      <c r="BV75" s="6">
        <v>30478</v>
      </c>
      <c r="BW75" s="6">
        <v>30271</v>
      </c>
      <c r="BX75" s="6">
        <v>30237</v>
      </c>
      <c r="BY75" s="7">
        <f t="shared" si="157"/>
        <v>30138.909735722464</v>
      </c>
      <c r="BZ75" s="7">
        <f t="shared" si="157"/>
        <v>30041.137680921594</v>
      </c>
      <c r="CA75" s="7">
        <f t="shared" si="157"/>
        <v>29943.682803310738</v>
      </c>
      <c r="CB75" s="7">
        <f t="shared" si="157"/>
        <v>29846.544073952024</v>
      </c>
      <c r="CC75" s="7">
        <f t="shared" si="157"/>
        <v>29749.720467245501</v>
      </c>
      <c r="CD75" s="7">
        <f t="shared" si="157"/>
        <v>29653.210960918321</v>
      </c>
      <c r="CE75" s="7">
        <f t="shared" si="157"/>
        <v>29557.014536013932</v>
      </c>
      <c r="CF75" s="7">
        <f t="shared" si="157"/>
        <v>29461.130176881321</v>
      </c>
      <c r="CG75" s="2"/>
      <c r="CH75" s="8">
        <f t="shared" si="158"/>
        <v>6.1111423965136014E-3</v>
      </c>
      <c r="CI75" s="8">
        <f t="shared" si="159"/>
        <v>2.0961541808549862E-3</v>
      </c>
      <c r="CJ75" s="8">
        <f t="shared" si="160"/>
        <v>3.5230715387733883E-3</v>
      </c>
      <c r="CK75" s="8">
        <f t="shared" si="161"/>
        <v>2.4981786914536307E-3</v>
      </c>
      <c r="CL75" s="8">
        <f t="shared" si="162"/>
        <v>-1.157251429682043E-4</v>
      </c>
      <c r="CM75" s="8">
        <f t="shared" si="163"/>
        <v>-1.4303025655275862E-3</v>
      </c>
      <c r="CN75" s="8">
        <f t="shared" si="164"/>
        <v>-6.7592383481270045E-3</v>
      </c>
      <c r="CO75" s="8">
        <f t="shared" si="165"/>
        <v>-6.7917842378108799E-3</v>
      </c>
      <c r="CP75" s="8">
        <f t="shared" si="166"/>
        <v>-1.123187208879786E-3</v>
      </c>
      <c r="CQ75" s="2"/>
      <c r="CR75" s="8">
        <f t="shared" si="167"/>
        <v>-3.2440475006626926E-3</v>
      </c>
      <c r="CU75" s="6">
        <f t="shared" si="168"/>
        <v>2235.450285714287</v>
      </c>
      <c r="CV75" s="6">
        <f t="shared" si="169"/>
        <v>2187.1247142857137</v>
      </c>
      <c r="CW75" s="6">
        <f t="shared" si="170"/>
        <v>2214.781371428573</v>
      </c>
      <c r="CX75" s="6">
        <f t="shared" si="171"/>
        <v>2140.4020571428555</v>
      </c>
      <c r="CY75" s="6">
        <f t="shared" si="172"/>
        <v>2186.9156571428575</v>
      </c>
      <c r="CZ75" s="6">
        <f t="shared" si="173"/>
        <v>2222.4310857142846</v>
      </c>
      <c r="DA75" s="6">
        <f t="shared" si="174"/>
        <v>2161.4880000000012</v>
      </c>
      <c r="DB75" s="6">
        <f t="shared" si="175"/>
        <v>2096.5999999999985</v>
      </c>
      <c r="DC75" s="6">
        <f t="shared" si="176"/>
        <v>2016.7999999999993</v>
      </c>
      <c r="DD75" s="6">
        <f t="shared" si="177"/>
        <v>2039.7999999999993</v>
      </c>
      <c r="DE75" s="7">
        <f t="shared" si="102"/>
        <v>2010.8972065297603</v>
      </c>
      <c r="DF75" s="7">
        <f t="shared" si="103"/>
        <v>1982.1428572362092</v>
      </c>
      <c r="DG75" s="7">
        <f t="shared" si="104"/>
        <v>1953.536336385805</v>
      </c>
      <c r="DH75" s="7">
        <f t="shared" si="105"/>
        <v>1925.0770305717124</v>
      </c>
      <c r="DI75" s="7">
        <f t="shared" si="106"/>
        <v>1896.7643287054161</v>
      </c>
      <c r="DJ75" s="7">
        <f t="shared" si="107"/>
        <v>1868.5976220084194</v>
      </c>
      <c r="DK75" s="7">
        <f t="shared" si="108"/>
        <v>1840.5763040039346</v>
      </c>
      <c r="DL75" s="7">
        <f t="shared" si="109"/>
        <v>1812.6997705085996</v>
      </c>
    </row>
    <row r="76" spans="1:116" x14ac:dyDescent="0.35">
      <c r="A76" s="2" t="str">
        <f t="shared" si="134"/>
        <v>New York</v>
      </c>
      <c r="B76" s="2" t="s">
        <v>658</v>
      </c>
      <c r="C76" s="6">
        <v>51697</v>
      </c>
      <c r="D76" s="6">
        <v>51711</v>
      </c>
      <c r="E76" s="6">
        <v>51698</v>
      </c>
      <c r="F76" s="6">
        <v>51676</v>
      </c>
      <c r="G76" s="6">
        <v>51508</v>
      </c>
      <c r="H76" s="6">
        <v>51280</v>
      </c>
      <c r="I76" s="6">
        <v>51007</v>
      </c>
      <c r="J76" s="6">
        <v>51054</v>
      </c>
      <c r="K76" s="6">
        <v>50692</v>
      </c>
      <c r="L76" s="6">
        <v>50477</v>
      </c>
      <c r="M76" s="7">
        <f t="shared" si="135"/>
        <v>50273.470682345825</v>
      </c>
      <c r="N76" s="7">
        <f t="shared" si="135"/>
        <v>50070.762019309484</v>
      </c>
      <c r="O76" s="7">
        <f t="shared" si="135"/>
        <v>49868.870701913154</v>
      </c>
      <c r="P76" s="7">
        <f t="shared" si="135"/>
        <v>49667.793434521176</v>
      </c>
      <c r="Q76" s="7">
        <f t="shared" si="135"/>
        <v>49467.526934786307</v>
      </c>
      <c r="R76" s="7">
        <f t="shared" si="135"/>
        <v>49268.067933596132</v>
      </c>
      <c r="S76" s="7">
        <f t="shared" si="135"/>
        <v>49069.413175019661</v>
      </c>
      <c r="T76" s="7">
        <f t="shared" si="135"/>
        <v>48871.559416254226</v>
      </c>
      <c r="U76" s="2"/>
      <c r="V76" s="8">
        <f t="shared" si="136"/>
        <v>2.7080875099135345E-4</v>
      </c>
      <c r="W76" s="8">
        <f t="shared" si="137"/>
        <v>-2.51397188219141E-4</v>
      </c>
      <c r="X76" s="8">
        <f t="shared" si="138"/>
        <v>-4.2554837711323456E-4</v>
      </c>
      <c r="Y76" s="8">
        <f t="shared" si="139"/>
        <v>-3.2510256211781097E-3</v>
      </c>
      <c r="Z76" s="8">
        <f t="shared" si="140"/>
        <v>-4.4264968548574975E-3</v>
      </c>
      <c r="AA76" s="8">
        <f t="shared" si="141"/>
        <v>-5.3237129485179408E-3</v>
      </c>
      <c r="AB76" s="8">
        <f t="shared" si="142"/>
        <v>9.2144215499833358E-4</v>
      </c>
      <c r="AC76" s="8">
        <f t="shared" si="143"/>
        <v>-7.0905315939985116E-3</v>
      </c>
      <c r="AD76" s="8">
        <f t="shared" si="144"/>
        <v>-4.2413004024303641E-3</v>
      </c>
      <c r="AE76" s="2"/>
      <c r="AF76" s="8">
        <f t="shared" si="145"/>
        <v>-4.032119928961196E-3</v>
      </c>
      <c r="AI76" s="6">
        <v>34843.778000000006</v>
      </c>
      <c r="AJ76" s="6">
        <v>35091.084600000002</v>
      </c>
      <c r="AK76" s="6">
        <v>34916.8292</v>
      </c>
      <c r="AL76" s="6">
        <v>35305.0432</v>
      </c>
      <c r="AM76" s="6">
        <v>35293.281600000002</v>
      </c>
      <c r="AN76" s="6">
        <v>34993.472000000002</v>
      </c>
      <c r="AO76" s="6">
        <v>35082.614600000001</v>
      </c>
      <c r="AP76" s="6">
        <v>35137.4</v>
      </c>
      <c r="AQ76" s="6">
        <v>34962.6</v>
      </c>
      <c r="AR76" s="6">
        <v>34336.199999999997</v>
      </c>
      <c r="AS76" s="7">
        <f t="shared" si="146"/>
        <v>34148.883442408936</v>
      </c>
      <c r="AT76" s="7">
        <f t="shared" si="146"/>
        <v>33962.588765304004</v>
      </c>
      <c r="AU76" s="7">
        <f t="shared" si="146"/>
        <v>33777.310393952554</v>
      </c>
      <c r="AV76" s="7">
        <f t="shared" si="146"/>
        <v>33593.042784034158</v>
      </c>
      <c r="AW76" s="7">
        <f t="shared" si="146"/>
        <v>33409.780421474687</v>
      </c>
      <c r="AX76" s="7">
        <f t="shared" si="146"/>
        <v>33227.517822281305</v>
      </c>
      <c r="AY76" s="7">
        <f t="shared" si="146"/>
        <v>33046.249532378359</v>
      </c>
      <c r="AZ76" s="7">
        <f t="shared" si="146"/>
        <v>32865.970127444205</v>
      </c>
      <c r="BA76" s="2"/>
      <c r="BB76" s="8">
        <f t="shared" si="147"/>
        <v>7.0975828166508293E-3</v>
      </c>
      <c r="BC76" s="8">
        <f t="shared" si="148"/>
        <v>-4.965802624407962E-3</v>
      </c>
      <c r="BD76" s="8">
        <f t="shared" si="149"/>
        <v>1.1118248961735619E-2</v>
      </c>
      <c r="BE76" s="8">
        <f t="shared" si="150"/>
        <v>-3.3314220672014353E-4</v>
      </c>
      <c r="BF76" s="8">
        <f t="shared" si="151"/>
        <v>-8.4948065583111011E-3</v>
      </c>
      <c r="BG76" s="8">
        <f t="shared" si="152"/>
        <v>2.5474065562856758E-3</v>
      </c>
      <c r="BH76" s="8">
        <f t="shared" si="153"/>
        <v>1.5616110892715694E-3</v>
      </c>
      <c r="BI76" s="8">
        <f t="shared" si="154"/>
        <v>-4.9747562426361346E-3</v>
      </c>
      <c r="BJ76" s="8">
        <f t="shared" si="155"/>
        <v>-1.7916287690274792E-2</v>
      </c>
      <c r="BK76" s="2"/>
      <c r="BL76" s="8">
        <f t="shared" si="156"/>
        <v>-5.4553665691329566E-3</v>
      </c>
      <c r="BO76" s="6">
        <v>38551.191428571437</v>
      </c>
      <c r="BP76" s="6">
        <v>38820.186428571433</v>
      </c>
      <c r="BQ76" s="6">
        <v>38743.958285714289</v>
      </c>
      <c r="BR76" s="6">
        <v>39022.762285714285</v>
      </c>
      <c r="BS76" s="6">
        <v>38998.914285714287</v>
      </c>
      <c r="BT76" s="6">
        <v>38672.445714285714</v>
      </c>
      <c r="BU76" s="6">
        <v>38721.599714285716</v>
      </c>
      <c r="BV76" s="6">
        <v>39055</v>
      </c>
      <c r="BW76" s="6">
        <v>38813</v>
      </c>
      <c r="BX76" s="6">
        <v>38302</v>
      </c>
      <c r="BY76" s="7">
        <f t="shared" si="157"/>
        <v>38165.245921320136</v>
      </c>
      <c r="BZ76" s="7">
        <f t="shared" si="157"/>
        <v>38028.980111608886</v>
      </c>
      <c r="CA76" s="7">
        <f t="shared" si="157"/>
        <v>37893.200827542831</v>
      </c>
      <c r="CB76" s="7">
        <f t="shared" si="157"/>
        <v>37757.906332022976</v>
      </c>
      <c r="CC76" s="7">
        <f t="shared" si="157"/>
        <v>37623.094894152462</v>
      </c>
      <c r="CD76" s="7">
        <f t="shared" si="157"/>
        <v>37488.764789214474</v>
      </c>
      <c r="CE76" s="7">
        <f t="shared" si="157"/>
        <v>37354.914298650139</v>
      </c>
      <c r="CF76" s="7">
        <f t="shared" si="157"/>
        <v>37221.541710036559</v>
      </c>
      <c r="CG76" s="2"/>
      <c r="CH76" s="8">
        <f t="shared" si="158"/>
        <v>6.9776053613905984E-3</v>
      </c>
      <c r="CI76" s="8">
        <f t="shared" si="159"/>
        <v>-1.9636212463173706E-3</v>
      </c>
      <c r="CJ76" s="8">
        <f t="shared" si="160"/>
        <v>7.1960639112807773E-3</v>
      </c>
      <c r="CK76" s="8">
        <f t="shared" si="161"/>
        <v>-6.1113049418156068E-4</v>
      </c>
      <c r="CL76" s="8">
        <f t="shared" si="162"/>
        <v>-8.3712220559986773E-3</v>
      </c>
      <c r="CM76" s="8">
        <f t="shared" si="163"/>
        <v>1.2710341715430902E-3</v>
      </c>
      <c r="CN76" s="8">
        <f t="shared" si="164"/>
        <v>8.6101888396744458E-3</v>
      </c>
      <c r="CO76" s="8">
        <f t="shared" si="165"/>
        <v>-6.1963897068237099E-3</v>
      </c>
      <c r="CP76" s="8">
        <f t="shared" si="166"/>
        <v>-1.3165691907350631E-2</v>
      </c>
      <c r="CQ76" s="2"/>
      <c r="CR76" s="8">
        <f t="shared" si="167"/>
        <v>-3.5704161317910961E-3</v>
      </c>
      <c r="CU76" s="6">
        <f t="shared" si="168"/>
        <v>3707.4134285714317</v>
      </c>
      <c r="CV76" s="6">
        <f t="shared" si="169"/>
        <v>3729.1018285714308</v>
      </c>
      <c r="CW76" s="6">
        <f t="shared" si="170"/>
        <v>3827.1290857142885</v>
      </c>
      <c r="CX76" s="6">
        <f t="shared" si="171"/>
        <v>3717.719085714285</v>
      </c>
      <c r="CY76" s="6">
        <f t="shared" si="172"/>
        <v>3705.6326857142849</v>
      </c>
      <c r="CZ76" s="6">
        <f t="shared" si="173"/>
        <v>3678.973714285712</v>
      </c>
      <c r="DA76" s="6">
        <f t="shared" si="174"/>
        <v>3638.9851142857151</v>
      </c>
      <c r="DB76" s="6">
        <f t="shared" si="175"/>
        <v>3917.5999999999985</v>
      </c>
      <c r="DC76" s="6">
        <f t="shared" si="176"/>
        <v>3850.4000000000015</v>
      </c>
      <c r="DD76" s="6">
        <f t="shared" si="177"/>
        <v>3965.8000000000029</v>
      </c>
      <c r="DE76" s="7">
        <f t="shared" si="102"/>
        <v>4016.3624789112</v>
      </c>
      <c r="DF76" s="7">
        <f t="shared" si="103"/>
        <v>4066.3913463048812</v>
      </c>
      <c r="DG76" s="7">
        <f t="shared" si="104"/>
        <v>4115.8904335902771</v>
      </c>
      <c r="DH76" s="7">
        <f t="shared" si="105"/>
        <v>4164.863547988818</v>
      </c>
      <c r="DI76" s="7">
        <f t="shared" si="106"/>
        <v>4213.3144726777755</v>
      </c>
      <c r="DJ76" s="7">
        <f t="shared" si="107"/>
        <v>4261.2469669331695</v>
      </c>
      <c r="DK76" s="7">
        <f t="shared" si="108"/>
        <v>4308.6647662717805</v>
      </c>
      <c r="DL76" s="7">
        <f t="shared" si="109"/>
        <v>4355.5715825923544</v>
      </c>
    </row>
    <row r="77" spans="1:116" x14ac:dyDescent="0.35">
      <c r="A77" s="2" t="str">
        <f t="shared" si="134"/>
        <v>New York</v>
      </c>
      <c r="B77" s="2" t="s">
        <v>659</v>
      </c>
      <c r="C77" s="6">
        <v>55497</v>
      </c>
      <c r="D77" s="6">
        <v>55456</v>
      </c>
      <c r="E77" s="6">
        <v>55358</v>
      </c>
      <c r="F77" s="6">
        <v>55165</v>
      </c>
      <c r="G77" s="6">
        <v>54870</v>
      </c>
      <c r="H77" s="6">
        <v>54606</v>
      </c>
      <c r="I77" s="6">
        <v>54297</v>
      </c>
      <c r="J77" s="6">
        <v>53955</v>
      </c>
      <c r="K77" s="6">
        <v>53743</v>
      </c>
      <c r="L77" s="6">
        <v>53646</v>
      </c>
      <c r="M77" s="7">
        <f t="shared" si="135"/>
        <v>53404.562226837726</v>
      </c>
      <c r="N77" s="7">
        <f t="shared" si="135"/>
        <v>53164.21106215156</v>
      </c>
      <c r="O77" s="7">
        <f t="shared" si="135"/>
        <v>52924.941615580057</v>
      </c>
      <c r="P77" s="7">
        <f t="shared" si="135"/>
        <v>52686.749018771174</v>
      </c>
      <c r="Q77" s="7">
        <f t="shared" si="135"/>
        <v>52449.628425283277</v>
      </c>
      <c r="R77" s="7">
        <f t="shared" si="135"/>
        <v>52213.575010486478</v>
      </c>
      <c r="S77" s="7">
        <f t="shared" si="135"/>
        <v>51978.583971464497</v>
      </c>
      <c r="T77" s="7">
        <f t="shared" si="135"/>
        <v>51744.650526916928</v>
      </c>
      <c r="U77" s="2"/>
      <c r="V77" s="8">
        <f t="shared" si="136"/>
        <v>-7.3877867272104797E-4</v>
      </c>
      <c r="W77" s="8">
        <f t="shared" si="137"/>
        <v>-1.7671667628390076E-3</v>
      </c>
      <c r="X77" s="8">
        <f t="shared" si="138"/>
        <v>-3.4863976299721812E-3</v>
      </c>
      <c r="Y77" s="8">
        <f t="shared" si="139"/>
        <v>-5.3475935828877002E-3</v>
      </c>
      <c r="Z77" s="8">
        <f t="shared" si="140"/>
        <v>-4.8113723346090761E-3</v>
      </c>
      <c r="AA77" s="8">
        <f t="shared" si="141"/>
        <v>-5.6587188221074603E-3</v>
      </c>
      <c r="AB77" s="8">
        <f t="shared" si="142"/>
        <v>-6.2986905353886952E-3</v>
      </c>
      <c r="AC77" s="8">
        <f t="shared" si="143"/>
        <v>-3.9292002594754887E-3</v>
      </c>
      <c r="AD77" s="8">
        <f t="shared" si="144"/>
        <v>-1.8048862177399848E-3</v>
      </c>
      <c r="AE77" s="2"/>
      <c r="AF77" s="8">
        <f t="shared" si="145"/>
        <v>-4.5005736338641408E-3</v>
      </c>
      <c r="AI77" s="6">
        <v>38026.544400000006</v>
      </c>
      <c r="AJ77" s="6">
        <v>38020.633599999994</v>
      </c>
      <c r="AK77" s="6">
        <v>38108.447199999995</v>
      </c>
      <c r="AL77" s="6">
        <v>38185.213000000003</v>
      </c>
      <c r="AM77" s="6">
        <v>38090.754000000001</v>
      </c>
      <c r="AN77" s="6">
        <v>38158.672800000008</v>
      </c>
      <c r="AO77" s="6">
        <v>38105.63459999999</v>
      </c>
      <c r="AP77" s="6">
        <v>38034.400000000001</v>
      </c>
      <c r="AQ77" s="6">
        <v>37965.800000000003</v>
      </c>
      <c r="AR77" s="6">
        <v>37964.800000000003</v>
      </c>
      <c r="AS77" s="7">
        <f t="shared" si="146"/>
        <v>37939.695944063387</v>
      </c>
      <c r="AT77" s="7">
        <f t="shared" si="146"/>
        <v>37914.608488072634</v>
      </c>
      <c r="AU77" s="7">
        <f t="shared" si="146"/>
        <v>37889.537621051088</v>
      </c>
      <c r="AV77" s="7">
        <f t="shared" si="146"/>
        <v>37864.483332029384</v>
      </c>
      <c r="AW77" s="7">
        <f t="shared" si="146"/>
        <v>37839.445610045375</v>
      </c>
      <c r="AX77" s="7">
        <f t="shared" si="146"/>
        <v>37814.424444144199</v>
      </c>
      <c r="AY77" s="7">
        <f t="shared" si="146"/>
        <v>37789.419823378208</v>
      </c>
      <c r="AZ77" s="7">
        <f t="shared" si="146"/>
        <v>37764.431736807011</v>
      </c>
      <c r="BA77" s="2"/>
      <c r="BB77" s="8">
        <f t="shared" si="147"/>
        <v>-1.5543878870077885E-4</v>
      </c>
      <c r="BC77" s="8">
        <f t="shared" si="148"/>
        <v>2.3096301056908567E-3</v>
      </c>
      <c r="BD77" s="8">
        <f t="shared" si="149"/>
        <v>2.0144037776487602E-3</v>
      </c>
      <c r="BE77" s="8">
        <f t="shared" si="150"/>
        <v>-2.473706248541878E-3</v>
      </c>
      <c r="BF77" s="8">
        <f t="shared" si="151"/>
        <v>1.7830783816987906E-3</v>
      </c>
      <c r="BG77" s="8">
        <f t="shared" si="152"/>
        <v>-1.3899382789858779E-3</v>
      </c>
      <c r="BH77" s="8">
        <f t="shared" si="153"/>
        <v>-1.8693980758422764E-3</v>
      </c>
      <c r="BI77" s="8">
        <f t="shared" si="154"/>
        <v>-1.8036303977451607E-3</v>
      </c>
      <c r="BJ77" s="8">
        <f t="shared" si="155"/>
        <v>-2.6339495019201489E-5</v>
      </c>
      <c r="BK77" s="2"/>
      <c r="BL77" s="8">
        <f t="shared" si="156"/>
        <v>-6.6124557317874522E-4</v>
      </c>
      <c r="BO77" s="6">
        <v>41091.564428571437</v>
      </c>
      <c r="BP77" s="6">
        <v>41156.27428571428</v>
      </c>
      <c r="BQ77" s="6">
        <v>41281.251428571421</v>
      </c>
      <c r="BR77" s="6">
        <v>41357.988571428577</v>
      </c>
      <c r="BS77" s="6">
        <v>41277.917142857143</v>
      </c>
      <c r="BT77" s="6">
        <v>41266.534285714297</v>
      </c>
      <c r="BU77" s="6">
        <v>41195.909571428565</v>
      </c>
      <c r="BV77" s="6">
        <v>41306</v>
      </c>
      <c r="BW77" s="6">
        <v>41251</v>
      </c>
      <c r="BX77" s="6">
        <v>41177</v>
      </c>
      <c r="BY77" s="7">
        <f t="shared" si="157"/>
        <v>41156.903579915401</v>
      </c>
      <c r="BZ77" s="7">
        <f t="shared" si="157"/>
        <v>41136.816967881423</v>
      </c>
      <c r="CA77" s="7">
        <f t="shared" si="157"/>
        <v>41116.740159111243</v>
      </c>
      <c r="CB77" s="7">
        <f t="shared" si="157"/>
        <v>41096.673148820388</v>
      </c>
      <c r="CC77" s="7">
        <f t="shared" si="157"/>
        <v>41076.615932226705</v>
      </c>
      <c r="CD77" s="7">
        <f t="shared" si="157"/>
        <v>41056.568504550392</v>
      </c>
      <c r="CE77" s="7">
        <f t="shared" si="157"/>
        <v>41036.530861013962</v>
      </c>
      <c r="CF77" s="7">
        <f t="shared" si="157"/>
        <v>41016.502996842282</v>
      </c>
      <c r="CG77" s="2"/>
      <c r="CH77" s="8">
        <f t="shared" si="158"/>
        <v>1.57477229311449E-3</v>
      </c>
      <c r="CI77" s="8">
        <f t="shared" si="159"/>
        <v>3.0366486040385096E-3</v>
      </c>
      <c r="CJ77" s="8">
        <f t="shared" si="160"/>
        <v>1.8588860609018711E-3</v>
      </c>
      <c r="CK77" s="8">
        <f t="shared" si="161"/>
        <v>-1.9360571279511093E-3</v>
      </c>
      <c r="CL77" s="8">
        <f t="shared" si="162"/>
        <v>-2.7576142234723863E-4</v>
      </c>
      <c r="CM77" s="8">
        <f t="shared" si="163"/>
        <v>-1.7114282919120944E-3</v>
      </c>
      <c r="CN77" s="8">
        <f t="shared" si="164"/>
        <v>2.6723630990730276E-3</v>
      </c>
      <c r="CO77" s="8">
        <f t="shared" si="165"/>
        <v>-1.3315256863409674E-3</v>
      </c>
      <c r="CP77" s="8">
        <f t="shared" si="166"/>
        <v>-1.7938959055538047E-3</v>
      </c>
      <c r="CQ77" s="2"/>
      <c r="CR77" s="8">
        <f t="shared" si="167"/>
        <v>-4.880496414162155E-4</v>
      </c>
      <c r="CU77" s="6">
        <f t="shared" si="168"/>
        <v>3065.0200285714309</v>
      </c>
      <c r="CV77" s="6">
        <f t="shared" si="169"/>
        <v>3135.6406857142865</v>
      </c>
      <c r="CW77" s="6">
        <f t="shared" si="170"/>
        <v>3172.8042285714255</v>
      </c>
      <c r="CX77" s="6">
        <f t="shared" si="171"/>
        <v>3172.775571428574</v>
      </c>
      <c r="CY77" s="6">
        <f t="shared" si="172"/>
        <v>3187.1631428571418</v>
      </c>
      <c r="CZ77" s="6">
        <f t="shared" si="173"/>
        <v>3107.8614857142893</v>
      </c>
      <c r="DA77" s="6">
        <f t="shared" si="174"/>
        <v>3090.2749714285746</v>
      </c>
      <c r="DB77" s="6">
        <f t="shared" si="175"/>
        <v>3271.5999999999985</v>
      </c>
      <c r="DC77" s="6">
        <f t="shared" si="176"/>
        <v>3285.1999999999971</v>
      </c>
      <c r="DD77" s="6">
        <f t="shared" si="177"/>
        <v>3212.1999999999971</v>
      </c>
      <c r="DE77" s="7">
        <f t="shared" si="102"/>
        <v>3217.2076358520135</v>
      </c>
      <c r="DF77" s="7">
        <f t="shared" si="103"/>
        <v>3222.208479808789</v>
      </c>
      <c r="DG77" s="7">
        <f t="shared" si="104"/>
        <v>3227.2025380601553</v>
      </c>
      <c r="DH77" s="7">
        <f t="shared" si="105"/>
        <v>3232.189816791004</v>
      </c>
      <c r="DI77" s="7">
        <f t="shared" si="106"/>
        <v>3237.1703221813295</v>
      </c>
      <c r="DJ77" s="7">
        <f t="shared" si="107"/>
        <v>3242.1440604061936</v>
      </c>
      <c r="DK77" s="7">
        <f t="shared" si="108"/>
        <v>3247.1110376357537</v>
      </c>
      <c r="DL77" s="7">
        <f t="shared" si="109"/>
        <v>3252.0712600352708</v>
      </c>
    </row>
    <row r="78" spans="1:116" x14ac:dyDescent="0.35">
      <c r="A78" s="2" t="str">
        <f t="shared" si="134"/>
        <v>New York</v>
      </c>
      <c r="B78" s="2" t="s">
        <v>660</v>
      </c>
      <c r="C78" s="6">
        <v>59952</v>
      </c>
      <c r="D78" s="6">
        <v>59966</v>
      </c>
      <c r="E78" s="6">
        <v>59992</v>
      </c>
      <c r="F78" s="6">
        <v>59872</v>
      </c>
      <c r="G78" s="6">
        <v>59702</v>
      </c>
      <c r="H78" s="6">
        <v>59458</v>
      </c>
      <c r="I78" s="6">
        <v>59053</v>
      </c>
      <c r="J78" s="6">
        <v>58537</v>
      </c>
      <c r="K78" s="6">
        <v>58112</v>
      </c>
      <c r="L78" s="6">
        <v>57808</v>
      </c>
      <c r="M78" s="7">
        <f t="shared" si="135"/>
        <v>57436.548310976614</v>
      </c>
      <c r="N78" s="7">
        <f t="shared" si="135"/>
        <v>57067.483425808721</v>
      </c>
      <c r="O78" s="7">
        <f t="shared" si="135"/>
        <v>56700.790007824522</v>
      </c>
      <c r="P78" s="7">
        <f t="shared" si="135"/>
        <v>56336.452818899692</v>
      </c>
      <c r="Q78" s="7">
        <f t="shared" si="135"/>
        <v>55974.456718824156</v>
      </c>
      <c r="R78" s="7">
        <f t="shared" si="135"/>
        <v>55614.786664672938</v>
      </c>
      <c r="S78" s="7">
        <f t="shared" si="135"/>
        <v>55257.427710181037</v>
      </c>
      <c r="T78" s="7">
        <f t="shared" si="135"/>
        <v>54902.365005122323</v>
      </c>
      <c r="U78" s="2"/>
      <c r="V78" s="8">
        <f t="shared" si="136"/>
        <v>2.3352014945289564E-4</v>
      </c>
      <c r="W78" s="8">
        <f t="shared" si="137"/>
        <v>4.3357902811593234E-4</v>
      </c>
      <c r="X78" s="8">
        <f t="shared" si="138"/>
        <v>-2.0002667022269638E-3</v>
      </c>
      <c r="Y78" s="8">
        <f t="shared" si="139"/>
        <v>-2.8393907001603423E-3</v>
      </c>
      <c r="Z78" s="8">
        <f t="shared" si="140"/>
        <v>-4.0869652607952835E-3</v>
      </c>
      <c r="AA78" s="8">
        <f t="shared" si="141"/>
        <v>-6.8115308284839721E-3</v>
      </c>
      <c r="AB78" s="8">
        <f t="shared" si="142"/>
        <v>-8.7379133998272736E-3</v>
      </c>
      <c r="AC78" s="8">
        <f t="shared" si="143"/>
        <v>-7.2603652390795569E-3</v>
      </c>
      <c r="AD78" s="8">
        <f t="shared" si="144"/>
        <v>-5.2312775330396475E-3</v>
      </c>
      <c r="AE78" s="2"/>
      <c r="AF78" s="8">
        <f t="shared" si="145"/>
        <v>-6.4256104522451467E-3</v>
      </c>
      <c r="AI78" s="6">
        <v>40311.724800000004</v>
      </c>
      <c r="AJ78" s="6">
        <v>40477.049999999996</v>
      </c>
      <c r="AK78" s="6">
        <v>40590.587200000002</v>
      </c>
      <c r="AL78" s="6">
        <v>40736.908800000005</v>
      </c>
      <c r="AM78" s="6">
        <v>40848.10839999999</v>
      </c>
      <c r="AN78" s="6">
        <v>40788.188000000002</v>
      </c>
      <c r="AO78" s="6">
        <v>40687.516999999993</v>
      </c>
      <c r="AP78" s="6">
        <v>40538.400000000001</v>
      </c>
      <c r="AQ78" s="6">
        <v>40535.599999999999</v>
      </c>
      <c r="AR78" s="6">
        <v>40570.800000000003</v>
      </c>
      <c r="AS78" s="7">
        <f t="shared" si="146"/>
        <v>40515.618203757178</v>
      </c>
      <c r="AT78" s="7">
        <f t="shared" si="146"/>
        <v>40460.511462249204</v>
      </c>
      <c r="AU78" s="7">
        <f t="shared" si="146"/>
        <v>40405.479673391448</v>
      </c>
      <c r="AV78" s="7">
        <f t="shared" si="146"/>
        <v>40350.522735238133</v>
      </c>
      <c r="AW78" s="7">
        <f t="shared" si="146"/>
        <v>40295.64054598214</v>
      </c>
      <c r="AX78" s="7">
        <f t="shared" si="146"/>
        <v>40240.833003954809</v>
      </c>
      <c r="AY78" s="7">
        <f t="shared" si="146"/>
        <v>40186.100007625784</v>
      </c>
      <c r="AZ78" s="7">
        <f t="shared" si="146"/>
        <v>40131.441455602791</v>
      </c>
      <c r="BA78" s="2"/>
      <c r="BB78" s="8">
        <f t="shared" si="147"/>
        <v>4.1011690970859183E-3</v>
      </c>
      <c r="BC78" s="8">
        <f t="shared" si="148"/>
        <v>2.8049771413679145E-3</v>
      </c>
      <c r="BD78" s="8">
        <f t="shared" si="149"/>
        <v>3.6048160446420677E-3</v>
      </c>
      <c r="BE78" s="8">
        <f t="shared" si="150"/>
        <v>2.7297014740594494E-3</v>
      </c>
      <c r="BF78" s="8">
        <f t="shared" si="151"/>
        <v>-1.4669075839014412E-3</v>
      </c>
      <c r="BG78" s="8">
        <f t="shared" si="152"/>
        <v>-2.4681410216116826E-3</v>
      </c>
      <c r="BH78" s="8">
        <f t="shared" si="153"/>
        <v>-3.6649324164949935E-3</v>
      </c>
      <c r="BI78" s="8">
        <f t="shared" si="154"/>
        <v>-6.9070313579295439E-5</v>
      </c>
      <c r="BJ78" s="8">
        <f t="shared" si="155"/>
        <v>8.6837249232783937E-4</v>
      </c>
      <c r="BK78" s="2"/>
      <c r="BL78" s="8">
        <f t="shared" si="156"/>
        <v>-1.3601357686519149E-3</v>
      </c>
      <c r="BO78" s="6">
        <v>43996.203428571433</v>
      </c>
      <c r="BP78" s="6">
        <v>44220.64171428571</v>
      </c>
      <c r="BQ78" s="6">
        <v>44428.361142857146</v>
      </c>
      <c r="BR78" s="6">
        <v>44578.980571428576</v>
      </c>
      <c r="BS78" s="6">
        <v>44691.21142857142</v>
      </c>
      <c r="BT78" s="6">
        <v>44627.476000000002</v>
      </c>
      <c r="BU78" s="6">
        <v>44433.164428571421</v>
      </c>
      <c r="BV78" s="6">
        <v>44503</v>
      </c>
      <c r="BW78" s="6">
        <v>44311</v>
      </c>
      <c r="BX78" s="6">
        <v>44191</v>
      </c>
      <c r="BY78" s="7">
        <f t="shared" si="157"/>
        <v>44091.738564237596</v>
      </c>
      <c r="BZ78" s="7">
        <f t="shared" si="157"/>
        <v>43992.700088639693</v>
      </c>
      <c r="CA78" s="7">
        <f t="shared" si="157"/>
        <v>43893.884072395136</v>
      </c>
      <c r="CB78" s="7">
        <f t="shared" si="157"/>
        <v>43795.290015817678</v>
      </c>
      <c r="CC78" s="7">
        <f t="shared" si="157"/>
        <v>43696.91742034346</v>
      </c>
      <c r="CD78" s="7">
        <f t="shared" si="157"/>
        <v>43598.765788528508</v>
      </c>
      <c r="CE78" s="7">
        <f t="shared" si="157"/>
        <v>43500.834624046183</v>
      </c>
      <c r="CF78" s="7">
        <f t="shared" si="157"/>
        <v>43403.123431684719</v>
      </c>
      <c r="CG78" s="2"/>
      <c r="CH78" s="8">
        <f t="shared" si="158"/>
        <v>5.1013103000729729E-3</v>
      </c>
      <c r="CI78" s="8">
        <f t="shared" si="159"/>
        <v>4.6973408914672311E-3</v>
      </c>
      <c r="CJ78" s="8">
        <f t="shared" si="160"/>
        <v>3.3901639560172136E-3</v>
      </c>
      <c r="CK78" s="8">
        <f t="shared" si="161"/>
        <v>2.5175734326857743E-3</v>
      </c>
      <c r="CL78" s="8">
        <f t="shared" si="162"/>
        <v>-1.4261289084383773E-3</v>
      </c>
      <c r="CM78" s="8">
        <f t="shared" si="163"/>
        <v>-4.3540793440476301E-3</v>
      </c>
      <c r="CN78" s="8">
        <f t="shared" si="164"/>
        <v>1.5716992549752614E-3</v>
      </c>
      <c r="CO78" s="8">
        <f t="shared" si="165"/>
        <v>-4.3143158888164839E-3</v>
      </c>
      <c r="CP78" s="8">
        <f t="shared" si="166"/>
        <v>-2.7081311638193677E-3</v>
      </c>
      <c r="CQ78" s="2"/>
      <c r="CR78" s="8">
        <f t="shared" si="167"/>
        <v>-2.2461912100293193E-3</v>
      </c>
      <c r="CU78" s="6">
        <f t="shared" si="168"/>
        <v>3684.478628571429</v>
      </c>
      <c r="CV78" s="6">
        <f t="shared" si="169"/>
        <v>3743.5917142857143</v>
      </c>
      <c r="CW78" s="6">
        <f t="shared" si="170"/>
        <v>3837.773942857144</v>
      </c>
      <c r="CX78" s="6">
        <f t="shared" si="171"/>
        <v>3842.0717714285711</v>
      </c>
      <c r="CY78" s="6">
        <f t="shared" si="172"/>
        <v>3843.1030285714296</v>
      </c>
      <c r="CZ78" s="6">
        <f t="shared" si="173"/>
        <v>3839.2880000000005</v>
      </c>
      <c r="DA78" s="6">
        <f t="shared" si="174"/>
        <v>3745.6474285714285</v>
      </c>
      <c r="DB78" s="6">
        <f t="shared" si="175"/>
        <v>3964.5999999999985</v>
      </c>
      <c r="DC78" s="6">
        <f t="shared" si="176"/>
        <v>3775.4000000000015</v>
      </c>
      <c r="DD78" s="6">
        <f t="shared" si="177"/>
        <v>3620.1999999999971</v>
      </c>
      <c r="DE78" s="7">
        <f t="shared" si="102"/>
        <v>3576.1203604804177</v>
      </c>
      <c r="DF78" s="7">
        <f t="shared" si="103"/>
        <v>3532.1886263904889</v>
      </c>
      <c r="DG78" s="7">
        <f t="shared" si="104"/>
        <v>3488.404399003688</v>
      </c>
      <c r="DH78" s="7">
        <f t="shared" si="105"/>
        <v>3444.7672805795446</v>
      </c>
      <c r="DI78" s="7">
        <f t="shared" si="106"/>
        <v>3401.2768743613196</v>
      </c>
      <c r="DJ78" s="7">
        <f t="shared" si="107"/>
        <v>3357.9327845736989</v>
      </c>
      <c r="DK78" s="7">
        <f t="shared" si="108"/>
        <v>3314.7346164203991</v>
      </c>
      <c r="DL78" s="7">
        <f t="shared" si="109"/>
        <v>3271.6819760819271</v>
      </c>
    </row>
    <row r="79" spans="1:116" x14ac:dyDescent="0.35">
      <c r="A79" s="2" t="str">
        <f t="shared" si="134"/>
        <v>New York</v>
      </c>
      <c r="B79" s="2" t="s">
        <v>661</v>
      </c>
      <c r="C79" s="6">
        <v>49410</v>
      </c>
      <c r="D79" s="6">
        <v>49298</v>
      </c>
      <c r="E79" s="6">
        <v>49122</v>
      </c>
      <c r="F79" s="6">
        <v>48928</v>
      </c>
      <c r="G79" s="6">
        <v>48618</v>
      </c>
      <c r="H79" s="6">
        <v>48312</v>
      </c>
      <c r="I79" s="6">
        <v>48069</v>
      </c>
      <c r="J79" s="6">
        <v>47791</v>
      </c>
      <c r="K79" s="6">
        <v>47617</v>
      </c>
      <c r="L79" s="6">
        <v>47424</v>
      </c>
      <c r="M79" s="7">
        <f t="shared" si="135"/>
        <v>47188.766036159286</v>
      </c>
      <c r="N79" s="7">
        <f t="shared" si="135"/>
        <v>46954.69888696399</v>
      </c>
      <c r="O79" s="7">
        <f t="shared" si="135"/>
        <v>46721.7927647447</v>
      </c>
      <c r="P79" s="7">
        <f t="shared" si="135"/>
        <v>46490.041910540174</v>
      </c>
      <c r="Q79" s="7">
        <f t="shared" si="135"/>
        <v>46259.440593954962</v>
      </c>
      <c r="R79" s="7">
        <f t="shared" si="135"/>
        <v>46029.983113017668</v>
      </c>
      <c r="S79" s="7">
        <f t="shared" si="135"/>
        <v>45801.663794040018</v>
      </c>
      <c r="T79" s="7">
        <f t="shared" si="135"/>
        <v>45574.476991476506</v>
      </c>
      <c r="U79" s="2"/>
      <c r="V79" s="8">
        <f t="shared" si="136"/>
        <v>-2.2667476219388788E-3</v>
      </c>
      <c r="W79" s="8">
        <f t="shared" si="137"/>
        <v>-3.5701245486632316E-3</v>
      </c>
      <c r="X79" s="8">
        <f t="shared" si="138"/>
        <v>-3.9493505964740853E-3</v>
      </c>
      <c r="Y79" s="8">
        <f t="shared" si="139"/>
        <v>-6.3358404185742314E-3</v>
      </c>
      <c r="Z79" s="8">
        <f t="shared" si="140"/>
        <v>-6.2939651980747869E-3</v>
      </c>
      <c r="AA79" s="8">
        <f t="shared" si="141"/>
        <v>-5.0298062593144557E-3</v>
      </c>
      <c r="AB79" s="8">
        <f t="shared" si="142"/>
        <v>-5.783353096590318E-3</v>
      </c>
      <c r="AC79" s="8">
        <f t="shared" si="143"/>
        <v>-3.6408528802494193E-3</v>
      </c>
      <c r="AD79" s="8">
        <f t="shared" si="144"/>
        <v>-4.0531742864943193E-3</v>
      </c>
      <c r="AE79" s="2"/>
      <c r="AF79" s="8">
        <f t="shared" si="145"/>
        <v>-4.9602303441446602E-3</v>
      </c>
      <c r="AI79" s="6">
        <v>34142.310000000005</v>
      </c>
      <c r="AJ79" s="6">
        <v>34548.038400000005</v>
      </c>
      <c r="AK79" s="6">
        <v>34483.644</v>
      </c>
      <c r="AL79" s="6">
        <v>34562.739199999996</v>
      </c>
      <c r="AM79" s="6">
        <v>34645.186799999996</v>
      </c>
      <c r="AN79" s="6">
        <v>34688.016000000003</v>
      </c>
      <c r="AO79" s="6">
        <v>34475.086799999997</v>
      </c>
      <c r="AP79" s="6">
        <v>34551.199999999997</v>
      </c>
      <c r="AQ79" s="6">
        <v>34814</v>
      </c>
      <c r="AR79" s="6">
        <v>34768</v>
      </c>
      <c r="AS79" s="7">
        <f t="shared" si="146"/>
        <v>34792.966103931372</v>
      </c>
      <c r="AT79" s="7">
        <f t="shared" si="146"/>
        <v>34817.950135449762</v>
      </c>
      <c r="AU79" s="7">
        <f t="shared" si="146"/>
        <v>34842.952107428566</v>
      </c>
      <c r="AV79" s="7">
        <f t="shared" si="146"/>
        <v>34867.972032750411</v>
      </c>
      <c r="AW79" s="7">
        <f t="shared" si="146"/>
        <v>34893.009924307182</v>
      </c>
      <c r="AX79" s="7">
        <f t="shared" si="146"/>
        <v>34918.065795000024</v>
      </c>
      <c r="AY79" s="7">
        <f t="shared" si="146"/>
        <v>34943.139657739339</v>
      </c>
      <c r="AZ79" s="7">
        <f t="shared" si="146"/>
        <v>34968.231525444797</v>
      </c>
      <c r="BA79" s="2"/>
      <c r="BB79" s="8">
        <f t="shared" si="147"/>
        <v>1.1883449010919294E-2</v>
      </c>
      <c r="BC79" s="8">
        <f t="shared" si="148"/>
        <v>-1.8639090085069683E-3</v>
      </c>
      <c r="BD79" s="8">
        <f t="shared" si="149"/>
        <v>2.2937019069097253E-3</v>
      </c>
      <c r="BE79" s="8">
        <f t="shared" si="150"/>
        <v>2.3854475052717903E-3</v>
      </c>
      <c r="BF79" s="8">
        <f t="shared" si="151"/>
        <v>1.2362236707584272E-3</v>
      </c>
      <c r="BG79" s="8">
        <f t="shared" si="152"/>
        <v>-6.1384081464908782E-3</v>
      </c>
      <c r="BH79" s="8">
        <f t="shared" si="153"/>
        <v>2.2077739917394433E-3</v>
      </c>
      <c r="BI79" s="8">
        <f t="shared" si="154"/>
        <v>7.6061034059599361E-3</v>
      </c>
      <c r="BJ79" s="8">
        <f t="shared" si="155"/>
        <v>-1.3213075199632331E-3</v>
      </c>
      <c r="BK79" s="2"/>
      <c r="BL79" s="8">
        <f t="shared" si="156"/>
        <v>7.1807708040073914E-4</v>
      </c>
      <c r="BO79" s="6">
        <v>37382.194285714293</v>
      </c>
      <c r="BP79" s="6">
        <v>37649.586857142858</v>
      </c>
      <c r="BQ79" s="6">
        <v>37676.574000000001</v>
      </c>
      <c r="BR79" s="6">
        <v>37772.415999999997</v>
      </c>
      <c r="BS79" s="6">
        <v>37817.858571428565</v>
      </c>
      <c r="BT79" s="6">
        <v>37786.885714285716</v>
      </c>
      <c r="BU79" s="6">
        <v>37706.697</v>
      </c>
      <c r="BV79" s="6">
        <v>37849</v>
      </c>
      <c r="BW79" s="6">
        <v>37946</v>
      </c>
      <c r="BX79" s="6">
        <v>37912</v>
      </c>
      <c r="BY79" s="7">
        <f t="shared" si="157"/>
        <v>37930.953108345071</v>
      </c>
      <c r="BZ79" s="7">
        <f t="shared" si="157"/>
        <v>37949.915691798706</v>
      </c>
      <c r="CA79" s="7">
        <f t="shared" si="157"/>
        <v>37968.887755097741</v>
      </c>
      <c r="CB79" s="7">
        <f t="shared" si="157"/>
        <v>37987.869302981373</v>
      </c>
      <c r="CC79" s="7">
        <f t="shared" si="157"/>
        <v>38006.860340191175</v>
      </c>
      <c r="CD79" s="7">
        <f t="shared" si="157"/>
        <v>38025.860871471079</v>
      </c>
      <c r="CE79" s="7">
        <f t="shared" si="157"/>
        <v>38044.870901567389</v>
      </c>
      <c r="CF79" s="7">
        <f t="shared" si="157"/>
        <v>38063.890435228808</v>
      </c>
      <c r="CG79" s="2"/>
      <c r="CH79" s="8">
        <f t="shared" si="158"/>
        <v>7.1529394284580543E-3</v>
      </c>
      <c r="CI79" s="8">
        <f t="shared" si="159"/>
        <v>7.1679784852731604E-4</v>
      </c>
      <c r="CJ79" s="8">
        <f t="shared" si="160"/>
        <v>2.5438087868604217E-3</v>
      </c>
      <c r="CK79" s="8">
        <f t="shared" si="161"/>
        <v>1.2030623465697308E-3</v>
      </c>
      <c r="CL79" s="8">
        <f t="shared" si="162"/>
        <v>-8.1900081900061793E-4</v>
      </c>
      <c r="CM79" s="8">
        <f t="shared" si="163"/>
        <v>-2.1221308072869225E-3</v>
      </c>
      <c r="CN79" s="8">
        <f t="shared" si="164"/>
        <v>3.7739449838313835E-3</v>
      </c>
      <c r="CO79" s="8">
        <f t="shared" si="165"/>
        <v>2.5628153980290099E-3</v>
      </c>
      <c r="CP79" s="8">
        <f t="shared" si="166"/>
        <v>-8.9601011964370416E-4</v>
      </c>
      <c r="CQ79" s="2"/>
      <c r="CR79" s="8">
        <f t="shared" si="167"/>
        <v>4.9992372718582977E-4</v>
      </c>
      <c r="CU79" s="6">
        <f t="shared" si="168"/>
        <v>3239.8842857142881</v>
      </c>
      <c r="CV79" s="6">
        <f t="shared" si="169"/>
        <v>3101.5484571428533</v>
      </c>
      <c r="CW79" s="6">
        <f t="shared" si="170"/>
        <v>3192.9300000000003</v>
      </c>
      <c r="CX79" s="6">
        <f t="shared" si="171"/>
        <v>3209.6768000000011</v>
      </c>
      <c r="CY79" s="6">
        <f t="shared" si="172"/>
        <v>3172.6717714285696</v>
      </c>
      <c r="CZ79" s="6">
        <f t="shared" si="173"/>
        <v>3098.8697142857127</v>
      </c>
      <c r="DA79" s="6">
        <f t="shared" si="174"/>
        <v>3231.6102000000028</v>
      </c>
      <c r="DB79" s="6">
        <f t="shared" si="175"/>
        <v>3297.8000000000029</v>
      </c>
      <c r="DC79" s="6">
        <f t="shared" si="176"/>
        <v>3132</v>
      </c>
      <c r="DD79" s="6">
        <f t="shared" si="177"/>
        <v>3144</v>
      </c>
      <c r="DE79" s="7">
        <f t="shared" si="102"/>
        <v>3137.9870044136987</v>
      </c>
      <c r="DF79" s="7">
        <f t="shared" si="103"/>
        <v>3131.9655563489432</v>
      </c>
      <c r="DG79" s="7">
        <f t="shared" si="104"/>
        <v>3125.9356476691755</v>
      </c>
      <c r="DH79" s="7">
        <f t="shared" si="105"/>
        <v>3119.897270230962</v>
      </c>
      <c r="DI79" s="7">
        <f t="shared" si="106"/>
        <v>3113.8504158839933</v>
      </c>
      <c r="DJ79" s="7">
        <f t="shared" si="107"/>
        <v>3107.7950764710549</v>
      </c>
      <c r="DK79" s="7">
        <f t="shared" si="108"/>
        <v>3101.7312438280496</v>
      </c>
      <c r="DL79" s="7">
        <f t="shared" si="109"/>
        <v>3095.6589097840115</v>
      </c>
    </row>
    <row r="80" spans="1:116" x14ac:dyDescent="0.35">
      <c r="A80" s="2" t="str">
        <f t="shared" si="134"/>
        <v>New York</v>
      </c>
      <c r="B80" s="2" t="s">
        <v>662</v>
      </c>
      <c r="C80" s="6">
        <v>4908</v>
      </c>
      <c r="D80" s="6">
        <v>4870</v>
      </c>
      <c r="E80" s="6">
        <v>4835</v>
      </c>
      <c r="F80" s="6">
        <v>4813</v>
      </c>
      <c r="G80" s="6">
        <v>4783</v>
      </c>
      <c r="H80" s="6">
        <v>4760</v>
      </c>
      <c r="I80" s="6">
        <v>4697</v>
      </c>
      <c r="J80" s="6">
        <v>4646</v>
      </c>
      <c r="K80" s="6">
        <v>4575</v>
      </c>
      <c r="L80" s="6">
        <v>4515</v>
      </c>
      <c r="M80" s="7">
        <f t="shared" si="135"/>
        <v>4463.2592710739054</v>
      </c>
      <c r="N80" s="7">
        <f t="shared" si="135"/>
        <v>4412.1114774811003</v>
      </c>
      <c r="O80" s="7">
        <f t="shared" si="135"/>
        <v>4361.5498243364582</v>
      </c>
      <c r="P80" s="7">
        <f t="shared" si="135"/>
        <v>4311.5675946224719</v>
      </c>
      <c r="Q80" s="7">
        <f t="shared" si="135"/>
        <v>4262.1581482969132</v>
      </c>
      <c r="R80" s="7">
        <f t="shared" si="135"/>
        <v>4213.314921410717</v>
      </c>
      <c r="S80" s="7">
        <f t="shared" si="135"/>
        <v>4165.0314252359703</v>
      </c>
      <c r="T80" s="7">
        <f t="shared" si="135"/>
        <v>4117.301245403899</v>
      </c>
      <c r="U80" s="2"/>
      <c r="V80" s="8">
        <f t="shared" si="136"/>
        <v>-7.7424612876935616E-3</v>
      </c>
      <c r="W80" s="8">
        <f t="shared" si="137"/>
        <v>-7.1868583162217657E-3</v>
      </c>
      <c r="X80" s="8">
        <f t="shared" si="138"/>
        <v>-4.5501551189245084E-3</v>
      </c>
      <c r="Y80" s="8">
        <f t="shared" si="139"/>
        <v>-6.2331186370247248E-3</v>
      </c>
      <c r="Z80" s="8">
        <f t="shared" si="140"/>
        <v>-4.8086974702069834E-3</v>
      </c>
      <c r="AA80" s="8">
        <f t="shared" si="141"/>
        <v>-1.3235294117647059E-2</v>
      </c>
      <c r="AB80" s="8">
        <f t="shared" si="142"/>
        <v>-1.0857994464551842E-2</v>
      </c>
      <c r="AC80" s="8">
        <f t="shared" si="143"/>
        <v>-1.5281962978906586E-2</v>
      </c>
      <c r="AD80" s="8">
        <f t="shared" si="144"/>
        <v>-1.3114754098360656E-2</v>
      </c>
      <c r="AE80" s="2"/>
      <c r="AF80" s="8">
        <f t="shared" si="145"/>
        <v>-1.1459740625934625E-2</v>
      </c>
      <c r="AI80" s="6">
        <v>3794.8656000000001</v>
      </c>
      <c r="AJ80" s="6">
        <v>3773.2759999999998</v>
      </c>
      <c r="AK80" s="6">
        <v>3737.4549999999999</v>
      </c>
      <c r="AL80" s="6">
        <v>3699.2718</v>
      </c>
      <c r="AM80" s="6">
        <v>3643.6893999999998</v>
      </c>
      <c r="AN80" s="6">
        <v>3503.3599999999997</v>
      </c>
      <c r="AO80" s="6">
        <v>3534.0228000000002</v>
      </c>
      <c r="AP80" s="6">
        <v>3580.4</v>
      </c>
      <c r="AQ80" s="6">
        <v>3508.4</v>
      </c>
      <c r="AR80" s="6">
        <v>3545.2</v>
      </c>
      <c r="AS80" s="7">
        <f t="shared" si="146"/>
        <v>3526.5820909179829</v>
      </c>
      <c r="AT80" s="7">
        <f t="shared" si="146"/>
        <v>3508.0619553152014</v>
      </c>
      <c r="AU80" s="7">
        <f t="shared" si="146"/>
        <v>3489.6390797261961</v>
      </c>
      <c r="AV80" s="7">
        <f t="shared" si="146"/>
        <v>3471.3129533820138</v>
      </c>
      <c r="AW80" s="7">
        <f t="shared" si="146"/>
        <v>3453.0830681960451</v>
      </c>
      <c r="AX80" s="7">
        <f t="shared" si="146"/>
        <v>3434.9489187499416</v>
      </c>
      <c r="AY80" s="7">
        <f t="shared" si="146"/>
        <v>3416.9100022795992</v>
      </c>
      <c r="AZ80" s="7">
        <f t="shared" si="146"/>
        <v>3398.9658186612201</v>
      </c>
      <c r="BA80" s="2"/>
      <c r="BB80" s="8">
        <f t="shared" si="147"/>
        <v>-5.6891606385217558E-3</v>
      </c>
      <c r="BC80" s="8">
        <f t="shared" si="148"/>
        <v>-9.4933421249863287E-3</v>
      </c>
      <c r="BD80" s="8">
        <f t="shared" si="149"/>
        <v>-1.021636380906257E-2</v>
      </c>
      <c r="BE80" s="8">
        <f t="shared" si="150"/>
        <v>-1.5025227397457043E-2</v>
      </c>
      <c r="BF80" s="8">
        <f t="shared" si="151"/>
        <v>-3.8512997293347805E-2</v>
      </c>
      <c r="BG80" s="8">
        <f t="shared" si="152"/>
        <v>8.752397698209867E-3</v>
      </c>
      <c r="BH80" s="8">
        <f t="shared" si="153"/>
        <v>1.3123061911202129E-2</v>
      </c>
      <c r="BI80" s="8">
        <f t="shared" si="154"/>
        <v>-2.0109484973745949E-2</v>
      </c>
      <c r="BJ80" s="8">
        <f t="shared" si="155"/>
        <v>1.0489111845855582E-2</v>
      </c>
      <c r="BK80" s="2"/>
      <c r="BL80" s="8">
        <f t="shared" si="156"/>
        <v>-5.2515821623652353E-3</v>
      </c>
      <c r="BO80" s="6">
        <v>3968.4685714285715</v>
      </c>
      <c r="BP80" s="6">
        <v>3944.7</v>
      </c>
      <c r="BQ80" s="6">
        <v>3917.7314285714283</v>
      </c>
      <c r="BR80" s="6">
        <v>3881.3407142857141</v>
      </c>
      <c r="BS80" s="6">
        <v>3842.7988571428568</v>
      </c>
      <c r="BT80" s="6">
        <v>3812.7599999999998</v>
      </c>
      <c r="BU80" s="6">
        <v>3791.8210000000004</v>
      </c>
      <c r="BV80" s="6">
        <v>3830</v>
      </c>
      <c r="BW80" s="6">
        <v>3742</v>
      </c>
      <c r="BX80" s="6">
        <v>3692</v>
      </c>
      <c r="BY80" s="7">
        <f t="shared" si="157"/>
        <v>3662.7753783724379</v>
      </c>
      <c r="BZ80" s="7">
        <f t="shared" si="157"/>
        <v>3633.7820889521549</v>
      </c>
      <c r="CA80" s="7">
        <f t="shared" si="157"/>
        <v>3605.0183005917438</v>
      </c>
      <c r="CB80" s="7">
        <f t="shared" si="157"/>
        <v>3576.4821966385393</v>
      </c>
      <c r="CC80" s="7">
        <f t="shared" si="157"/>
        <v>3548.1719748198843</v>
      </c>
      <c r="CD80" s="7">
        <f t="shared" si="157"/>
        <v>3520.0858471293022</v>
      </c>
      <c r="CE80" s="7">
        <f t="shared" si="157"/>
        <v>3492.2220397135679</v>
      </c>
      <c r="CF80" s="7">
        <f t="shared" si="157"/>
        <v>3464.5787927606802</v>
      </c>
      <c r="CG80" s="2"/>
      <c r="CH80" s="8">
        <f t="shared" si="158"/>
        <v>-5.9893560956224183E-3</v>
      </c>
      <c r="CI80" s="8">
        <f t="shared" si="159"/>
        <v>-6.836659677179893E-3</v>
      </c>
      <c r="CJ80" s="8">
        <f t="shared" si="160"/>
        <v>-9.2887210236827899E-3</v>
      </c>
      <c r="CK80" s="8">
        <f t="shared" si="161"/>
        <v>-9.9300370619357266E-3</v>
      </c>
      <c r="CL80" s="8">
        <f t="shared" si="162"/>
        <v>-7.8169215354641618E-3</v>
      </c>
      <c r="CM80" s="8">
        <f t="shared" si="163"/>
        <v>-5.4918221970434531E-3</v>
      </c>
      <c r="CN80" s="8">
        <f t="shared" si="164"/>
        <v>1.0068776980769828E-2</v>
      </c>
      <c r="CO80" s="8">
        <f t="shared" si="165"/>
        <v>-2.2976501305483028E-2</v>
      </c>
      <c r="CP80" s="8">
        <f t="shared" si="166"/>
        <v>-1.3361838588989846E-2</v>
      </c>
      <c r="CQ80" s="2"/>
      <c r="CR80" s="8">
        <f t="shared" si="167"/>
        <v>-7.9156613292421327E-3</v>
      </c>
      <c r="CU80" s="6">
        <f t="shared" si="168"/>
        <v>173.60297142857144</v>
      </c>
      <c r="CV80" s="6">
        <f t="shared" si="169"/>
        <v>171.42399999999998</v>
      </c>
      <c r="CW80" s="6">
        <f t="shared" si="170"/>
        <v>180.27642857142837</v>
      </c>
      <c r="CX80" s="6">
        <f t="shared" si="171"/>
        <v>182.06891428571407</v>
      </c>
      <c r="CY80" s="6">
        <f t="shared" si="172"/>
        <v>199.10945714285708</v>
      </c>
      <c r="CZ80" s="6">
        <f t="shared" si="173"/>
        <v>309.40000000000009</v>
      </c>
      <c r="DA80" s="6">
        <f t="shared" si="174"/>
        <v>257.79820000000018</v>
      </c>
      <c r="DB80" s="6">
        <f t="shared" si="175"/>
        <v>249.59999999999991</v>
      </c>
      <c r="DC80" s="6">
        <f t="shared" si="176"/>
        <v>233.59999999999991</v>
      </c>
      <c r="DD80" s="6">
        <f t="shared" si="177"/>
        <v>146.80000000000018</v>
      </c>
      <c r="DE80" s="7">
        <f t="shared" si="102"/>
        <v>136.193287454455</v>
      </c>
      <c r="DF80" s="7">
        <f t="shared" si="103"/>
        <v>125.72013363695351</v>
      </c>
      <c r="DG80" s="7">
        <f t="shared" si="104"/>
        <v>115.37922086554772</v>
      </c>
      <c r="DH80" s="7">
        <f t="shared" si="105"/>
        <v>105.16924325652553</v>
      </c>
      <c r="DI80" s="7">
        <f t="shared" si="106"/>
        <v>95.088906623839193</v>
      </c>
      <c r="DJ80" s="7">
        <f t="shared" si="107"/>
        <v>85.136928379360597</v>
      </c>
      <c r="DK80" s="7">
        <f t="shared" si="108"/>
        <v>75.312037433968726</v>
      </c>
      <c r="DL80" s="7">
        <f t="shared" si="109"/>
        <v>65.612974099460189</v>
      </c>
    </row>
    <row r="81" spans="1:116" x14ac:dyDescent="0.35">
      <c r="A81" s="2" t="str">
        <f t="shared" si="134"/>
        <v>New York</v>
      </c>
      <c r="B81" s="2" t="s">
        <v>663</v>
      </c>
      <c r="C81" s="6">
        <v>64332</v>
      </c>
      <c r="D81" s="6">
        <v>64354</v>
      </c>
      <c r="E81" s="6">
        <v>64475</v>
      </c>
      <c r="F81" s="6">
        <v>64428</v>
      </c>
      <c r="G81" s="6">
        <v>64329</v>
      </c>
      <c r="H81" s="6">
        <v>64034</v>
      </c>
      <c r="I81" s="6">
        <v>63558</v>
      </c>
      <c r="J81" s="6">
        <v>62943</v>
      </c>
      <c r="K81" s="6">
        <v>62505</v>
      </c>
      <c r="L81" s="6">
        <v>62057</v>
      </c>
      <c r="M81" s="7">
        <f t="shared" ref="M81:T90" si="178">$L81*(1+$AF81)^(M$5-$L$5)</f>
        <v>61612.403088653322</v>
      </c>
      <c r="N81" s="7">
        <f t="shared" si="178"/>
        <v>61170.991416902172</v>
      </c>
      <c r="O81" s="7">
        <f t="shared" si="178"/>
        <v>60732.742164634597</v>
      </c>
      <c r="P81" s="7">
        <f t="shared" si="178"/>
        <v>60297.632675229528</v>
      </c>
      <c r="Q81" s="7">
        <f t="shared" si="178"/>
        <v>59865.640454385415</v>
      </c>
      <c r="R81" s="7">
        <f t="shared" si="178"/>
        <v>59436.743168957335</v>
      </c>
      <c r="S81" s="7">
        <f t="shared" si="178"/>
        <v>59010.918645802427</v>
      </c>
      <c r="T81" s="7">
        <f t="shared" si="178"/>
        <v>58588.14487063358</v>
      </c>
      <c r="U81" s="2"/>
      <c r="V81" s="8">
        <f t="shared" si="136"/>
        <v>3.4197599950258037E-4</v>
      </c>
      <c r="W81" s="8">
        <f t="shared" si="137"/>
        <v>1.8802250054386674E-3</v>
      </c>
      <c r="X81" s="8">
        <f t="shared" si="138"/>
        <v>-7.2896471500581619E-4</v>
      </c>
      <c r="Y81" s="8">
        <f t="shared" si="139"/>
        <v>-1.5365989942261128E-3</v>
      </c>
      <c r="Z81" s="8">
        <f t="shared" si="140"/>
        <v>-4.5858011161373563E-3</v>
      </c>
      <c r="AA81" s="8">
        <f t="shared" si="141"/>
        <v>-7.4335509260705247E-3</v>
      </c>
      <c r="AB81" s="8">
        <f t="shared" si="142"/>
        <v>-9.6762012649863113E-3</v>
      </c>
      <c r="AC81" s="8">
        <f t="shared" si="143"/>
        <v>-6.9586768981459417E-3</v>
      </c>
      <c r="AD81" s="8">
        <f t="shared" si="144"/>
        <v>-7.1674266058715302E-3</v>
      </c>
      <c r="AE81" s="2"/>
      <c r="AF81" s="8">
        <f t="shared" si="145"/>
        <v>-7.1643313622423337E-3</v>
      </c>
      <c r="AI81" s="6">
        <v>43501.2984</v>
      </c>
      <c r="AJ81" s="6">
        <v>43567.657999999996</v>
      </c>
      <c r="AK81" s="6">
        <v>43855.894999999997</v>
      </c>
      <c r="AL81" s="6">
        <v>44030.095199999996</v>
      </c>
      <c r="AM81" s="6">
        <v>43898.109599999996</v>
      </c>
      <c r="AN81" s="6">
        <v>43824.869599999991</v>
      </c>
      <c r="AO81" s="6">
        <v>43549.941599999998</v>
      </c>
      <c r="AP81" s="6">
        <v>43288.2</v>
      </c>
      <c r="AQ81" s="6">
        <v>43147</v>
      </c>
      <c r="AR81" s="6">
        <v>43043.4</v>
      </c>
      <c r="AS81" s="7">
        <f t="shared" ref="AS81:AZ90" si="179">$AR81*(1+$BL81)^(AS$5-$AR$5)</f>
        <v>42874.542094124394</v>
      </c>
      <c r="AT81" s="7">
        <f t="shared" si="179"/>
        <v>42706.346612508401</v>
      </c>
      <c r="AU81" s="7">
        <f t="shared" si="179"/>
        <v>42538.810956482477</v>
      </c>
      <c r="AV81" s="7">
        <f t="shared" si="179"/>
        <v>42371.932537571556</v>
      </c>
      <c r="AW81" s="7">
        <f t="shared" si="179"/>
        <v>42205.708777455096</v>
      </c>
      <c r="AX81" s="7">
        <f t="shared" si="179"/>
        <v>42040.137107927199</v>
      </c>
      <c r="AY81" s="7">
        <f t="shared" si="179"/>
        <v>41875.214970856978</v>
      </c>
      <c r="AZ81" s="7">
        <f t="shared" si="179"/>
        <v>41710.939818149018</v>
      </c>
      <c r="BA81" s="2"/>
      <c r="BB81" s="8">
        <f t="shared" si="147"/>
        <v>1.525462513551001E-3</v>
      </c>
      <c r="BC81" s="8">
        <f t="shared" si="148"/>
        <v>6.6158479301320489E-3</v>
      </c>
      <c r="BD81" s="8">
        <f t="shared" si="149"/>
        <v>3.972104548316693E-3</v>
      </c>
      <c r="BE81" s="8">
        <f t="shared" si="150"/>
        <v>-2.9976224080478478E-3</v>
      </c>
      <c r="BF81" s="8">
        <f t="shared" si="151"/>
        <v>-1.6684089740394024E-3</v>
      </c>
      <c r="BG81" s="8">
        <f t="shared" si="152"/>
        <v>-6.2733329844292945E-3</v>
      </c>
      <c r="BH81" s="8">
        <f t="shared" si="153"/>
        <v>-6.0101481284191025E-3</v>
      </c>
      <c r="BI81" s="8">
        <f t="shared" si="154"/>
        <v>-3.261858889951467E-3</v>
      </c>
      <c r="BJ81" s="8">
        <f t="shared" si="155"/>
        <v>-2.4010939346883571E-3</v>
      </c>
      <c r="BK81" s="2"/>
      <c r="BL81" s="8">
        <f t="shared" si="156"/>
        <v>-3.9229685823055247E-3</v>
      </c>
      <c r="BO81" s="6">
        <v>47357.542285714284</v>
      </c>
      <c r="BP81" s="6">
        <v>47511.638857142854</v>
      </c>
      <c r="BQ81" s="6">
        <v>47831.239285714284</v>
      </c>
      <c r="BR81" s="6">
        <v>47989.655999999995</v>
      </c>
      <c r="BS81" s="6">
        <v>47961.864428571425</v>
      </c>
      <c r="BT81" s="6">
        <v>47833.397999999994</v>
      </c>
      <c r="BU81" s="6">
        <v>47577.702857142853</v>
      </c>
      <c r="BV81" s="6">
        <v>47172</v>
      </c>
      <c r="BW81" s="6">
        <v>46875</v>
      </c>
      <c r="BX81" s="6">
        <v>46791</v>
      </c>
      <c r="BY81" s="7">
        <f t="shared" ref="BY81:CF90" si="180">$BX81*(1+$CR81)^(BY$5-$BX$5)</f>
        <v>46560.420322153914</v>
      </c>
      <c r="BZ81" s="7">
        <f t="shared" si="180"/>
        <v>46330.976909569006</v>
      </c>
      <c r="CA81" s="7">
        <f t="shared" si="180"/>
        <v>46102.66416288475</v>
      </c>
      <c r="CB81" s="7">
        <f t="shared" si="180"/>
        <v>45875.47651033353</v>
      </c>
      <c r="CC81" s="7">
        <f t="shared" si="180"/>
        <v>45649.40840760462</v>
      </c>
      <c r="CD81" s="7">
        <f t="shared" si="180"/>
        <v>45424.454337708914</v>
      </c>
      <c r="CE81" s="7">
        <f t="shared" si="180"/>
        <v>45200.608810844278</v>
      </c>
      <c r="CF81" s="7">
        <f t="shared" si="180"/>
        <v>44977.866364261572</v>
      </c>
      <c r="CG81" s="2"/>
      <c r="CH81" s="8">
        <f t="shared" si="158"/>
        <v>3.2538971405839732E-3</v>
      </c>
      <c r="CI81" s="8">
        <f t="shared" si="159"/>
        <v>6.726781821447975E-3</v>
      </c>
      <c r="CJ81" s="8">
        <f t="shared" si="160"/>
        <v>3.3119926778277212E-3</v>
      </c>
      <c r="CK81" s="8">
        <f t="shared" si="161"/>
        <v>-5.7911587089872092E-4</v>
      </c>
      <c r="CL81" s="8">
        <f t="shared" si="162"/>
        <v>-2.6785119824262443E-3</v>
      </c>
      <c r="CM81" s="8">
        <f t="shared" si="163"/>
        <v>-5.3455358295294237E-3</v>
      </c>
      <c r="CN81" s="8">
        <f t="shared" si="164"/>
        <v>-8.5271636245452826E-3</v>
      </c>
      <c r="CO81" s="8">
        <f t="shared" si="165"/>
        <v>-6.2961078605952682E-3</v>
      </c>
      <c r="CP81" s="8">
        <f t="shared" si="166"/>
        <v>-1.792E-3</v>
      </c>
      <c r="CQ81" s="2"/>
      <c r="CR81" s="8">
        <f t="shared" si="167"/>
        <v>-4.9278638594192434E-3</v>
      </c>
      <c r="CU81" s="6">
        <f t="shared" si="168"/>
        <v>3856.2438857142843</v>
      </c>
      <c r="CV81" s="6">
        <f t="shared" si="169"/>
        <v>3943.9808571428584</v>
      </c>
      <c r="CW81" s="6">
        <f t="shared" si="170"/>
        <v>3975.3442857142873</v>
      </c>
      <c r="CX81" s="6">
        <f t="shared" si="171"/>
        <v>3959.5607999999993</v>
      </c>
      <c r="CY81" s="6">
        <f t="shared" si="172"/>
        <v>4063.7548285714292</v>
      </c>
      <c r="CZ81" s="6">
        <f t="shared" si="173"/>
        <v>4008.5284000000029</v>
      </c>
      <c r="DA81" s="6">
        <f t="shared" si="174"/>
        <v>4027.7612571428544</v>
      </c>
      <c r="DB81" s="6">
        <f t="shared" si="175"/>
        <v>3883.8000000000029</v>
      </c>
      <c r="DC81" s="6">
        <f t="shared" si="176"/>
        <v>3728</v>
      </c>
      <c r="DD81" s="6">
        <f t="shared" si="177"/>
        <v>3747.5999999999985</v>
      </c>
      <c r="DE81" s="7">
        <f t="shared" si="102"/>
        <v>3685.87822802952</v>
      </c>
      <c r="DF81" s="7">
        <f t="shared" si="103"/>
        <v>3624.6302970606048</v>
      </c>
      <c r="DG81" s="7">
        <f t="shared" si="104"/>
        <v>3563.8532064022729</v>
      </c>
      <c r="DH81" s="7">
        <f t="shared" si="105"/>
        <v>3503.5439727619741</v>
      </c>
      <c r="DI81" s="7">
        <f t="shared" si="106"/>
        <v>3443.6996301495237</v>
      </c>
      <c r="DJ81" s="7">
        <f t="shared" si="107"/>
        <v>3384.3172297817146</v>
      </c>
      <c r="DK81" s="7">
        <f t="shared" si="108"/>
        <v>3325.3938399873005</v>
      </c>
      <c r="DL81" s="7">
        <f t="shared" si="109"/>
        <v>3266.9265461125542</v>
      </c>
    </row>
    <row r="82" spans="1:116" x14ac:dyDescent="0.35">
      <c r="A82" s="2" t="str">
        <f t="shared" si="134"/>
        <v>New York</v>
      </c>
      <c r="B82" s="2" t="s">
        <v>664</v>
      </c>
      <c r="C82" s="6">
        <v>115069</v>
      </c>
      <c r="D82" s="6">
        <v>115941</v>
      </c>
      <c r="E82" s="6">
        <v>117011</v>
      </c>
      <c r="F82" s="6">
        <v>118073</v>
      </c>
      <c r="G82" s="6">
        <v>118885</v>
      </c>
      <c r="H82" s="6">
        <v>118947</v>
      </c>
      <c r="I82" s="6">
        <v>117966</v>
      </c>
      <c r="J82" s="6">
        <v>116567</v>
      </c>
      <c r="K82" s="6">
        <v>114448</v>
      </c>
      <c r="L82" s="6">
        <v>112842</v>
      </c>
      <c r="M82" s="7">
        <f t="shared" si="178"/>
        <v>111673.04336165739</v>
      </c>
      <c r="N82" s="7">
        <f t="shared" si="178"/>
        <v>110516.19621820432</v>
      </c>
      <c r="O82" s="7">
        <f t="shared" si="178"/>
        <v>109371.3331245544</v>
      </c>
      <c r="P82" s="7">
        <f t="shared" si="178"/>
        <v>108238.32993513619</v>
      </c>
      <c r="Q82" s="7">
        <f t="shared" si="178"/>
        <v>107117.06379043125</v>
      </c>
      <c r="R82" s="7">
        <f t="shared" si="178"/>
        <v>106007.41310365156</v>
      </c>
      <c r="S82" s="7">
        <f t="shared" si="178"/>
        <v>104909.25754755507</v>
      </c>
      <c r="T82" s="7">
        <f t="shared" si="178"/>
        <v>103822.47804139771</v>
      </c>
      <c r="U82" s="2"/>
      <c r="V82" s="8">
        <f t="shared" si="136"/>
        <v>7.5780618585370519E-3</v>
      </c>
      <c r="W82" s="8">
        <f t="shared" si="137"/>
        <v>9.2288319058831652E-3</v>
      </c>
      <c r="X82" s="8">
        <f t="shared" si="138"/>
        <v>9.0760697712180902E-3</v>
      </c>
      <c r="Y82" s="8">
        <f t="shared" si="139"/>
        <v>6.8771014541851227E-3</v>
      </c>
      <c r="Z82" s="8">
        <f t="shared" si="140"/>
        <v>5.2151238591916557E-4</v>
      </c>
      <c r="AA82" s="8">
        <f t="shared" si="141"/>
        <v>-8.2473706776967897E-3</v>
      </c>
      <c r="AB82" s="8">
        <f t="shared" si="142"/>
        <v>-1.1859349304036756E-2</v>
      </c>
      <c r="AC82" s="8">
        <f t="shared" si="143"/>
        <v>-1.8178386678905693E-2</v>
      </c>
      <c r="AD82" s="8">
        <f t="shared" si="144"/>
        <v>-1.4032573745281701E-2</v>
      </c>
      <c r="AE82" s="2"/>
      <c r="AF82" s="8">
        <f t="shared" si="145"/>
        <v>-1.0359233604000356E-2</v>
      </c>
      <c r="AI82" s="6">
        <v>69455.648400000005</v>
      </c>
      <c r="AJ82" s="6">
        <v>69935.611200000014</v>
      </c>
      <c r="AK82" s="6">
        <v>70557.633000000016</v>
      </c>
      <c r="AL82" s="6">
        <v>71103.560599999997</v>
      </c>
      <c r="AM82" s="6">
        <v>71544.993000000002</v>
      </c>
      <c r="AN82" s="6">
        <v>71677.462199999994</v>
      </c>
      <c r="AO82" s="6">
        <v>71416.616399999999</v>
      </c>
      <c r="AP82" s="6">
        <v>70810.600000000006</v>
      </c>
      <c r="AQ82" s="6">
        <v>70164.800000000003</v>
      </c>
      <c r="AR82" s="6">
        <v>69403.199999999997</v>
      </c>
      <c r="AS82" s="7">
        <f t="shared" si="179"/>
        <v>68983.341058513935</v>
      </c>
      <c r="AT82" s="7">
        <f t="shared" si="179"/>
        <v>68566.022079605173</v>
      </c>
      <c r="AU82" s="7">
        <f t="shared" si="179"/>
        <v>68151.227697613373</v>
      </c>
      <c r="AV82" s="7">
        <f t="shared" si="179"/>
        <v>67738.94263983368</v>
      </c>
      <c r="AW82" s="7">
        <f t="shared" si="179"/>
        <v>67329.151725954405</v>
      </c>
      <c r="AX82" s="7">
        <f t="shared" si="179"/>
        <v>66921.8398674981</v>
      </c>
      <c r="AY82" s="7">
        <f t="shared" si="179"/>
        <v>66516.992067266008</v>
      </c>
      <c r="AZ82" s="7">
        <f t="shared" si="179"/>
        <v>66114.593418785822</v>
      </c>
      <c r="BA82" s="2"/>
      <c r="BB82" s="8">
        <f t="shared" si="147"/>
        <v>6.910349425231316E-3</v>
      </c>
      <c r="BC82" s="8">
        <f t="shared" si="148"/>
        <v>8.8942069616173187E-3</v>
      </c>
      <c r="BD82" s="8">
        <f t="shared" si="149"/>
        <v>7.7373287167949749E-3</v>
      </c>
      <c r="BE82" s="8">
        <f t="shared" si="150"/>
        <v>6.2083023167197786E-3</v>
      </c>
      <c r="BF82" s="8">
        <f t="shared" si="151"/>
        <v>1.8515509533978468E-3</v>
      </c>
      <c r="BG82" s="8">
        <f t="shared" si="152"/>
        <v>-3.6391606509751056E-3</v>
      </c>
      <c r="BH82" s="8">
        <f t="shared" si="153"/>
        <v>-8.4856498466089909E-3</v>
      </c>
      <c r="BI82" s="8">
        <f t="shared" si="154"/>
        <v>-9.1201034873310324E-3</v>
      </c>
      <c r="BJ82" s="8">
        <f t="shared" si="155"/>
        <v>-1.0854445533943028E-2</v>
      </c>
      <c r="BK82" s="2"/>
      <c r="BL82" s="8">
        <f t="shared" si="156"/>
        <v>-6.0495617130920621E-3</v>
      </c>
      <c r="BO82" s="6">
        <v>79890.762857142865</v>
      </c>
      <c r="BP82" s="6">
        <v>80429.928000000014</v>
      </c>
      <c r="BQ82" s="6">
        <v>81172.202285714302</v>
      </c>
      <c r="BR82" s="6">
        <v>81773.986285714287</v>
      </c>
      <c r="BS82" s="6">
        <v>82336.354285714289</v>
      </c>
      <c r="BT82" s="6">
        <v>82634.180142857134</v>
      </c>
      <c r="BU82" s="6">
        <v>82239.154285714292</v>
      </c>
      <c r="BV82" s="6">
        <v>82719</v>
      </c>
      <c r="BW82" s="6">
        <v>81760</v>
      </c>
      <c r="BX82" s="6">
        <v>80749</v>
      </c>
      <c r="BY82" s="7">
        <f t="shared" si="180"/>
        <v>80437.512364961149</v>
      </c>
      <c r="BZ82" s="7">
        <f t="shared" si="180"/>
        <v>80127.226287177269</v>
      </c>
      <c r="CA82" s="7">
        <f t="shared" si="180"/>
        <v>79818.137131665557</v>
      </c>
      <c r="CB82" s="7">
        <f t="shared" si="180"/>
        <v>79510.240281322534</v>
      </c>
      <c r="CC82" s="7">
        <f t="shared" si="180"/>
        <v>79203.531136855105</v>
      </c>
      <c r="CD82" s="7">
        <f t="shared" si="180"/>
        <v>78898.005116711895</v>
      </c>
      <c r="CE82" s="7">
        <f t="shared" si="180"/>
        <v>78593.657657014701</v>
      </c>
      <c r="CF82" s="7">
        <f t="shared" si="180"/>
        <v>78290.484211490475</v>
      </c>
      <c r="CG82" s="2"/>
      <c r="CH82" s="8">
        <f t="shared" si="158"/>
        <v>6.7487795030980085E-3</v>
      </c>
      <c r="CI82" s="8">
        <f t="shared" si="159"/>
        <v>9.228831905883186E-3</v>
      </c>
      <c r="CJ82" s="8">
        <f t="shared" si="160"/>
        <v>7.4136709742307254E-3</v>
      </c>
      <c r="CK82" s="8">
        <f t="shared" si="161"/>
        <v>6.8771014541851496E-3</v>
      </c>
      <c r="CL82" s="8">
        <f t="shared" si="162"/>
        <v>3.6171853821625804E-3</v>
      </c>
      <c r="CM82" s="8">
        <f t="shared" si="163"/>
        <v>-4.7804172130700082E-3</v>
      </c>
      <c r="CN82" s="8">
        <f t="shared" si="164"/>
        <v>5.8347598349398578E-3</v>
      </c>
      <c r="CO82" s="8">
        <f t="shared" si="165"/>
        <v>-1.1593467039011594E-2</v>
      </c>
      <c r="CP82" s="8">
        <f t="shared" si="166"/>
        <v>-1.236545988258317E-2</v>
      </c>
      <c r="CQ82" s="2"/>
      <c r="CR82" s="8">
        <f t="shared" si="167"/>
        <v>-3.8574797835124672E-3</v>
      </c>
      <c r="CU82" s="6">
        <f t="shared" si="168"/>
        <v>10435.114457142859</v>
      </c>
      <c r="CV82" s="6">
        <f t="shared" si="169"/>
        <v>10494.316800000001</v>
      </c>
      <c r="CW82" s="6">
        <f t="shared" si="170"/>
        <v>10614.569285714286</v>
      </c>
      <c r="CX82" s="6">
        <f t="shared" si="171"/>
        <v>10670.42568571429</v>
      </c>
      <c r="CY82" s="6">
        <f t="shared" si="172"/>
        <v>10791.361285714287</v>
      </c>
      <c r="CZ82" s="6">
        <f t="shared" si="173"/>
        <v>10956.71794285714</v>
      </c>
      <c r="DA82" s="6">
        <f t="shared" si="174"/>
        <v>10822.537885714293</v>
      </c>
      <c r="DB82" s="6">
        <f t="shared" si="175"/>
        <v>11908.399999999994</v>
      </c>
      <c r="DC82" s="6">
        <f t="shared" si="176"/>
        <v>11595.199999999997</v>
      </c>
      <c r="DD82" s="6">
        <f t="shared" si="177"/>
        <v>11345.800000000003</v>
      </c>
      <c r="DE82" s="7">
        <f t="shared" si="102"/>
        <v>11454.171306447213</v>
      </c>
      <c r="DF82" s="7">
        <f t="shared" si="103"/>
        <v>11561.204207572096</v>
      </c>
      <c r="DG82" s="7">
        <f t="shared" si="104"/>
        <v>11666.909434052184</v>
      </c>
      <c r="DH82" s="7">
        <f t="shared" si="105"/>
        <v>11771.297641488854</v>
      </c>
      <c r="DI82" s="7">
        <f t="shared" si="106"/>
        <v>11874.379410900699</v>
      </c>
      <c r="DJ82" s="7">
        <f t="shared" si="107"/>
        <v>11976.165249213795</v>
      </c>
      <c r="DK82" s="7">
        <f t="shared" si="108"/>
        <v>12076.665589748693</v>
      </c>
      <c r="DL82" s="7">
        <f t="shared" si="109"/>
        <v>12175.890792704653</v>
      </c>
    </row>
    <row r="83" spans="1:116" x14ac:dyDescent="0.35">
      <c r="A83" s="2" t="str">
        <f t="shared" si="134"/>
        <v>New York</v>
      </c>
      <c r="B83" s="2" t="s">
        <v>665</v>
      </c>
      <c r="C83" s="6">
        <v>2466782</v>
      </c>
      <c r="D83" s="6">
        <v>2486119</v>
      </c>
      <c r="E83" s="6">
        <v>2512740</v>
      </c>
      <c r="F83" s="6">
        <v>2539789</v>
      </c>
      <c r="G83" s="6">
        <v>2570801</v>
      </c>
      <c r="H83" s="6">
        <v>2595259</v>
      </c>
      <c r="I83" s="6">
        <v>2606852</v>
      </c>
      <c r="J83" s="6">
        <v>2635121</v>
      </c>
      <c r="K83" s="6">
        <v>2600747</v>
      </c>
      <c r="L83" s="6">
        <v>2589974</v>
      </c>
      <c r="M83" s="7">
        <f t="shared" si="178"/>
        <v>2593930.4639961268</v>
      </c>
      <c r="N83" s="7">
        <f t="shared" si="178"/>
        <v>2597892.9719167692</v>
      </c>
      <c r="O83" s="7">
        <f t="shared" si="178"/>
        <v>2601861.5329946717</v>
      </c>
      <c r="P83" s="7">
        <f t="shared" si="178"/>
        <v>2605836.1564766839</v>
      </c>
      <c r="Q83" s="7">
        <f t="shared" si="178"/>
        <v>2609816.8516237806</v>
      </c>
      <c r="R83" s="7">
        <f t="shared" si="178"/>
        <v>2613803.6277110828</v>
      </c>
      <c r="S83" s="7">
        <f t="shared" si="178"/>
        <v>2617796.4940278819</v>
      </c>
      <c r="T83" s="7">
        <f t="shared" si="178"/>
        <v>2621795.4598776582</v>
      </c>
      <c r="U83" s="2"/>
      <c r="V83" s="8">
        <f t="shared" si="136"/>
        <v>7.8389578000812397E-3</v>
      </c>
      <c r="W83" s="8">
        <f t="shared" si="137"/>
        <v>1.0707854290160688E-2</v>
      </c>
      <c r="X83" s="8">
        <f t="shared" si="138"/>
        <v>1.0764742870332784E-2</v>
      </c>
      <c r="Y83" s="8">
        <f t="shared" si="139"/>
        <v>1.221046315264772E-2</v>
      </c>
      <c r="Z83" s="8">
        <f t="shared" si="140"/>
        <v>9.5137663319720192E-3</v>
      </c>
      <c r="AA83" s="8">
        <f t="shared" si="141"/>
        <v>4.4669915411140087E-3</v>
      </c>
      <c r="AB83" s="8">
        <f t="shared" si="142"/>
        <v>1.0844113896761305E-2</v>
      </c>
      <c r="AC83" s="8">
        <f t="shared" si="143"/>
        <v>-1.3044562280062282E-2</v>
      </c>
      <c r="AD83" s="8">
        <f t="shared" si="144"/>
        <v>-4.142271432015494E-3</v>
      </c>
      <c r="AE83" s="2"/>
      <c r="AF83" s="8">
        <f t="shared" si="145"/>
        <v>1.5276076115539109E-3</v>
      </c>
      <c r="AI83" s="6">
        <v>1569366.7083999999</v>
      </c>
      <c r="AJ83" s="6">
        <v>1589127.2647999995</v>
      </c>
      <c r="AK83" s="6">
        <v>1610666.34</v>
      </c>
      <c r="AL83" s="6">
        <v>1635624.1160000002</v>
      </c>
      <c r="AM83" s="6">
        <v>1662794.0868000002</v>
      </c>
      <c r="AN83" s="6">
        <v>1688475.5053999999</v>
      </c>
      <c r="AO83" s="6">
        <v>1705402.5784</v>
      </c>
      <c r="AP83" s="6">
        <v>1739445.8</v>
      </c>
      <c r="AQ83" s="6">
        <v>1727991.2</v>
      </c>
      <c r="AR83" s="6">
        <v>1731301.6</v>
      </c>
      <c r="AS83" s="7">
        <f t="shared" si="179"/>
        <v>1745415.9794102972</v>
      </c>
      <c r="AT83" s="7">
        <f t="shared" si="179"/>
        <v>1759645.4258349945</v>
      </c>
      <c r="AU83" s="7">
        <f t="shared" si="179"/>
        <v>1773990.8773541455</v>
      </c>
      <c r="AV83" s="7">
        <f t="shared" si="179"/>
        <v>1788453.2796954724</v>
      </c>
      <c r="AW83" s="7">
        <f t="shared" si="179"/>
        <v>1803033.5862967093</v>
      </c>
      <c r="AX83" s="7">
        <f t="shared" si="179"/>
        <v>1817732.7583684621</v>
      </c>
      <c r="AY83" s="7">
        <f t="shared" si="179"/>
        <v>1832551.7649575733</v>
      </c>
      <c r="AZ83" s="7">
        <f t="shared" si="179"/>
        <v>1847491.5830110086</v>
      </c>
      <c r="BA83" s="2"/>
      <c r="BB83" s="8">
        <f t="shared" si="147"/>
        <v>1.2591420663017586E-2</v>
      </c>
      <c r="BC83" s="8">
        <f t="shared" si="148"/>
        <v>1.3554027847298533E-2</v>
      </c>
      <c r="BD83" s="8">
        <f t="shared" si="149"/>
        <v>1.549531108969476E-2</v>
      </c>
      <c r="BE83" s="8">
        <f t="shared" si="150"/>
        <v>1.661137820983315E-2</v>
      </c>
      <c r="BF83" s="8">
        <f t="shared" si="151"/>
        <v>1.5444737748269781E-2</v>
      </c>
      <c r="BG83" s="8">
        <f t="shared" si="152"/>
        <v>1.0025062813090716E-2</v>
      </c>
      <c r="BH83" s="8">
        <f t="shared" si="153"/>
        <v>1.9961985534195231E-2</v>
      </c>
      <c r="BI83" s="8">
        <f t="shared" si="154"/>
        <v>-6.5852008725998208E-3</v>
      </c>
      <c r="BJ83" s="8">
        <f t="shared" si="155"/>
        <v>1.9157504968776112E-3</v>
      </c>
      <c r="BK83" s="2"/>
      <c r="BL83" s="8">
        <f t="shared" si="156"/>
        <v>8.1524671439667049E-3</v>
      </c>
      <c r="BO83" s="6">
        <v>1759872.7582857141</v>
      </c>
      <c r="BP83" s="6">
        <v>1781126.6835714281</v>
      </c>
      <c r="BQ83" s="6">
        <v>1805224.2085714287</v>
      </c>
      <c r="BR83" s="6">
        <v>1829373.7340000002</v>
      </c>
      <c r="BS83" s="6">
        <v>1856485.5792857143</v>
      </c>
      <c r="BT83" s="6">
        <v>1880079.7698571428</v>
      </c>
      <c r="BU83" s="6">
        <v>1894436.5891428571</v>
      </c>
      <c r="BV83" s="6">
        <v>1938806</v>
      </c>
      <c r="BW83" s="6">
        <v>1918462</v>
      </c>
      <c r="BX83" s="6">
        <v>1915200</v>
      </c>
      <c r="BY83" s="7">
        <f t="shared" si="180"/>
        <v>1927293.6714443038</v>
      </c>
      <c r="BZ83" s="7">
        <f t="shared" si="180"/>
        <v>1939463.7092675772</v>
      </c>
      <c r="CA83" s="7">
        <f t="shared" si="180"/>
        <v>1951710.5956909445</v>
      </c>
      <c r="CB83" s="7">
        <f t="shared" si="180"/>
        <v>1964034.8159805504</v>
      </c>
      <c r="CC83" s="7">
        <f t="shared" si="180"/>
        <v>1976436.8584667877</v>
      </c>
      <c r="CD83" s="7">
        <f t="shared" si="180"/>
        <v>1988917.2145636496</v>
      </c>
      <c r="CE83" s="7">
        <f t="shared" si="180"/>
        <v>2001476.3787881967</v>
      </c>
      <c r="CF83" s="7">
        <f t="shared" si="180"/>
        <v>2014114.8487801554</v>
      </c>
      <c r="CG83" s="2"/>
      <c r="CH83" s="8">
        <f t="shared" si="158"/>
        <v>1.2076967033922017E-2</v>
      </c>
      <c r="CI83" s="8">
        <f t="shared" si="159"/>
        <v>1.3529371729854401E-2</v>
      </c>
      <c r="CJ83" s="8">
        <f t="shared" si="160"/>
        <v>1.3377576765205431E-2</v>
      </c>
      <c r="CK83" s="8">
        <f t="shared" si="161"/>
        <v>1.482028782955847E-2</v>
      </c>
      <c r="CL83" s="8">
        <f t="shared" si="162"/>
        <v>1.2709062130451027E-2</v>
      </c>
      <c r="CM83" s="8">
        <f t="shared" si="163"/>
        <v>7.6362819896760008E-3</v>
      </c>
      <c r="CN83" s="8">
        <f t="shared" si="164"/>
        <v>2.3420900499613945E-2</v>
      </c>
      <c r="CO83" s="8">
        <f t="shared" si="165"/>
        <v>-1.0493056035518767E-2</v>
      </c>
      <c r="CP83" s="8">
        <f t="shared" si="166"/>
        <v>-1.7003203607890071E-3</v>
      </c>
      <c r="CQ83" s="2"/>
      <c r="CR83" s="8">
        <f t="shared" si="167"/>
        <v>6.3145736446866396E-3</v>
      </c>
      <c r="CU83" s="6">
        <f t="shared" si="168"/>
        <v>190506.04988571419</v>
      </c>
      <c r="CV83" s="6">
        <f t="shared" si="169"/>
        <v>191999.41877142852</v>
      </c>
      <c r="CW83" s="6">
        <f t="shared" si="170"/>
        <v>194557.86857142858</v>
      </c>
      <c r="CX83" s="6">
        <f t="shared" si="171"/>
        <v>193749.61800000002</v>
      </c>
      <c r="CY83" s="6">
        <f t="shared" si="172"/>
        <v>193691.49248571415</v>
      </c>
      <c r="CZ83" s="6">
        <f t="shared" si="173"/>
        <v>191604.26445714291</v>
      </c>
      <c r="DA83" s="6">
        <f t="shared" si="174"/>
        <v>189034.01074285712</v>
      </c>
      <c r="DB83" s="6">
        <f t="shared" si="175"/>
        <v>199360.19999999995</v>
      </c>
      <c r="DC83" s="6">
        <f t="shared" si="176"/>
        <v>190470.80000000005</v>
      </c>
      <c r="DD83" s="6">
        <f t="shared" si="177"/>
        <v>183898.39999999991</v>
      </c>
      <c r="DE83" s="7">
        <f t="shared" si="102"/>
        <v>181877.69203400658</v>
      </c>
      <c r="DF83" s="7">
        <f t="shared" si="103"/>
        <v>179818.28343258263</v>
      </c>
      <c r="DG83" s="7">
        <f t="shared" si="104"/>
        <v>177719.71833679895</v>
      </c>
      <c r="DH83" s="7">
        <f t="shared" si="105"/>
        <v>175581.53628507792</v>
      </c>
      <c r="DI83" s="7">
        <f t="shared" si="106"/>
        <v>173403.27217007848</v>
      </c>
      <c r="DJ83" s="7">
        <f t="shared" si="107"/>
        <v>171184.45619518752</v>
      </c>
      <c r="DK83" s="7">
        <f t="shared" si="108"/>
        <v>168924.61383062345</v>
      </c>
      <c r="DL83" s="7">
        <f t="shared" si="109"/>
        <v>166623.26576914685</v>
      </c>
    </row>
    <row r="84" spans="1:116" x14ac:dyDescent="0.35">
      <c r="A84" s="2" t="str">
        <f t="shared" si="134"/>
        <v>New York</v>
      </c>
      <c r="B84" s="2" t="s">
        <v>666</v>
      </c>
      <c r="C84" s="6">
        <v>27017</v>
      </c>
      <c r="D84" s="6">
        <v>27037</v>
      </c>
      <c r="E84" s="6">
        <v>27062</v>
      </c>
      <c r="F84" s="6">
        <v>27108</v>
      </c>
      <c r="G84" s="6">
        <v>27164</v>
      </c>
      <c r="H84" s="6">
        <v>27124</v>
      </c>
      <c r="I84" s="6">
        <v>27107</v>
      </c>
      <c r="J84" s="6">
        <v>26845</v>
      </c>
      <c r="K84" s="6">
        <v>26719</v>
      </c>
      <c r="L84" s="6">
        <v>26572</v>
      </c>
      <c r="M84" s="7">
        <f t="shared" si="178"/>
        <v>26455.295760797235</v>
      </c>
      <c r="N84" s="7">
        <f t="shared" si="178"/>
        <v>26339.104086679821</v>
      </c>
      <c r="O84" s="7">
        <f t="shared" si="178"/>
        <v>26223.422726461609</v>
      </c>
      <c r="P84" s="7">
        <f t="shared" si="178"/>
        <v>26108.249438843657</v>
      </c>
      <c r="Q84" s="7">
        <f t="shared" si="178"/>
        <v>25993.581992370822</v>
      </c>
      <c r="R84" s="7">
        <f t="shared" si="178"/>
        <v>25879.418165388495</v>
      </c>
      <c r="S84" s="7">
        <f t="shared" si="178"/>
        <v>25765.755745999599</v>
      </c>
      <c r="T84" s="7">
        <f t="shared" si="178"/>
        <v>25652.592532021681</v>
      </c>
      <c r="U84" s="2"/>
      <c r="V84" s="8">
        <f t="shared" si="136"/>
        <v>7.4027464189214195E-4</v>
      </c>
      <c r="W84" s="8">
        <f t="shared" si="137"/>
        <v>9.2465880090246704E-4</v>
      </c>
      <c r="X84" s="8">
        <f t="shared" si="138"/>
        <v>1.6998004582070801E-3</v>
      </c>
      <c r="Y84" s="8">
        <f t="shared" si="139"/>
        <v>2.0658108307510699E-3</v>
      </c>
      <c r="Z84" s="8">
        <f t="shared" si="140"/>
        <v>-1.4725371815638344E-3</v>
      </c>
      <c r="AA84" s="8">
        <f t="shared" si="141"/>
        <v>-6.2675121663471466E-4</v>
      </c>
      <c r="AB84" s="8">
        <f t="shared" si="142"/>
        <v>-9.6654000811598473E-3</v>
      </c>
      <c r="AC84" s="8">
        <f t="shared" si="143"/>
        <v>-4.6936114732724901E-3</v>
      </c>
      <c r="AD84" s="8">
        <f t="shared" si="144"/>
        <v>-5.5017029080429653E-3</v>
      </c>
      <c r="AE84" s="2"/>
      <c r="AF84" s="8">
        <f t="shared" si="145"/>
        <v>-4.3920005721347702E-3</v>
      </c>
      <c r="AI84" s="6">
        <v>17701.538400000005</v>
      </c>
      <c r="AJ84" s="6">
        <v>17822.790400000002</v>
      </c>
      <c r="AK84" s="6">
        <v>17963.755599999997</v>
      </c>
      <c r="AL84" s="6">
        <v>18075.614400000002</v>
      </c>
      <c r="AM84" s="6">
        <v>18140.119200000001</v>
      </c>
      <c r="AN84" s="6">
        <v>18194.779200000001</v>
      </c>
      <c r="AO84" s="6">
        <v>18188.796999999995</v>
      </c>
      <c r="AP84" s="6">
        <v>18054</v>
      </c>
      <c r="AQ84" s="6">
        <v>18068.8</v>
      </c>
      <c r="AR84" s="6">
        <v>18052.599999999999</v>
      </c>
      <c r="AS84" s="7">
        <f t="shared" si="179"/>
        <v>18035.257312862224</v>
      </c>
      <c r="AT84" s="7">
        <f t="shared" si="179"/>
        <v>18017.931286415831</v>
      </c>
      <c r="AU84" s="7">
        <f t="shared" si="179"/>
        <v>18000.621904655298</v>
      </c>
      <c r="AV84" s="7">
        <f t="shared" si="179"/>
        <v>17983.329151590486</v>
      </c>
      <c r="AW84" s="7">
        <f t="shared" si="179"/>
        <v>17966.053011246622</v>
      </c>
      <c r="AX84" s="7">
        <f t="shared" si="179"/>
        <v>17948.793467664276</v>
      </c>
      <c r="AY84" s="7">
        <f t="shared" si="179"/>
        <v>17931.550504899344</v>
      </c>
      <c r="AZ84" s="7">
        <f t="shared" si="179"/>
        <v>17914.324107023047</v>
      </c>
      <c r="BA84" s="2"/>
      <c r="BB84" s="8">
        <f t="shared" si="147"/>
        <v>6.8498001281061954E-3</v>
      </c>
      <c r="BC84" s="8">
        <f t="shared" si="148"/>
        <v>7.9092665534570318E-3</v>
      </c>
      <c r="BD84" s="8">
        <f t="shared" si="149"/>
        <v>6.2269161577774663E-3</v>
      </c>
      <c r="BE84" s="8">
        <f t="shared" si="150"/>
        <v>3.5686089873658063E-3</v>
      </c>
      <c r="BF84" s="8">
        <f t="shared" si="151"/>
        <v>3.0132106298397339E-3</v>
      </c>
      <c r="BG84" s="8">
        <f t="shared" si="152"/>
        <v>-3.287866224837635E-4</v>
      </c>
      <c r="BH84" s="8">
        <f t="shared" si="153"/>
        <v>-7.4109904024985849E-3</v>
      </c>
      <c r="BI84" s="8">
        <f t="shared" si="154"/>
        <v>8.1976293342191607E-4</v>
      </c>
      <c r="BJ84" s="8">
        <f t="shared" si="155"/>
        <v>-8.9657309837956741E-4</v>
      </c>
      <c r="BK84" s="2"/>
      <c r="BL84" s="8">
        <f t="shared" si="156"/>
        <v>-9.6067531202005327E-4</v>
      </c>
      <c r="BO84" s="6">
        <v>19274.699714285718</v>
      </c>
      <c r="BP84" s="6">
        <v>19381.666571428574</v>
      </c>
      <c r="BQ84" s="6">
        <v>19519.433999999997</v>
      </c>
      <c r="BR84" s="6">
        <v>19633.937142857147</v>
      </c>
      <c r="BS84" s="6">
        <v>19732.705714285716</v>
      </c>
      <c r="BT84" s="6">
        <v>19785.020571428573</v>
      </c>
      <c r="BU84" s="6">
        <v>19788.109999999993</v>
      </c>
      <c r="BV84" s="6">
        <v>19586</v>
      </c>
      <c r="BW84" s="6">
        <v>19511</v>
      </c>
      <c r="BX84" s="6">
        <v>19433</v>
      </c>
      <c r="BY84" s="7">
        <f t="shared" si="180"/>
        <v>19373.793887490287</v>
      </c>
      <c r="BZ84" s="7">
        <f t="shared" si="180"/>
        <v>19314.768156998714</v>
      </c>
      <c r="CA84" s="7">
        <f t="shared" si="180"/>
        <v>19255.922258959181</v>
      </c>
      <c r="CB84" s="7">
        <f t="shared" si="180"/>
        <v>19197.255645479934</v>
      </c>
      <c r="CC84" s="7">
        <f t="shared" si="180"/>
        <v>19138.767770338476</v>
      </c>
      <c r="CD84" s="7">
        <f t="shared" si="180"/>
        <v>19080.458088976466</v>
      </c>
      <c r="CE84" s="7">
        <f t="shared" si="180"/>
        <v>19022.326058494666</v>
      </c>
      <c r="CF84" s="7">
        <f t="shared" si="180"/>
        <v>18964.371137647879</v>
      </c>
      <c r="CG84" s="2"/>
      <c r="CH84" s="8">
        <f t="shared" si="158"/>
        <v>5.5495991495823705E-3</v>
      </c>
      <c r="CI84" s="8">
        <f t="shared" si="159"/>
        <v>7.108131184885476E-3</v>
      </c>
      <c r="CJ84" s="8">
        <f t="shared" si="160"/>
        <v>5.8661097886931165E-3</v>
      </c>
      <c r="CK84" s="8">
        <f t="shared" si="161"/>
        <v>5.0305025787709175E-3</v>
      </c>
      <c r="CL84" s="8">
        <f t="shared" si="162"/>
        <v>2.6511750542645264E-3</v>
      </c>
      <c r="CM84" s="8">
        <f t="shared" si="163"/>
        <v>1.5614987916068735E-4</v>
      </c>
      <c r="CN84" s="8">
        <f t="shared" si="164"/>
        <v>-1.0213709141499282E-2</v>
      </c>
      <c r="CO84" s="8">
        <f t="shared" si="165"/>
        <v>-3.8292658021035434E-3</v>
      </c>
      <c r="CP84" s="8">
        <f t="shared" si="166"/>
        <v>-3.9977448618727894E-3</v>
      </c>
      <c r="CQ84" s="2"/>
      <c r="CR84" s="8">
        <f t="shared" si="167"/>
        <v>-3.0466789744100801E-3</v>
      </c>
      <c r="CU84" s="6">
        <f t="shared" si="168"/>
        <v>1573.1613142857132</v>
      </c>
      <c r="CV84" s="6">
        <f t="shared" si="169"/>
        <v>1558.876171428572</v>
      </c>
      <c r="CW84" s="6">
        <f t="shared" si="170"/>
        <v>1555.6784000000007</v>
      </c>
      <c r="CX84" s="6">
        <f t="shared" si="171"/>
        <v>1558.3227428571445</v>
      </c>
      <c r="CY84" s="6">
        <f t="shared" si="172"/>
        <v>1592.5865142857147</v>
      </c>
      <c r="CZ84" s="6">
        <f t="shared" si="173"/>
        <v>1590.2413714285722</v>
      </c>
      <c r="DA84" s="6">
        <f t="shared" si="174"/>
        <v>1599.3129999999983</v>
      </c>
      <c r="DB84" s="6">
        <f t="shared" si="175"/>
        <v>1532</v>
      </c>
      <c r="DC84" s="6">
        <f t="shared" si="176"/>
        <v>1442.2000000000007</v>
      </c>
      <c r="DD84" s="6">
        <f t="shared" si="177"/>
        <v>1380.4000000000015</v>
      </c>
      <c r="DE84" s="7">
        <f t="shared" si="102"/>
        <v>1338.5365746280622</v>
      </c>
      <c r="DF84" s="7">
        <f t="shared" si="103"/>
        <v>1296.8368705828834</v>
      </c>
      <c r="DG84" s="7">
        <f t="shared" si="104"/>
        <v>1255.3003543038831</v>
      </c>
      <c r="DH84" s="7">
        <f t="shared" si="105"/>
        <v>1213.9264938894485</v>
      </c>
      <c r="DI84" s="7">
        <f t="shared" si="106"/>
        <v>1172.7147590918539</v>
      </c>
      <c r="DJ84" s="7">
        <f t="shared" si="107"/>
        <v>1131.6646213121894</v>
      </c>
      <c r="DK84" s="7">
        <f t="shared" si="108"/>
        <v>1090.775553595322</v>
      </c>
      <c r="DL84" s="7">
        <f t="shared" si="109"/>
        <v>1050.0470306248317</v>
      </c>
    </row>
    <row r="85" spans="1:116" x14ac:dyDescent="0.35">
      <c r="A85" s="2" t="str">
        <f t="shared" si="134"/>
        <v>New York</v>
      </c>
      <c r="B85" s="2" t="s">
        <v>667</v>
      </c>
      <c r="C85" s="6">
        <v>65441</v>
      </c>
      <c r="D85" s="6">
        <v>65387</v>
      </c>
      <c r="E85" s="6">
        <v>65215</v>
      </c>
      <c r="F85" s="6">
        <v>65087</v>
      </c>
      <c r="G85" s="6">
        <v>64867</v>
      </c>
      <c r="H85" s="6">
        <v>64801</v>
      </c>
      <c r="I85" s="6">
        <v>64622</v>
      </c>
      <c r="J85" s="6">
        <v>64373</v>
      </c>
      <c r="K85" s="6">
        <v>63907</v>
      </c>
      <c r="L85" s="6">
        <v>63591</v>
      </c>
      <c r="M85" s="7">
        <f t="shared" si="178"/>
        <v>63338.967352944339</v>
      </c>
      <c r="N85" s="7">
        <f t="shared" si="178"/>
        <v>63087.933596536437</v>
      </c>
      <c r="O85" s="7">
        <f t="shared" si="178"/>
        <v>62837.894771834719</v>
      </c>
      <c r="P85" s="7">
        <f t="shared" si="178"/>
        <v>62588.846935588219</v>
      </c>
      <c r="Q85" s="7">
        <f t="shared" si="178"/>
        <v>62340.78616017443</v>
      </c>
      <c r="R85" s="7">
        <f t="shared" si="178"/>
        <v>62093.708533537327</v>
      </c>
      <c r="S85" s="7">
        <f t="shared" si="178"/>
        <v>61847.610159125696</v>
      </c>
      <c r="T85" s="7">
        <f t="shared" si="178"/>
        <v>61602.487155831652</v>
      </c>
      <c r="U85" s="2"/>
      <c r="V85" s="8">
        <f t="shared" si="136"/>
        <v>-8.2517076450543234E-4</v>
      </c>
      <c r="W85" s="8">
        <f t="shared" si="137"/>
        <v>-2.6304922996925996E-3</v>
      </c>
      <c r="X85" s="8">
        <f t="shared" si="138"/>
        <v>-1.962738633749904E-3</v>
      </c>
      <c r="Y85" s="8">
        <f t="shared" si="139"/>
        <v>-3.3800912624640865E-3</v>
      </c>
      <c r="Z85" s="8">
        <f t="shared" si="140"/>
        <v>-1.0174665083940986E-3</v>
      </c>
      <c r="AA85" s="8">
        <f t="shared" si="141"/>
        <v>-2.7623030508788443E-3</v>
      </c>
      <c r="AB85" s="8">
        <f t="shared" si="142"/>
        <v>-3.8531769366469625E-3</v>
      </c>
      <c r="AC85" s="8">
        <f t="shared" si="143"/>
        <v>-7.239059854286735E-3</v>
      </c>
      <c r="AD85" s="8">
        <f t="shared" si="144"/>
        <v>-4.9446852457477267E-3</v>
      </c>
      <c r="AE85" s="2"/>
      <c r="AF85" s="8">
        <f t="shared" si="145"/>
        <v>-3.9633383191908737E-3</v>
      </c>
      <c r="AI85" s="6">
        <v>41633.564200000001</v>
      </c>
      <c r="AJ85" s="6">
        <v>41651.519000000008</v>
      </c>
      <c r="AK85" s="6">
        <v>41724.557000000001</v>
      </c>
      <c r="AL85" s="6">
        <v>41837.923599999995</v>
      </c>
      <c r="AM85" s="6">
        <v>41748.401199999993</v>
      </c>
      <c r="AN85" s="6">
        <v>41822.565400000007</v>
      </c>
      <c r="AO85" s="6">
        <v>41900.904799999989</v>
      </c>
      <c r="AP85" s="6">
        <v>42030.6</v>
      </c>
      <c r="AQ85" s="6">
        <v>41990.400000000001</v>
      </c>
      <c r="AR85" s="6">
        <v>41989.599999999999</v>
      </c>
      <c r="AS85" s="7">
        <f t="shared" si="179"/>
        <v>42038.050784828047</v>
      </c>
      <c r="AT85" s="7">
        <f t="shared" si="179"/>
        <v>42086.55747584597</v>
      </c>
      <c r="AU85" s="7">
        <f t="shared" si="179"/>
        <v>42135.120137562568</v>
      </c>
      <c r="AV85" s="7">
        <f t="shared" si="179"/>
        <v>42183.738834561082</v>
      </c>
      <c r="AW85" s="7">
        <f t="shared" si="179"/>
        <v>42232.413631499279</v>
      </c>
      <c r="AX85" s="7">
        <f t="shared" si="179"/>
        <v>42281.144593109508</v>
      </c>
      <c r="AY85" s="7">
        <f t="shared" si="179"/>
        <v>42329.931784198823</v>
      </c>
      <c r="AZ85" s="7">
        <f t="shared" si="179"/>
        <v>42378.775269649079</v>
      </c>
      <c r="BA85" s="2"/>
      <c r="BB85" s="8">
        <f t="shared" si="147"/>
        <v>4.3125781674024439E-4</v>
      </c>
      <c r="BC85" s="8">
        <f t="shared" si="148"/>
        <v>1.7535494923965E-3</v>
      </c>
      <c r="BD85" s="8">
        <f t="shared" si="149"/>
        <v>2.7170234545568434E-3</v>
      </c>
      <c r="BE85" s="8">
        <f t="shared" si="150"/>
        <v>-2.1397429006252515E-3</v>
      </c>
      <c r="BF85" s="8">
        <f t="shared" si="151"/>
        <v>1.776456052645528E-3</v>
      </c>
      <c r="BG85" s="8">
        <f t="shared" si="152"/>
        <v>1.8731371270683109E-3</v>
      </c>
      <c r="BH85" s="8">
        <f t="shared" si="153"/>
        <v>3.0952839949176763E-3</v>
      </c>
      <c r="BI85" s="8">
        <f t="shared" si="154"/>
        <v>-9.5644601790117415E-4</v>
      </c>
      <c r="BJ85" s="8">
        <f t="shared" si="155"/>
        <v>-1.9051973784553384E-5</v>
      </c>
      <c r="BK85" s="2"/>
      <c r="BL85" s="8">
        <f t="shared" si="156"/>
        <v>1.1538758365891577E-3</v>
      </c>
      <c r="BO85" s="6">
        <v>47846.719714285711</v>
      </c>
      <c r="BP85" s="6">
        <v>47909.989000000009</v>
      </c>
      <c r="BQ85" s="6">
        <v>47979.607142857145</v>
      </c>
      <c r="BR85" s="6">
        <v>48080.69671428571</v>
      </c>
      <c r="BS85" s="6">
        <v>48057.180285714276</v>
      </c>
      <c r="BT85" s="6">
        <v>48174.914857142867</v>
      </c>
      <c r="BU85" s="6">
        <v>48272.633999999991</v>
      </c>
      <c r="BV85" s="6">
        <v>47217</v>
      </c>
      <c r="BW85" s="6">
        <v>47378</v>
      </c>
      <c r="BX85" s="6">
        <v>47283</v>
      </c>
      <c r="BY85" s="7">
        <f t="shared" si="180"/>
        <v>47131.834179332654</v>
      </c>
      <c r="BZ85" s="7">
        <f t="shared" si="180"/>
        <v>46981.151642410798</v>
      </c>
      <c r="CA85" s="7">
        <f t="shared" si="180"/>
        <v>46830.950844155144</v>
      </c>
      <c r="CB85" s="7">
        <f t="shared" si="180"/>
        <v>46681.230244426086</v>
      </c>
      <c r="CC85" s="7">
        <f t="shared" si="180"/>
        <v>46531.988308007931</v>
      </c>
      <c r="CD85" s="7">
        <f t="shared" si="180"/>
        <v>46383.223504593094</v>
      </c>
      <c r="CE85" s="7">
        <f t="shared" si="180"/>
        <v>46234.934308766504</v>
      </c>
      <c r="CF85" s="7">
        <f t="shared" si="180"/>
        <v>46087.119199989873</v>
      </c>
      <c r="CG85" s="2"/>
      <c r="CH85" s="8">
        <f t="shared" si="158"/>
        <v>1.3223327762510535E-3</v>
      </c>
      <c r="CI85" s="8">
        <f t="shared" si="159"/>
        <v>1.4531028770876206E-3</v>
      </c>
      <c r="CJ85" s="8">
        <f t="shared" si="160"/>
        <v>2.1069278689084623E-3</v>
      </c>
      <c r="CK85" s="8">
        <f t="shared" si="161"/>
        <v>-4.8910332375544233E-4</v>
      </c>
      <c r="CL85" s="8">
        <f t="shared" si="162"/>
        <v>2.4498851311838105E-3</v>
      </c>
      <c r="CM85" s="8">
        <f t="shared" si="163"/>
        <v>2.0284237791991723E-3</v>
      </c>
      <c r="CN85" s="8">
        <f t="shared" si="164"/>
        <v>-2.1868166547530658E-2</v>
      </c>
      <c r="CO85" s="8">
        <f t="shared" si="165"/>
        <v>3.4097888472372239E-3</v>
      </c>
      <c r="CP85" s="8">
        <f t="shared" si="166"/>
        <v>-2.0051500696525813E-3</v>
      </c>
      <c r="CQ85" s="2"/>
      <c r="CR85" s="8">
        <f t="shared" si="167"/>
        <v>-3.1970437719126069E-3</v>
      </c>
      <c r="CU85" s="6">
        <f t="shared" si="168"/>
        <v>6213.1555142857105</v>
      </c>
      <c r="CV85" s="6">
        <f t="shared" si="169"/>
        <v>6258.4700000000012</v>
      </c>
      <c r="CW85" s="6">
        <f t="shared" si="170"/>
        <v>6255.0501428571442</v>
      </c>
      <c r="CX85" s="6">
        <f t="shared" si="171"/>
        <v>6242.7731142857156</v>
      </c>
      <c r="CY85" s="6">
        <f t="shared" si="172"/>
        <v>6308.7790857142827</v>
      </c>
      <c r="CZ85" s="6">
        <f t="shared" si="173"/>
        <v>6352.34945714286</v>
      </c>
      <c r="DA85" s="6">
        <f t="shared" si="174"/>
        <v>6371.7292000000016</v>
      </c>
      <c r="DB85" s="6">
        <f t="shared" si="175"/>
        <v>5186.4000000000015</v>
      </c>
      <c r="DC85" s="6">
        <f t="shared" si="176"/>
        <v>5387.5999999999985</v>
      </c>
      <c r="DD85" s="6">
        <f t="shared" si="177"/>
        <v>5293.4000000000015</v>
      </c>
      <c r="DE85" s="7">
        <f t="shared" ref="DE85:DE121" si="181">BY85-AS85</f>
        <v>5093.7833945046077</v>
      </c>
      <c r="DF85" s="7">
        <f t="shared" ref="DF85:DF121" si="182">BZ85-AT85</f>
        <v>4894.5941665648279</v>
      </c>
      <c r="DG85" s="7">
        <f t="shared" ref="DG85:DG121" si="183">CA85-AU85</f>
        <v>4695.8307065925765</v>
      </c>
      <c r="DH85" s="7">
        <f t="shared" ref="DH85:DH121" si="184">CB85-AV85</f>
        <v>4497.4914098650042</v>
      </c>
      <c r="DI85" s="7">
        <f t="shared" ref="DI85:DI121" si="185">CC85-AW85</f>
        <v>4299.5746765086515</v>
      </c>
      <c r="DJ85" s="7">
        <f t="shared" ref="DJ85:DJ121" si="186">CD85-AX85</f>
        <v>4102.0789114835861</v>
      </c>
      <c r="DK85" s="7">
        <f t="shared" ref="DK85:DK121" si="187">CE85-AY85</f>
        <v>3905.0025245676807</v>
      </c>
      <c r="DL85" s="7">
        <f t="shared" ref="DL85:DL121" si="188">CF85-AZ85</f>
        <v>3708.343930340794</v>
      </c>
    </row>
    <row r="86" spans="1:116" x14ac:dyDescent="0.35">
      <c r="A86" s="2" t="str">
        <f t="shared" si="134"/>
        <v>New York</v>
      </c>
      <c r="B86" s="2" t="s">
        <v>668</v>
      </c>
      <c r="C86" s="6">
        <v>72887</v>
      </c>
      <c r="D86" s="6">
        <v>73156</v>
      </c>
      <c r="E86" s="6">
        <v>72977</v>
      </c>
      <c r="F86" s="6">
        <v>72839</v>
      </c>
      <c r="G86" s="6">
        <v>72731</v>
      </c>
      <c r="H86" s="6">
        <v>72427</v>
      </c>
      <c r="I86" s="6">
        <v>72089</v>
      </c>
      <c r="J86" s="6">
        <v>71760</v>
      </c>
      <c r="K86" s="6">
        <v>71359</v>
      </c>
      <c r="L86" s="6">
        <v>71205</v>
      </c>
      <c r="M86" s="7">
        <f t="shared" si="178"/>
        <v>70903.709854546076</v>
      </c>
      <c r="N86" s="7">
        <f t="shared" si="178"/>
        <v>70603.694559899654</v>
      </c>
      <c r="O86" s="7">
        <f t="shared" si="178"/>
        <v>70304.948721776818</v>
      </c>
      <c r="P86" s="7">
        <f t="shared" si="178"/>
        <v>70007.466968718552</v>
      </c>
      <c r="Q86" s="7">
        <f t="shared" si="178"/>
        <v>69711.243951994082</v>
      </c>
      <c r="R86" s="7">
        <f t="shared" si="178"/>
        <v>69416.274345504789</v>
      </c>
      <c r="S86" s="7">
        <f t="shared" si="178"/>
        <v>69122.552845688391</v>
      </c>
      <c r="T86" s="7">
        <f t="shared" si="178"/>
        <v>68830.074171423621</v>
      </c>
      <c r="U86" s="2"/>
      <c r="V86" s="8">
        <f t="shared" si="136"/>
        <v>3.6906444221877703E-3</v>
      </c>
      <c r="W86" s="8">
        <f t="shared" si="137"/>
        <v>-2.4468259609601401E-3</v>
      </c>
      <c r="X86" s="8">
        <f t="shared" si="138"/>
        <v>-1.8910067555531194E-3</v>
      </c>
      <c r="Y86" s="8">
        <f t="shared" si="139"/>
        <v>-1.4827221680693036E-3</v>
      </c>
      <c r="Z86" s="8">
        <f t="shared" si="140"/>
        <v>-4.1797857859784682E-3</v>
      </c>
      <c r="AA86" s="8">
        <f t="shared" si="141"/>
        <v>-4.6667679180416146E-3</v>
      </c>
      <c r="AB86" s="8">
        <f t="shared" si="142"/>
        <v>-4.5638030767523475E-3</v>
      </c>
      <c r="AC86" s="8">
        <f t="shared" si="143"/>
        <v>-5.5880713489409144E-3</v>
      </c>
      <c r="AD86" s="8">
        <f t="shared" si="144"/>
        <v>-2.1581019913395646E-3</v>
      </c>
      <c r="AE86" s="2"/>
      <c r="AF86" s="8">
        <f t="shared" si="145"/>
        <v>-4.2313060242105812E-3</v>
      </c>
      <c r="AI86" s="6">
        <v>45933.3874</v>
      </c>
      <c r="AJ86" s="6">
        <v>46468.691200000001</v>
      </c>
      <c r="AK86" s="6">
        <v>46632.302999999993</v>
      </c>
      <c r="AL86" s="6">
        <v>46616.960000000006</v>
      </c>
      <c r="AM86" s="6">
        <v>46838.764000000003</v>
      </c>
      <c r="AN86" s="6">
        <v>46845.783599999995</v>
      </c>
      <c r="AO86" s="6">
        <v>46843.432200000003</v>
      </c>
      <c r="AP86" s="6">
        <v>46967</v>
      </c>
      <c r="AQ86" s="6">
        <v>47163.8</v>
      </c>
      <c r="AR86" s="6">
        <v>47228.6</v>
      </c>
      <c r="AS86" s="7">
        <f t="shared" si="179"/>
        <v>47307.015283914654</v>
      </c>
      <c r="AT86" s="7">
        <f t="shared" si="179"/>
        <v>47385.560763447036</v>
      </c>
      <c r="AU86" s="7">
        <f t="shared" si="179"/>
        <v>47464.236654765446</v>
      </c>
      <c r="AV86" s="7">
        <f t="shared" si="179"/>
        <v>47543.043174397106</v>
      </c>
      <c r="AW86" s="7">
        <f t="shared" si="179"/>
        <v>47621.980539228731</v>
      </c>
      <c r="AX86" s="7">
        <f t="shared" si="179"/>
        <v>47701.048966507165</v>
      </c>
      <c r="AY86" s="7">
        <f t="shared" si="179"/>
        <v>47780.248673839909</v>
      </c>
      <c r="AZ86" s="7">
        <f t="shared" si="179"/>
        <v>47859.579879195822</v>
      </c>
      <c r="BA86" s="2"/>
      <c r="BB86" s="8">
        <f t="shared" si="147"/>
        <v>1.1653915164985231E-2</v>
      </c>
      <c r="BC86" s="8">
        <f t="shared" si="148"/>
        <v>3.5209039844873334E-3</v>
      </c>
      <c r="BD86" s="8">
        <f t="shared" si="149"/>
        <v>-3.2902085063193654E-4</v>
      </c>
      <c r="BE86" s="8">
        <f t="shared" si="150"/>
        <v>4.7580108183801866E-3</v>
      </c>
      <c r="BF86" s="8">
        <f t="shared" si="151"/>
        <v>1.4986731929972257E-4</v>
      </c>
      <c r="BG86" s="8">
        <f t="shared" si="152"/>
        <v>-5.0194485379304912E-5</v>
      </c>
      <c r="BH86" s="8">
        <f t="shared" si="153"/>
        <v>2.6378895438835303E-3</v>
      </c>
      <c r="BI86" s="8">
        <f t="shared" si="154"/>
        <v>4.1901760810782659E-3</v>
      </c>
      <c r="BJ86" s="8">
        <f t="shared" si="155"/>
        <v>1.3739350942883234E-3</v>
      </c>
      <c r="BK86" s="2"/>
      <c r="BL86" s="8">
        <f t="shared" si="156"/>
        <v>1.6603347106341076E-3</v>
      </c>
      <c r="BO86" s="6">
        <v>52270.391428571427</v>
      </c>
      <c r="BP86" s="6">
        <v>52787.279428571434</v>
      </c>
      <c r="BQ86" s="6">
        <v>52950.026142857139</v>
      </c>
      <c r="BR86" s="6">
        <v>53047.603142857151</v>
      </c>
      <c r="BS86" s="6">
        <v>53218.311714285715</v>
      </c>
      <c r="BT86" s="6">
        <v>53213.151571428563</v>
      </c>
      <c r="BU86" s="6">
        <v>53222.278857142861</v>
      </c>
      <c r="BV86" s="6">
        <v>52184</v>
      </c>
      <c r="BW86" s="6">
        <v>52037</v>
      </c>
      <c r="BX86" s="6">
        <v>51990</v>
      </c>
      <c r="BY86" s="7">
        <f t="shared" si="180"/>
        <v>51749.245250741827</v>
      </c>
      <c r="BZ86" s="7">
        <f t="shared" si="180"/>
        <v>51509.605386063202</v>
      </c>
      <c r="CA86" s="7">
        <f t="shared" si="180"/>
        <v>51271.075243168249</v>
      </c>
      <c r="CB86" s="7">
        <f t="shared" si="180"/>
        <v>51033.6496831689</v>
      </c>
      <c r="CC86" s="7">
        <f t="shared" si="180"/>
        <v>50797.323590974236</v>
      </c>
      <c r="CD86" s="7">
        <f t="shared" si="180"/>
        <v>50562.091875180216</v>
      </c>
      <c r="CE86" s="7">
        <f t="shared" si="180"/>
        <v>50327.949467960032</v>
      </c>
      <c r="CF86" s="7">
        <f t="shared" si="180"/>
        <v>50094.8913249549</v>
      </c>
      <c r="CG86" s="2"/>
      <c r="CH86" s="8">
        <f t="shared" si="158"/>
        <v>9.8887340590579752E-3</v>
      </c>
      <c r="CI86" s="8">
        <f t="shared" si="159"/>
        <v>3.0830669064111338E-3</v>
      </c>
      <c r="CJ86" s="8">
        <f t="shared" si="160"/>
        <v>1.8428130656017627E-3</v>
      </c>
      <c r="CK86" s="8">
        <f t="shared" si="161"/>
        <v>3.2180260994798576E-3</v>
      </c>
      <c r="CL86" s="8">
        <f t="shared" si="162"/>
        <v>-9.6961791739194289E-5</v>
      </c>
      <c r="CM86" s="8">
        <f t="shared" si="163"/>
        <v>1.715231187171082E-4</v>
      </c>
      <c r="CN86" s="8">
        <f t="shared" si="164"/>
        <v>-1.9508350251776479E-2</v>
      </c>
      <c r="CO86" s="8">
        <f t="shared" si="165"/>
        <v>-2.8169553886248657E-3</v>
      </c>
      <c r="CP86" s="8">
        <f t="shared" si="166"/>
        <v>-9.0320348982454788E-4</v>
      </c>
      <c r="CQ86" s="2"/>
      <c r="CR86" s="8">
        <f t="shared" si="167"/>
        <v>-4.6307895606495951E-3</v>
      </c>
      <c r="CU86" s="6">
        <f t="shared" si="168"/>
        <v>6337.0040285714276</v>
      </c>
      <c r="CV86" s="6">
        <f t="shared" si="169"/>
        <v>6318.5882285714324</v>
      </c>
      <c r="CW86" s="6">
        <f t="shared" si="170"/>
        <v>6317.7231428571467</v>
      </c>
      <c r="CX86" s="6">
        <f t="shared" si="171"/>
        <v>6430.643142857145</v>
      </c>
      <c r="CY86" s="6">
        <f t="shared" si="172"/>
        <v>6379.5477142857126</v>
      </c>
      <c r="CZ86" s="6">
        <f t="shared" si="173"/>
        <v>6367.3679714285681</v>
      </c>
      <c r="DA86" s="6">
        <f t="shared" si="174"/>
        <v>6378.846657142858</v>
      </c>
      <c r="DB86" s="6">
        <f t="shared" si="175"/>
        <v>5217</v>
      </c>
      <c r="DC86" s="6">
        <f t="shared" si="176"/>
        <v>4873.1999999999971</v>
      </c>
      <c r="DD86" s="6">
        <f t="shared" si="177"/>
        <v>4761.4000000000015</v>
      </c>
      <c r="DE86" s="7">
        <f t="shared" si="181"/>
        <v>4442.2299668271735</v>
      </c>
      <c r="DF86" s="7">
        <f t="shared" si="182"/>
        <v>4124.0446226161657</v>
      </c>
      <c r="DG86" s="7">
        <f t="shared" si="183"/>
        <v>3806.838588402803</v>
      </c>
      <c r="DH86" s="7">
        <f t="shared" si="184"/>
        <v>3490.6065087717943</v>
      </c>
      <c r="DI86" s="7">
        <f t="shared" si="185"/>
        <v>3175.3430517455054</v>
      </c>
      <c r="DJ86" s="7">
        <f t="shared" si="186"/>
        <v>2861.042908673051</v>
      </c>
      <c r="DK86" s="7">
        <f t="shared" si="187"/>
        <v>2547.7007941201227</v>
      </c>
      <c r="DL86" s="7">
        <f t="shared" si="188"/>
        <v>2235.3114457590782</v>
      </c>
    </row>
    <row r="87" spans="1:116" x14ac:dyDescent="0.35">
      <c r="A87" s="2" t="str">
        <f t="shared" si="134"/>
        <v>New York</v>
      </c>
      <c r="B87" s="2" t="s">
        <v>669</v>
      </c>
      <c r="C87" s="6">
        <v>741274</v>
      </c>
      <c r="D87" s="6">
        <v>742783</v>
      </c>
      <c r="E87" s="6">
        <v>744746</v>
      </c>
      <c r="F87" s="6">
        <v>746548</v>
      </c>
      <c r="G87" s="6">
        <v>748076</v>
      </c>
      <c r="H87" s="6">
        <v>749356</v>
      </c>
      <c r="I87" s="6">
        <v>749236</v>
      </c>
      <c r="J87" s="6">
        <v>748680</v>
      </c>
      <c r="K87" s="6">
        <v>744248</v>
      </c>
      <c r="L87" s="6">
        <v>743341</v>
      </c>
      <c r="M87" s="7">
        <f t="shared" si="178"/>
        <v>742399.98937835451</v>
      </c>
      <c r="N87" s="7">
        <f t="shared" si="178"/>
        <v>741460.17000136001</v>
      </c>
      <c r="O87" s="7">
        <f t="shared" si="178"/>
        <v>740521.54036099522</v>
      </c>
      <c r="P87" s="7">
        <f t="shared" si="178"/>
        <v>739584.09895114845</v>
      </c>
      <c r="Q87" s="7">
        <f t="shared" si="178"/>
        <v>738647.84426761407</v>
      </c>
      <c r="R87" s="7">
        <f t="shared" si="178"/>
        <v>737712.774808091</v>
      </c>
      <c r="S87" s="7">
        <f t="shared" si="178"/>
        <v>736778.88907217979</v>
      </c>
      <c r="T87" s="7">
        <f t="shared" si="178"/>
        <v>735846.18556138047</v>
      </c>
      <c r="U87" s="2"/>
      <c r="V87" s="8">
        <f t="shared" si="136"/>
        <v>2.035684510720732E-3</v>
      </c>
      <c r="W87" s="8">
        <f t="shared" si="137"/>
        <v>2.6427637681530136E-3</v>
      </c>
      <c r="X87" s="8">
        <f t="shared" si="138"/>
        <v>2.4196168895166941E-3</v>
      </c>
      <c r="Y87" s="8">
        <f t="shared" si="139"/>
        <v>2.0467538590954633E-3</v>
      </c>
      <c r="Z87" s="8">
        <f t="shared" si="140"/>
        <v>1.7110560959046942E-3</v>
      </c>
      <c r="AA87" s="8">
        <f t="shared" si="141"/>
        <v>-1.6013750473740118E-4</v>
      </c>
      <c r="AB87" s="8">
        <f t="shared" si="142"/>
        <v>-7.4208927494140702E-4</v>
      </c>
      <c r="AC87" s="8">
        <f t="shared" si="143"/>
        <v>-5.9197520970240957E-3</v>
      </c>
      <c r="AD87" s="8">
        <f t="shared" si="144"/>
        <v>-1.218679794907074E-3</v>
      </c>
      <c r="AE87" s="2"/>
      <c r="AF87" s="8">
        <f t="shared" si="145"/>
        <v>-1.2659205151410568E-3</v>
      </c>
      <c r="AI87" s="6">
        <v>477676.96560000005</v>
      </c>
      <c r="AJ87" s="6">
        <v>480729.15759999998</v>
      </c>
      <c r="AK87" s="6">
        <v>483191.20479999995</v>
      </c>
      <c r="AL87" s="6">
        <v>487047.91520000005</v>
      </c>
      <c r="AM87" s="6">
        <v>489989.78</v>
      </c>
      <c r="AN87" s="6">
        <v>493675.73279999988</v>
      </c>
      <c r="AO87" s="6">
        <v>496293.9264</v>
      </c>
      <c r="AP87" s="6">
        <v>499084.2</v>
      </c>
      <c r="AQ87" s="6">
        <v>499494.8</v>
      </c>
      <c r="AR87" s="6">
        <v>501736.4</v>
      </c>
      <c r="AS87" s="7">
        <f t="shared" si="179"/>
        <v>504120.51480524585</v>
      </c>
      <c r="AT87" s="7">
        <f t="shared" si="179"/>
        <v>506515.9582751143</v>
      </c>
      <c r="AU87" s="7">
        <f t="shared" si="179"/>
        <v>508922.78424033627</v>
      </c>
      <c r="AV87" s="7">
        <f t="shared" si="179"/>
        <v>511341.04678743123</v>
      </c>
      <c r="AW87" s="7">
        <f t="shared" si="179"/>
        <v>513770.80025992362</v>
      </c>
      <c r="AX87" s="7">
        <f t="shared" si="179"/>
        <v>516212.09925956291</v>
      </c>
      <c r="AY87" s="7">
        <f t="shared" si="179"/>
        <v>518664.99864755193</v>
      </c>
      <c r="AZ87" s="7">
        <f t="shared" si="179"/>
        <v>521129.55354577809</v>
      </c>
      <c r="BA87" s="2"/>
      <c r="BB87" s="8">
        <f t="shared" si="147"/>
        <v>6.3896570691160046E-3</v>
      </c>
      <c r="BC87" s="8">
        <f t="shared" si="148"/>
        <v>5.1214850630062385E-3</v>
      </c>
      <c r="BD87" s="8">
        <f t="shared" si="149"/>
        <v>7.9817479326769782E-3</v>
      </c>
      <c r="BE87" s="8">
        <f t="shared" si="150"/>
        <v>6.0401958579207587E-3</v>
      </c>
      <c r="BF87" s="8">
        <f t="shared" si="151"/>
        <v>7.522509551117277E-3</v>
      </c>
      <c r="BG87" s="8">
        <f t="shared" si="152"/>
        <v>5.3034683012478752E-3</v>
      </c>
      <c r="BH87" s="8">
        <f t="shared" si="153"/>
        <v>5.6222199216500726E-3</v>
      </c>
      <c r="BI87" s="8">
        <f t="shared" si="154"/>
        <v>8.2270686990286749E-4</v>
      </c>
      <c r="BJ87" s="8">
        <f t="shared" si="155"/>
        <v>4.4877344068447456E-3</v>
      </c>
      <c r="BK87" s="2"/>
      <c r="BL87" s="8">
        <f t="shared" si="156"/>
        <v>4.7517278101525682E-3</v>
      </c>
      <c r="BO87" s="6">
        <v>533611.3837142858</v>
      </c>
      <c r="BP87" s="6">
        <v>537350.44457142858</v>
      </c>
      <c r="BQ87" s="6">
        <v>540685.5959999999</v>
      </c>
      <c r="BR87" s="6">
        <v>544980.04</v>
      </c>
      <c r="BS87" s="6">
        <v>547912.23600000003</v>
      </c>
      <c r="BT87" s="6">
        <v>551418.96514285705</v>
      </c>
      <c r="BU87" s="6">
        <v>553471.33657142858</v>
      </c>
      <c r="BV87" s="6">
        <v>554193</v>
      </c>
      <c r="BW87" s="6">
        <v>552433</v>
      </c>
      <c r="BX87" s="6">
        <v>553630</v>
      </c>
      <c r="BY87" s="7">
        <f t="shared" si="180"/>
        <v>554783.43531028728</v>
      </c>
      <c r="BZ87" s="7">
        <f t="shared" si="180"/>
        <v>555939.27369305084</v>
      </c>
      <c r="CA87" s="7">
        <f t="shared" si="180"/>
        <v>557097.52015486301</v>
      </c>
      <c r="CB87" s="7">
        <f t="shared" si="180"/>
        <v>558258.17971272673</v>
      </c>
      <c r="CC87" s="7">
        <f t="shared" si="180"/>
        <v>559421.25739409751</v>
      </c>
      <c r="CD87" s="7">
        <f t="shared" si="180"/>
        <v>560586.75823690533</v>
      </c>
      <c r="CE87" s="7">
        <f t="shared" si="180"/>
        <v>561754.68728957581</v>
      </c>
      <c r="CF87" s="7">
        <f t="shared" si="180"/>
        <v>562925.04961105261</v>
      </c>
      <c r="CG87" s="2"/>
      <c r="CH87" s="8">
        <f t="shared" si="158"/>
        <v>7.0070860016449941E-3</v>
      </c>
      <c r="CI87" s="8">
        <f t="shared" si="159"/>
        <v>6.2066598478974317E-3</v>
      </c>
      <c r="CJ87" s="8">
        <f t="shared" si="160"/>
        <v>7.9425899853269536E-3</v>
      </c>
      <c r="CK87" s="8">
        <f t="shared" si="161"/>
        <v>5.3803731967871629E-3</v>
      </c>
      <c r="CL87" s="8">
        <f t="shared" si="162"/>
        <v>6.4001657792088747E-3</v>
      </c>
      <c r="CM87" s="8">
        <f t="shared" si="163"/>
        <v>3.7219819380710159E-3</v>
      </c>
      <c r="CN87" s="8">
        <f t="shared" si="164"/>
        <v>1.3038858218781303E-3</v>
      </c>
      <c r="CO87" s="8">
        <f t="shared" si="165"/>
        <v>-3.1757889399541316E-3</v>
      </c>
      <c r="CP87" s="8">
        <f t="shared" si="166"/>
        <v>2.1667785957754154E-3</v>
      </c>
      <c r="CQ87" s="2"/>
      <c r="CR87" s="8">
        <f t="shared" si="167"/>
        <v>2.0834046389958611E-3</v>
      </c>
      <c r="CU87" s="6">
        <f t="shared" si="168"/>
        <v>55934.418114285741</v>
      </c>
      <c r="CV87" s="6">
        <f t="shared" si="169"/>
        <v>56621.286971428606</v>
      </c>
      <c r="CW87" s="6">
        <f t="shared" si="170"/>
        <v>57494.391199999955</v>
      </c>
      <c r="CX87" s="6">
        <f t="shared" si="171"/>
        <v>57932.124799999991</v>
      </c>
      <c r="CY87" s="6">
        <f t="shared" si="172"/>
        <v>57922.456000000006</v>
      </c>
      <c r="CZ87" s="6">
        <f t="shared" si="173"/>
        <v>57743.232342857169</v>
      </c>
      <c r="DA87" s="6">
        <f t="shared" si="174"/>
        <v>57177.410171428579</v>
      </c>
      <c r="DB87" s="6">
        <f t="shared" si="175"/>
        <v>55108.799999999988</v>
      </c>
      <c r="DC87" s="6">
        <f t="shared" si="176"/>
        <v>52938.200000000012</v>
      </c>
      <c r="DD87" s="6">
        <f t="shared" si="177"/>
        <v>51893.599999999977</v>
      </c>
      <c r="DE87" s="7">
        <f t="shared" si="181"/>
        <v>50662.920505041431</v>
      </c>
      <c r="DF87" s="7">
        <f t="shared" si="182"/>
        <v>49423.315417936537</v>
      </c>
      <c r="DG87" s="7">
        <f t="shared" si="183"/>
        <v>48174.73591452674</v>
      </c>
      <c r="DH87" s="7">
        <f t="shared" si="184"/>
        <v>46917.132925295504</v>
      </c>
      <c r="DI87" s="7">
        <f t="shared" si="185"/>
        <v>45650.457134173892</v>
      </c>
      <c r="DJ87" s="7">
        <f t="shared" si="186"/>
        <v>44374.65897734242</v>
      </c>
      <c r="DK87" s="7">
        <f t="shared" si="187"/>
        <v>43089.688642023888</v>
      </c>
      <c r="DL87" s="7">
        <f t="shared" si="188"/>
        <v>41795.496065274521</v>
      </c>
    </row>
    <row r="88" spans="1:116" x14ac:dyDescent="0.35">
      <c r="A88" s="2" t="str">
        <f t="shared" si="134"/>
        <v>New York</v>
      </c>
      <c r="B88" s="2" t="s">
        <v>670</v>
      </c>
      <c r="C88" s="6">
        <v>49945</v>
      </c>
      <c r="D88" s="6">
        <v>49985</v>
      </c>
      <c r="E88" s="6">
        <v>50025</v>
      </c>
      <c r="F88" s="6">
        <v>50019</v>
      </c>
      <c r="G88" s="6">
        <v>49951</v>
      </c>
      <c r="H88" s="6">
        <v>49779</v>
      </c>
      <c r="I88" s="6">
        <v>49667</v>
      </c>
      <c r="J88" s="6">
        <v>49500</v>
      </c>
      <c r="K88" s="6">
        <v>49426</v>
      </c>
      <c r="L88" s="6">
        <v>49302</v>
      </c>
      <c r="M88" s="7">
        <f t="shared" si="178"/>
        <v>49173.228467734902</v>
      </c>
      <c r="N88" s="7">
        <f t="shared" si="178"/>
        <v>49044.793272890631</v>
      </c>
      <c r="O88" s="7">
        <f t="shared" si="178"/>
        <v>48916.693536989951</v>
      </c>
      <c r="P88" s="7">
        <f t="shared" si="178"/>
        <v>48788.928383850107</v>
      </c>
      <c r="Q88" s="7">
        <f t="shared" si="178"/>
        <v>48661.496939576842</v>
      </c>
      <c r="R88" s="7">
        <f t="shared" si="178"/>
        <v>48534.398332558405</v>
      </c>
      <c r="S88" s="7">
        <f t="shared" si="178"/>
        <v>48407.631693459625</v>
      </c>
      <c r="T88" s="7">
        <f t="shared" si="178"/>
        <v>48281.196155215912</v>
      </c>
      <c r="U88" s="2"/>
      <c r="V88" s="8">
        <f t="shared" si="136"/>
        <v>8.0088096906597256E-4</v>
      </c>
      <c r="W88" s="8">
        <f t="shared" si="137"/>
        <v>8.0024007202160647E-4</v>
      </c>
      <c r="X88" s="8">
        <f t="shared" si="138"/>
        <v>-1.199400299850075E-4</v>
      </c>
      <c r="Y88" s="8">
        <f t="shared" si="139"/>
        <v>-1.3594833963094025E-3</v>
      </c>
      <c r="Z88" s="8">
        <f t="shared" si="140"/>
        <v>-3.4433745070168767E-3</v>
      </c>
      <c r="AA88" s="8">
        <f t="shared" si="141"/>
        <v>-2.2499447558207274E-3</v>
      </c>
      <c r="AB88" s="8">
        <f t="shared" si="142"/>
        <v>-3.3623935409829464E-3</v>
      </c>
      <c r="AC88" s="8">
        <f t="shared" si="143"/>
        <v>-1.494949494949495E-3</v>
      </c>
      <c r="AD88" s="8">
        <f t="shared" si="144"/>
        <v>-2.5088010358920408E-3</v>
      </c>
      <c r="AE88" s="2"/>
      <c r="AF88" s="8">
        <f t="shared" si="145"/>
        <v>-2.6118926669324175E-3</v>
      </c>
      <c r="AI88" s="6">
        <v>33433.183000000005</v>
      </c>
      <c r="AJ88" s="6">
        <v>33559.929000000004</v>
      </c>
      <c r="AK88" s="6">
        <v>33666.825000000004</v>
      </c>
      <c r="AL88" s="6">
        <v>33662.787000000004</v>
      </c>
      <c r="AM88" s="6">
        <v>33656.983800000002</v>
      </c>
      <c r="AN88" s="6">
        <v>33700.383000000002</v>
      </c>
      <c r="AO88" s="6">
        <v>33664.292600000001</v>
      </c>
      <c r="AP88" s="6">
        <v>33512</v>
      </c>
      <c r="AQ88" s="6">
        <v>33595.4</v>
      </c>
      <c r="AR88" s="6">
        <v>33588</v>
      </c>
      <c r="AS88" s="7">
        <f t="shared" si="179"/>
        <v>33574.316701389216</v>
      </c>
      <c r="AT88" s="7">
        <f t="shared" si="179"/>
        <v>33560.638977169911</v>
      </c>
      <c r="AU88" s="7">
        <f t="shared" si="179"/>
        <v>33546.966825071147</v>
      </c>
      <c r="AV88" s="7">
        <f t="shared" si="179"/>
        <v>33533.300242822923</v>
      </c>
      <c r="AW88" s="7">
        <f t="shared" si="179"/>
        <v>33519.639228156149</v>
      </c>
      <c r="AX88" s="7">
        <f t="shared" si="179"/>
        <v>33505.983778802671</v>
      </c>
      <c r="AY88" s="7">
        <f t="shared" si="179"/>
        <v>33492.333892495262</v>
      </c>
      <c r="AZ88" s="7">
        <f t="shared" si="179"/>
        <v>33478.689566967601</v>
      </c>
      <c r="BA88" s="2"/>
      <c r="BB88" s="8">
        <f t="shared" si="147"/>
        <v>3.7910240254420036E-3</v>
      </c>
      <c r="BC88" s="8">
        <f t="shared" si="148"/>
        <v>3.1852272393067525E-3</v>
      </c>
      <c r="BD88" s="8">
        <f t="shared" si="149"/>
        <v>-1.1994002998502131E-4</v>
      </c>
      <c r="BE88" s="8">
        <f t="shared" si="150"/>
        <v>-1.7239214328873323E-4</v>
      </c>
      <c r="BF88" s="8">
        <f t="shared" si="151"/>
        <v>1.2894560088298772E-3</v>
      </c>
      <c r="BG88" s="8">
        <f t="shared" si="152"/>
        <v>-1.0709195797567331E-3</v>
      </c>
      <c r="BH88" s="8">
        <f t="shared" si="153"/>
        <v>-4.5238615826432267E-3</v>
      </c>
      <c r="BI88" s="8">
        <f t="shared" si="154"/>
        <v>2.4886607782287377E-3</v>
      </c>
      <c r="BJ88" s="8">
        <f t="shared" si="155"/>
        <v>-2.2026825101059832E-4</v>
      </c>
      <c r="BK88" s="2"/>
      <c r="BL88" s="8">
        <f t="shared" si="156"/>
        <v>-4.0738652527038858E-4</v>
      </c>
      <c r="BO88" s="6">
        <v>36324.285000000003</v>
      </c>
      <c r="BP88" s="6">
        <v>36481.90928571429</v>
      </c>
      <c r="BQ88" s="6">
        <v>36611.153571428578</v>
      </c>
      <c r="BR88" s="6">
        <v>36635.344714285719</v>
      </c>
      <c r="BS88" s="6">
        <v>36664.034</v>
      </c>
      <c r="BT88" s="6">
        <v>36658.677857142859</v>
      </c>
      <c r="BU88" s="6">
        <v>36597.483714285714</v>
      </c>
      <c r="BV88" s="6">
        <v>36483</v>
      </c>
      <c r="BW88" s="6">
        <v>36457</v>
      </c>
      <c r="BX88" s="6">
        <v>36385</v>
      </c>
      <c r="BY88" s="7">
        <f t="shared" si="180"/>
        <v>36329.468067285889</v>
      </c>
      <c r="BZ88" s="7">
        <f t="shared" si="180"/>
        <v>36274.020889156112</v>
      </c>
      <c r="CA88" s="7">
        <f t="shared" si="180"/>
        <v>36218.658336255554</v>
      </c>
      <c r="CB88" s="7">
        <f t="shared" si="180"/>
        <v>36163.380279426521</v>
      </c>
      <c r="CC88" s="7">
        <f t="shared" si="180"/>
        <v>36108.18658970845</v>
      </c>
      <c r="CD88" s="7">
        <f t="shared" si="180"/>
        <v>36053.077138337605</v>
      </c>
      <c r="CE88" s="7">
        <f t="shared" si="180"/>
        <v>35998.05179674676</v>
      </c>
      <c r="CF88" s="7">
        <f t="shared" si="180"/>
        <v>35943.110436564923</v>
      </c>
      <c r="CG88" s="2"/>
      <c r="CH88" s="8">
        <f t="shared" si="158"/>
        <v>4.3393637538711657E-3</v>
      </c>
      <c r="CI88" s="8">
        <f t="shared" si="159"/>
        <v>3.5426952219548067E-3</v>
      </c>
      <c r="CJ88" s="8">
        <f t="shared" si="160"/>
        <v>6.6075882613048933E-4</v>
      </c>
      <c r="CK88" s="8">
        <f t="shared" si="161"/>
        <v>7.8310401984818599E-4</v>
      </c>
      <c r="CL88" s="8">
        <f t="shared" si="162"/>
        <v>-1.4608711243124786E-4</v>
      </c>
      <c r="CM88" s="8">
        <f t="shared" si="163"/>
        <v>-1.6692948691607254E-3</v>
      </c>
      <c r="CN88" s="8">
        <f t="shared" si="164"/>
        <v>-3.1281854014740835E-3</v>
      </c>
      <c r="CO88" s="8">
        <f t="shared" si="165"/>
        <v>-7.126606912808706E-4</v>
      </c>
      <c r="CP88" s="8">
        <f t="shared" si="166"/>
        <v>-1.9749293688454891E-3</v>
      </c>
      <c r="CQ88" s="2"/>
      <c r="CR88" s="8">
        <f t="shared" si="167"/>
        <v>-1.5262314886384833E-3</v>
      </c>
      <c r="CU88" s="6">
        <f t="shared" si="168"/>
        <v>2891.101999999999</v>
      </c>
      <c r="CV88" s="6">
        <f t="shared" si="169"/>
        <v>2921.9802857142859</v>
      </c>
      <c r="CW88" s="6">
        <f t="shared" si="170"/>
        <v>2944.3285714285739</v>
      </c>
      <c r="CX88" s="6">
        <f t="shared" si="171"/>
        <v>2972.5577142857146</v>
      </c>
      <c r="CY88" s="6">
        <f t="shared" si="172"/>
        <v>3007.0501999999979</v>
      </c>
      <c r="CZ88" s="6">
        <f t="shared" si="173"/>
        <v>2958.2948571428569</v>
      </c>
      <c r="DA88" s="6">
        <f t="shared" si="174"/>
        <v>2933.1911142857134</v>
      </c>
      <c r="DB88" s="6">
        <f t="shared" si="175"/>
        <v>2971</v>
      </c>
      <c r="DC88" s="6">
        <f t="shared" si="176"/>
        <v>2861.5999999999985</v>
      </c>
      <c r="DD88" s="6">
        <f t="shared" si="177"/>
        <v>2797</v>
      </c>
      <c r="DE88" s="7">
        <f t="shared" si="181"/>
        <v>2755.1513658966724</v>
      </c>
      <c r="DF88" s="7">
        <f t="shared" si="182"/>
        <v>2713.3819119862019</v>
      </c>
      <c r="DG88" s="7">
        <f t="shared" si="183"/>
        <v>2671.6915111844064</v>
      </c>
      <c r="DH88" s="7">
        <f t="shared" si="184"/>
        <v>2630.0800366035983</v>
      </c>
      <c r="DI88" s="7">
        <f t="shared" si="185"/>
        <v>2588.5473615523006</v>
      </c>
      <c r="DJ88" s="7">
        <f t="shared" si="186"/>
        <v>2547.0933595349343</v>
      </c>
      <c r="DK88" s="7">
        <f t="shared" si="187"/>
        <v>2505.7179042514981</v>
      </c>
      <c r="DL88" s="7">
        <f t="shared" si="188"/>
        <v>2464.4208695973211</v>
      </c>
    </row>
    <row r="89" spans="1:116" x14ac:dyDescent="0.35">
      <c r="A89" s="2" t="str">
        <f t="shared" si="134"/>
        <v>New York</v>
      </c>
      <c r="B89" s="2" t="s">
        <v>671</v>
      </c>
      <c r="C89" s="6">
        <v>1329083</v>
      </c>
      <c r="D89" s="6">
        <v>1332947</v>
      </c>
      <c r="E89" s="6">
        <v>1338712</v>
      </c>
      <c r="F89" s="6">
        <v>1343765</v>
      </c>
      <c r="G89" s="6">
        <v>1350601</v>
      </c>
      <c r="H89" s="6">
        <v>1354612</v>
      </c>
      <c r="I89" s="6">
        <v>1356801</v>
      </c>
      <c r="J89" s="6">
        <v>1363069</v>
      </c>
      <c r="K89" s="6">
        <v>1356564</v>
      </c>
      <c r="L89" s="6">
        <v>1356509</v>
      </c>
      <c r="M89" s="7">
        <f t="shared" si="178"/>
        <v>1357700.7141367749</v>
      </c>
      <c r="N89" s="7">
        <f t="shared" si="178"/>
        <v>1358893.4752128504</v>
      </c>
      <c r="O89" s="7">
        <f t="shared" si="178"/>
        <v>1360087.284147979</v>
      </c>
      <c r="P89" s="7">
        <f t="shared" si="178"/>
        <v>1361282.1418627207</v>
      </c>
      <c r="Q89" s="7">
        <f t="shared" si="178"/>
        <v>1362478.0492784448</v>
      </c>
      <c r="R89" s="7">
        <f t="shared" si="178"/>
        <v>1363675.0073173307</v>
      </c>
      <c r="S89" s="7">
        <f t="shared" si="178"/>
        <v>1364873.016902366</v>
      </c>
      <c r="T89" s="7">
        <f t="shared" si="178"/>
        <v>1366072.0789573502</v>
      </c>
      <c r="U89" s="2"/>
      <c r="V89" s="8">
        <f t="shared" si="136"/>
        <v>2.9072676424271473E-3</v>
      </c>
      <c r="W89" s="8">
        <f t="shared" si="137"/>
        <v>4.3250031696684113E-3</v>
      </c>
      <c r="X89" s="8">
        <f t="shared" si="138"/>
        <v>3.7745235719109115E-3</v>
      </c>
      <c r="Y89" s="8">
        <f t="shared" si="139"/>
        <v>5.0871990266155168E-3</v>
      </c>
      <c r="Z89" s="8">
        <f t="shared" si="140"/>
        <v>2.96978900504294E-3</v>
      </c>
      <c r="AA89" s="8">
        <f t="shared" si="141"/>
        <v>1.6159608803111149E-3</v>
      </c>
      <c r="AB89" s="8">
        <f t="shared" si="142"/>
        <v>4.6196899913841455E-3</v>
      </c>
      <c r="AC89" s="8">
        <f t="shared" si="143"/>
        <v>-4.7723189361653737E-3</v>
      </c>
      <c r="AD89" s="8">
        <f t="shared" si="144"/>
        <v>-4.0543608705523663E-5</v>
      </c>
      <c r="AE89" s="2"/>
      <c r="AF89" s="8">
        <f t="shared" si="145"/>
        <v>8.7851546637346054E-4</v>
      </c>
      <c r="AI89" s="6">
        <v>889953.97680000006</v>
      </c>
      <c r="AJ89" s="6">
        <v>894940.61579999991</v>
      </c>
      <c r="AK89" s="6">
        <v>901488.66080000007</v>
      </c>
      <c r="AL89" s="6">
        <v>905697.60999999987</v>
      </c>
      <c r="AM89" s="6">
        <v>911385.55480000004</v>
      </c>
      <c r="AN89" s="6">
        <v>916530.47919999994</v>
      </c>
      <c r="AO89" s="6">
        <v>919368.35759999999</v>
      </c>
      <c r="AP89" s="6">
        <v>926617.8</v>
      </c>
      <c r="AQ89" s="6">
        <v>924724.6</v>
      </c>
      <c r="AR89" s="6">
        <v>926978.2</v>
      </c>
      <c r="AS89" s="7">
        <f t="shared" si="179"/>
        <v>930133.75582135527</v>
      </c>
      <c r="AT89" s="7">
        <f t="shared" si="179"/>
        <v>933300.0535701277</v>
      </c>
      <c r="AU89" s="7">
        <f t="shared" si="179"/>
        <v>936477.12981325237</v>
      </c>
      <c r="AV89" s="7">
        <f t="shared" si="179"/>
        <v>939665.02124214277</v>
      </c>
      <c r="AW89" s="7">
        <f t="shared" si="179"/>
        <v>942863.76467311499</v>
      </c>
      <c r="AX89" s="7">
        <f t="shared" si="179"/>
        <v>946073.39704781305</v>
      </c>
      <c r="AY89" s="7">
        <f t="shared" si="179"/>
        <v>949293.95543363434</v>
      </c>
      <c r="AZ89" s="7">
        <f t="shared" si="179"/>
        <v>952525.47702415928</v>
      </c>
      <c r="BA89" s="2"/>
      <c r="BB89" s="8">
        <f t="shared" si="147"/>
        <v>5.6032549210356533E-3</v>
      </c>
      <c r="BC89" s="8">
        <f t="shared" si="148"/>
        <v>7.3167368699059094E-3</v>
      </c>
      <c r="BD89" s="8">
        <f t="shared" si="149"/>
        <v>4.6688875667772554E-3</v>
      </c>
      <c r="BE89" s="8">
        <f t="shared" si="150"/>
        <v>6.2801808652229668E-3</v>
      </c>
      <c r="BF89" s="8">
        <f t="shared" si="151"/>
        <v>5.6451678138885308E-3</v>
      </c>
      <c r="BG89" s="8">
        <f t="shared" si="152"/>
        <v>3.0963273610683491E-3</v>
      </c>
      <c r="BH89" s="8">
        <f t="shared" si="153"/>
        <v>7.8852424494189038E-3</v>
      </c>
      <c r="BI89" s="8">
        <f t="shared" si="154"/>
        <v>-2.0431293247335307E-3</v>
      </c>
      <c r="BJ89" s="8">
        <f t="shared" si="155"/>
        <v>2.4370499065343096E-3</v>
      </c>
      <c r="BK89" s="2"/>
      <c r="BL89" s="8">
        <f t="shared" si="156"/>
        <v>3.4041316412353126E-3</v>
      </c>
      <c r="BO89" s="6">
        <v>966812.94800000009</v>
      </c>
      <c r="BP89" s="6">
        <v>973051.30999999994</v>
      </c>
      <c r="BQ89" s="6">
        <v>980702.16228571441</v>
      </c>
      <c r="BR89" s="6">
        <v>986515.47642857127</v>
      </c>
      <c r="BS89" s="6">
        <v>994428.22200000007</v>
      </c>
      <c r="BT89" s="6">
        <v>1000864.752</v>
      </c>
      <c r="BU89" s="6">
        <v>1004614.2261428571</v>
      </c>
      <c r="BV89" s="6">
        <v>1012607</v>
      </c>
      <c r="BW89" s="6">
        <v>1010468</v>
      </c>
      <c r="BX89" s="6">
        <v>1012422</v>
      </c>
      <c r="BY89" s="7">
        <f t="shared" si="180"/>
        <v>1016065.9658136766</v>
      </c>
      <c r="BZ89" s="7">
        <f t="shared" si="180"/>
        <v>1019723.0471926525</v>
      </c>
      <c r="CA89" s="7">
        <f t="shared" si="180"/>
        <v>1023393.2913432025</v>
      </c>
      <c r="CB89" s="7">
        <f t="shared" si="180"/>
        <v>1027076.7456415098</v>
      </c>
      <c r="CC89" s="7">
        <f t="shared" si="180"/>
        <v>1030773.4576342755</v>
      </c>
      <c r="CD89" s="7">
        <f t="shared" si="180"/>
        <v>1034483.4750393346</v>
      </c>
      <c r="CE89" s="7">
        <f t="shared" si="180"/>
        <v>1038206.8457462697</v>
      </c>
      <c r="CF89" s="7">
        <f t="shared" si="180"/>
        <v>1041943.6178170315</v>
      </c>
      <c r="CG89" s="2"/>
      <c r="CH89" s="8">
        <f t="shared" si="158"/>
        <v>6.4525015029068969E-3</v>
      </c>
      <c r="CI89" s="8">
        <f t="shared" si="159"/>
        <v>7.8627429068611719E-3</v>
      </c>
      <c r="CJ89" s="8">
        <f t="shared" si="160"/>
        <v>5.9277060522715886E-3</v>
      </c>
      <c r="CK89" s="8">
        <f t="shared" si="161"/>
        <v>8.0209036355667514E-3</v>
      </c>
      <c r="CL89" s="8">
        <f t="shared" si="162"/>
        <v>6.4725938560499857E-3</v>
      </c>
      <c r="CM89" s="8">
        <f t="shared" si="163"/>
        <v>3.7462345790124588E-3</v>
      </c>
      <c r="CN89" s="8">
        <f t="shared" si="164"/>
        <v>7.9560627842495957E-3</v>
      </c>
      <c r="CO89" s="8">
        <f t="shared" si="165"/>
        <v>-2.1123693594849728E-3</v>
      </c>
      <c r="CP89" s="8">
        <f t="shared" si="166"/>
        <v>1.933757427251531E-3</v>
      </c>
      <c r="CQ89" s="2"/>
      <c r="CR89" s="8">
        <f t="shared" si="167"/>
        <v>3.5992558574157196E-3</v>
      </c>
      <c r="CU89" s="6">
        <f t="shared" si="168"/>
        <v>76858.971200000029</v>
      </c>
      <c r="CV89" s="6">
        <f t="shared" si="169"/>
        <v>78110.694200000027</v>
      </c>
      <c r="CW89" s="6">
        <f t="shared" si="170"/>
        <v>79213.50148571434</v>
      </c>
      <c r="CX89" s="6">
        <f t="shared" si="171"/>
        <v>80817.866428571404</v>
      </c>
      <c r="CY89" s="6">
        <f t="shared" si="172"/>
        <v>83042.667200000025</v>
      </c>
      <c r="CZ89" s="6">
        <f t="shared" si="173"/>
        <v>84334.272800000035</v>
      </c>
      <c r="DA89" s="6">
        <f t="shared" si="174"/>
        <v>85245.868542857119</v>
      </c>
      <c r="DB89" s="6">
        <f t="shared" si="175"/>
        <v>85989.199999999953</v>
      </c>
      <c r="DC89" s="6">
        <f t="shared" si="176"/>
        <v>85743.400000000023</v>
      </c>
      <c r="DD89" s="6">
        <f t="shared" si="177"/>
        <v>85443.800000000047</v>
      </c>
      <c r="DE89" s="7">
        <f t="shared" si="181"/>
        <v>85932.209992321325</v>
      </c>
      <c r="DF89" s="7">
        <f t="shared" si="182"/>
        <v>86422.99362252478</v>
      </c>
      <c r="DG89" s="7">
        <f t="shared" si="183"/>
        <v>86916.161529950099</v>
      </c>
      <c r="DH89" s="7">
        <f t="shared" si="184"/>
        <v>87411.724399366998</v>
      </c>
      <c r="DI89" s="7">
        <f t="shared" si="185"/>
        <v>87909.692961160559</v>
      </c>
      <c r="DJ89" s="7">
        <f t="shared" si="186"/>
        <v>88410.077991521568</v>
      </c>
      <c r="DK89" s="7">
        <f t="shared" si="187"/>
        <v>88912.89031263534</v>
      </c>
      <c r="DL89" s="7">
        <f t="shared" si="188"/>
        <v>89418.140792872175</v>
      </c>
    </row>
    <row r="90" spans="1:116" x14ac:dyDescent="0.35">
      <c r="A90" s="2" t="str">
        <f t="shared" si="134"/>
        <v>New York</v>
      </c>
      <c r="B90" s="2" t="s">
        <v>672</v>
      </c>
      <c r="C90" s="6">
        <v>1583345</v>
      </c>
      <c r="D90" s="6">
        <v>1588257</v>
      </c>
      <c r="E90" s="6">
        <v>1596735</v>
      </c>
      <c r="F90" s="6">
        <v>1605272</v>
      </c>
      <c r="G90" s="6">
        <v>1618398</v>
      </c>
      <c r="H90" s="6">
        <v>1629507</v>
      </c>
      <c r="I90" s="6">
        <v>1634989</v>
      </c>
      <c r="J90" s="6">
        <v>1653877</v>
      </c>
      <c r="K90" s="6">
        <v>1632480</v>
      </c>
      <c r="L90" s="6">
        <v>1631993</v>
      </c>
      <c r="M90" s="7">
        <f t="shared" si="178"/>
        <v>1634782.0680674312</v>
      </c>
      <c r="N90" s="7">
        <f t="shared" si="178"/>
        <v>1637575.9026385699</v>
      </c>
      <c r="O90" s="7">
        <f t="shared" si="178"/>
        <v>1640374.5118593473</v>
      </c>
      <c r="P90" s="7">
        <f t="shared" si="178"/>
        <v>1643177.9038896165</v>
      </c>
      <c r="Q90" s="7">
        <f t="shared" si="178"/>
        <v>1645986.0869031758</v>
      </c>
      <c r="R90" s="7">
        <f t="shared" si="178"/>
        <v>1648799.0690877915</v>
      </c>
      <c r="S90" s="7">
        <f t="shared" si="178"/>
        <v>1651616.858645224</v>
      </c>
      <c r="T90" s="7">
        <f t="shared" si="178"/>
        <v>1654439.4637912505</v>
      </c>
      <c r="U90" s="2"/>
      <c r="V90" s="8">
        <f t="shared" si="136"/>
        <v>3.1022929304731438E-3</v>
      </c>
      <c r="W90" s="8">
        <f t="shared" si="137"/>
        <v>5.3379270483303399E-3</v>
      </c>
      <c r="X90" s="8">
        <f t="shared" si="138"/>
        <v>5.3465352735425726E-3</v>
      </c>
      <c r="Y90" s="8">
        <f t="shared" si="139"/>
        <v>8.1768074195525745E-3</v>
      </c>
      <c r="Z90" s="8">
        <f t="shared" si="140"/>
        <v>6.864195333904268E-3</v>
      </c>
      <c r="AA90" s="8">
        <f t="shared" si="141"/>
        <v>3.3642077020841271E-3</v>
      </c>
      <c r="AB90" s="8">
        <f t="shared" si="142"/>
        <v>1.1552371300357373E-2</v>
      </c>
      <c r="AC90" s="8">
        <f t="shared" si="143"/>
        <v>-1.2937479631193856E-2</v>
      </c>
      <c r="AD90" s="8">
        <f t="shared" si="144"/>
        <v>-2.9831912182691364E-4</v>
      </c>
      <c r="AE90" s="2"/>
      <c r="AF90" s="8">
        <f t="shared" si="145"/>
        <v>1.7089951166649995E-3</v>
      </c>
      <c r="AI90" s="6">
        <v>1130191.6609999998</v>
      </c>
      <c r="AJ90" s="6">
        <v>1134968.4522000002</v>
      </c>
      <c r="AK90" s="6">
        <v>1145178.3419999999</v>
      </c>
      <c r="AL90" s="6">
        <v>1160611.656</v>
      </c>
      <c r="AM90" s="6">
        <v>1174633.2683999999</v>
      </c>
      <c r="AN90" s="6">
        <v>1190517.8142000001</v>
      </c>
      <c r="AO90" s="6">
        <v>1198119.9392000001</v>
      </c>
      <c r="AP90" s="6">
        <v>1219316.2</v>
      </c>
      <c r="AQ90" s="6">
        <v>1208394.6000000001</v>
      </c>
      <c r="AR90" s="6">
        <v>1211187</v>
      </c>
      <c r="AS90" s="7">
        <f t="shared" si="179"/>
        <v>1218685.0943158744</v>
      </c>
      <c r="AT90" s="7">
        <f t="shared" si="179"/>
        <v>1226229.6070777606</v>
      </c>
      <c r="AU90" s="7">
        <f t="shared" si="179"/>
        <v>1233820.8256482927</v>
      </c>
      <c r="AV90" s="7">
        <f t="shared" si="179"/>
        <v>1241459.0391690792</v>
      </c>
      <c r="AW90" s="7">
        <f t="shared" si="179"/>
        <v>1249144.5385717186</v>
      </c>
      <c r="AX90" s="7">
        <f t="shared" si="179"/>
        <v>1256877.6165888789</v>
      </c>
      <c r="AY90" s="7">
        <f t="shared" si="179"/>
        <v>1264658.5677654475</v>
      </c>
      <c r="AZ90" s="7">
        <f t="shared" si="179"/>
        <v>1272487.6884697515</v>
      </c>
      <c r="BA90" s="2"/>
      <c r="BB90" s="8">
        <f t="shared" si="147"/>
        <v>4.2265319811099966E-3</v>
      </c>
      <c r="BC90" s="8">
        <f t="shared" si="148"/>
        <v>8.9957476617161698E-3</v>
      </c>
      <c r="BD90" s="8">
        <f t="shared" si="149"/>
        <v>1.3476777750657124E-2</v>
      </c>
      <c r="BE90" s="8">
        <f t="shared" si="150"/>
        <v>1.2081226590748615E-2</v>
      </c>
      <c r="BF90" s="8">
        <f t="shared" si="151"/>
        <v>1.3522983068270295E-2</v>
      </c>
      <c r="BG90" s="8">
        <f t="shared" si="152"/>
        <v>6.3855617356792333E-3</v>
      </c>
      <c r="BH90" s="8">
        <f t="shared" si="153"/>
        <v>1.7691267882706991E-2</v>
      </c>
      <c r="BI90" s="8">
        <f t="shared" si="154"/>
        <v>-8.957151557569612E-3</v>
      </c>
      <c r="BJ90" s="8">
        <f t="shared" si="155"/>
        <v>2.3108345568574259E-3</v>
      </c>
      <c r="BK90" s="2"/>
      <c r="BL90" s="8">
        <f t="shared" si="156"/>
        <v>6.1906991371888671E-3</v>
      </c>
      <c r="BO90" s="6">
        <v>1266449.8078571428</v>
      </c>
      <c r="BP90" s="6">
        <v>1272874.5385714287</v>
      </c>
      <c r="BQ90" s="6">
        <v>1283546.835</v>
      </c>
      <c r="BR90" s="6">
        <v>1296371.8022857143</v>
      </c>
      <c r="BS90" s="6">
        <v>1309052.7822857143</v>
      </c>
      <c r="BT90" s="6">
        <v>1322461.3238571431</v>
      </c>
      <c r="BU90" s="6">
        <v>1328311.7775714288</v>
      </c>
      <c r="BV90" s="6">
        <v>1359671</v>
      </c>
      <c r="BW90" s="6">
        <v>1343940</v>
      </c>
      <c r="BX90" s="6">
        <v>1345310</v>
      </c>
      <c r="BY90" s="7">
        <f t="shared" si="180"/>
        <v>1352769.7054767562</v>
      </c>
      <c r="BZ90" s="7">
        <f t="shared" si="180"/>
        <v>1360270.7748070478</v>
      </c>
      <c r="CA90" s="7">
        <f t="shared" si="180"/>
        <v>1367813.4373522601</v>
      </c>
      <c r="CB90" s="7">
        <f t="shared" si="180"/>
        <v>1375397.92374558</v>
      </c>
      <c r="CC90" s="7">
        <f t="shared" si="180"/>
        <v>1383024.4658990495</v>
      </c>
      <c r="CD90" s="7">
        <f t="shared" si="180"/>
        <v>1390693.2970106555</v>
      </c>
      <c r="CE90" s="7">
        <f t="shared" si="180"/>
        <v>1398404.6515714622</v>
      </c>
      <c r="CF90" s="7">
        <f t="shared" si="180"/>
        <v>1406158.7653727785</v>
      </c>
      <c r="CG90" s="2"/>
      <c r="CH90" s="8">
        <f t="shared" si="158"/>
        <v>5.0730243507689787E-3</v>
      </c>
      <c r="CI90" s="8">
        <f t="shared" si="159"/>
        <v>8.3844056151432984E-3</v>
      </c>
      <c r="CJ90" s="8">
        <f t="shared" si="160"/>
        <v>9.9918187135838686E-3</v>
      </c>
      <c r="CK90" s="8">
        <f t="shared" si="161"/>
        <v>9.7819005146836356E-3</v>
      </c>
      <c r="CL90" s="8">
        <f t="shared" si="162"/>
        <v>1.0242934244420875E-2</v>
      </c>
      <c r="CM90" s="8">
        <f t="shared" si="163"/>
        <v>4.4239129029664771E-3</v>
      </c>
      <c r="CN90" s="8">
        <f t="shared" si="164"/>
        <v>2.3608329729565232E-2</v>
      </c>
      <c r="CO90" s="8">
        <f t="shared" si="165"/>
        <v>-1.1569710613817607E-2</v>
      </c>
      <c r="CP90" s="8">
        <f t="shared" si="166"/>
        <v>1.0193907466107118E-3</v>
      </c>
      <c r="CQ90" s="2"/>
      <c r="CR90" s="8">
        <f t="shared" si="167"/>
        <v>5.544971401949139E-3</v>
      </c>
      <c r="CU90" s="6">
        <f t="shared" si="168"/>
        <v>136258.14685714291</v>
      </c>
      <c r="CV90" s="6">
        <f t="shared" si="169"/>
        <v>137906.08637142857</v>
      </c>
      <c r="CW90" s="6">
        <f t="shared" si="170"/>
        <v>138368.49300000002</v>
      </c>
      <c r="CX90" s="6">
        <f t="shared" si="171"/>
        <v>135760.14628571435</v>
      </c>
      <c r="CY90" s="6">
        <f t="shared" si="172"/>
        <v>134419.51388571435</v>
      </c>
      <c r="CZ90" s="6">
        <f t="shared" si="173"/>
        <v>131943.50965714292</v>
      </c>
      <c r="DA90" s="6">
        <f t="shared" si="174"/>
        <v>130191.83837142866</v>
      </c>
      <c r="DB90" s="6">
        <f t="shared" si="175"/>
        <v>140354.80000000005</v>
      </c>
      <c r="DC90" s="6">
        <f t="shared" si="176"/>
        <v>135545.39999999991</v>
      </c>
      <c r="DD90" s="6">
        <f t="shared" si="177"/>
        <v>134123</v>
      </c>
      <c r="DE90" s="7">
        <f t="shared" si="181"/>
        <v>134084.61116088182</v>
      </c>
      <c r="DF90" s="7">
        <f t="shared" si="182"/>
        <v>134041.16772928718</v>
      </c>
      <c r="DG90" s="7">
        <f t="shared" si="183"/>
        <v>133992.61170396744</v>
      </c>
      <c r="DH90" s="7">
        <f t="shared" si="184"/>
        <v>133938.88457650086</v>
      </c>
      <c r="DI90" s="7">
        <f t="shared" si="185"/>
        <v>133879.92732733092</v>
      </c>
      <c r="DJ90" s="7">
        <f t="shared" si="186"/>
        <v>133815.6804217766</v>
      </c>
      <c r="DK90" s="7">
        <f t="shared" si="187"/>
        <v>133746.08380601462</v>
      </c>
      <c r="DL90" s="7">
        <f t="shared" si="188"/>
        <v>133671.07690302702</v>
      </c>
    </row>
    <row r="91" spans="1:116" x14ac:dyDescent="0.35">
      <c r="A91" s="2" t="str">
        <f t="shared" si="134"/>
        <v>New York</v>
      </c>
      <c r="B91" s="2" t="s">
        <v>673</v>
      </c>
      <c r="C91" s="6">
        <v>216064</v>
      </c>
      <c r="D91" s="6">
        <v>216036</v>
      </c>
      <c r="E91" s="6">
        <v>215869</v>
      </c>
      <c r="F91" s="6">
        <v>215465</v>
      </c>
      <c r="G91" s="6">
        <v>214973</v>
      </c>
      <c r="H91" s="6">
        <v>214150</v>
      </c>
      <c r="I91" s="6">
        <v>213374</v>
      </c>
      <c r="J91" s="6">
        <v>212675</v>
      </c>
      <c r="K91" s="6">
        <v>211704</v>
      </c>
      <c r="L91" s="6">
        <v>210820</v>
      </c>
      <c r="M91" s="7">
        <f t="shared" ref="M91:T100" si="189">$L91*(1+$AF91)^(M$5-$L$5)</f>
        <v>209999.09865468944</v>
      </c>
      <c r="N91" s="7">
        <f t="shared" si="189"/>
        <v>209181.39377564742</v>
      </c>
      <c r="O91" s="7">
        <f t="shared" si="189"/>
        <v>208366.87291631545</v>
      </c>
      <c r="P91" s="7">
        <f t="shared" si="189"/>
        <v>207555.52367860006</v>
      </c>
      <c r="Q91" s="7">
        <f t="shared" si="189"/>
        <v>206747.33371268411</v>
      </c>
      <c r="R91" s="7">
        <f t="shared" si="189"/>
        <v>205942.29071683876</v>
      </c>
      <c r="S91" s="7">
        <f t="shared" si="189"/>
        <v>205140.38243723632</v>
      </c>
      <c r="T91" s="7">
        <f t="shared" si="189"/>
        <v>204341.59666776354</v>
      </c>
      <c r="U91" s="2"/>
      <c r="V91" s="8">
        <f t="shared" si="136"/>
        <v>-1.2959123222748816E-4</v>
      </c>
      <c r="W91" s="8">
        <f t="shared" si="137"/>
        <v>-7.7301931159621542E-4</v>
      </c>
      <c r="X91" s="8">
        <f t="shared" si="138"/>
        <v>-1.8715054037402314E-3</v>
      </c>
      <c r="Y91" s="8">
        <f t="shared" si="139"/>
        <v>-2.2834335042814379E-3</v>
      </c>
      <c r="Z91" s="8">
        <f t="shared" si="140"/>
        <v>-3.8283877510198955E-3</v>
      </c>
      <c r="AA91" s="8">
        <f t="shared" si="141"/>
        <v>-3.6236282979220172E-3</v>
      </c>
      <c r="AB91" s="8">
        <f t="shared" si="142"/>
        <v>-3.2759380243141153E-3</v>
      </c>
      <c r="AC91" s="8">
        <f t="shared" si="143"/>
        <v>-4.5656518161514047E-3</v>
      </c>
      <c r="AD91" s="8">
        <f t="shared" si="144"/>
        <v>-4.1756414616634548E-3</v>
      </c>
      <c r="AE91" s="2"/>
      <c r="AF91" s="8">
        <f t="shared" si="145"/>
        <v>-3.8938494702141771E-3</v>
      </c>
      <c r="AI91" s="6">
        <v>145799.9872</v>
      </c>
      <c r="AJ91" s="6">
        <v>146385.99359999999</v>
      </c>
      <c r="AK91" s="6">
        <v>146920.44139999998</v>
      </c>
      <c r="AL91" s="6">
        <v>147248.78100000002</v>
      </c>
      <c r="AM91" s="6">
        <v>147299.49959999998</v>
      </c>
      <c r="AN91" s="6">
        <v>147763.5</v>
      </c>
      <c r="AO91" s="6">
        <v>147612.13320000001</v>
      </c>
      <c r="AP91" s="6">
        <v>147829.20000000001</v>
      </c>
      <c r="AQ91" s="6">
        <v>147892.4</v>
      </c>
      <c r="AR91" s="6">
        <v>147975.4</v>
      </c>
      <c r="AS91" s="7">
        <f t="shared" ref="AS91:AZ100" si="190">$AR91*(1+$BL91)^(AS$5-$AR$5)</f>
        <v>148111.09114544262</v>
      </c>
      <c r="AT91" s="7">
        <f t="shared" si="190"/>
        <v>148246.9067175599</v>
      </c>
      <c r="AU91" s="7">
        <f t="shared" si="190"/>
        <v>148382.84683044918</v>
      </c>
      <c r="AV91" s="7">
        <f t="shared" si="190"/>
        <v>148518.91159831235</v>
      </c>
      <c r="AW91" s="7">
        <f t="shared" si="190"/>
        <v>148655.10113545615</v>
      </c>
      <c r="AX91" s="7">
        <f t="shared" si="190"/>
        <v>148791.41555629205</v>
      </c>
      <c r="AY91" s="7">
        <f t="shared" si="190"/>
        <v>148927.85497533646</v>
      </c>
      <c r="AZ91" s="7">
        <f t="shared" si="190"/>
        <v>149064.41950721078</v>
      </c>
      <c r="BA91" s="2"/>
      <c r="BB91" s="8">
        <f t="shared" si="147"/>
        <v>4.0192486381780959E-3</v>
      </c>
      <c r="BC91" s="8">
        <f t="shared" si="148"/>
        <v>3.6509490208494547E-3</v>
      </c>
      <c r="BD91" s="8">
        <f t="shared" si="149"/>
        <v>2.234812234916385E-3</v>
      </c>
      <c r="BE91" s="8">
        <f t="shared" si="150"/>
        <v>3.4444156111529211E-4</v>
      </c>
      <c r="BF91" s="8">
        <f t="shared" si="151"/>
        <v>3.1500473610571525E-3</v>
      </c>
      <c r="BG91" s="8">
        <f t="shared" si="152"/>
        <v>-1.0243855891339125E-3</v>
      </c>
      <c r="BH91" s="8">
        <f t="shared" si="153"/>
        <v>1.4705213947819331E-3</v>
      </c>
      <c r="BI91" s="8">
        <f t="shared" si="154"/>
        <v>4.2752040868774594E-4</v>
      </c>
      <c r="BJ91" s="8">
        <f t="shared" si="155"/>
        <v>5.612188320698021E-4</v>
      </c>
      <c r="BK91" s="2"/>
      <c r="BL91" s="8">
        <f t="shared" si="156"/>
        <v>9.1698448149254432E-4</v>
      </c>
      <c r="BO91" s="6">
        <v>159702.16228571429</v>
      </c>
      <c r="BP91" s="6">
        <v>160329.57428571428</v>
      </c>
      <c r="BQ91" s="6">
        <v>160976.59714285712</v>
      </c>
      <c r="BR91" s="6">
        <v>161321.72357142859</v>
      </c>
      <c r="BS91" s="6">
        <v>161383.30214285711</v>
      </c>
      <c r="BT91" s="6">
        <v>161591.47142857144</v>
      </c>
      <c r="BU91" s="6">
        <v>161310.74400000001</v>
      </c>
      <c r="BV91" s="6">
        <v>161185</v>
      </c>
      <c r="BW91" s="6">
        <v>160796</v>
      </c>
      <c r="BX91" s="6">
        <v>160578</v>
      </c>
      <c r="BY91" s="7">
        <f t="shared" ref="BY91:CF100" si="191">$BX91*(1+$CR91)^(BY$5-$BX$5)</f>
        <v>160417.55028420291</v>
      </c>
      <c r="BZ91" s="7">
        <f t="shared" si="191"/>
        <v>160257.26088993991</v>
      </c>
      <c r="CA91" s="7">
        <f t="shared" si="191"/>
        <v>160097.13165701751</v>
      </c>
      <c r="CB91" s="7">
        <f t="shared" si="191"/>
        <v>159937.16242540238</v>
      </c>
      <c r="CC91" s="7">
        <f t="shared" si="191"/>
        <v>159777.35303522096</v>
      </c>
      <c r="CD91" s="7">
        <f t="shared" si="191"/>
        <v>159617.7033267596</v>
      </c>
      <c r="CE91" s="7">
        <f t="shared" si="191"/>
        <v>159458.21314046404</v>
      </c>
      <c r="CF91" s="7">
        <f t="shared" si="191"/>
        <v>159298.88231693968</v>
      </c>
      <c r="CG91" s="2"/>
      <c r="CH91" s="8">
        <f t="shared" si="158"/>
        <v>3.9286381037065363E-3</v>
      </c>
      <c r="CI91" s="8">
        <f t="shared" si="159"/>
        <v>4.0355802104845755E-3</v>
      </c>
      <c r="CJ91" s="8">
        <f t="shared" si="160"/>
        <v>2.1439540572794715E-3</v>
      </c>
      <c r="CK91" s="8">
        <f t="shared" si="161"/>
        <v>3.8171282865850676E-4</v>
      </c>
      <c r="CL91" s="8">
        <f t="shared" si="162"/>
        <v>1.2899059750931545E-3</v>
      </c>
      <c r="CM91" s="8">
        <f t="shared" si="163"/>
        <v>-1.7372663673993953E-3</v>
      </c>
      <c r="CN91" s="8">
        <f t="shared" si="164"/>
        <v>-7.7951410353674919E-4</v>
      </c>
      <c r="CO91" s="8">
        <f t="shared" si="165"/>
        <v>-2.413375934485219E-3</v>
      </c>
      <c r="CP91" s="8">
        <f t="shared" si="166"/>
        <v>-1.3557551182865246E-3</v>
      </c>
      <c r="CQ91" s="2"/>
      <c r="CR91" s="8">
        <f t="shared" si="167"/>
        <v>-9.9920110972294678E-4</v>
      </c>
      <c r="CU91" s="6">
        <f t="shared" si="168"/>
        <v>13902.175085714291</v>
      </c>
      <c r="CV91" s="6">
        <f t="shared" si="169"/>
        <v>13943.580685714289</v>
      </c>
      <c r="CW91" s="6">
        <f t="shared" si="170"/>
        <v>14056.15574285714</v>
      </c>
      <c r="CX91" s="6">
        <f t="shared" si="171"/>
        <v>14072.942571428575</v>
      </c>
      <c r="CY91" s="6">
        <f t="shared" si="172"/>
        <v>14083.802542857127</v>
      </c>
      <c r="CZ91" s="6">
        <f t="shared" si="173"/>
        <v>13827.971428571444</v>
      </c>
      <c r="DA91" s="6">
        <f t="shared" si="174"/>
        <v>13698.610799999995</v>
      </c>
      <c r="DB91" s="6">
        <f t="shared" si="175"/>
        <v>13355.799999999988</v>
      </c>
      <c r="DC91" s="6">
        <f t="shared" si="176"/>
        <v>12903.600000000006</v>
      </c>
      <c r="DD91" s="6">
        <f t="shared" si="177"/>
        <v>12602.600000000006</v>
      </c>
      <c r="DE91" s="7">
        <f t="shared" si="181"/>
        <v>12306.459138760285</v>
      </c>
      <c r="DF91" s="7">
        <f t="shared" si="182"/>
        <v>12010.354172380001</v>
      </c>
      <c r="DG91" s="7">
        <f t="shared" si="183"/>
        <v>11714.284826568328</v>
      </c>
      <c r="DH91" s="7">
        <f t="shared" si="184"/>
        <v>11418.250827090029</v>
      </c>
      <c r="DI91" s="7">
        <f t="shared" si="185"/>
        <v>11122.251899764815</v>
      </c>
      <c r="DJ91" s="7">
        <f t="shared" si="186"/>
        <v>10826.287770467548</v>
      </c>
      <c r="DK91" s="7">
        <f t="shared" si="187"/>
        <v>10530.358165127574</v>
      </c>
      <c r="DL91" s="7">
        <f t="shared" si="188"/>
        <v>10234.462809728895</v>
      </c>
    </row>
    <row r="92" spans="1:116" x14ac:dyDescent="0.35">
      <c r="A92" s="2" t="str">
        <f t="shared" si="134"/>
        <v>New York</v>
      </c>
      <c r="B92" s="2" t="s">
        <v>674</v>
      </c>
      <c r="C92" s="6">
        <v>234533</v>
      </c>
      <c r="D92" s="6">
        <v>234549</v>
      </c>
      <c r="E92" s="6">
        <v>234336</v>
      </c>
      <c r="F92" s="6">
        <v>234206</v>
      </c>
      <c r="G92" s="6">
        <v>233944</v>
      </c>
      <c r="H92" s="6">
        <v>233558</v>
      </c>
      <c r="I92" s="6">
        <v>232858</v>
      </c>
      <c r="J92" s="6">
        <v>232324</v>
      </c>
      <c r="K92" s="6">
        <v>230782</v>
      </c>
      <c r="L92" s="6">
        <v>229959</v>
      </c>
      <c r="M92" s="7">
        <f t="shared" si="189"/>
        <v>229170.52838982912</v>
      </c>
      <c r="N92" s="7">
        <f t="shared" si="189"/>
        <v>228384.760250625</v>
      </c>
      <c r="O92" s="7">
        <f t="shared" si="189"/>
        <v>227601.6863128652</v>
      </c>
      <c r="P92" s="7">
        <f t="shared" si="189"/>
        <v>226821.29733881023</v>
      </c>
      <c r="Q92" s="7">
        <f t="shared" si="189"/>
        <v>226043.58412239433</v>
      </c>
      <c r="R92" s="7">
        <f t="shared" si="189"/>
        <v>225268.53748911718</v>
      </c>
      <c r="S92" s="7">
        <f t="shared" si="189"/>
        <v>224496.14829593545</v>
      </c>
      <c r="T92" s="7">
        <f t="shared" si="189"/>
        <v>223726.40743115495</v>
      </c>
      <c r="U92" s="2"/>
      <c r="V92" s="8">
        <f t="shared" si="136"/>
        <v>6.8220676834390042E-5</v>
      </c>
      <c r="W92" s="8">
        <f t="shared" si="137"/>
        <v>-9.0812580740058581E-4</v>
      </c>
      <c r="X92" s="8">
        <f t="shared" si="138"/>
        <v>-5.5475897856069919E-4</v>
      </c>
      <c r="Y92" s="8">
        <f t="shared" si="139"/>
        <v>-1.118673304697574E-3</v>
      </c>
      <c r="Z92" s="8">
        <f t="shared" si="140"/>
        <v>-1.6499675135929967E-3</v>
      </c>
      <c r="AA92" s="8">
        <f t="shared" si="141"/>
        <v>-2.9971142071776604E-3</v>
      </c>
      <c r="AB92" s="8">
        <f t="shared" si="142"/>
        <v>-2.2932430923567151E-3</v>
      </c>
      <c r="AC92" s="8">
        <f t="shared" si="143"/>
        <v>-6.6372824159363648E-3</v>
      </c>
      <c r="AD92" s="8">
        <f t="shared" si="144"/>
        <v>-3.5661360071409381E-3</v>
      </c>
      <c r="AE92" s="2"/>
      <c r="AF92" s="8">
        <f t="shared" si="145"/>
        <v>-3.4287486472409355E-3</v>
      </c>
      <c r="AI92" s="6">
        <v>156480.41759999999</v>
      </c>
      <c r="AJ92" s="6">
        <v>156960.19079999998</v>
      </c>
      <c r="AK92" s="6">
        <v>157005.12</v>
      </c>
      <c r="AL92" s="6">
        <v>157105.38479999997</v>
      </c>
      <c r="AM92" s="6">
        <v>157350.73440000002</v>
      </c>
      <c r="AN92" s="6">
        <v>157091.11079999999</v>
      </c>
      <c r="AO92" s="6">
        <v>157086.0068</v>
      </c>
      <c r="AP92" s="6">
        <v>156979.20000000001</v>
      </c>
      <c r="AQ92" s="6">
        <v>156365</v>
      </c>
      <c r="AR92" s="6">
        <v>156032</v>
      </c>
      <c r="AS92" s="7">
        <f t="shared" si="190"/>
        <v>155769.72154559311</v>
      </c>
      <c r="AT92" s="7">
        <f t="shared" si="190"/>
        <v>155507.88396221038</v>
      </c>
      <c r="AU92" s="7">
        <f t="shared" si="190"/>
        <v>155246.48650877972</v>
      </c>
      <c r="AV92" s="7">
        <f t="shared" si="190"/>
        <v>154985.5284454746</v>
      </c>
      <c r="AW92" s="7">
        <f t="shared" si="190"/>
        <v>154725.00903371215</v>
      </c>
      <c r="AX92" s="7">
        <f t="shared" si="190"/>
        <v>154464.92753615105</v>
      </c>
      <c r="AY92" s="7">
        <f t="shared" si="190"/>
        <v>154205.28321668931</v>
      </c>
      <c r="AZ92" s="7">
        <f t="shared" si="190"/>
        <v>153946.0753404623</v>
      </c>
      <c r="BA92" s="2"/>
      <c r="BB92" s="8">
        <f t="shared" si="147"/>
        <v>3.0660270937313502E-3</v>
      </c>
      <c r="BC92" s="8">
        <f t="shared" si="148"/>
        <v>2.862458294107351E-4</v>
      </c>
      <c r="BD92" s="8">
        <f t="shared" si="149"/>
        <v>6.3860847340504166E-4</v>
      </c>
      <c r="BE92" s="8">
        <f t="shared" si="150"/>
        <v>1.5616880370611273E-3</v>
      </c>
      <c r="BF92" s="8">
        <f t="shared" si="151"/>
        <v>-1.6499675135931288E-3</v>
      </c>
      <c r="BG92" s="8">
        <f t="shared" si="152"/>
        <v>-3.2490699021730286E-5</v>
      </c>
      <c r="BH92" s="8">
        <f t="shared" si="153"/>
        <v>-6.7992561639163896E-4</v>
      </c>
      <c r="BI92" s="8">
        <f t="shared" si="154"/>
        <v>-3.912620270711098E-3</v>
      </c>
      <c r="BJ92" s="8">
        <f t="shared" si="155"/>
        <v>-2.1296325904134558E-3</v>
      </c>
      <c r="BK92" s="2"/>
      <c r="BL92" s="8">
        <f t="shared" si="156"/>
        <v>-1.6809273380262103E-3</v>
      </c>
      <c r="BO92" s="6">
        <v>172515.77385714283</v>
      </c>
      <c r="BP92" s="6">
        <v>172996.64099999997</v>
      </c>
      <c r="BQ92" s="6">
        <v>173207.78057142856</v>
      </c>
      <c r="BR92" s="6">
        <v>173345.89799999999</v>
      </c>
      <c r="BS92" s="6">
        <v>173619.86857142858</v>
      </c>
      <c r="BT92" s="6">
        <v>173333.40142857144</v>
      </c>
      <c r="BU92" s="6">
        <v>173279.61742857142</v>
      </c>
      <c r="BV92" s="6">
        <v>172289</v>
      </c>
      <c r="BW92" s="6">
        <v>171557</v>
      </c>
      <c r="BX92" s="6">
        <v>170953</v>
      </c>
      <c r="BY92" s="7">
        <f t="shared" si="191"/>
        <v>170424.87479996687</v>
      </c>
      <c r="BZ92" s="7">
        <f t="shared" si="191"/>
        <v>169898.38113741425</v>
      </c>
      <c r="CA92" s="7">
        <f t="shared" si="191"/>
        <v>169373.51397203252</v>
      </c>
      <c r="CB92" s="7">
        <f t="shared" si="191"/>
        <v>168850.26827908301</v>
      </c>
      <c r="CC92" s="7">
        <f t="shared" si="191"/>
        <v>168328.63904935002</v>
      </c>
      <c r="CD92" s="7">
        <f t="shared" si="191"/>
        <v>167808.62128909284</v>
      </c>
      <c r="CE92" s="7">
        <f t="shared" si="191"/>
        <v>167290.21001999793</v>
      </c>
      <c r="CF92" s="7">
        <f t="shared" si="191"/>
        <v>166773.40027913114</v>
      </c>
      <c r="CG92" s="2"/>
      <c r="CH92" s="8">
        <f t="shared" si="158"/>
        <v>2.78738072528566E-3</v>
      </c>
      <c r="CI92" s="8">
        <f t="shared" si="159"/>
        <v>1.2204836475905334E-3</v>
      </c>
      <c r="CJ92" s="8">
        <f t="shared" si="160"/>
        <v>7.9740891613390647E-4</v>
      </c>
      <c r="CK92" s="8">
        <f t="shared" si="161"/>
        <v>1.5804848836318908E-3</v>
      </c>
      <c r="CL92" s="8">
        <f t="shared" si="162"/>
        <v>-1.6499675135930119E-3</v>
      </c>
      <c r="CM92" s="8">
        <f t="shared" si="163"/>
        <v>-3.1029218579188805E-4</v>
      </c>
      <c r="CN92" s="8">
        <f t="shared" si="164"/>
        <v>-5.7168722050057064E-3</v>
      </c>
      <c r="CO92" s="8">
        <f t="shared" si="165"/>
        <v>-4.2486751911033202E-3</v>
      </c>
      <c r="CP92" s="8">
        <f t="shared" si="166"/>
        <v>-3.5206957454373767E-3</v>
      </c>
      <c r="CQ92" s="2"/>
      <c r="CR92" s="8">
        <f t="shared" si="167"/>
        <v>-3.0893005681862603E-3</v>
      </c>
      <c r="CU92" s="6">
        <f t="shared" si="168"/>
        <v>16035.356257142848</v>
      </c>
      <c r="CV92" s="6">
        <f t="shared" si="169"/>
        <v>16036.450199999992</v>
      </c>
      <c r="CW92" s="6">
        <f t="shared" si="170"/>
        <v>16202.660571428569</v>
      </c>
      <c r="CX92" s="6">
        <f t="shared" si="171"/>
        <v>16240.513200000016</v>
      </c>
      <c r="CY92" s="6">
        <f t="shared" si="172"/>
        <v>16269.134171428566</v>
      </c>
      <c r="CZ92" s="6">
        <f t="shared" si="173"/>
        <v>16242.290628571442</v>
      </c>
      <c r="DA92" s="6">
        <f t="shared" si="174"/>
        <v>16193.61062857142</v>
      </c>
      <c r="DB92" s="6">
        <f t="shared" si="175"/>
        <v>15309.799999999988</v>
      </c>
      <c r="DC92" s="6">
        <f t="shared" si="176"/>
        <v>15192</v>
      </c>
      <c r="DD92" s="6">
        <f t="shared" si="177"/>
        <v>14921</v>
      </c>
      <c r="DE92" s="7">
        <f t="shared" si="181"/>
        <v>14655.153254373756</v>
      </c>
      <c r="DF92" s="7">
        <f t="shared" si="182"/>
        <v>14390.497175203869</v>
      </c>
      <c r="DG92" s="7">
        <f t="shared" si="183"/>
        <v>14127.027463252802</v>
      </c>
      <c r="DH92" s="7">
        <f t="shared" si="184"/>
        <v>13864.739833608415</v>
      </c>
      <c r="DI92" s="7">
        <f t="shared" si="185"/>
        <v>13603.630015637871</v>
      </c>
      <c r="DJ92" s="7">
        <f t="shared" si="186"/>
        <v>13343.693752941792</v>
      </c>
      <c r="DK92" s="7">
        <f t="shared" si="187"/>
        <v>13084.926803308626</v>
      </c>
      <c r="DL92" s="7">
        <f t="shared" si="188"/>
        <v>12827.32493866884</v>
      </c>
    </row>
    <row r="93" spans="1:116" x14ac:dyDescent="0.35">
      <c r="A93" s="2" t="str">
        <f t="shared" si="134"/>
        <v>New York</v>
      </c>
      <c r="B93" s="2" t="s">
        <v>675</v>
      </c>
      <c r="C93" s="6">
        <v>463704</v>
      </c>
      <c r="D93" s="6">
        <v>464921</v>
      </c>
      <c r="E93" s="6">
        <v>466179</v>
      </c>
      <c r="F93" s="6">
        <v>467202</v>
      </c>
      <c r="G93" s="6">
        <v>467846</v>
      </c>
      <c r="H93" s="6">
        <v>468304</v>
      </c>
      <c r="I93" s="6">
        <v>468050</v>
      </c>
      <c r="J93" s="6">
        <v>467669</v>
      </c>
      <c r="K93" s="6">
        <v>464242</v>
      </c>
      <c r="L93" s="6">
        <v>462872</v>
      </c>
      <c r="M93" s="7">
        <f t="shared" si="189"/>
        <v>461885.49728429719</v>
      </c>
      <c r="N93" s="7">
        <f t="shared" si="189"/>
        <v>460901.09706692677</v>
      </c>
      <c r="O93" s="7">
        <f t="shared" si="189"/>
        <v>459918.7948669084</v>
      </c>
      <c r="P93" s="7">
        <f t="shared" si="189"/>
        <v>458938.58621281193</v>
      </c>
      <c r="Q93" s="7">
        <f t="shared" si="189"/>
        <v>457960.46664273698</v>
      </c>
      <c r="R93" s="7">
        <f t="shared" si="189"/>
        <v>456984.43170429271</v>
      </c>
      <c r="S93" s="7">
        <f t="shared" si="189"/>
        <v>456010.47695457755</v>
      </c>
      <c r="T93" s="7">
        <f t="shared" si="189"/>
        <v>455038.59796015878</v>
      </c>
      <c r="U93" s="2"/>
      <c r="V93" s="8">
        <f t="shared" si="136"/>
        <v>2.6245190897641597E-3</v>
      </c>
      <c r="W93" s="8">
        <f t="shared" si="137"/>
        <v>2.7058360452636037E-3</v>
      </c>
      <c r="X93" s="8">
        <f t="shared" si="138"/>
        <v>2.1944360428075909E-3</v>
      </c>
      <c r="Y93" s="8">
        <f t="shared" si="139"/>
        <v>1.3784187567690207E-3</v>
      </c>
      <c r="Z93" s="8">
        <f t="shared" si="140"/>
        <v>9.7895461327017854E-4</v>
      </c>
      <c r="AA93" s="8">
        <f t="shared" si="141"/>
        <v>-5.4238272575079431E-4</v>
      </c>
      <c r="AB93" s="8">
        <f t="shared" si="142"/>
        <v>-8.1401559662429225E-4</v>
      </c>
      <c r="AC93" s="8">
        <f t="shared" si="143"/>
        <v>-7.3278322916421655E-3</v>
      </c>
      <c r="AD93" s="8">
        <f t="shared" si="144"/>
        <v>-2.9510470832022954E-3</v>
      </c>
      <c r="AE93" s="2"/>
      <c r="AF93" s="8">
        <f t="shared" si="145"/>
        <v>-2.1312646167898739E-3</v>
      </c>
      <c r="AI93" s="6">
        <v>298718.11679999996</v>
      </c>
      <c r="AJ93" s="6">
        <v>299967.02919999999</v>
      </c>
      <c r="AK93" s="6">
        <v>301711.04879999999</v>
      </c>
      <c r="AL93" s="6">
        <v>304055.06160000002</v>
      </c>
      <c r="AM93" s="6">
        <v>305784.14559999999</v>
      </c>
      <c r="AN93" s="6">
        <v>307394.74560000002</v>
      </c>
      <c r="AO93" s="6">
        <v>308632.17</v>
      </c>
      <c r="AP93" s="6">
        <v>310037</v>
      </c>
      <c r="AQ93" s="6">
        <v>309283.20000000001</v>
      </c>
      <c r="AR93" s="6">
        <v>309566.40000000002</v>
      </c>
      <c r="AS93" s="7">
        <f t="shared" si="190"/>
        <v>310329.7147856332</v>
      </c>
      <c r="AT93" s="7">
        <f t="shared" si="190"/>
        <v>311094.91171823698</v>
      </c>
      <c r="AU93" s="7">
        <f t="shared" si="190"/>
        <v>311861.99543872406</v>
      </c>
      <c r="AV93" s="7">
        <f t="shared" si="190"/>
        <v>312630.97059945023</v>
      </c>
      <c r="AW93" s="7">
        <f t="shared" si="190"/>
        <v>313401.84186424321</v>
      </c>
      <c r="AX93" s="7">
        <f t="shared" si="190"/>
        <v>314174.61390843033</v>
      </c>
      <c r="AY93" s="7">
        <f t="shared" si="190"/>
        <v>314949.29141886724</v>
      </c>
      <c r="AZ93" s="7">
        <f t="shared" si="190"/>
        <v>315725.87909396604</v>
      </c>
      <c r="BA93" s="2"/>
      <c r="BB93" s="8">
        <f t="shared" si="147"/>
        <v>4.1809061110150599E-3</v>
      </c>
      <c r="BC93" s="8">
        <f t="shared" si="148"/>
        <v>5.8140376449079415E-3</v>
      </c>
      <c r="BD93" s="8">
        <f t="shared" si="149"/>
        <v>7.7690651678912793E-3</v>
      </c>
      <c r="BE93" s="8">
        <f t="shared" si="150"/>
        <v>5.6867463113463041E-3</v>
      </c>
      <c r="BF93" s="8">
        <f t="shared" si="151"/>
        <v>5.2671141495572518E-3</v>
      </c>
      <c r="BG93" s="8">
        <f t="shared" si="152"/>
        <v>4.0255222892136506E-3</v>
      </c>
      <c r="BH93" s="8">
        <f t="shared" si="153"/>
        <v>4.5517938068478613E-3</v>
      </c>
      <c r="BI93" s="8">
        <f t="shared" si="154"/>
        <v>-2.4313227130954964E-3</v>
      </c>
      <c r="BJ93" s="8">
        <f t="shared" si="155"/>
        <v>9.1566564236276538E-4</v>
      </c>
      <c r="BK93" s="2"/>
      <c r="BL93" s="8">
        <f t="shared" si="156"/>
        <v>2.4657546349772064E-3</v>
      </c>
      <c r="BO93" s="6">
        <v>333270.6891428571</v>
      </c>
      <c r="BP93" s="6">
        <v>335141.62371428567</v>
      </c>
      <c r="BQ93" s="6">
        <v>337247.20799999998</v>
      </c>
      <c r="BR93" s="6">
        <v>339589.11085714289</v>
      </c>
      <c r="BS93" s="6">
        <v>341460.74485714285</v>
      </c>
      <c r="BT93" s="6">
        <v>342932.32914285717</v>
      </c>
      <c r="BU93" s="6">
        <v>343883.02142857143</v>
      </c>
      <c r="BV93" s="6">
        <v>341917</v>
      </c>
      <c r="BW93" s="6">
        <v>340690</v>
      </c>
      <c r="BX93" s="6">
        <v>340699</v>
      </c>
      <c r="BY93" s="7">
        <f t="shared" si="191"/>
        <v>340549.27110371261</v>
      </c>
      <c r="BZ93" s="7">
        <f t="shared" si="191"/>
        <v>340399.60800962121</v>
      </c>
      <c r="CA93" s="7">
        <f t="shared" si="191"/>
        <v>340250.01068880741</v>
      </c>
      <c r="CB93" s="7">
        <f t="shared" si="191"/>
        <v>340100.4791123654</v>
      </c>
      <c r="CC93" s="7">
        <f t="shared" si="191"/>
        <v>339951.01325140218</v>
      </c>
      <c r="CD93" s="7">
        <f t="shared" si="191"/>
        <v>339801.61307703739</v>
      </c>
      <c r="CE93" s="7">
        <f t="shared" si="191"/>
        <v>339652.27856040333</v>
      </c>
      <c r="CF93" s="7">
        <f t="shared" si="191"/>
        <v>339503.00967264507</v>
      </c>
      <c r="CG93" s="2"/>
      <c r="CH93" s="8">
        <f t="shared" si="158"/>
        <v>5.6138587411945912E-3</v>
      </c>
      <c r="CI93" s="8">
        <f t="shared" si="159"/>
        <v>6.2826701809780665E-3</v>
      </c>
      <c r="CJ93" s="8">
        <f t="shared" si="160"/>
        <v>6.9441727065177308E-3</v>
      </c>
      <c r="CK93" s="8">
        <f t="shared" si="161"/>
        <v>5.5114664756942518E-3</v>
      </c>
      <c r="CL93" s="8">
        <f t="shared" si="162"/>
        <v>4.3096733896307226E-3</v>
      </c>
      <c r="CM93" s="8">
        <f t="shared" si="163"/>
        <v>2.7722445652484068E-3</v>
      </c>
      <c r="CN93" s="8">
        <f t="shared" si="164"/>
        <v>-5.7171227017958426E-3</v>
      </c>
      <c r="CO93" s="8">
        <f t="shared" si="165"/>
        <v>-3.5885902134143665E-3</v>
      </c>
      <c r="CP93" s="8">
        <f t="shared" si="166"/>
        <v>2.6416977310751711E-5</v>
      </c>
      <c r="CQ93" s="2"/>
      <c r="CR93" s="8">
        <f t="shared" si="167"/>
        <v>-4.3947559660406567E-4</v>
      </c>
      <c r="CU93" s="6">
        <f t="shared" si="168"/>
        <v>34552.572342857136</v>
      </c>
      <c r="CV93" s="6">
        <f t="shared" si="169"/>
        <v>35174.59451428568</v>
      </c>
      <c r="CW93" s="6">
        <f t="shared" si="170"/>
        <v>35536.159199999995</v>
      </c>
      <c r="CX93" s="6">
        <f t="shared" si="171"/>
        <v>35534.049257142877</v>
      </c>
      <c r="CY93" s="6">
        <f t="shared" si="172"/>
        <v>35676.599257142865</v>
      </c>
      <c r="CZ93" s="6">
        <f t="shared" si="173"/>
        <v>35537.583542857144</v>
      </c>
      <c r="DA93" s="6">
        <f t="shared" si="174"/>
        <v>35250.851428571448</v>
      </c>
      <c r="DB93" s="6">
        <f t="shared" si="175"/>
        <v>31880</v>
      </c>
      <c r="DC93" s="6">
        <f t="shared" si="176"/>
        <v>31406.799999999988</v>
      </c>
      <c r="DD93" s="6">
        <f t="shared" si="177"/>
        <v>31132.599999999977</v>
      </c>
      <c r="DE93" s="7">
        <f t="shared" si="181"/>
        <v>30219.556318079412</v>
      </c>
      <c r="DF93" s="7">
        <f t="shared" si="182"/>
        <v>29304.696291384229</v>
      </c>
      <c r="DG93" s="7">
        <f t="shared" si="183"/>
        <v>28388.01525008335</v>
      </c>
      <c r="DH93" s="7">
        <f t="shared" si="184"/>
        <v>27469.50851291517</v>
      </c>
      <c r="DI93" s="7">
        <f t="shared" si="185"/>
        <v>26549.171387158975</v>
      </c>
      <c r="DJ93" s="7">
        <f t="shared" si="186"/>
        <v>25626.999168607057</v>
      </c>
      <c r="DK93" s="7">
        <f t="shared" si="187"/>
        <v>24702.987141536083</v>
      </c>
      <c r="DL93" s="7">
        <f t="shared" si="188"/>
        <v>23777.130578679033</v>
      </c>
    </row>
    <row r="94" spans="1:116" x14ac:dyDescent="0.35">
      <c r="A94" s="2" t="str">
        <f t="shared" si="134"/>
        <v>New York</v>
      </c>
      <c r="B94" s="2" t="s">
        <v>676</v>
      </c>
      <c r="C94" s="6">
        <v>106298</v>
      </c>
      <c r="D94" s="6">
        <v>107070</v>
      </c>
      <c r="E94" s="6">
        <v>107728</v>
      </c>
      <c r="F94" s="6">
        <v>108311</v>
      </c>
      <c r="G94" s="6">
        <v>108975</v>
      </c>
      <c r="H94" s="6">
        <v>109192</v>
      </c>
      <c r="I94" s="6">
        <v>109450</v>
      </c>
      <c r="J94" s="6">
        <v>109491</v>
      </c>
      <c r="K94" s="6">
        <v>109472</v>
      </c>
      <c r="L94" s="6">
        <v>109511</v>
      </c>
      <c r="M94" s="7">
        <f t="shared" si="189"/>
        <v>109618.57086757635</v>
      </c>
      <c r="N94" s="7">
        <f t="shared" si="189"/>
        <v>109726.24740025986</v>
      </c>
      <c r="O94" s="7">
        <f t="shared" si="189"/>
        <v>109834.02970184367</v>
      </c>
      <c r="P94" s="7">
        <f t="shared" si="189"/>
        <v>109941.9178762228</v>
      </c>
      <c r="Q94" s="7">
        <f t="shared" si="189"/>
        <v>110049.9120273944</v>
      </c>
      <c r="R94" s="7">
        <f t="shared" si="189"/>
        <v>110158.01225945773</v>
      </c>
      <c r="S94" s="7">
        <f t="shared" si="189"/>
        <v>110266.21867661433</v>
      </c>
      <c r="T94" s="7">
        <f t="shared" si="189"/>
        <v>110374.53138316805</v>
      </c>
      <c r="U94" s="2"/>
      <c r="V94" s="8">
        <f t="shared" si="136"/>
        <v>7.2626013659711375E-3</v>
      </c>
      <c r="W94" s="8">
        <f t="shared" si="137"/>
        <v>6.1455122816848791E-3</v>
      </c>
      <c r="X94" s="8">
        <f t="shared" si="138"/>
        <v>5.4117778107827122E-3</v>
      </c>
      <c r="Y94" s="8">
        <f t="shared" si="139"/>
        <v>6.1304945942702036E-3</v>
      </c>
      <c r="Z94" s="8">
        <f t="shared" si="140"/>
        <v>1.9912824042211518E-3</v>
      </c>
      <c r="AA94" s="8">
        <f t="shared" si="141"/>
        <v>2.3628104623049308E-3</v>
      </c>
      <c r="AB94" s="8">
        <f t="shared" si="142"/>
        <v>3.7460027409776152E-4</v>
      </c>
      <c r="AC94" s="8">
        <f t="shared" si="143"/>
        <v>-1.7353024449498134E-4</v>
      </c>
      <c r="AD94" s="8">
        <f t="shared" si="144"/>
        <v>3.5625548085355157E-4</v>
      </c>
      <c r="AE94" s="2"/>
      <c r="AF94" s="8">
        <f t="shared" si="145"/>
        <v>9.8228367539648269E-4</v>
      </c>
      <c r="AI94" s="6">
        <v>71134.621599999999</v>
      </c>
      <c r="AJ94" s="6">
        <v>71843.97</v>
      </c>
      <c r="AK94" s="6">
        <v>72716.399999999994</v>
      </c>
      <c r="AL94" s="6">
        <v>73304.8848</v>
      </c>
      <c r="AM94" s="6">
        <v>74081.205000000016</v>
      </c>
      <c r="AN94" s="6">
        <v>74337.9136</v>
      </c>
      <c r="AO94" s="6">
        <v>74798.13</v>
      </c>
      <c r="AP94" s="6">
        <v>75175.600000000006</v>
      </c>
      <c r="AQ94" s="6">
        <v>75544.600000000006</v>
      </c>
      <c r="AR94" s="6">
        <v>75978.2</v>
      </c>
      <c r="AS94" s="7">
        <f t="shared" si="190"/>
        <v>76363.42137103733</v>
      </c>
      <c r="AT94" s="7">
        <f t="shared" si="190"/>
        <v>76750.595874745661</v>
      </c>
      <c r="AU94" s="7">
        <f t="shared" si="190"/>
        <v>77139.733413813461</v>
      </c>
      <c r="AV94" s="7">
        <f t="shared" si="190"/>
        <v>77530.843941137398</v>
      </c>
      <c r="AW94" s="7">
        <f t="shared" si="190"/>
        <v>77923.937460076879</v>
      </c>
      <c r="AX94" s="7">
        <f t="shared" si="190"/>
        <v>78319.024024709855</v>
      </c>
      <c r="AY94" s="7">
        <f t="shared" si="190"/>
        <v>78716.113740090106</v>
      </c>
      <c r="AZ94" s="7">
        <f t="shared" si="190"/>
        <v>79115.216762505588</v>
      </c>
      <c r="BA94" s="2"/>
      <c r="BB94" s="8">
        <f t="shared" si="147"/>
        <v>9.9719149978581261E-3</v>
      </c>
      <c r="BC94" s="8">
        <f t="shared" si="148"/>
        <v>1.2143399091113604E-2</v>
      </c>
      <c r="BD94" s="8">
        <f t="shared" si="149"/>
        <v>8.0928758849448772E-3</v>
      </c>
      <c r="BE94" s="8">
        <f t="shared" si="150"/>
        <v>1.0590292885911698E-2</v>
      </c>
      <c r="BF94" s="8">
        <f t="shared" si="151"/>
        <v>3.4652325107290506E-3</v>
      </c>
      <c r="BG94" s="8">
        <f t="shared" si="152"/>
        <v>6.1908705492644441E-3</v>
      </c>
      <c r="BH94" s="8">
        <f t="shared" si="153"/>
        <v>5.0465165372449968E-3</v>
      </c>
      <c r="BI94" s="8">
        <f t="shared" si="154"/>
        <v>4.9085075476617409E-3</v>
      </c>
      <c r="BJ94" s="8">
        <f t="shared" si="155"/>
        <v>5.7396557794996764E-3</v>
      </c>
      <c r="BK94" s="2"/>
      <c r="BL94" s="8">
        <f t="shared" si="156"/>
        <v>5.0701565848799823E-3</v>
      </c>
      <c r="BO94" s="6">
        <v>77643.096285714288</v>
      </c>
      <c r="BP94" s="6">
        <v>78482.31</v>
      </c>
      <c r="BQ94" s="6">
        <v>79457.094857142845</v>
      </c>
      <c r="BR94" s="6">
        <v>80165.612999999998</v>
      </c>
      <c r="BS94" s="6">
        <v>81046.264285714307</v>
      </c>
      <c r="BT94" s="6">
        <v>81441.633142857143</v>
      </c>
      <c r="BU94" s="6">
        <v>81962.414285714287</v>
      </c>
      <c r="BV94" s="6">
        <v>81918</v>
      </c>
      <c r="BW94" s="6">
        <v>82344</v>
      </c>
      <c r="BX94" s="6">
        <v>82717</v>
      </c>
      <c r="BY94" s="7">
        <f t="shared" si="191"/>
        <v>83055.495444327113</v>
      </c>
      <c r="BZ94" s="7">
        <f t="shared" si="191"/>
        <v>83395.376083545605</v>
      </c>
      <c r="CA94" s="7">
        <f t="shared" si="191"/>
        <v>83736.647586165695</v>
      </c>
      <c r="CB94" s="7">
        <f t="shared" si="191"/>
        <v>84079.31564389437</v>
      </c>
      <c r="CC94" s="7">
        <f t="shared" si="191"/>
        <v>84423.38597173024</v>
      </c>
      <c r="CD94" s="7">
        <f t="shared" si="191"/>
        <v>84768.864308058939</v>
      </c>
      <c r="CE94" s="7">
        <f t="shared" si="191"/>
        <v>85115.756414748743</v>
      </c>
      <c r="CF94" s="7">
        <f t="shared" si="191"/>
        <v>85464.068077246775</v>
      </c>
      <c r="CG94" s="2"/>
      <c r="CH94" s="8">
        <f t="shared" si="158"/>
        <v>1.0808607003480858E-2</v>
      </c>
      <c r="CI94" s="8">
        <f t="shared" si="159"/>
        <v>1.2420440442474841E-2</v>
      </c>
      <c r="CJ94" s="8">
        <f t="shared" si="160"/>
        <v>8.9169902842660947E-3</v>
      </c>
      <c r="CK94" s="8">
        <f t="shared" si="161"/>
        <v>1.0985399509317166E-2</v>
      </c>
      <c r="CL94" s="8">
        <f t="shared" si="162"/>
        <v>4.8783106862153756E-3</v>
      </c>
      <c r="CM94" s="8">
        <f t="shared" si="163"/>
        <v>6.3945321669033753E-3</v>
      </c>
      <c r="CN94" s="8">
        <f t="shared" si="164"/>
        <v>-5.418860108178657E-4</v>
      </c>
      <c r="CO94" s="8">
        <f t="shared" si="165"/>
        <v>5.2003222734930054E-3</v>
      </c>
      <c r="CP94" s="8">
        <f t="shared" si="166"/>
        <v>4.5297775187020306E-3</v>
      </c>
      <c r="CQ94" s="2"/>
      <c r="CR94" s="8">
        <f t="shared" si="167"/>
        <v>4.0922113268991849E-3</v>
      </c>
      <c r="CU94" s="6">
        <f t="shared" si="168"/>
        <v>6508.4746857142891</v>
      </c>
      <c r="CV94" s="6">
        <f t="shared" si="169"/>
        <v>6638.3399999999965</v>
      </c>
      <c r="CW94" s="6">
        <f t="shared" si="170"/>
        <v>6740.6948571428511</v>
      </c>
      <c r="CX94" s="6">
        <f t="shared" si="171"/>
        <v>6860.7281999999977</v>
      </c>
      <c r="CY94" s="6">
        <f t="shared" si="172"/>
        <v>6965.059285714291</v>
      </c>
      <c r="CZ94" s="6">
        <f t="shared" si="173"/>
        <v>7103.7195428571431</v>
      </c>
      <c r="DA94" s="6">
        <f t="shared" si="174"/>
        <v>7164.2842857142823</v>
      </c>
      <c r="DB94" s="6">
        <f t="shared" si="175"/>
        <v>6742.3999999999942</v>
      </c>
      <c r="DC94" s="6">
        <f t="shared" si="176"/>
        <v>6799.3999999999942</v>
      </c>
      <c r="DD94" s="6">
        <f t="shared" si="177"/>
        <v>6738.8000000000029</v>
      </c>
      <c r="DE94" s="7">
        <f t="shared" si="181"/>
        <v>6692.074073289783</v>
      </c>
      <c r="DF94" s="7">
        <f t="shared" si="182"/>
        <v>6644.7802087999444</v>
      </c>
      <c r="DG94" s="7">
        <f t="shared" si="183"/>
        <v>6596.9141723522334</v>
      </c>
      <c r="DH94" s="7">
        <f t="shared" si="184"/>
        <v>6548.4717027569714</v>
      </c>
      <c r="DI94" s="7">
        <f t="shared" si="185"/>
        <v>6499.4485116533615</v>
      </c>
      <c r="DJ94" s="7">
        <f t="shared" si="186"/>
        <v>6449.8402833490836</v>
      </c>
      <c r="DK94" s="7">
        <f t="shared" si="187"/>
        <v>6399.6426746586367</v>
      </c>
      <c r="DL94" s="7">
        <f t="shared" si="188"/>
        <v>6348.8513147411868</v>
      </c>
    </row>
    <row r="95" spans="1:116" x14ac:dyDescent="0.35">
      <c r="A95" s="2" t="str">
        <f t="shared" si="134"/>
        <v>New York</v>
      </c>
      <c r="B95" s="2" t="s">
        <v>677</v>
      </c>
      <c r="C95" s="6">
        <v>370201</v>
      </c>
      <c r="D95" s="6">
        <v>371833</v>
      </c>
      <c r="E95" s="6">
        <v>372951</v>
      </c>
      <c r="F95" s="6">
        <v>373902</v>
      </c>
      <c r="G95" s="6">
        <v>374518</v>
      </c>
      <c r="H95" s="6">
        <v>375384</v>
      </c>
      <c r="I95" s="6">
        <v>376242</v>
      </c>
      <c r="J95" s="6">
        <v>378174</v>
      </c>
      <c r="K95" s="6">
        <v>378227</v>
      </c>
      <c r="L95" s="6">
        <v>380085</v>
      </c>
      <c r="M95" s="7">
        <f t="shared" si="189"/>
        <v>381208.94926324202</v>
      </c>
      <c r="N95" s="7">
        <f t="shared" si="189"/>
        <v>382336.22215658345</v>
      </c>
      <c r="O95" s="7">
        <f t="shared" si="189"/>
        <v>383466.8285083301</v>
      </c>
      <c r="P95" s="7">
        <f t="shared" si="189"/>
        <v>384600.77817585104</v>
      </c>
      <c r="Q95" s="7">
        <f t="shared" si="189"/>
        <v>385738.0810456645</v>
      </c>
      <c r="R95" s="7">
        <f t="shared" si="189"/>
        <v>386878.74703352427</v>
      </c>
      <c r="S95" s="7">
        <f t="shared" si="189"/>
        <v>388022.78608450573</v>
      </c>
      <c r="T95" s="7">
        <f t="shared" si="189"/>
        <v>389170.20817309333</v>
      </c>
      <c r="U95" s="2"/>
      <c r="V95" s="8">
        <f t="shared" si="136"/>
        <v>4.4084159686224511E-3</v>
      </c>
      <c r="W95" s="8">
        <f t="shared" si="137"/>
        <v>3.0067261378091776E-3</v>
      </c>
      <c r="X95" s="8">
        <f t="shared" si="138"/>
        <v>2.5499328329995092E-3</v>
      </c>
      <c r="Y95" s="8">
        <f t="shared" si="139"/>
        <v>1.6474905189060236E-3</v>
      </c>
      <c r="Z95" s="8">
        <f t="shared" si="140"/>
        <v>2.312305416562088E-3</v>
      </c>
      <c r="AA95" s="8">
        <f t="shared" si="141"/>
        <v>2.28565948468768E-3</v>
      </c>
      <c r="AB95" s="8">
        <f t="shared" si="142"/>
        <v>5.1349929035035963E-3</v>
      </c>
      <c r="AC95" s="8">
        <f t="shared" si="143"/>
        <v>1.4014712804158932E-4</v>
      </c>
      <c r="AD95" s="8">
        <f t="shared" si="144"/>
        <v>4.9123938798657949E-3</v>
      </c>
      <c r="AE95" s="2"/>
      <c r="AF95" s="8">
        <f t="shared" si="145"/>
        <v>2.9570997625321498E-3</v>
      </c>
      <c r="AI95" s="6">
        <v>228191.89639999997</v>
      </c>
      <c r="AJ95" s="6">
        <v>229867.16059999997</v>
      </c>
      <c r="AK95" s="6">
        <v>230856.66900000002</v>
      </c>
      <c r="AL95" s="6">
        <v>231894.02039999998</v>
      </c>
      <c r="AM95" s="6">
        <v>232650.58159999998</v>
      </c>
      <c r="AN95" s="6">
        <v>233188.54079999996</v>
      </c>
      <c r="AO95" s="6">
        <v>234022.52400000003</v>
      </c>
      <c r="AP95" s="6">
        <v>236197.2</v>
      </c>
      <c r="AQ95" s="6">
        <v>236592.6</v>
      </c>
      <c r="AR95" s="6">
        <v>238318.4</v>
      </c>
      <c r="AS95" s="7">
        <f t="shared" si="190"/>
        <v>239469.46603210369</v>
      </c>
      <c r="AT95" s="7">
        <f t="shared" si="190"/>
        <v>240626.09165595638</v>
      </c>
      <c r="AU95" s="7">
        <f t="shared" si="190"/>
        <v>241788.30372410995</v>
      </c>
      <c r="AV95" s="7">
        <f t="shared" si="190"/>
        <v>242956.1292188128</v>
      </c>
      <c r="AW95" s="7">
        <f t="shared" si="190"/>
        <v>244129.59525263635</v>
      </c>
      <c r="AX95" s="7">
        <f t="shared" si="190"/>
        <v>245308.72906910433</v>
      </c>
      <c r="AY95" s="7">
        <f t="shared" si="190"/>
        <v>246493.55804332532</v>
      </c>
      <c r="AZ95" s="7">
        <f t="shared" si="190"/>
        <v>247684.10968262824</v>
      </c>
      <c r="BA95" s="2"/>
      <c r="BB95" s="8">
        <f t="shared" si="147"/>
        <v>7.3414710444555708E-3</v>
      </c>
      <c r="BC95" s="8">
        <f t="shared" si="148"/>
        <v>4.3046966666192418E-3</v>
      </c>
      <c r="BD95" s="8">
        <f t="shared" si="149"/>
        <v>4.4934868223363124E-3</v>
      </c>
      <c r="BE95" s="8">
        <f t="shared" si="150"/>
        <v>3.2625300070048572E-3</v>
      </c>
      <c r="BF95" s="8">
        <f t="shared" si="151"/>
        <v>2.3123054165620147E-3</v>
      </c>
      <c r="BG95" s="8">
        <f t="shared" si="152"/>
        <v>3.576433031996036E-3</v>
      </c>
      <c r="BH95" s="8">
        <f t="shared" si="153"/>
        <v>9.2925927078710488E-3</v>
      </c>
      <c r="BI95" s="8">
        <f t="shared" si="154"/>
        <v>1.67402492493558E-3</v>
      </c>
      <c r="BJ95" s="8">
        <f t="shared" si="155"/>
        <v>7.2943955136381628E-3</v>
      </c>
      <c r="BK95" s="2"/>
      <c r="BL95" s="8">
        <f t="shared" si="156"/>
        <v>4.8299503190005685E-3</v>
      </c>
      <c r="BO95" s="6">
        <v>252424.19614285711</v>
      </c>
      <c r="BP95" s="6">
        <v>254493.12899999996</v>
      </c>
      <c r="BQ95" s="6">
        <v>256057.50085714288</v>
      </c>
      <c r="BR95" s="6">
        <v>257511.64885714283</v>
      </c>
      <c r="BS95" s="6">
        <v>258738.43542857142</v>
      </c>
      <c r="BT95" s="6">
        <v>259765.72799999994</v>
      </c>
      <c r="BU95" s="6">
        <v>261165.6968571429</v>
      </c>
      <c r="BV95" s="6">
        <v>263106</v>
      </c>
      <c r="BW95" s="6">
        <v>263709</v>
      </c>
      <c r="BX95" s="6">
        <v>265203</v>
      </c>
      <c r="BY95" s="7">
        <f t="shared" si="191"/>
        <v>266515.55990636232</v>
      </c>
      <c r="BZ95" s="7">
        <f t="shared" si="191"/>
        <v>267834.61601943342</v>
      </c>
      <c r="CA95" s="7">
        <f t="shared" si="191"/>
        <v>269160.20049066137</v>
      </c>
      <c r="CB95" s="7">
        <f t="shared" si="191"/>
        <v>270492.34563062014</v>
      </c>
      <c r="CC95" s="7">
        <f t="shared" si="191"/>
        <v>271831.08390979742</v>
      </c>
      <c r="CD95" s="7">
        <f t="shared" si="191"/>
        <v>273176.44795938587</v>
      </c>
      <c r="CE95" s="7">
        <f t="shared" si="191"/>
        <v>274528.47057207866</v>
      </c>
      <c r="CF95" s="7">
        <f t="shared" si="191"/>
        <v>275887.18470286857</v>
      </c>
      <c r="CG95" s="2"/>
      <c r="CH95" s="8">
        <f t="shared" si="158"/>
        <v>8.1962541180955386E-3</v>
      </c>
      <c r="CI95" s="8">
        <f t="shared" si="159"/>
        <v>6.1470101895871624E-3</v>
      </c>
      <c r="CJ95" s="8">
        <f t="shared" si="160"/>
        <v>5.678990051579241E-3</v>
      </c>
      <c r="CK95" s="8">
        <f t="shared" si="161"/>
        <v>4.764004179512513E-3</v>
      </c>
      <c r="CL95" s="8">
        <f t="shared" si="162"/>
        <v>3.9703902890458739E-3</v>
      </c>
      <c r="CM95" s="8">
        <f t="shared" si="163"/>
        <v>5.3893516589800412E-3</v>
      </c>
      <c r="CN95" s="8">
        <f t="shared" si="164"/>
        <v>7.4293950783224007E-3</v>
      </c>
      <c r="CO95" s="8">
        <f t="shared" si="165"/>
        <v>2.291851953205172E-3</v>
      </c>
      <c r="CP95" s="8">
        <f t="shared" si="166"/>
        <v>5.6653356540732397E-3</v>
      </c>
      <c r="CQ95" s="2"/>
      <c r="CR95" s="8">
        <f t="shared" si="167"/>
        <v>4.9492649267253459E-3</v>
      </c>
      <c r="CU95" s="6">
        <f t="shared" si="168"/>
        <v>24232.29974285714</v>
      </c>
      <c r="CV95" s="6">
        <f t="shared" si="169"/>
        <v>24625.968399999983</v>
      </c>
      <c r="CW95" s="6">
        <f t="shared" si="170"/>
        <v>25200.831857142854</v>
      </c>
      <c r="CX95" s="6">
        <f t="shared" si="171"/>
        <v>25617.628457142855</v>
      </c>
      <c r="CY95" s="6">
        <f t="shared" si="172"/>
        <v>26087.853828571446</v>
      </c>
      <c r="CZ95" s="6">
        <f t="shared" si="173"/>
        <v>26577.187199999986</v>
      </c>
      <c r="DA95" s="6">
        <f t="shared" si="174"/>
        <v>27143.172857142868</v>
      </c>
      <c r="DB95" s="6">
        <f t="shared" si="175"/>
        <v>26908.799999999988</v>
      </c>
      <c r="DC95" s="6">
        <f t="shared" si="176"/>
        <v>27116.399999999994</v>
      </c>
      <c r="DD95" s="6">
        <f t="shared" si="177"/>
        <v>26884.600000000006</v>
      </c>
      <c r="DE95" s="7">
        <f t="shared" si="181"/>
        <v>27046.09387425863</v>
      </c>
      <c r="DF95" s="7">
        <f t="shared" si="182"/>
        <v>27208.524363477045</v>
      </c>
      <c r="DG95" s="7">
        <f t="shared" si="183"/>
        <v>27371.896766551421</v>
      </c>
      <c r="DH95" s="7">
        <f t="shared" si="184"/>
        <v>27536.216411807342</v>
      </c>
      <c r="DI95" s="7">
        <f t="shared" si="185"/>
        <v>27701.48865716107</v>
      </c>
      <c r="DJ95" s="7">
        <f t="shared" si="186"/>
        <v>27867.71889028154</v>
      </c>
      <c r="DK95" s="7">
        <f t="shared" si="187"/>
        <v>28034.912528753339</v>
      </c>
      <c r="DL95" s="7">
        <f t="shared" si="188"/>
        <v>28203.075020240329</v>
      </c>
    </row>
    <row r="96" spans="1:116" x14ac:dyDescent="0.35">
      <c r="A96" s="2" t="str">
        <f t="shared" si="134"/>
        <v>New York</v>
      </c>
      <c r="B96" s="2" t="s">
        <v>678</v>
      </c>
      <c r="C96" s="6">
        <v>43169</v>
      </c>
      <c r="D96" s="6">
        <v>43011</v>
      </c>
      <c r="E96" s="6">
        <v>42995</v>
      </c>
      <c r="F96" s="6">
        <v>42663</v>
      </c>
      <c r="G96" s="6">
        <v>42492</v>
      </c>
      <c r="H96" s="6">
        <v>42204</v>
      </c>
      <c r="I96" s="6">
        <v>41938</v>
      </c>
      <c r="J96" s="6">
        <v>41584</v>
      </c>
      <c r="K96" s="6">
        <v>41175</v>
      </c>
      <c r="L96" s="6">
        <v>40904</v>
      </c>
      <c r="M96" s="7">
        <f t="shared" si="189"/>
        <v>40593.631280931921</v>
      </c>
      <c r="N96" s="7">
        <f t="shared" si="189"/>
        <v>40285.61755750671</v>
      </c>
      <c r="O96" s="7">
        <f t="shared" si="189"/>
        <v>39979.940960641121</v>
      </c>
      <c r="P96" s="7">
        <f t="shared" si="189"/>
        <v>39676.583756837783</v>
      </c>
      <c r="Q96" s="7">
        <f t="shared" si="189"/>
        <v>39375.528347156403</v>
      </c>
      <c r="R96" s="7">
        <f t="shared" si="189"/>
        <v>39076.757266192784</v>
      </c>
      <c r="S96" s="7">
        <f t="shared" si="189"/>
        <v>38780.253181065593</v>
      </c>
      <c r="T96" s="7">
        <f t="shared" si="189"/>
        <v>38485.99889041081</v>
      </c>
      <c r="U96" s="2"/>
      <c r="V96" s="8">
        <f t="shared" si="136"/>
        <v>-3.6600338205656836E-3</v>
      </c>
      <c r="W96" s="8">
        <f t="shared" si="137"/>
        <v>-3.7199786101229916E-4</v>
      </c>
      <c r="X96" s="8">
        <f t="shared" si="138"/>
        <v>-7.721828119548785E-3</v>
      </c>
      <c r="Y96" s="8">
        <f t="shared" si="139"/>
        <v>-4.0081569509879756E-3</v>
      </c>
      <c r="Z96" s="8">
        <f t="shared" si="140"/>
        <v>-6.7777463993222258E-3</v>
      </c>
      <c r="AA96" s="8">
        <f t="shared" si="141"/>
        <v>-6.3027201213155153E-3</v>
      </c>
      <c r="AB96" s="8">
        <f t="shared" si="142"/>
        <v>-8.4410319996184851E-3</v>
      </c>
      <c r="AC96" s="8">
        <f t="shared" si="143"/>
        <v>-9.8355136590996539E-3</v>
      </c>
      <c r="AD96" s="8">
        <f t="shared" si="144"/>
        <v>-6.5816636308439584E-3</v>
      </c>
      <c r="AE96" s="2"/>
      <c r="AF96" s="8">
        <f t="shared" si="145"/>
        <v>-7.5877351620399682E-3</v>
      </c>
      <c r="AI96" s="6">
        <v>28621.047000000002</v>
      </c>
      <c r="AJ96" s="6">
        <v>28688.337000000003</v>
      </c>
      <c r="AK96" s="6">
        <v>28927.036000000004</v>
      </c>
      <c r="AL96" s="6">
        <v>28942.5792</v>
      </c>
      <c r="AM96" s="6">
        <v>29056.029600000002</v>
      </c>
      <c r="AN96" s="6">
        <v>29061.674400000004</v>
      </c>
      <c r="AO96" s="6">
        <v>29146.909999999996</v>
      </c>
      <c r="AP96" s="6">
        <v>29112.6</v>
      </c>
      <c r="AQ96" s="6">
        <v>29048.2</v>
      </c>
      <c r="AR96" s="6">
        <v>28919.200000000001</v>
      </c>
      <c r="AS96" s="7">
        <f t="shared" si="190"/>
        <v>28891.99893876251</v>
      </c>
      <c r="AT96" s="7">
        <f t="shared" si="190"/>
        <v>28864.823462525037</v>
      </c>
      <c r="AU96" s="7">
        <f t="shared" si="190"/>
        <v>28837.673547222625</v>
      </c>
      <c r="AV96" s="7">
        <f t="shared" si="190"/>
        <v>28810.549168812962</v>
      </c>
      <c r="AW96" s="7">
        <f t="shared" si="190"/>
        <v>28783.450303276342</v>
      </c>
      <c r="AX96" s="7">
        <f t="shared" si="190"/>
        <v>28756.376926615656</v>
      </c>
      <c r="AY96" s="7">
        <f t="shared" si="190"/>
        <v>28729.329014856368</v>
      </c>
      <c r="AZ96" s="7">
        <f t="shared" si="190"/>
        <v>28702.306544046492</v>
      </c>
      <c r="BA96" s="2"/>
      <c r="BB96" s="8">
        <f t="shared" si="147"/>
        <v>2.3510670311956395E-3</v>
      </c>
      <c r="BC96" s="8">
        <f t="shared" si="148"/>
        <v>8.3204195488919587E-3</v>
      </c>
      <c r="BD96" s="8">
        <f t="shared" si="149"/>
        <v>5.3732432178659546E-4</v>
      </c>
      <c r="BE96" s="8">
        <f t="shared" si="150"/>
        <v>3.9198441581875859E-3</v>
      </c>
      <c r="BF96" s="8">
        <f t="shared" si="151"/>
        <v>1.9427292984316931E-4</v>
      </c>
      <c r="BG96" s="8">
        <f t="shared" si="152"/>
        <v>2.9329211671297469E-3</v>
      </c>
      <c r="BH96" s="8">
        <f t="shared" si="153"/>
        <v>-1.1771402182940722E-3</v>
      </c>
      <c r="BI96" s="8">
        <f t="shared" si="154"/>
        <v>-2.212100602488195E-3</v>
      </c>
      <c r="BJ96" s="8">
        <f t="shared" si="155"/>
        <v>-4.4408947886616038E-3</v>
      </c>
      <c r="BK96" s="2"/>
      <c r="BL96" s="8">
        <f t="shared" si="156"/>
        <v>-9.4058830249419095E-4</v>
      </c>
      <c r="BO96" s="6">
        <v>31414.698000000004</v>
      </c>
      <c r="BP96" s="6">
        <v>31496.340857142859</v>
      </c>
      <c r="BQ96" s="6">
        <v>31742.594285714287</v>
      </c>
      <c r="BR96" s="6">
        <v>31729.082571428571</v>
      </c>
      <c r="BS96" s="6">
        <v>31832.578285714288</v>
      </c>
      <c r="BT96" s="6">
        <v>31827.845142857146</v>
      </c>
      <c r="BU96" s="6">
        <v>31848.915428571425</v>
      </c>
      <c r="BV96" s="6">
        <v>31804</v>
      </c>
      <c r="BW96" s="6">
        <v>31653</v>
      </c>
      <c r="BX96" s="6">
        <v>31532</v>
      </c>
      <c r="BY96" s="7">
        <f t="shared" si="191"/>
        <v>31472.2942893656</v>
      </c>
      <c r="BZ96" s="7">
        <f t="shared" si="191"/>
        <v>31412.701631245542</v>
      </c>
      <c r="CA96" s="7">
        <f t="shared" si="191"/>
        <v>31353.221811575368</v>
      </c>
      <c r="CB96" s="7">
        <f t="shared" si="191"/>
        <v>31293.854616695942</v>
      </c>
      <c r="CC96" s="7">
        <f t="shared" si="191"/>
        <v>31234.599833352688</v>
      </c>
      <c r="CD96" s="7">
        <f t="shared" si="191"/>
        <v>31175.457248694835</v>
      </c>
      <c r="CE96" s="7">
        <f t="shared" si="191"/>
        <v>31116.426650274636</v>
      </c>
      <c r="CF96" s="7">
        <f t="shared" si="191"/>
        <v>31057.507826046614</v>
      </c>
      <c r="CG96" s="2"/>
      <c r="CH96" s="8">
        <f t="shared" si="158"/>
        <v>2.5988744868040768E-3</v>
      </c>
      <c r="CI96" s="8">
        <f t="shared" si="159"/>
        <v>7.818477380860004E-3</v>
      </c>
      <c r="CJ96" s="8">
        <f t="shared" si="160"/>
        <v>-4.2566509101611401E-4</v>
      </c>
      <c r="CK96" s="8">
        <f t="shared" si="161"/>
        <v>3.2618565019245918E-3</v>
      </c>
      <c r="CL96" s="8">
        <f t="shared" si="162"/>
        <v>-1.4868864264336467E-4</v>
      </c>
      <c r="CM96" s="8">
        <f t="shared" si="163"/>
        <v>6.6200792481257097E-4</v>
      </c>
      <c r="CN96" s="8">
        <f t="shared" si="164"/>
        <v>-1.4102655606015254E-3</v>
      </c>
      <c r="CO96" s="8">
        <f t="shared" si="165"/>
        <v>-4.7478304615771599E-3</v>
      </c>
      <c r="CP96" s="8">
        <f t="shared" si="166"/>
        <v>-3.8227024294695605E-3</v>
      </c>
      <c r="CQ96" s="2"/>
      <c r="CR96" s="8">
        <f t="shared" si="167"/>
        <v>-1.8934958338958079E-3</v>
      </c>
      <c r="CU96" s="6">
        <f t="shared" si="168"/>
        <v>2793.6510000000017</v>
      </c>
      <c r="CV96" s="6">
        <f t="shared" si="169"/>
        <v>2808.0038571428558</v>
      </c>
      <c r="CW96" s="6">
        <f t="shared" si="170"/>
        <v>2815.5582857142836</v>
      </c>
      <c r="CX96" s="6">
        <f t="shared" si="171"/>
        <v>2786.503371428571</v>
      </c>
      <c r="CY96" s="6">
        <f t="shared" si="172"/>
        <v>2776.548685714286</v>
      </c>
      <c r="CZ96" s="6">
        <f t="shared" si="173"/>
        <v>2766.1707428571426</v>
      </c>
      <c r="DA96" s="6">
        <f t="shared" si="174"/>
        <v>2702.0054285714286</v>
      </c>
      <c r="DB96" s="6">
        <f t="shared" si="175"/>
        <v>2691.4000000000015</v>
      </c>
      <c r="DC96" s="6">
        <f t="shared" si="176"/>
        <v>2604.7999999999993</v>
      </c>
      <c r="DD96" s="6">
        <f t="shared" si="177"/>
        <v>2612.7999999999993</v>
      </c>
      <c r="DE96" s="7">
        <f t="shared" si="181"/>
        <v>2580.2953506030899</v>
      </c>
      <c r="DF96" s="7">
        <f t="shared" si="182"/>
        <v>2547.8781687205046</v>
      </c>
      <c r="DG96" s="7">
        <f t="shared" si="183"/>
        <v>2515.548264352743</v>
      </c>
      <c r="DH96" s="7">
        <f t="shared" si="184"/>
        <v>2483.3054478829799</v>
      </c>
      <c r="DI96" s="7">
        <f t="shared" si="185"/>
        <v>2451.1495300763454</v>
      </c>
      <c r="DJ96" s="7">
        <f t="shared" si="186"/>
        <v>2419.0803220791786</v>
      </c>
      <c r="DK96" s="7">
        <f t="shared" si="187"/>
        <v>2387.0976354182676</v>
      </c>
      <c r="DL96" s="7">
        <f t="shared" si="188"/>
        <v>2355.2012820001219</v>
      </c>
    </row>
    <row r="97" spans="1:116" x14ac:dyDescent="0.35">
      <c r="A97" s="2" t="str">
        <f t="shared" si="134"/>
        <v>New York</v>
      </c>
      <c r="B97" s="2" t="s">
        <v>679</v>
      </c>
      <c r="C97" s="6">
        <v>122220</v>
      </c>
      <c r="D97" s="6">
        <v>122206</v>
      </c>
      <c r="E97" s="6">
        <v>122055</v>
      </c>
      <c r="F97" s="6">
        <v>121797</v>
      </c>
      <c r="G97" s="6">
        <v>121659</v>
      </c>
      <c r="H97" s="6">
        <v>121183</v>
      </c>
      <c r="I97" s="6">
        <v>120513</v>
      </c>
      <c r="J97" s="6">
        <v>119833</v>
      </c>
      <c r="K97" s="6">
        <v>119104</v>
      </c>
      <c r="L97" s="6">
        <v>118339</v>
      </c>
      <c r="M97" s="7">
        <f t="shared" si="189"/>
        <v>117685.99657829416</v>
      </c>
      <c r="N97" s="7">
        <f t="shared" si="189"/>
        <v>117036.59647813709</v>
      </c>
      <c r="O97" s="7">
        <f t="shared" si="189"/>
        <v>116390.77981613191</v>
      </c>
      <c r="P97" s="7">
        <f t="shared" si="189"/>
        <v>115748.52681859986</v>
      </c>
      <c r="Q97" s="7">
        <f t="shared" si="189"/>
        <v>115109.81782097476</v>
      </c>
      <c r="R97" s="7">
        <f t="shared" si="189"/>
        <v>114474.633267201</v>
      </c>
      <c r="S97" s="7">
        <f t="shared" si="189"/>
        <v>113842.95370913473</v>
      </c>
      <c r="T97" s="7">
        <f t="shared" si="189"/>
        <v>113214.75980594842</v>
      </c>
      <c r="U97" s="2"/>
      <c r="V97" s="8">
        <f t="shared" si="136"/>
        <v>-1.145475372279496E-4</v>
      </c>
      <c r="W97" s="8">
        <f t="shared" si="137"/>
        <v>-1.235618545734252E-3</v>
      </c>
      <c r="X97" s="8">
        <f t="shared" si="138"/>
        <v>-2.1138011552169103E-3</v>
      </c>
      <c r="Y97" s="8">
        <f t="shared" si="139"/>
        <v>-1.1330328333210178E-3</v>
      </c>
      <c r="Z97" s="8">
        <f t="shared" si="140"/>
        <v>-3.9125753129649263E-3</v>
      </c>
      <c r="AA97" s="8">
        <f t="shared" si="141"/>
        <v>-5.5288283009993153E-3</v>
      </c>
      <c r="AB97" s="8">
        <f t="shared" si="142"/>
        <v>-5.6425447876992524E-3</v>
      </c>
      <c r="AC97" s="8">
        <f t="shared" si="143"/>
        <v>-6.0834661570685874E-3</v>
      </c>
      <c r="AD97" s="8">
        <f t="shared" si="144"/>
        <v>-6.4229580870499734E-3</v>
      </c>
      <c r="AE97" s="2"/>
      <c r="AF97" s="8">
        <f t="shared" si="145"/>
        <v>-5.5180745291564109E-3</v>
      </c>
      <c r="AI97" s="6">
        <v>76754.16</v>
      </c>
      <c r="AJ97" s="6">
        <v>77111.98599999999</v>
      </c>
      <c r="AK97" s="6">
        <v>77504.925000000003</v>
      </c>
      <c r="AL97" s="6">
        <v>78047.517599999992</v>
      </c>
      <c r="AM97" s="6">
        <v>78397.059600000008</v>
      </c>
      <c r="AN97" s="6">
        <v>78550.820600000006</v>
      </c>
      <c r="AO97" s="6">
        <v>78670.886399999988</v>
      </c>
      <c r="AP97" s="6">
        <v>78708.600000000006</v>
      </c>
      <c r="AQ97" s="6">
        <v>78654.2</v>
      </c>
      <c r="AR97" s="6">
        <v>78603.8</v>
      </c>
      <c r="AS97" s="7">
        <f t="shared" si="190"/>
        <v>78645.259886028856</v>
      </c>
      <c r="AT97" s="7">
        <f t="shared" si="190"/>
        <v>78686.741640239023</v>
      </c>
      <c r="AU97" s="7">
        <f t="shared" si="190"/>
        <v>78728.245274164932</v>
      </c>
      <c r="AV97" s="7">
        <f t="shared" si="190"/>
        <v>78769.77079934717</v>
      </c>
      <c r="AW97" s="7">
        <f t="shared" si="190"/>
        <v>78811.318227332333</v>
      </c>
      <c r="AX97" s="7">
        <f t="shared" si="190"/>
        <v>78852.887569673141</v>
      </c>
      <c r="AY97" s="7">
        <f t="shared" si="190"/>
        <v>78894.478837928415</v>
      </c>
      <c r="AZ97" s="7">
        <f t="shared" si="190"/>
        <v>78936.092043663099</v>
      </c>
      <c r="BA97" s="2"/>
      <c r="BB97" s="8">
        <f t="shared" si="147"/>
        <v>4.6619753248551788E-3</v>
      </c>
      <c r="BC97" s="8">
        <f t="shared" si="148"/>
        <v>5.0956929056400271E-3</v>
      </c>
      <c r="BD97" s="8">
        <f t="shared" si="149"/>
        <v>7.0007499523415968E-3</v>
      </c>
      <c r="BE97" s="8">
        <f t="shared" si="150"/>
        <v>4.4785793417728877E-3</v>
      </c>
      <c r="BF97" s="8">
        <f t="shared" si="151"/>
        <v>1.9613108040597814E-3</v>
      </c>
      <c r="BG97" s="8">
        <f t="shared" si="152"/>
        <v>1.5285110847076512E-3</v>
      </c>
      <c r="BH97" s="8">
        <f t="shared" si="153"/>
        <v>4.793844549845739E-4</v>
      </c>
      <c r="BI97" s="8">
        <f t="shared" si="154"/>
        <v>-6.9115700190333369E-4</v>
      </c>
      <c r="BJ97" s="8">
        <f t="shared" si="155"/>
        <v>-6.4077951336348449E-4</v>
      </c>
      <c r="BK97" s="2"/>
      <c r="BL97" s="8">
        <f t="shared" si="156"/>
        <v>5.2745396569703752E-4</v>
      </c>
      <c r="BO97" s="6">
        <v>86549.22</v>
      </c>
      <c r="BP97" s="6">
        <v>87045.587999999989</v>
      </c>
      <c r="BQ97" s="6">
        <v>87495.998571428572</v>
      </c>
      <c r="BR97" s="6">
        <v>87902.634857142853</v>
      </c>
      <c r="BS97" s="6">
        <v>88220.154857142858</v>
      </c>
      <c r="BT97" s="6">
        <v>88290.471428571429</v>
      </c>
      <c r="BU97" s="6">
        <v>88267.164428571414</v>
      </c>
      <c r="BV97" s="6">
        <v>86917</v>
      </c>
      <c r="BW97" s="6">
        <v>86687</v>
      </c>
      <c r="BX97" s="6">
        <v>86152</v>
      </c>
      <c r="BY97" s="7">
        <f t="shared" si="191"/>
        <v>85745.688331412486</v>
      </c>
      <c r="BZ97" s="7">
        <f t="shared" si="191"/>
        <v>85341.292917491504</v>
      </c>
      <c r="CA97" s="7">
        <f t="shared" si="191"/>
        <v>84938.804720761065</v>
      </c>
      <c r="CB97" s="7">
        <f t="shared" si="191"/>
        <v>84538.214746367885</v>
      </c>
      <c r="CC97" s="7">
        <f t="shared" si="191"/>
        <v>84139.514041880408</v>
      </c>
      <c r="CD97" s="7">
        <f t="shared" si="191"/>
        <v>83742.693697088645</v>
      </c>
      <c r="CE97" s="7">
        <f t="shared" si="191"/>
        <v>83347.744843805194</v>
      </c>
      <c r="CF97" s="7">
        <f t="shared" si="191"/>
        <v>82954.658655666877</v>
      </c>
      <c r="CG97" s="2"/>
      <c r="CH97" s="8">
        <f t="shared" si="158"/>
        <v>5.7350950129878425E-3</v>
      </c>
      <c r="CI97" s="8">
        <f t="shared" si="159"/>
        <v>5.174421608003652E-3</v>
      </c>
      <c r="CJ97" s="8">
        <f t="shared" si="160"/>
        <v>4.6474843690402379E-3</v>
      </c>
      <c r="CK97" s="8">
        <f t="shared" si="161"/>
        <v>3.6121784121264347E-3</v>
      </c>
      <c r="CL97" s="8">
        <f t="shared" si="162"/>
        <v>7.97057900685358E-4</v>
      </c>
      <c r="CM97" s="8">
        <f t="shared" si="163"/>
        <v>-2.6398092141654303E-4</v>
      </c>
      <c r="CN97" s="8">
        <f t="shared" si="164"/>
        <v>-1.5296338534404938E-2</v>
      </c>
      <c r="CO97" s="8">
        <f t="shared" si="165"/>
        <v>-2.6462026991267533E-3</v>
      </c>
      <c r="CP97" s="8">
        <f t="shared" si="166"/>
        <v>-6.1716289639738367E-3</v>
      </c>
      <c r="CQ97" s="2"/>
      <c r="CR97" s="8">
        <f t="shared" si="167"/>
        <v>-4.7162186436473423E-3</v>
      </c>
      <c r="CU97" s="6">
        <f t="shared" si="168"/>
        <v>9795.0599999999977</v>
      </c>
      <c r="CV97" s="6">
        <f t="shared" si="169"/>
        <v>9933.601999999999</v>
      </c>
      <c r="CW97" s="6">
        <f t="shared" si="170"/>
        <v>9991.0735714285693</v>
      </c>
      <c r="CX97" s="6">
        <f t="shared" si="171"/>
        <v>9855.1172571428615</v>
      </c>
      <c r="CY97" s="6">
        <f t="shared" si="172"/>
        <v>9823.0952571428497</v>
      </c>
      <c r="CZ97" s="6">
        <f t="shared" si="173"/>
        <v>9739.6508285714226</v>
      </c>
      <c r="DA97" s="6">
        <f t="shared" si="174"/>
        <v>9596.2780285714252</v>
      </c>
      <c r="DB97" s="6">
        <f t="shared" si="175"/>
        <v>8208.3999999999942</v>
      </c>
      <c r="DC97" s="6">
        <f t="shared" si="176"/>
        <v>8032.8000000000029</v>
      </c>
      <c r="DD97" s="6">
        <f t="shared" si="177"/>
        <v>7548.1999999999971</v>
      </c>
      <c r="DE97" s="7">
        <f t="shared" si="181"/>
        <v>7100.4284453836299</v>
      </c>
      <c r="DF97" s="7">
        <f t="shared" si="182"/>
        <v>6654.5512772524817</v>
      </c>
      <c r="DG97" s="7">
        <f t="shared" si="183"/>
        <v>6210.5594465961331</v>
      </c>
      <c r="DH97" s="7">
        <f t="shared" si="184"/>
        <v>5768.4439470207144</v>
      </c>
      <c r="DI97" s="7">
        <f t="shared" si="185"/>
        <v>5328.1958145480748</v>
      </c>
      <c r="DJ97" s="7">
        <f t="shared" si="186"/>
        <v>4889.8061274155043</v>
      </c>
      <c r="DK97" s="7">
        <f t="shared" si="187"/>
        <v>4453.2660058767797</v>
      </c>
      <c r="DL97" s="7">
        <f t="shared" si="188"/>
        <v>4018.5666120037786</v>
      </c>
    </row>
    <row r="98" spans="1:116" x14ac:dyDescent="0.35">
      <c r="A98" s="2" t="str">
        <f t="shared" si="134"/>
        <v>New York</v>
      </c>
      <c r="B98" s="2" t="s">
        <v>680</v>
      </c>
      <c r="C98" s="6">
        <v>62604</v>
      </c>
      <c r="D98" s="6">
        <v>62380</v>
      </c>
      <c r="E98" s="6">
        <v>62147</v>
      </c>
      <c r="F98" s="6">
        <v>62029</v>
      </c>
      <c r="G98" s="6">
        <v>61778</v>
      </c>
      <c r="H98" s="6">
        <v>61399</v>
      </c>
      <c r="I98" s="6">
        <v>60979</v>
      </c>
      <c r="J98" s="6">
        <v>60750</v>
      </c>
      <c r="K98" s="6">
        <v>60244</v>
      </c>
      <c r="L98" s="6">
        <v>59972</v>
      </c>
      <c r="M98" s="7">
        <f t="shared" si="189"/>
        <v>59617.266171029958</v>
      </c>
      <c r="N98" s="7">
        <f t="shared" si="189"/>
        <v>59264.630589398934</v>
      </c>
      <c r="O98" s="7">
        <f t="shared" si="189"/>
        <v>58914.080843993201</v>
      </c>
      <c r="P98" s="7">
        <f t="shared" si="189"/>
        <v>58565.604597110651</v>
      </c>
      <c r="Q98" s="7">
        <f t="shared" si="189"/>
        <v>58219.189584026557</v>
      </c>
      <c r="R98" s="7">
        <f t="shared" si="189"/>
        <v>57874.823612561973</v>
      </c>
      <c r="S98" s="7">
        <f t="shared" si="189"/>
        <v>57532.494562654509</v>
      </c>
      <c r="T98" s="7">
        <f t="shared" si="189"/>
        <v>57192.190385931899</v>
      </c>
      <c r="U98" s="2"/>
      <c r="V98" s="8">
        <f t="shared" si="136"/>
        <v>-3.5780461312376207E-3</v>
      </c>
      <c r="W98" s="8">
        <f t="shared" si="137"/>
        <v>-3.7351715293363259E-3</v>
      </c>
      <c r="X98" s="8">
        <f t="shared" si="138"/>
        <v>-1.8987239931131028E-3</v>
      </c>
      <c r="Y98" s="8">
        <f t="shared" si="139"/>
        <v>-4.0464943816601916E-3</v>
      </c>
      <c r="Z98" s="8">
        <f t="shared" si="140"/>
        <v>-6.134870018453171E-3</v>
      </c>
      <c r="AA98" s="8">
        <f t="shared" si="141"/>
        <v>-6.8405022883108848E-3</v>
      </c>
      <c r="AB98" s="8">
        <f t="shared" si="142"/>
        <v>-3.7553912002492662E-3</v>
      </c>
      <c r="AC98" s="8">
        <f t="shared" si="143"/>
        <v>-8.3292181069958855E-3</v>
      </c>
      <c r="AD98" s="8">
        <f t="shared" si="144"/>
        <v>-4.5149724453887527E-3</v>
      </c>
      <c r="AE98" s="2"/>
      <c r="AF98" s="8">
        <f t="shared" si="145"/>
        <v>-5.9149908118795915E-3</v>
      </c>
      <c r="AI98" s="6">
        <v>39415.478399999993</v>
      </c>
      <c r="AJ98" s="6">
        <v>39499.016000000003</v>
      </c>
      <c r="AK98" s="6">
        <v>39699.503600000004</v>
      </c>
      <c r="AL98" s="6">
        <v>39686.154199999997</v>
      </c>
      <c r="AM98" s="6">
        <v>39574.986799999999</v>
      </c>
      <c r="AN98" s="6">
        <v>39516.396399999998</v>
      </c>
      <c r="AO98" s="6">
        <v>39307.063400000006</v>
      </c>
      <c r="AP98" s="6">
        <v>39421.800000000003</v>
      </c>
      <c r="AQ98" s="6">
        <v>39311</v>
      </c>
      <c r="AR98" s="6">
        <v>39342.6</v>
      </c>
      <c r="AS98" s="7">
        <f t="shared" si="190"/>
        <v>39296.445928877452</v>
      </c>
      <c r="AT98" s="7">
        <f t="shared" si="190"/>
        <v>39250.346002582177</v>
      </c>
      <c r="AU98" s="7">
        <f t="shared" si="190"/>
        <v>39204.30015759512</v>
      </c>
      <c r="AV98" s="7">
        <f t="shared" si="190"/>
        <v>39158.308330471766</v>
      </c>
      <c r="AW98" s="7">
        <f t="shared" si="190"/>
        <v>39112.370457842022</v>
      </c>
      <c r="AX98" s="7">
        <f t="shared" si="190"/>
        <v>39066.486476410122</v>
      </c>
      <c r="AY98" s="7">
        <f t="shared" si="190"/>
        <v>39020.656322954579</v>
      </c>
      <c r="AZ98" s="7">
        <f t="shared" si="190"/>
        <v>38974.879934328048</v>
      </c>
      <c r="BA98" s="2"/>
      <c r="BB98" s="8">
        <f t="shared" si="147"/>
        <v>2.1194110382790786E-3</v>
      </c>
      <c r="BC98" s="8">
        <f t="shared" si="148"/>
        <v>5.075761887334114E-3</v>
      </c>
      <c r="BD98" s="8">
        <f t="shared" si="149"/>
        <v>-3.3626113148695454E-4</v>
      </c>
      <c r="BE98" s="8">
        <f t="shared" si="150"/>
        <v>-2.8011633336847354E-3</v>
      </c>
      <c r="BF98" s="8">
        <f t="shared" si="151"/>
        <v>-1.4804907022736128E-3</v>
      </c>
      <c r="BG98" s="8">
        <f t="shared" si="152"/>
        <v>-5.2973706883857321E-3</v>
      </c>
      <c r="BH98" s="8">
        <f t="shared" si="153"/>
        <v>2.9189817319193712E-3</v>
      </c>
      <c r="BI98" s="8">
        <f t="shared" si="154"/>
        <v>-2.8106276222801319E-3</v>
      </c>
      <c r="BJ98" s="8">
        <f t="shared" si="155"/>
        <v>8.0384625168524186E-4</v>
      </c>
      <c r="BK98" s="2"/>
      <c r="BL98" s="8">
        <f t="shared" si="156"/>
        <v>-1.1731322058669727E-3</v>
      </c>
      <c r="BO98" s="6">
        <v>45951.335999999996</v>
      </c>
      <c r="BP98" s="6">
        <v>46036.44</v>
      </c>
      <c r="BQ98" s="6">
        <v>46201.855428571434</v>
      </c>
      <c r="BR98" s="6">
        <v>46317.940428571426</v>
      </c>
      <c r="BS98" s="6">
        <v>46333.5</v>
      </c>
      <c r="BT98" s="6">
        <v>46233.447</v>
      </c>
      <c r="BU98" s="6">
        <v>46082.701428571432</v>
      </c>
      <c r="BV98" s="6">
        <v>44722</v>
      </c>
      <c r="BW98" s="6">
        <v>44439</v>
      </c>
      <c r="BX98" s="6">
        <v>44477</v>
      </c>
      <c r="BY98" s="7">
        <f t="shared" si="191"/>
        <v>44117.446179702121</v>
      </c>
      <c r="BZ98" s="7">
        <f t="shared" si="191"/>
        <v>43760.799006653186</v>
      </c>
      <c r="CA98" s="7">
        <f t="shared" si="191"/>
        <v>43407.0349834023</v>
      </c>
      <c r="CB98" s="7">
        <f t="shared" si="191"/>
        <v>43056.130802452906</v>
      </c>
      <c r="CC98" s="7">
        <f t="shared" si="191"/>
        <v>42708.06334472719</v>
      </c>
      <c r="CD98" s="7">
        <f t="shared" si="191"/>
        <v>42362.809678042824</v>
      </c>
      <c r="CE98" s="7">
        <f t="shared" si="191"/>
        <v>42020.347055602193</v>
      </c>
      <c r="CF98" s="7">
        <f t="shared" si="191"/>
        <v>41680.652914493658</v>
      </c>
      <c r="CG98" s="2"/>
      <c r="CH98" s="8">
        <f t="shared" si="158"/>
        <v>1.8520462604179049E-3</v>
      </c>
      <c r="CI98" s="8">
        <f t="shared" si="159"/>
        <v>3.5931411849272473E-3</v>
      </c>
      <c r="CJ98" s="8">
        <f t="shared" si="160"/>
        <v>2.5125614312061667E-3</v>
      </c>
      <c r="CK98" s="8">
        <f t="shared" si="161"/>
        <v>3.3592969127305367E-4</v>
      </c>
      <c r="CL98" s="8">
        <f t="shared" si="162"/>
        <v>-2.1594094985269811E-3</v>
      </c>
      <c r="CM98" s="8">
        <f t="shared" si="163"/>
        <v>-3.2605306592988388E-3</v>
      </c>
      <c r="CN98" s="8">
        <f t="shared" si="164"/>
        <v>-2.952737982777617E-2</v>
      </c>
      <c r="CO98" s="8">
        <f t="shared" si="165"/>
        <v>-6.3279817539466038E-3</v>
      </c>
      <c r="CP98" s="8">
        <f t="shared" si="166"/>
        <v>8.5510475033191561E-4</v>
      </c>
      <c r="CQ98" s="2"/>
      <c r="CR98" s="8">
        <f t="shared" si="167"/>
        <v>-8.0840393978433359E-3</v>
      </c>
      <c r="CU98" s="6">
        <f t="shared" si="168"/>
        <v>6535.857600000003</v>
      </c>
      <c r="CV98" s="6">
        <f t="shared" si="169"/>
        <v>6537.4239999999991</v>
      </c>
      <c r="CW98" s="6">
        <f t="shared" si="170"/>
        <v>6502.3518285714308</v>
      </c>
      <c r="CX98" s="6">
        <f t="shared" si="171"/>
        <v>6631.7862285714291</v>
      </c>
      <c r="CY98" s="6">
        <f t="shared" si="172"/>
        <v>6758.5132000000012</v>
      </c>
      <c r="CZ98" s="6">
        <f t="shared" si="173"/>
        <v>6717.0506000000023</v>
      </c>
      <c r="DA98" s="6">
        <f t="shared" si="174"/>
        <v>6775.6380285714258</v>
      </c>
      <c r="DB98" s="6">
        <f t="shared" si="175"/>
        <v>5300.1999999999971</v>
      </c>
      <c r="DC98" s="6">
        <f t="shared" si="176"/>
        <v>5128</v>
      </c>
      <c r="DD98" s="6">
        <f t="shared" si="177"/>
        <v>5134.4000000000015</v>
      </c>
      <c r="DE98" s="7">
        <f t="shared" si="181"/>
        <v>4821.0002508246689</v>
      </c>
      <c r="DF98" s="7">
        <f t="shared" si="182"/>
        <v>4510.4530040710088</v>
      </c>
      <c r="DG98" s="7">
        <f t="shared" si="183"/>
        <v>4202.7348258071797</v>
      </c>
      <c r="DH98" s="7">
        <f t="shared" si="184"/>
        <v>3897.8224719811406</v>
      </c>
      <c r="DI98" s="7">
        <f t="shared" si="185"/>
        <v>3595.6928868851683</v>
      </c>
      <c r="DJ98" s="7">
        <f t="shared" si="186"/>
        <v>3296.323201632702</v>
      </c>
      <c r="DK98" s="7">
        <f t="shared" si="187"/>
        <v>2999.6907326476139</v>
      </c>
      <c r="DL98" s="7">
        <f t="shared" si="188"/>
        <v>2705.7729801656096</v>
      </c>
    </row>
    <row r="99" spans="1:116" x14ac:dyDescent="0.35">
      <c r="A99" s="2" t="str">
        <f t="shared" si="134"/>
        <v>New York</v>
      </c>
      <c r="B99" s="2" t="s">
        <v>681</v>
      </c>
      <c r="C99" s="6">
        <v>99545</v>
      </c>
      <c r="D99" s="6">
        <v>99662</v>
      </c>
      <c r="E99" s="6">
        <v>99702</v>
      </c>
      <c r="F99" s="6">
        <v>99718</v>
      </c>
      <c r="G99" s="6">
        <v>99697</v>
      </c>
      <c r="H99" s="6">
        <v>99488</v>
      </c>
      <c r="I99" s="6">
        <v>99408</v>
      </c>
      <c r="J99" s="6">
        <v>99464</v>
      </c>
      <c r="K99" s="6">
        <v>99070</v>
      </c>
      <c r="L99" s="6">
        <v>98787</v>
      </c>
      <c r="M99" s="7">
        <f t="shared" si="189"/>
        <v>98606.12233954863</v>
      </c>
      <c r="N99" s="7">
        <f t="shared" si="189"/>
        <v>98425.575863646329</v>
      </c>
      <c r="O99" s="7">
        <f t="shared" si="189"/>
        <v>98245.359965898693</v>
      </c>
      <c r="P99" s="7">
        <f t="shared" si="189"/>
        <v>98065.474041021589</v>
      </c>
      <c r="Q99" s="7">
        <f t="shared" si="189"/>
        <v>97885.917484839141</v>
      </c>
      <c r="R99" s="7">
        <f t="shared" si="189"/>
        <v>97706.68969428174</v>
      </c>
      <c r="S99" s="7">
        <f t="shared" si="189"/>
        <v>97527.790067383976</v>
      </c>
      <c r="T99" s="7">
        <f t="shared" si="189"/>
        <v>97349.2180032826</v>
      </c>
      <c r="U99" s="2"/>
      <c r="V99" s="8">
        <f t="shared" si="136"/>
        <v>1.1753478326385052E-3</v>
      </c>
      <c r="W99" s="8">
        <f t="shared" si="137"/>
        <v>4.0135658525817261E-4</v>
      </c>
      <c r="X99" s="8">
        <f t="shared" si="138"/>
        <v>1.6047822511083026E-4</v>
      </c>
      <c r="Y99" s="8">
        <f t="shared" si="139"/>
        <v>-2.1059387472672938E-4</v>
      </c>
      <c r="Z99" s="8">
        <f t="shared" si="140"/>
        <v>-2.0963519463975846E-3</v>
      </c>
      <c r="AA99" s="8">
        <f t="shared" si="141"/>
        <v>-8.0411707944676744E-4</v>
      </c>
      <c r="AB99" s="8">
        <f t="shared" si="142"/>
        <v>5.6333494286174156E-4</v>
      </c>
      <c r="AC99" s="8">
        <f t="shared" si="143"/>
        <v>-3.9612322046167457E-3</v>
      </c>
      <c r="AD99" s="8">
        <f t="shared" si="144"/>
        <v>-2.8565660643989099E-3</v>
      </c>
      <c r="AE99" s="2"/>
      <c r="AF99" s="8">
        <f t="shared" si="145"/>
        <v>-1.8309864703996534E-3</v>
      </c>
      <c r="AI99" s="6">
        <v>67093.33</v>
      </c>
      <c r="AJ99" s="6">
        <v>67530.9712</v>
      </c>
      <c r="AK99" s="6">
        <v>67857.181199999992</v>
      </c>
      <c r="AL99" s="6">
        <v>68147.281199999998</v>
      </c>
      <c r="AM99" s="6">
        <v>68412.081399999995</v>
      </c>
      <c r="AN99" s="6">
        <v>68547.232000000004</v>
      </c>
      <c r="AO99" s="6">
        <v>68790.335999999996</v>
      </c>
      <c r="AP99" s="6">
        <v>69347</v>
      </c>
      <c r="AQ99" s="6">
        <v>69266</v>
      </c>
      <c r="AR99" s="6">
        <v>69504.600000000006</v>
      </c>
      <c r="AS99" s="7">
        <f t="shared" si="190"/>
        <v>69725.498001894492</v>
      </c>
      <c r="AT99" s="7">
        <f t="shared" si="190"/>
        <v>69947.09805699467</v>
      </c>
      <c r="AU99" s="7">
        <f t="shared" si="190"/>
        <v>70169.402396550722</v>
      </c>
      <c r="AV99" s="7">
        <f t="shared" si="190"/>
        <v>70392.413258904126</v>
      </c>
      <c r="AW99" s="7">
        <f t="shared" si="190"/>
        <v>70616.132889510191</v>
      </c>
      <c r="AX99" s="7">
        <f t="shared" si="190"/>
        <v>70840.563540960706</v>
      </c>
      <c r="AY99" s="7">
        <f t="shared" si="190"/>
        <v>71065.707473006609</v>
      </c>
      <c r="AZ99" s="7">
        <f t="shared" si="190"/>
        <v>71291.566952580717</v>
      </c>
      <c r="BA99" s="2"/>
      <c r="BB99" s="8">
        <f t="shared" si="147"/>
        <v>6.5228719456911465E-3</v>
      </c>
      <c r="BC99" s="8">
        <f t="shared" si="148"/>
        <v>4.8305243387346966E-3</v>
      </c>
      <c r="BD99" s="8">
        <f t="shared" si="149"/>
        <v>4.2751554790490748E-3</v>
      </c>
      <c r="BE99" s="8">
        <f t="shared" si="150"/>
        <v>3.8857045407704083E-3</v>
      </c>
      <c r="BF99" s="8">
        <f t="shared" si="151"/>
        <v>1.975537028464217E-3</v>
      </c>
      <c r="BG99" s="8">
        <f t="shared" si="152"/>
        <v>3.5465181146919554E-3</v>
      </c>
      <c r="BH99" s="8">
        <f t="shared" si="153"/>
        <v>8.0921831810794511E-3</v>
      </c>
      <c r="BI99" s="8">
        <f t="shared" si="154"/>
        <v>-1.168038992314015E-3</v>
      </c>
      <c r="BJ99" s="8">
        <f t="shared" si="155"/>
        <v>3.4446914792251007E-3</v>
      </c>
      <c r="BK99" s="2"/>
      <c r="BL99" s="8">
        <f t="shared" si="156"/>
        <v>3.1781781622293422E-3</v>
      </c>
      <c r="BO99" s="6">
        <v>72027.917857142864</v>
      </c>
      <c r="BP99" s="6">
        <v>72568.173428571434</v>
      </c>
      <c r="BQ99" s="6">
        <v>73067.322857142848</v>
      </c>
      <c r="BR99" s="6">
        <v>73492.165999999997</v>
      </c>
      <c r="BS99" s="6">
        <v>73889.719428571421</v>
      </c>
      <c r="BT99" s="6">
        <v>74146.985142857142</v>
      </c>
      <c r="BU99" s="6">
        <v>74556</v>
      </c>
      <c r="BV99" s="6">
        <v>75205</v>
      </c>
      <c r="BW99" s="6">
        <v>75515</v>
      </c>
      <c r="BX99" s="6">
        <v>75728</v>
      </c>
      <c r="BY99" s="7">
        <f t="shared" si="191"/>
        <v>76101.272210800831</v>
      </c>
      <c r="BZ99" s="7">
        <f t="shared" si="191"/>
        <v>76476.384324191953</v>
      </c>
      <c r="CA99" s="7">
        <f t="shared" si="191"/>
        <v>76853.345409269416</v>
      </c>
      <c r="CB99" s="7">
        <f t="shared" si="191"/>
        <v>77232.164579831937</v>
      </c>
      <c r="CC99" s="7">
        <f t="shared" si="191"/>
        <v>77612.85099460122</v>
      </c>
      <c r="CD99" s="7">
        <f t="shared" si="191"/>
        <v>77995.413857443375</v>
      </c>
      <c r="CE99" s="7">
        <f t="shared" si="191"/>
        <v>78379.862417591474</v>
      </c>
      <c r="CF99" s="7">
        <f t="shared" si="191"/>
        <v>78766.205969869086</v>
      </c>
      <c r="CG99" s="2"/>
      <c r="CH99" s="8">
        <f t="shared" si="158"/>
        <v>7.5006412444142854E-3</v>
      </c>
      <c r="CI99" s="8">
        <f t="shared" si="159"/>
        <v>6.8783518309541731E-3</v>
      </c>
      <c r="CJ99" s="8">
        <f t="shared" si="160"/>
        <v>5.8144068544536522E-3</v>
      </c>
      <c r="CK99" s="8">
        <f t="shared" si="161"/>
        <v>5.4094667528430699E-3</v>
      </c>
      <c r="CL99" s="8">
        <f t="shared" si="162"/>
        <v>3.481752485667742E-3</v>
      </c>
      <c r="CM99" s="8">
        <f t="shared" si="163"/>
        <v>5.5162709091248876E-3</v>
      </c>
      <c r="CN99" s="8">
        <f t="shared" si="164"/>
        <v>8.7048661408873872E-3</v>
      </c>
      <c r="CO99" s="8">
        <f t="shared" si="165"/>
        <v>4.1220663519712783E-3</v>
      </c>
      <c r="CP99" s="8">
        <f t="shared" si="166"/>
        <v>2.8206316625835927E-3</v>
      </c>
      <c r="CQ99" s="2"/>
      <c r="CR99" s="8">
        <f t="shared" si="167"/>
        <v>4.929117510046978E-3</v>
      </c>
      <c r="CU99" s="6">
        <f t="shared" si="168"/>
        <v>4934.587857142862</v>
      </c>
      <c r="CV99" s="6">
        <f t="shared" si="169"/>
        <v>5037.2022285714338</v>
      </c>
      <c r="CW99" s="6">
        <f t="shared" si="170"/>
        <v>5210.1416571428563</v>
      </c>
      <c r="CX99" s="6">
        <f t="shared" si="171"/>
        <v>5344.8847999999998</v>
      </c>
      <c r="CY99" s="6">
        <f t="shared" si="172"/>
        <v>5477.6380285714258</v>
      </c>
      <c r="CZ99" s="6">
        <f t="shared" si="173"/>
        <v>5599.7531428571383</v>
      </c>
      <c r="DA99" s="6">
        <f t="shared" si="174"/>
        <v>5765.6640000000043</v>
      </c>
      <c r="DB99" s="6">
        <f t="shared" si="175"/>
        <v>5858</v>
      </c>
      <c r="DC99" s="6">
        <f t="shared" si="176"/>
        <v>6249</v>
      </c>
      <c r="DD99" s="6">
        <f t="shared" si="177"/>
        <v>6223.3999999999942</v>
      </c>
      <c r="DE99" s="7">
        <f t="shared" si="181"/>
        <v>6375.7742089063395</v>
      </c>
      <c r="DF99" s="7">
        <f t="shared" si="182"/>
        <v>6529.2862671972835</v>
      </c>
      <c r="DG99" s="7">
        <f t="shared" si="183"/>
        <v>6683.9430127186934</v>
      </c>
      <c r="DH99" s="7">
        <f t="shared" si="184"/>
        <v>6839.7513209278113</v>
      </c>
      <c r="DI99" s="7">
        <f t="shared" si="185"/>
        <v>6996.7181050910294</v>
      </c>
      <c r="DJ99" s="7">
        <f t="shared" si="186"/>
        <v>7154.8503164826689</v>
      </c>
      <c r="DK99" s="7">
        <f t="shared" si="187"/>
        <v>7314.154944584865</v>
      </c>
      <c r="DL99" s="7">
        <f t="shared" si="188"/>
        <v>7474.6390172883694</v>
      </c>
    </row>
    <row r="100" spans="1:116" x14ac:dyDescent="0.35">
      <c r="A100" s="2" t="str">
        <f t="shared" si="134"/>
        <v>New York</v>
      </c>
      <c r="B100" s="2" t="s">
        <v>682</v>
      </c>
      <c r="C100" s="6">
        <v>2199169</v>
      </c>
      <c r="D100" s="6">
        <v>2213977</v>
      </c>
      <c r="E100" s="6">
        <v>2235008</v>
      </c>
      <c r="F100" s="6">
        <v>2256400</v>
      </c>
      <c r="G100" s="6">
        <v>2280602</v>
      </c>
      <c r="H100" s="6">
        <v>2301139</v>
      </c>
      <c r="I100" s="6">
        <v>2310011</v>
      </c>
      <c r="J100" s="6">
        <v>2339280</v>
      </c>
      <c r="K100" s="6">
        <v>2298513</v>
      </c>
      <c r="L100" s="6">
        <v>2287388</v>
      </c>
      <c r="M100" s="7">
        <f t="shared" si="189"/>
        <v>2288881.1245883512</v>
      </c>
      <c r="N100" s="7">
        <f t="shared" si="189"/>
        <v>2290375.2238347121</v>
      </c>
      <c r="O100" s="7">
        <f t="shared" si="189"/>
        <v>2291870.2983753053</v>
      </c>
      <c r="P100" s="7">
        <f t="shared" si="189"/>
        <v>2293366.3488467666</v>
      </c>
      <c r="Q100" s="7">
        <f t="shared" si="189"/>
        <v>2294863.3758861492</v>
      </c>
      <c r="R100" s="7">
        <f t="shared" si="189"/>
        <v>2296361.380130922</v>
      </c>
      <c r="S100" s="7">
        <f t="shared" si="189"/>
        <v>2297860.362218969</v>
      </c>
      <c r="T100" s="7">
        <f t="shared" si="189"/>
        <v>2299360.3227885906</v>
      </c>
      <c r="U100" s="2"/>
      <c r="V100" s="8">
        <f t="shared" si="136"/>
        <v>6.7334524995577875E-3</v>
      </c>
      <c r="W100" s="8">
        <f t="shared" si="137"/>
        <v>9.4991953394276459E-3</v>
      </c>
      <c r="X100" s="8">
        <f t="shared" si="138"/>
        <v>9.571330393448256E-3</v>
      </c>
      <c r="Y100" s="8">
        <f t="shared" si="139"/>
        <v>1.0725935117886899E-2</v>
      </c>
      <c r="Z100" s="8">
        <f t="shared" si="140"/>
        <v>9.0050784836635239E-3</v>
      </c>
      <c r="AA100" s="8">
        <f t="shared" si="141"/>
        <v>3.8554820026082738E-3</v>
      </c>
      <c r="AB100" s="8">
        <f t="shared" si="142"/>
        <v>1.2670502434836891E-2</v>
      </c>
      <c r="AC100" s="8">
        <f t="shared" si="143"/>
        <v>-1.7427157073971477E-2</v>
      </c>
      <c r="AD100" s="8">
        <f t="shared" si="144"/>
        <v>-4.8400857423908416E-3</v>
      </c>
      <c r="AE100" s="2"/>
      <c r="AF100" s="8">
        <f t="shared" si="145"/>
        <v>6.5276402094927423E-4</v>
      </c>
      <c r="AI100" s="6">
        <v>1489277.2468000001</v>
      </c>
      <c r="AJ100" s="6">
        <v>1503733.1784000001</v>
      </c>
      <c r="AK100" s="6">
        <v>1520699.4431999999</v>
      </c>
      <c r="AL100" s="6">
        <v>1539767.36</v>
      </c>
      <c r="AM100" s="6">
        <v>1561300.1292000001</v>
      </c>
      <c r="AN100" s="6">
        <v>1579501.8096</v>
      </c>
      <c r="AO100" s="6">
        <v>1592521.5834000001</v>
      </c>
      <c r="AP100" s="6">
        <v>1626327.6</v>
      </c>
      <c r="AQ100" s="6">
        <v>1608025.6</v>
      </c>
      <c r="AR100" s="6">
        <v>1607604</v>
      </c>
      <c r="AS100" s="7">
        <f t="shared" si="190"/>
        <v>1617125.2630258838</v>
      </c>
      <c r="AT100" s="7">
        <f t="shared" si="190"/>
        <v>1626702.9170843905</v>
      </c>
      <c r="AU100" s="7">
        <f t="shared" si="190"/>
        <v>1636337.2961594197</v>
      </c>
      <c r="AV100" s="7">
        <f t="shared" si="190"/>
        <v>1646028.7362129388</v>
      </c>
      <c r="AW100" s="7">
        <f t="shared" si="190"/>
        <v>1655777.5751966976</v>
      </c>
      <c r="AX100" s="7">
        <f t="shared" si="190"/>
        <v>1665584.1530640137</v>
      </c>
      <c r="AY100" s="7">
        <f t="shared" si="190"/>
        <v>1675448.8117816246</v>
      </c>
      <c r="AZ100" s="7">
        <f t="shared" si="190"/>
        <v>1685371.8953416166</v>
      </c>
      <c r="BA100" s="2"/>
      <c r="BB100" s="8">
        <f t="shared" si="147"/>
        <v>9.7066759269043915E-3</v>
      </c>
      <c r="BC100" s="8">
        <f t="shared" si="148"/>
        <v>1.1282762822359344E-2</v>
      </c>
      <c r="BD100" s="8">
        <f t="shared" si="149"/>
        <v>1.2538912199425628E-2</v>
      </c>
      <c r="BE100" s="8">
        <f t="shared" si="150"/>
        <v>1.398443021938066E-2</v>
      </c>
      <c r="BF100" s="8">
        <f t="shared" si="151"/>
        <v>1.1658027857415458E-2</v>
      </c>
      <c r="BG100" s="8">
        <f t="shared" si="152"/>
        <v>8.2429622561162284E-3</v>
      </c>
      <c r="BH100" s="8">
        <f t="shared" si="153"/>
        <v>2.1227980174576246E-2</v>
      </c>
      <c r="BI100" s="8">
        <f t="shared" si="154"/>
        <v>-1.1253575232935848E-2</v>
      </c>
      <c r="BJ100" s="8">
        <f t="shared" si="155"/>
        <v>-2.6218488063877408E-4</v>
      </c>
      <c r="BK100" s="2"/>
      <c r="BL100" s="8">
        <f t="shared" si="156"/>
        <v>5.9226420349066614E-3</v>
      </c>
      <c r="BO100" s="6">
        <v>1646863.4140000001</v>
      </c>
      <c r="BP100" s="6">
        <v>1662380.4445714287</v>
      </c>
      <c r="BQ100" s="6">
        <v>1680406.729142857</v>
      </c>
      <c r="BR100" s="6">
        <v>1699713.8857142858</v>
      </c>
      <c r="BS100" s="6">
        <v>1721202.9094285716</v>
      </c>
      <c r="BT100" s="6">
        <v>1738674.8815714286</v>
      </c>
      <c r="BU100" s="6">
        <v>1748348.3254285716</v>
      </c>
      <c r="BV100" s="6">
        <v>1788321</v>
      </c>
      <c r="BW100" s="6">
        <v>1759534</v>
      </c>
      <c r="BX100" s="6">
        <v>1753303</v>
      </c>
      <c r="BY100" s="7">
        <f t="shared" si="191"/>
        <v>1759944.2726243834</v>
      </c>
      <c r="BZ100" s="7">
        <f t="shared" si="191"/>
        <v>1766610.7014836399</v>
      </c>
      <c r="CA100" s="7">
        <f t="shared" si="191"/>
        <v>1773302.3818661557</v>
      </c>
      <c r="CB100" s="7">
        <f t="shared" si="191"/>
        <v>1780019.409421257</v>
      </c>
      <c r="CC100" s="7">
        <f t="shared" si="191"/>
        <v>1786761.8801605762</v>
      </c>
      <c r="CD100" s="7">
        <f t="shared" si="191"/>
        <v>1793529.8904594248</v>
      </c>
      <c r="CE100" s="7">
        <f t="shared" si="191"/>
        <v>1800323.5370581711</v>
      </c>
      <c r="CF100" s="7">
        <f t="shared" si="191"/>
        <v>1807142.9170636225</v>
      </c>
      <c r="CG100" s="2"/>
      <c r="CH100" s="8">
        <f t="shared" si="158"/>
        <v>9.422172136145707E-3</v>
      </c>
      <c r="CI100" s="8">
        <f t="shared" si="159"/>
        <v>1.0843657738091114E-2</v>
      </c>
      <c r="CJ100" s="8">
        <f t="shared" si="160"/>
        <v>1.148957346848817E-2</v>
      </c>
      <c r="CK100" s="8">
        <f t="shared" si="161"/>
        <v>1.2642729988203448E-2</v>
      </c>
      <c r="CL100" s="8">
        <f t="shared" si="162"/>
        <v>1.0151024058318386E-2</v>
      </c>
      <c r="CM100" s="8">
        <f t="shared" si="163"/>
        <v>5.563687587411395E-3</v>
      </c>
      <c r="CN100" s="8">
        <f t="shared" si="164"/>
        <v>2.2863106847790169E-2</v>
      </c>
      <c r="CO100" s="8">
        <f t="shared" si="165"/>
        <v>-1.6097221919331037E-2</v>
      </c>
      <c r="CP100" s="8">
        <f t="shared" si="166"/>
        <v>-3.5412785430687897E-3</v>
      </c>
      <c r="CQ100" s="2"/>
      <c r="CR100" s="8">
        <f t="shared" si="167"/>
        <v>3.7878636062240239E-3</v>
      </c>
      <c r="CU100" s="6">
        <f t="shared" si="168"/>
        <v>157586.16720000003</v>
      </c>
      <c r="CV100" s="6">
        <f t="shared" si="169"/>
        <v>158647.26617142861</v>
      </c>
      <c r="CW100" s="6">
        <f t="shared" si="170"/>
        <v>159707.28594285715</v>
      </c>
      <c r="CX100" s="6">
        <f t="shared" si="171"/>
        <v>159946.52571428567</v>
      </c>
      <c r="CY100" s="6">
        <f t="shared" si="172"/>
        <v>159902.7802285715</v>
      </c>
      <c r="CZ100" s="6">
        <f t="shared" si="173"/>
        <v>159173.07197142858</v>
      </c>
      <c r="DA100" s="6">
        <f t="shared" si="174"/>
        <v>155826.74202857143</v>
      </c>
      <c r="DB100" s="6">
        <f t="shared" si="175"/>
        <v>161993.39999999991</v>
      </c>
      <c r="DC100" s="6">
        <f t="shared" si="176"/>
        <v>151508.39999999991</v>
      </c>
      <c r="DD100" s="6">
        <f t="shared" si="177"/>
        <v>145699</v>
      </c>
      <c r="DE100" s="7">
        <f t="shared" si="181"/>
        <v>142819.00959849963</v>
      </c>
      <c r="DF100" s="7">
        <f t="shared" si="182"/>
        <v>139907.78439924936</v>
      </c>
      <c r="DG100" s="7">
        <f t="shared" si="183"/>
        <v>136965.08570673596</v>
      </c>
      <c r="DH100" s="7">
        <f t="shared" si="184"/>
        <v>133990.67320831819</v>
      </c>
      <c r="DI100" s="7">
        <f t="shared" si="185"/>
        <v>130984.30496387859</v>
      </c>
      <c r="DJ100" s="7">
        <f t="shared" si="186"/>
        <v>127945.73739541112</v>
      </c>
      <c r="DK100" s="7">
        <f t="shared" si="187"/>
        <v>124874.72527654655</v>
      </c>
      <c r="DL100" s="7">
        <f t="shared" si="188"/>
        <v>121771.02172200591</v>
      </c>
    </row>
    <row r="101" spans="1:116" x14ac:dyDescent="0.35">
      <c r="A101" s="2" t="str">
        <f t="shared" si="134"/>
        <v>New York</v>
      </c>
      <c r="B101" s="2" t="s">
        <v>683</v>
      </c>
      <c r="C101" s="6">
        <v>158629</v>
      </c>
      <c r="D101" s="6">
        <v>159053</v>
      </c>
      <c r="E101" s="6">
        <v>159464</v>
      </c>
      <c r="F101" s="6">
        <v>159565</v>
      </c>
      <c r="G101" s="6">
        <v>159600</v>
      </c>
      <c r="H101" s="6">
        <v>159900</v>
      </c>
      <c r="I101" s="6">
        <v>159959</v>
      </c>
      <c r="J101" s="6">
        <v>159800</v>
      </c>
      <c r="K101" s="6">
        <v>159431</v>
      </c>
      <c r="L101" s="6">
        <v>159185</v>
      </c>
      <c r="M101" s="7">
        <f t="shared" ref="M101:T110" si="192">$L101*(1+$AF101)^(M$5-$L$5)</f>
        <v>159102.30503141679</v>
      </c>
      <c r="N101" s="7">
        <f t="shared" si="192"/>
        <v>159019.65302201838</v>
      </c>
      <c r="O101" s="7">
        <f t="shared" si="192"/>
        <v>158937.04394948785</v>
      </c>
      <c r="P101" s="7">
        <f t="shared" si="192"/>
        <v>158854.47779152004</v>
      </c>
      <c r="Q101" s="7">
        <f t="shared" si="192"/>
        <v>158771.95452582117</v>
      </c>
      <c r="R101" s="7">
        <f t="shared" si="192"/>
        <v>158689.47413010921</v>
      </c>
      <c r="S101" s="7">
        <f t="shared" si="192"/>
        <v>158607.03658211365</v>
      </c>
      <c r="T101" s="7">
        <f t="shared" si="192"/>
        <v>158524.64185957552</v>
      </c>
      <c r="U101" s="2"/>
      <c r="V101" s="8">
        <f t="shared" si="136"/>
        <v>2.6729034413631807E-3</v>
      </c>
      <c r="W101" s="8">
        <f t="shared" si="137"/>
        <v>2.5840443122732673E-3</v>
      </c>
      <c r="X101" s="8">
        <f t="shared" si="138"/>
        <v>6.3337179551497516E-4</v>
      </c>
      <c r="Y101" s="8">
        <f t="shared" si="139"/>
        <v>2.1934634788330776E-4</v>
      </c>
      <c r="Z101" s="8">
        <f t="shared" si="140"/>
        <v>1.8796992481203006E-3</v>
      </c>
      <c r="AA101" s="8">
        <f t="shared" si="141"/>
        <v>3.6898061288305191E-4</v>
      </c>
      <c r="AB101" s="8">
        <f t="shared" si="142"/>
        <v>-9.9400471370788765E-4</v>
      </c>
      <c r="AC101" s="8">
        <f t="shared" si="143"/>
        <v>-2.3091364205256571E-3</v>
      </c>
      <c r="AD101" s="8">
        <f t="shared" si="144"/>
        <v>-1.54298724840213E-3</v>
      </c>
      <c r="AE101" s="2"/>
      <c r="AF101" s="8">
        <f t="shared" si="145"/>
        <v>-5.1948970432646438E-4</v>
      </c>
      <c r="AI101" s="6">
        <v>104219.25299999998</v>
      </c>
      <c r="AJ101" s="6">
        <v>104688.68460000001</v>
      </c>
      <c r="AK101" s="6">
        <v>105150.56159999999</v>
      </c>
      <c r="AL101" s="6">
        <v>105951.15999999999</v>
      </c>
      <c r="AM101" s="6">
        <v>106517.04</v>
      </c>
      <c r="AN101" s="6">
        <v>107037.06</v>
      </c>
      <c r="AO101" s="6">
        <v>107812.36600000001</v>
      </c>
      <c r="AP101" s="6">
        <v>108516.8</v>
      </c>
      <c r="AQ101" s="6">
        <v>108802</v>
      </c>
      <c r="AR101" s="6">
        <v>109426</v>
      </c>
      <c r="AS101" s="7">
        <f t="shared" ref="AS101:AZ110" si="193">$AR101*(1+$BL101)^(AS$5-$AR$5)</f>
        <v>110017.39542907244</v>
      </c>
      <c r="AT101" s="7">
        <f t="shared" si="193"/>
        <v>110611.9870688583</v>
      </c>
      <c r="AU101" s="7">
        <f t="shared" si="193"/>
        <v>111209.79219335469</v>
      </c>
      <c r="AV101" s="7">
        <f t="shared" si="193"/>
        <v>111810.82816991647</v>
      </c>
      <c r="AW101" s="7">
        <f t="shared" si="193"/>
        <v>112415.11245976067</v>
      </c>
      <c r="AX101" s="7">
        <f t="shared" si="193"/>
        <v>113022.662618474</v>
      </c>
      <c r="AY101" s="7">
        <f t="shared" si="193"/>
        <v>113633.49629652275</v>
      </c>
      <c r="AZ101" s="7">
        <f t="shared" si="193"/>
        <v>114247.63123976556</v>
      </c>
      <c r="BA101" s="2"/>
      <c r="BB101" s="8">
        <f t="shared" si="147"/>
        <v>4.5042694750462801E-3</v>
      </c>
      <c r="BC101" s="8">
        <f t="shared" si="148"/>
        <v>4.4119094796609805E-3</v>
      </c>
      <c r="BD101" s="8">
        <f t="shared" si="149"/>
        <v>7.6138290449225968E-3</v>
      </c>
      <c r="BE101" s="8">
        <f t="shared" si="150"/>
        <v>5.3409514346044419E-3</v>
      </c>
      <c r="BF101" s="8">
        <f t="shared" si="151"/>
        <v>4.8820357756843794E-3</v>
      </c>
      <c r="BG101" s="8">
        <f t="shared" si="152"/>
        <v>7.2433416986603652E-3</v>
      </c>
      <c r="BH101" s="8">
        <f t="shared" si="153"/>
        <v>6.533888700670884E-3</v>
      </c>
      <c r="BI101" s="8">
        <f t="shared" si="154"/>
        <v>2.6281644869734187E-3</v>
      </c>
      <c r="BJ101" s="8">
        <f t="shared" si="155"/>
        <v>5.7351886913843495E-3</v>
      </c>
      <c r="BK101" s="2"/>
      <c r="BL101" s="8">
        <f t="shared" si="156"/>
        <v>5.4045238706746795E-3</v>
      </c>
      <c r="BO101" s="6">
        <v>116343.04085714284</v>
      </c>
      <c r="BP101" s="6">
        <v>116994.84242857143</v>
      </c>
      <c r="BQ101" s="6">
        <v>117729.99314285713</v>
      </c>
      <c r="BR101" s="6">
        <v>118420.02499999999</v>
      </c>
      <c r="BS101" s="6">
        <v>118902</v>
      </c>
      <c r="BT101" s="6">
        <v>119445.29999999999</v>
      </c>
      <c r="BU101" s="6">
        <v>120014.95257142858</v>
      </c>
      <c r="BV101" s="6">
        <v>119542</v>
      </c>
      <c r="BW101" s="6">
        <v>119831</v>
      </c>
      <c r="BX101" s="6">
        <v>120197</v>
      </c>
      <c r="BY101" s="7">
        <f t="shared" ref="BY101:CF110" si="194">$BX101*(1+$CR101)^(BY$5-$BX$5)</f>
        <v>120458.29723859942</v>
      </c>
      <c r="BZ101" s="7">
        <f t="shared" si="194"/>
        <v>120720.16251339692</v>
      </c>
      <c r="CA101" s="7">
        <f t="shared" si="194"/>
        <v>120982.59705925101</v>
      </c>
      <c r="CB101" s="7">
        <f t="shared" si="194"/>
        <v>121245.60211370469</v>
      </c>
      <c r="CC101" s="7">
        <f t="shared" si="194"/>
        <v>121509.17891699127</v>
      </c>
      <c r="CD101" s="7">
        <f t="shared" si="194"/>
        <v>121773.32871204015</v>
      </c>
      <c r="CE101" s="7">
        <f t="shared" si="194"/>
        <v>122038.05274448286</v>
      </c>
      <c r="CF101" s="7">
        <f t="shared" si="194"/>
        <v>122303.35226265872</v>
      </c>
      <c r="CG101" s="2"/>
      <c r="CH101" s="8">
        <f t="shared" si="158"/>
        <v>5.6024113400038357E-3</v>
      </c>
      <c r="CI101" s="8">
        <f t="shared" si="159"/>
        <v>6.2836164315066331E-3</v>
      </c>
      <c r="CJ101" s="8">
        <f t="shared" si="160"/>
        <v>5.8611390243228818E-3</v>
      </c>
      <c r="CK101" s="8">
        <f t="shared" si="161"/>
        <v>4.0700464300696257E-3</v>
      </c>
      <c r="CL101" s="8">
        <f t="shared" si="162"/>
        <v>4.5693091789876395E-3</v>
      </c>
      <c r="CM101" s="8">
        <f t="shared" si="163"/>
        <v>4.7691501585126941E-3</v>
      </c>
      <c r="CN101" s="8">
        <f t="shared" si="164"/>
        <v>-3.9407803885695017E-3</v>
      </c>
      <c r="CO101" s="8">
        <f t="shared" si="165"/>
        <v>2.4175603553562765E-3</v>
      </c>
      <c r="CP101" s="8">
        <f t="shared" si="166"/>
        <v>3.0543014745766954E-3</v>
      </c>
      <c r="CQ101" s="2"/>
      <c r="CR101" s="8">
        <f t="shared" si="167"/>
        <v>2.1739081557727606E-3</v>
      </c>
      <c r="CU101" s="6">
        <f t="shared" si="168"/>
        <v>12123.787857142859</v>
      </c>
      <c r="CV101" s="6">
        <f t="shared" si="169"/>
        <v>12306.15782857142</v>
      </c>
      <c r="CW101" s="6">
        <f t="shared" si="170"/>
        <v>12579.431542857143</v>
      </c>
      <c r="CX101" s="6">
        <f t="shared" si="171"/>
        <v>12468.865000000005</v>
      </c>
      <c r="CY101" s="6">
        <f t="shared" si="172"/>
        <v>12384.960000000006</v>
      </c>
      <c r="CZ101" s="6">
        <f t="shared" si="173"/>
        <v>12408.239999999991</v>
      </c>
      <c r="DA101" s="6">
        <f t="shared" si="174"/>
        <v>12202.586571428576</v>
      </c>
      <c r="DB101" s="6">
        <f t="shared" si="175"/>
        <v>11025.199999999997</v>
      </c>
      <c r="DC101" s="6">
        <f t="shared" si="176"/>
        <v>11029</v>
      </c>
      <c r="DD101" s="6">
        <f t="shared" si="177"/>
        <v>10771</v>
      </c>
      <c r="DE101" s="7">
        <f t="shared" si="181"/>
        <v>10440.901809526986</v>
      </c>
      <c r="DF101" s="7">
        <f t="shared" si="182"/>
        <v>10108.175444538618</v>
      </c>
      <c r="DG101" s="7">
        <f t="shared" si="183"/>
        <v>9772.8048658963235</v>
      </c>
      <c r="DH101" s="7">
        <f t="shared" si="184"/>
        <v>9434.7739437882265</v>
      </c>
      <c r="DI101" s="7">
        <f t="shared" si="185"/>
        <v>9094.0664572305977</v>
      </c>
      <c r="DJ101" s="7">
        <f t="shared" si="186"/>
        <v>8750.6660935661494</v>
      </c>
      <c r="DK101" s="7">
        <f t="shared" si="187"/>
        <v>8404.5564479601162</v>
      </c>
      <c r="DL101" s="7">
        <f t="shared" si="188"/>
        <v>8055.7210228931654</v>
      </c>
    </row>
    <row r="102" spans="1:116" x14ac:dyDescent="0.35">
      <c r="A102" s="2" t="str">
        <f t="shared" si="134"/>
        <v>New York</v>
      </c>
      <c r="B102" s="2" t="s">
        <v>684</v>
      </c>
      <c r="C102" s="6">
        <v>463450</v>
      </c>
      <c r="D102" s="6">
        <v>466034</v>
      </c>
      <c r="E102" s="6">
        <v>468374</v>
      </c>
      <c r="F102" s="6">
        <v>470223</v>
      </c>
      <c r="G102" s="6">
        <v>471522</v>
      </c>
      <c r="H102" s="6">
        <v>472481</v>
      </c>
      <c r="I102" s="6">
        <v>473324</v>
      </c>
      <c r="J102" s="6">
        <v>475948</v>
      </c>
      <c r="K102" s="6">
        <v>474101</v>
      </c>
      <c r="L102" s="6">
        <v>474893</v>
      </c>
      <c r="M102" s="7">
        <f t="shared" si="192"/>
        <v>475572.25498200464</v>
      </c>
      <c r="N102" s="7">
        <f t="shared" si="192"/>
        <v>476252.48152461473</v>
      </c>
      <c r="O102" s="7">
        <f t="shared" si="192"/>
        <v>476933.6810174851</v>
      </c>
      <c r="P102" s="7">
        <f t="shared" si="192"/>
        <v>477615.85485225829</v>
      </c>
      <c r="Q102" s="7">
        <f t="shared" si="192"/>
        <v>478299.00442256749</v>
      </c>
      <c r="R102" s="7">
        <f t="shared" si="192"/>
        <v>478983.13112403889</v>
      </c>
      <c r="S102" s="7">
        <f t="shared" si="192"/>
        <v>479668.23635429546</v>
      </c>
      <c r="T102" s="7">
        <f t="shared" si="192"/>
        <v>480354.32151295856</v>
      </c>
      <c r="U102" s="2"/>
      <c r="V102" s="8">
        <f t="shared" si="136"/>
        <v>5.5755744956305963E-3</v>
      </c>
      <c r="W102" s="8">
        <f t="shared" si="137"/>
        <v>5.0210928816352453E-3</v>
      </c>
      <c r="X102" s="8">
        <f t="shared" si="138"/>
        <v>3.9476999150251718E-3</v>
      </c>
      <c r="Y102" s="8">
        <f t="shared" si="139"/>
        <v>2.7625190601055245E-3</v>
      </c>
      <c r="Z102" s="8">
        <f t="shared" si="140"/>
        <v>2.0338393542613069E-3</v>
      </c>
      <c r="AA102" s="8">
        <f t="shared" si="141"/>
        <v>1.7841987296843683E-3</v>
      </c>
      <c r="AB102" s="8">
        <f t="shared" si="142"/>
        <v>5.5437712856309844E-3</v>
      </c>
      <c r="AC102" s="8">
        <f t="shared" si="143"/>
        <v>-3.8806760402396901E-3</v>
      </c>
      <c r="AD102" s="8">
        <f t="shared" si="144"/>
        <v>1.6705301191096411E-3</v>
      </c>
      <c r="AE102" s="2"/>
      <c r="AF102" s="8">
        <f t="shared" si="145"/>
        <v>1.4303326896893222E-3</v>
      </c>
      <c r="AI102" s="6">
        <v>304950.09999999998</v>
      </c>
      <c r="AJ102" s="6">
        <v>307582.43999999994</v>
      </c>
      <c r="AK102" s="6">
        <v>309595.21400000004</v>
      </c>
      <c r="AL102" s="6">
        <v>311757.84900000005</v>
      </c>
      <c r="AM102" s="6">
        <v>314033.652</v>
      </c>
      <c r="AN102" s="6">
        <v>315995.2928</v>
      </c>
      <c r="AO102" s="6">
        <v>317884.39839999995</v>
      </c>
      <c r="AP102" s="6">
        <v>321932.2</v>
      </c>
      <c r="AQ102" s="6">
        <v>322122.40000000002</v>
      </c>
      <c r="AR102" s="6">
        <v>323989.8</v>
      </c>
      <c r="AS102" s="7">
        <f t="shared" si="193"/>
        <v>326020.98363357759</v>
      </c>
      <c r="AT102" s="7">
        <f t="shared" si="193"/>
        <v>328064.90133147861</v>
      </c>
      <c r="AU102" s="7">
        <f t="shared" si="193"/>
        <v>330121.63292715151</v>
      </c>
      <c r="AV102" s="7">
        <f t="shared" si="193"/>
        <v>332191.25875454349</v>
      </c>
      <c r="AW102" s="7">
        <f t="shared" si="193"/>
        <v>334273.85965123767</v>
      </c>
      <c r="AX102" s="7">
        <f t="shared" si="193"/>
        <v>336369.51696161105</v>
      </c>
      <c r="AY102" s="7">
        <f t="shared" si="193"/>
        <v>338478.31254001154</v>
      </c>
      <c r="AZ102" s="7">
        <f t="shared" si="193"/>
        <v>340600.32875395479</v>
      </c>
      <c r="BA102" s="2"/>
      <c r="BB102" s="8">
        <f t="shared" si="147"/>
        <v>8.6320352083831663E-3</v>
      </c>
      <c r="BC102" s="8">
        <f t="shared" si="148"/>
        <v>6.5438521132743874E-3</v>
      </c>
      <c r="BD102" s="8">
        <f t="shared" si="149"/>
        <v>6.9853631522870021E-3</v>
      </c>
      <c r="BE102" s="8">
        <f t="shared" si="150"/>
        <v>7.2999060241782585E-3</v>
      </c>
      <c r="BF102" s="8">
        <f t="shared" si="151"/>
        <v>6.2465942344293529E-3</v>
      </c>
      <c r="BG102" s="8">
        <f t="shared" si="152"/>
        <v>5.9782713320214106E-3</v>
      </c>
      <c r="BH102" s="8">
        <f t="shared" si="153"/>
        <v>1.273356484424454E-2</v>
      </c>
      <c r="BI102" s="8">
        <f t="shared" si="154"/>
        <v>5.9080762968106841E-4</v>
      </c>
      <c r="BJ102" s="8">
        <f t="shared" si="155"/>
        <v>5.7971752352520807E-3</v>
      </c>
      <c r="BK102" s="2"/>
      <c r="BL102" s="8">
        <f t="shared" si="156"/>
        <v>6.2692826551256908E-3</v>
      </c>
      <c r="BO102" s="6">
        <v>335339.17857142852</v>
      </c>
      <c r="BP102" s="6">
        <v>338407.26028571423</v>
      </c>
      <c r="BQ102" s="6">
        <v>340842.45085714292</v>
      </c>
      <c r="BR102" s="6">
        <v>343128.44057142863</v>
      </c>
      <c r="BS102" s="6">
        <v>345490.90542857145</v>
      </c>
      <c r="BT102" s="6">
        <v>347341.03228571429</v>
      </c>
      <c r="BU102" s="6">
        <v>348839.78799999994</v>
      </c>
      <c r="BV102" s="6">
        <v>353412</v>
      </c>
      <c r="BW102" s="6">
        <v>353274</v>
      </c>
      <c r="BX102" s="6">
        <v>354474</v>
      </c>
      <c r="BY102" s="7">
        <f t="shared" si="194"/>
        <v>356301.89731037174</v>
      </c>
      <c r="BZ102" s="7">
        <f t="shared" si="194"/>
        <v>358139.22044203727</v>
      </c>
      <c r="CA102" s="7">
        <f t="shared" si="194"/>
        <v>359986.01800063008</v>
      </c>
      <c r="CB102" s="7">
        <f t="shared" si="194"/>
        <v>361842.33884242619</v>
      </c>
      <c r="CC102" s="7">
        <f t="shared" si="194"/>
        <v>363708.23207563569</v>
      </c>
      <c r="CD102" s="7">
        <f t="shared" si="194"/>
        <v>365583.74706170277</v>
      </c>
      <c r="CE102" s="7">
        <f t="shared" si="194"/>
        <v>367468.93341661093</v>
      </c>
      <c r="CF102" s="7">
        <f t="shared" si="194"/>
        <v>369363.84101219603</v>
      </c>
      <c r="CG102" s="2"/>
      <c r="CH102" s="8">
        <f t="shared" si="158"/>
        <v>9.1491895678756756E-3</v>
      </c>
      <c r="CI102" s="8">
        <f t="shared" si="159"/>
        <v>7.196035242780177E-3</v>
      </c>
      <c r="CJ102" s="8">
        <f t="shared" si="160"/>
        <v>6.7068808727814054E-3</v>
      </c>
      <c r="CK102" s="8">
        <f t="shared" si="161"/>
        <v>6.8850744438685918E-3</v>
      </c>
      <c r="CL102" s="8">
        <f t="shared" si="162"/>
        <v>5.3550667414756069E-3</v>
      </c>
      <c r="CM102" s="8">
        <f t="shared" si="163"/>
        <v>4.3149400012516027E-3</v>
      </c>
      <c r="CN102" s="8">
        <f t="shared" si="164"/>
        <v>1.3106910843553369E-2</v>
      </c>
      <c r="CO102" s="8">
        <f t="shared" si="165"/>
        <v>-3.9047910087942683E-4</v>
      </c>
      <c r="CP102" s="8">
        <f t="shared" si="166"/>
        <v>3.3967968205981759E-3</v>
      </c>
      <c r="CQ102" s="2"/>
      <c r="CR102" s="8">
        <f t="shared" si="167"/>
        <v>5.1566470611998667E-3</v>
      </c>
      <c r="CU102" s="6">
        <f t="shared" si="168"/>
        <v>30389.078571428545</v>
      </c>
      <c r="CV102" s="6">
        <f t="shared" si="169"/>
        <v>30824.82028571429</v>
      </c>
      <c r="CW102" s="6">
        <f t="shared" si="170"/>
        <v>31247.236857142881</v>
      </c>
      <c r="CX102" s="6">
        <f t="shared" si="171"/>
        <v>31370.59157142858</v>
      </c>
      <c r="CY102" s="6">
        <f t="shared" si="172"/>
        <v>31457.25342857145</v>
      </c>
      <c r="CZ102" s="6">
        <f t="shared" si="173"/>
        <v>31345.739485714294</v>
      </c>
      <c r="DA102" s="6">
        <f t="shared" si="174"/>
        <v>30955.389599999995</v>
      </c>
      <c r="DB102" s="6">
        <f t="shared" si="175"/>
        <v>31479.799999999988</v>
      </c>
      <c r="DC102" s="6">
        <f t="shared" si="176"/>
        <v>31151.599999999977</v>
      </c>
      <c r="DD102" s="6">
        <f t="shared" si="177"/>
        <v>30484.200000000012</v>
      </c>
      <c r="DE102" s="7">
        <f t="shared" si="181"/>
        <v>30280.913676794153</v>
      </c>
      <c r="DF102" s="7">
        <f t="shared" si="182"/>
        <v>30074.319110558659</v>
      </c>
      <c r="DG102" s="7">
        <f t="shared" si="183"/>
        <v>29864.385073478566</v>
      </c>
      <c r="DH102" s="7">
        <f t="shared" si="184"/>
        <v>29651.080087882699</v>
      </c>
      <c r="DI102" s="7">
        <f t="shared" si="185"/>
        <v>29434.372424398025</v>
      </c>
      <c r="DJ102" s="7">
        <f t="shared" si="186"/>
        <v>29214.230100091721</v>
      </c>
      <c r="DK102" s="7">
        <f t="shared" si="187"/>
        <v>28990.620876599394</v>
      </c>
      <c r="DL102" s="7">
        <f t="shared" si="188"/>
        <v>28763.512258241244</v>
      </c>
    </row>
    <row r="103" spans="1:116" x14ac:dyDescent="0.35">
      <c r="A103" s="2" t="str">
        <f t="shared" si="134"/>
        <v>New York</v>
      </c>
      <c r="B103" s="2" t="s">
        <v>685</v>
      </c>
      <c r="C103" s="6">
        <v>305461</v>
      </c>
      <c r="D103" s="6">
        <v>308682</v>
      </c>
      <c r="E103" s="6">
        <v>312011</v>
      </c>
      <c r="F103" s="6">
        <v>315069</v>
      </c>
      <c r="G103" s="6">
        <v>318186</v>
      </c>
      <c r="H103" s="6">
        <v>320688</v>
      </c>
      <c r="I103" s="6">
        <v>322642</v>
      </c>
      <c r="J103" s="6">
        <v>325027</v>
      </c>
      <c r="K103" s="6">
        <v>323686</v>
      </c>
      <c r="L103" s="6">
        <v>324422</v>
      </c>
      <c r="M103" s="7">
        <f t="shared" si="192"/>
        <v>325687.02301667241</v>
      </c>
      <c r="N103" s="7">
        <f t="shared" si="192"/>
        <v>326956.9787544079</v>
      </c>
      <c r="O103" s="7">
        <f t="shared" si="192"/>
        <v>328231.88644743123</v>
      </c>
      <c r="P103" s="7">
        <f t="shared" si="192"/>
        <v>329511.76540496742</v>
      </c>
      <c r="Q103" s="7">
        <f t="shared" si="192"/>
        <v>330796.63501153432</v>
      </c>
      <c r="R103" s="7">
        <f t="shared" si="192"/>
        <v>332086.514727236</v>
      </c>
      <c r="S103" s="7">
        <f t="shared" si="192"/>
        <v>333381.42408805777</v>
      </c>
      <c r="T103" s="7">
        <f t="shared" si="192"/>
        <v>334681.38270616136</v>
      </c>
      <c r="U103" s="2"/>
      <c r="V103" s="8">
        <f t="shared" ref="V103:V121" si="195">(D103-C103)/C103</f>
        <v>1.0544717656263811E-2</v>
      </c>
      <c r="W103" s="8">
        <f t="shared" ref="W103:W121" si="196">(E103-D103)/D103</f>
        <v>1.0784561458070118E-2</v>
      </c>
      <c r="X103" s="8">
        <f t="shared" ref="X103:X121" si="197">(F103-E103)/E103</f>
        <v>9.8009365054437178E-3</v>
      </c>
      <c r="Y103" s="8">
        <f t="shared" ref="Y103:Y121" si="198">(G103-F103)/F103</f>
        <v>9.8930710415813684E-3</v>
      </c>
      <c r="Z103" s="8">
        <f t="shared" ref="Z103:Z121" si="199">(H103-G103)/G103</f>
        <v>7.8633252248684737E-3</v>
      </c>
      <c r="AA103" s="8">
        <f t="shared" ref="AA103:AA121" si="200">(I103-H103)/H103</f>
        <v>6.0931497280846177E-3</v>
      </c>
      <c r="AB103" s="8">
        <f t="shared" ref="AB103:AB121" si="201">(J103-I103)/I103</f>
        <v>7.3920940237166893E-3</v>
      </c>
      <c r="AC103" s="8">
        <f t="shared" ref="AC103:AC121" si="202">(K103-J103)/J103</f>
        <v>-4.1258110864635864E-3</v>
      </c>
      <c r="AD103" s="8">
        <f t="shared" ref="AD103:AD121" si="203">(L103-K103)/K103</f>
        <v>2.2738085675623907E-3</v>
      </c>
      <c r="AE103" s="2"/>
      <c r="AF103" s="8">
        <f t="shared" si="145"/>
        <v>3.8993132915537175E-3</v>
      </c>
      <c r="AI103" s="6">
        <v>189385.82000000004</v>
      </c>
      <c r="AJ103" s="6">
        <v>191321.10360000003</v>
      </c>
      <c r="AK103" s="6">
        <v>193634.02659999998</v>
      </c>
      <c r="AL103" s="6">
        <v>195153.73859999998</v>
      </c>
      <c r="AM103" s="6">
        <v>196766.22239999997</v>
      </c>
      <c r="AN103" s="6">
        <v>198313.45919999998</v>
      </c>
      <c r="AO103" s="6">
        <v>199199.17079999999</v>
      </c>
      <c r="AP103" s="6">
        <v>200838.8</v>
      </c>
      <c r="AQ103" s="6">
        <v>199686.39999999999</v>
      </c>
      <c r="AR103" s="6">
        <v>199715.20000000001</v>
      </c>
      <c r="AS103" s="7">
        <f t="shared" si="193"/>
        <v>200313.02512821407</v>
      </c>
      <c r="AT103" s="7">
        <f t="shared" si="193"/>
        <v>200912.63977912805</v>
      </c>
      <c r="AU103" s="7">
        <f t="shared" si="193"/>
        <v>201514.0493094782</v>
      </c>
      <c r="AV103" s="7">
        <f t="shared" si="193"/>
        <v>202117.25909203538</v>
      </c>
      <c r="AW103" s="7">
        <f t="shared" si="193"/>
        <v>202722.27451565347</v>
      </c>
      <c r="AX103" s="7">
        <f t="shared" si="193"/>
        <v>203329.10098531708</v>
      </c>
      <c r="AY103" s="7">
        <f t="shared" si="193"/>
        <v>203937.74392219019</v>
      </c>
      <c r="AZ103" s="7">
        <f t="shared" si="193"/>
        <v>204548.20876366427</v>
      </c>
      <c r="BA103" s="2"/>
      <c r="BB103" s="8">
        <f t="shared" ref="BB103:BB121" si="204">(AJ103-AI103)/AI103</f>
        <v>1.0218735489277892E-2</v>
      </c>
      <c r="BC103" s="8">
        <f t="shared" ref="BC103:BC121" si="205">(AK103-AJ103)/AJ103</f>
        <v>1.2089220459629166E-2</v>
      </c>
      <c r="BD103" s="8">
        <f t="shared" ref="BD103:BD121" si="206">(AL103-AK103)/AK103</f>
        <v>7.8483726578663197E-3</v>
      </c>
      <c r="BE103" s="8">
        <f t="shared" ref="BE103:BE121" si="207">(AM103-AL103)/AL103</f>
        <v>8.2626334067062938E-3</v>
      </c>
      <c r="BF103" s="8">
        <f t="shared" ref="BF103:BF121" si="208">(AN103-AM103)/AM103</f>
        <v>7.8633252248685413E-3</v>
      </c>
      <c r="BG103" s="8">
        <f t="shared" ref="BG103:BG121" si="209">(AO103-AN103)/AN103</f>
        <v>4.4662203139060053E-3</v>
      </c>
      <c r="BH103" s="8">
        <f t="shared" ref="BH103:BH121" si="210">(AP103-AO103)/AO103</f>
        <v>8.2311045443367661E-3</v>
      </c>
      <c r="BI103" s="8">
        <f t="shared" ref="BI103:BI121" si="211">(AQ103-AP103)/AP103</f>
        <v>-5.7379351001897753E-3</v>
      </c>
      <c r="BJ103" s="8">
        <f t="shared" ref="BJ103:BJ121" si="212">(AR103-AQ103)/AQ103</f>
        <v>1.4422614659795292E-4</v>
      </c>
      <c r="BK103" s="2"/>
      <c r="BL103" s="8">
        <f t="shared" si="156"/>
        <v>2.9933882259038981E-3</v>
      </c>
      <c r="BO103" s="6">
        <v>208106.21557142862</v>
      </c>
      <c r="BP103" s="6">
        <v>210300.6368571429</v>
      </c>
      <c r="BQ103" s="6">
        <v>213058.93999999997</v>
      </c>
      <c r="BR103" s="6">
        <v>215012.08757142856</v>
      </c>
      <c r="BS103" s="6">
        <v>217184.67257142853</v>
      </c>
      <c r="BT103" s="6">
        <v>219075.71657142855</v>
      </c>
      <c r="BU103" s="6">
        <v>220272.30257142856</v>
      </c>
      <c r="BV103" s="6">
        <v>221772</v>
      </c>
      <c r="BW103" s="6">
        <v>220630</v>
      </c>
      <c r="BX103" s="6">
        <v>220467</v>
      </c>
      <c r="BY103" s="7">
        <f t="shared" si="194"/>
        <v>221132.33441461303</v>
      </c>
      <c r="BZ103" s="7">
        <f t="shared" si="194"/>
        <v>221799.67670289092</v>
      </c>
      <c r="CA103" s="7">
        <f t="shared" si="194"/>
        <v>222469.03292427771</v>
      </c>
      <c r="CB103" s="7">
        <f t="shared" si="194"/>
        <v>223140.40915650385</v>
      </c>
      <c r="CC103" s="7">
        <f t="shared" si="194"/>
        <v>223813.81149564151</v>
      </c>
      <c r="CD103" s="7">
        <f t="shared" si="194"/>
        <v>224489.2460561597</v>
      </c>
      <c r="CE103" s="7">
        <f t="shared" si="194"/>
        <v>225166.71897098003</v>
      </c>
      <c r="CF103" s="7">
        <f t="shared" si="194"/>
        <v>225846.23639153229</v>
      </c>
      <c r="CG103" s="2"/>
      <c r="CH103" s="8">
        <f t="shared" ref="CH103:CH121" si="213">(BP103-BO103)/BO103</f>
        <v>1.0544717656263804E-2</v>
      </c>
      <c r="CI103" s="8">
        <f t="shared" ref="CI103:CI121" si="214">(BQ103-BP103)/BP103</f>
        <v>1.311599995168242E-2</v>
      </c>
      <c r="CJ103" s="8">
        <f t="shared" ref="CJ103:CJ121" si="215">(BR103-BQ103)/BQ103</f>
        <v>9.1671702273023216E-3</v>
      </c>
      <c r="CK103" s="8">
        <f t="shared" ref="CK103:CK121" si="216">(BS103-BR103)/BR103</f>
        <v>1.0104478425094191E-2</v>
      </c>
      <c r="CL103" s="8">
        <f t="shared" ref="CL103:CL121" si="217">(BT103-BS103)/BS103</f>
        <v>8.7070785318797746E-3</v>
      </c>
      <c r="CM103" s="8">
        <f t="shared" ref="CM103:CM121" si="218">(BU103-BT103)/BT103</f>
        <v>5.4619746027847376E-3</v>
      </c>
      <c r="CN103" s="8">
        <f t="shared" ref="CN103:CN121" si="219">(BV103-BU103)/BU103</f>
        <v>6.8083794969416361E-3</v>
      </c>
      <c r="CO103" s="8">
        <f t="shared" ref="CO103:CO121" si="220">(BW103-BV103)/BV103</f>
        <v>-5.1494327507530255E-3</v>
      </c>
      <c r="CP103" s="8">
        <f t="shared" ref="CP103:CP121" si="221">(BX103-BW103)/BW103</f>
        <v>-7.3879345510583329E-4</v>
      </c>
      <c r="CQ103" s="2"/>
      <c r="CR103" s="8">
        <f t="shared" si="167"/>
        <v>3.0178412851494586E-3</v>
      </c>
      <c r="CU103" s="6">
        <f t="shared" ref="CU103:CU121" si="222">BO103-AI103</f>
        <v>18720.395571428584</v>
      </c>
      <c r="CV103" s="6">
        <f t="shared" ref="CV103:CV121" si="223">BP103-AJ103</f>
        <v>18979.533257142873</v>
      </c>
      <c r="CW103" s="6">
        <f t="shared" ref="CW103:CW121" si="224">BQ103-AK103</f>
        <v>19424.91339999999</v>
      </c>
      <c r="CX103" s="6">
        <f t="shared" ref="CX103:CX121" si="225">BR103-AL103</f>
        <v>19858.348971428582</v>
      </c>
      <c r="CY103" s="6">
        <f t="shared" ref="CY103:CY121" si="226">BS103-AM103</f>
        <v>20418.450171428558</v>
      </c>
      <c r="CZ103" s="6">
        <f t="shared" ref="CZ103:CZ121" si="227">BT103-AN103</f>
        <v>20762.257371428568</v>
      </c>
      <c r="DA103" s="6">
        <f t="shared" ref="DA103:DA121" si="228">BU103-AO103</f>
        <v>21073.131771428569</v>
      </c>
      <c r="DB103" s="6">
        <f t="shared" ref="DB103:DB121" si="229">BV103-AP103</f>
        <v>20933.200000000012</v>
      </c>
      <c r="DC103" s="6">
        <f t="shared" ref="DC103:DC121" si="230">BW103-AQ103</f>
        <v>20943.600000000006</v>
      </c>
      <c r="DD103" s="6">
        <f t="shared" ref="DD103:DD121" si="231">BX103-AR103</f>
        <v>20751.799999999988</v>
      </c>
      <c r="DE103" s="7">
        <f t="shared" si="181"/>
        <v>20819.309286398959</v>
      </c>
      <c r="DF103" s="7">
        <f t="shared" si="182"/>
        <v>20887.036923762877</v>
      </c>
      <c r="DG103" s="7">
        <f t="shared" si="183"/>
        <v>20954.983614799508</v>
      </c>
      <c r="DH103" s="7">
        <f t="shared" si="184"/>
        <v>21023.150064468471</v>
      </c>
      <c r="DI103" s="7">
        <f t="shared" si="185"/>
        <v>21091.536979988043</v>
      </c>
      <c r="DJ103" s="7">
        <f t="shared" si="186"/>
        <v>21160.145070842613</v>
      </c>
      <c r="DK103" s="7">
        <f t="shared" si="187"/>
        <v>21228.975048789842</v>
      </c>
      <c r="DL103" s="7">
        <f t="shared" si="188"/>
        <v>21298.027627868025</v>
      </c>
    </row>
    <row r="104" spans="1:116" x14ac:dyDescent="0.35">
      <c r="A104" s="2" t="str">
        <f t="shared" si="134"/>
        <v>New York</v>
      </c>
      <c r="B104" s="2" t="s">
        <v>686</v>
      </c>
      <c r="C104" s="6">
        <v>111778</v>
      </c>
      <c r="D104" s="6">
        <v>111809</v>
      </c>
      <c r="E104" s="6">
        <v>112060</v>
      </c>
      <c r="F104" s="6">
        <v>112097</v>
      </c>
      <c r="G104" s="6">
        <v>112015</v>
      </c>
      <c r="H104" s="6">
        <v>112011</v>
      </c>
      <c r="I104" s="6">
        <v>111529</v>
      </c>
      <c r="J104" s="6">
        <v>110817</v>
      </c>
      <c r="K104" s="6">
        <v>109558</v>
      </c>
      <c r="L104" s="6">
        <v>108913</v>
      </c>
      <c r="M104" s="7">
        <f t="shared" si="192"/>
        <v>108303.71424589091</v>
      </c>
      <c r="N104" s="7">
        <f t="shared" si="192"/>
        <v>107697.83698415793</v>
      </c>
      <c r="O104" s="7">
        <f t="shared" si="192"/>
        <v>107095.34914686751</v>
      </c>
      <c r="P104" s="7">
        <f t="shared" si="192"/>
        <v>106496.23177275674</v>
      </c>
      <c r="Q104" s="7">
        <f t="shared" si="192"/>
        <v>105900.46600663662</v>
      </c>
      <c r="R104" s="7">
        <f t="shared" si="192"/>
        <v>105308.03309879864</v>
      </c>
      <c r="S104" s="7">
        <f t="shared" si="192"/>
        <v>104718.91440442471</v>
      </c>
      <c r="T104" s="7">
        <f t="shared" si="192"/>
        <v>104133.0913830004</v>
      </c>
      <c r="U104" s="2"/>
      <c r="V104" s="8">
        <f t="shared" si="195"/>
        <v>2.7733543273273812E-4</v>
      </c>
      <c r="W104" s="8">
        <f t="shared" si="196"/>
        <v>2.2448997844538455E-3</v>
      </c>
      <c r="X104" s="8">
        <f t="shared" si="197"/>
        <v>3.3018026057469215E-4</v>
      </c>
      <c r="Y104" s="8">
        <f t="shared" si="198"/>
        <v>-7.3150931782295695E-4</v>
      </c>
      <c r="Z104" s="8">
        <f t="shared" si="199"/>
        <v>-3.5709503191536846E-5</v>
      </c>
      <c r="AA104" s="8">
        <f t="shared" si="200"/>
        <v>-4.303148797885922E-3</v>
      </c>
      <c r="AB104" s="8">
        <f t="shared" si="201"/>
        <v>-6.383989814308386E-3</v>
      </c>
      <c r="AC104" s="8">
        <f t="shared" si="202"/>
        <v>-1.1361072759594647E-2</v>
      </c>
      <c r="AD104" s="8">
        <f t="shared" si="203"/>
        <v>-5.8872925756220445E-3</v>
      </c>
      <c r="AE104" s="2"/>
      <c r="AF104" s="8">
        <f t="shared" si="145"/>
        <v>-5.5942426901205069E-3</v>
      </c>
      <c r="AI104" s="6">
        <v>68832.892400000012</v>
      </c>
      <c r="AJ104" s="6">
        <v>69276.856400000004</v>
      </c>
      <c r="AK104" s="6">
        <v>69746.144</v>
      </c>
      <c r="AL104" s="6">
        <v>70284.819000000003</v>
      </c>
      <c r="AM104" s="6">
        <v>70547.046999999991</v>
      </c>
      <c r="AN104" s="6">
        <v>70768.549800000008</v>
      </c>
      <c r="AO104" s="6">
        <v>70664.774399999995</v>
      </c>
      <c r="AP104" s="6">
        <v>70740.399999999994</v>
      </c>
      <c r="AQ104" s="6">
        <v>70525.2</v>
      </c>
      <c r="AR104" s="6">
        <v>70351</v>
      </c>
      <c r="AS104" s="7">
        <f t="shared" si="193"/>
        <v>70312.04576544516</v>
      </c>
      <c r="AT104" s="7">
        <f t="shared" si="193"/>
        <v>70273.113100340503</v>
      </c>
      <c r="AU104" s="7">
        <f t="shared" si="193"/>
        <v>70234.201992742746</v>
      </c>
      <c r="AV104" s="7">
        <f t="shared" si="193"/>
        <v>70195.312430715247</v>
      </c>
      <c r="AW104" s="7">
        <f t="shared" si="193"/>
        <v>70156.444402327921</v>
      </c>
      <c r="AX104" s="7">
        <f t="shared" si="193"/>
        <v>70117.597895657353</v>
      </c>
      <c r="AY104" s="7">
        <f t="shared" si="193"/>
        <v>70078.772898786658</v>
      </c>
      <c r="AZ104" s="7">
        <f t="shared" si="193"/>
        <v>70039.969399805632</v>
      </c>
      <c r="BA104" s="2"/>
      <c r="BB104" s="8">
        <f t="shared" si="204"/>
        <v>6.4498815104273109E-3</v>
      </c>
      <c r="BC104" s="8">
        <f t="shared" si="205"/>
        <v>6.7740891314461548E-3</v>
      </c>
      <c r="BD104" s="8">
        <f t="shared" si="206"/>
        <v>7.7233660401355361E-3</v>
      </c>
      <c r="BE104" s="8">
        <f t="shared" si="207"/>
        <v>3.7309337027671401E-3</v>
      </c>
      <c r="BF104" s="8">
        <f t="shared" si="208"/>
        <v>3.1397884024829078E-3</v>
      </c>
      <c r="BG104" s="8">
        <f t="shared" si="209"/>
        <v>-1.4664056320681193E-3</v>
      </c>
      <c r="BH104" s="8">
        <f t="shared" si="210"/>
        <v>1.0702022420947459E-3</v>
      </c>
      <c r="BI104" s="8">
        <f t="shared" si="211"/>
        <v>-3.0421088939276159E-3</v>
      </c>
      <c r="BJ104" s="8">
        <f t="shared" si="212"/>
        <v>-2.4700390782301518E-3</v>
      </c>
      <c r="BK104" s="2"/>
      <c r="BL104" s="8">
        <f t="shared" si="156"/>
        <v>-5.5371259192964662E-4</v>
      </c>
      <c r="BO104" s="6">
        <v>79985.143142857152</v>
      </c>
      <c r="BP104" s="6">
        <v>80390.671000000002</v>
      </c>
      <c r="BQ104" s="6">
        <v>81035.388571428572</v>
      </c>
      <c r="BR104" s="6">
        <v>81302.35271428572</v>
      </c>
      <c r="BS104" s="6">
        <v>81450.907142857133</v>
      </c>
      <c r="BT104" s="6">
        <v>81672.020571428584</v>
      </c>
      <c r="BU104" s="6">
        <v>81479.900857142857</v>
      </c>
      <c r="BV104" s="6">
        <v>79297</v>
      </c>
      <c r="BW104" s="6">
        <v>78452</v>
      </c>
      <c r="BX104" s="6">
        <v>77925</v>
      </c>
      <c r="BY104" s="7">
        <f t="shared" si="194"/>
        <v>77242.346774931721</v>
      </c>
      <c r="BZ104" s="7">
        <f t="shared" si="194"/>
        <v>76565.673856898356</v>
      </c>
      <c r="CA104" s="7">
        <f t="shared" si="194"/>
        <v>75894.928856090672</v>
      </c>
      <c r="CB104" s="7">
        <f t="shared" si="194"/>
        <v>75230.059841654511</v>
      </c>
      <c r="CC104" s="7">
        <f t="shared" si="194"/>
        <v>74571.015337670091</v>
      </c>
      <c r="CD104" s="7">
        <f t="shared" si="194"/>
        <v>73917.744319166697</v>
      </c>
      <c r="CE104" s="7">
        <f t="shared" si="194"/>
        <v>73270.196208172114</v>
      </c>
      <c r="CF104" s="7">
        <f t="shared" si="194"/>
        <v>72628.320869796837</v>
      </c>
      <c r="CG104" s="2"/>
      <c r="CH104" s="8">
        <f t="shared" si="213"/>
        <v>5.0700397749936935E-3</v>
      </c>
      <c r="CI104" s="8">
        <f t="shared" si="214"/>
        <v>8.019805823346958E-3</v>
      </c>
      <c r="CJ104" s="8">
        <f t="shared" si="215"/>
        <v>3.2944142992765838E-3</v>
      </c>
      <c r="CK104" s="8">
        <f t="shared" si="216"/>
        <v>1.8271848674965897E-3</v>
      </c>
      <c r="CL104" s="8">
        <f t="shared" si="217"/>
        <v>2.7146834372714689E-3</v>
      </c>
      <c r="CM104" s="8">
        <f t="shared" si="218"/>
        <v>-2.3523320831483957E-3</v>
      </c>
      <c r="CN104" s="8">
        <f t="shared" si="219"/>
        <v>-2.6790666583776223E-2</v>
      </c>
      <c r="CO104" s="8">
        <f t="shared" si="220"/>
        <v>-1.0656140837610502E-2</v>
      </c>
      <c r="CP104" s="8">
        <f t="shared" si="221"/>
        <v>-6.7174833018916026E-3</v>
      </c>
      <c r="CQ104" s="2"/>
      <c r="CR104" s="8">
        <f t="shared" si="167"/>
        <v>-8.7603878738310523E-3</v>
      </c>
      <c r="CU104" s="6">
        <f t="shared" si="222"/>
        <v>11152.250742857141</v>
      </c>
      <c r="CV104" s="6">
        <f t="shared" si="223"/>
        <v>11113.814599999998</v>
      </c>
      <c r="CW104" s="6">
        <f t="shared" si="224"/>
        <v>11289.244571428571</v>
      </c>
      <c r="CX104" s="6">
        <f t="shared" si="225"/>
        <v>11017.533714285717</v>
      </c>
      <c r="CY104" s="6">
        <f t="shared" si="226"/>
        <v>10903.860142857142</v>
      </c>
      <c r="CZ104" s="6">
        <f t="shared" si="227"/>
        <v>10903.470771428576</v>
      </c>
      <c r="DA104" s="6">
        <f t="shared" si="228"/>
        <v>10815.126457142862</v>
      </c>
      <c r="DB104" s="6">
        <f t="shared" si="229"/>
        <v>8556.6000000000058</v>
      </c>
      <c r="DC104" s="6">
        <f t="shared" si="230"/>
        <v>7926.8000000000029</v>
      </c>
      <c r="DD104" s="6">
        <f t="shared" si="231"/>
        <v>7574</v>
      </c>
      <c r="DE104" s="7">
        <f t="shared" si="181"/>
        <v>6930.3010094865604</v>
      </c>
      <c r="DF104" s="7">
        <f t="shared" si="182"/>
        <v>6292.5607565578539</v>
      </c>
      <c r="DG104" s="7">
        <f t="shared" si="183"/>
        <v>5660.7268633479252</v>
      </c>
      <c r="DH104" s="7">
        <f t="shared" si="184"/>
        <v>5034.7474109392642</v>
      </c>
      <c r="DI104" s="7">
        <f t="shared" si="185"/>
        <v>4414.5709353421698</v>
      </c>
      <c r="DJ104" s="7">
        <f t="shared" si="186"/>
        <v>3800.1464235093445</v>
      </c>
      <c r="DK104" s="7">
        <f t="shared" si="187"/>
        <v>3191.4233093854564</v>
      </c>
      <c r="DL104" s="7">
        <f t="shared" si="188"/>
        <v>2588.3514699912048</v>
      </c>
    </row>
    <row r="105" spans="1:116" x14ac:dyDescent="0.35">
      <c r="A105" s="2" t="str">
        <f t="shared" si="134"/>
        <v>New York</v>
      </c>
      <c r="B105" s="2" t="s">
        <v>687</v>
      </c>
      <c r="C105" s="6">
        <v>217264</v>
      </c>
      <c r="D105" s="6">
        <v>218520</v>
      </c>
      <c r="E105" s="6">
        <v>219832</v>
      </c>
      <c r="F105" s="6">
        <v>221169</v>
      </c>
      <c r="G105" s="6">
        <v>222512</v>
      </c>
      <c r="H105" s="6">
        <v>223774</v>
      </c>
      <c r="I105" s="6">
        <v>224929</v>
      </c>
      <c r="J105" s="6">
        <v>226632</v>
      </c>
      <c r="K105" s="6">
        <v>227377</v>
      </c>
      <c r="L105" s="6">
        <v>228502</v>
      </c>
      <c r="M105" s="7">
        <f t="shared" si="192"/>
        <v>229719.4283686874</v>
      </c>
      <c r="N105" s="7">
        <f t="shared" si="192"/>
        <v>230943.34303435637</v>
      </c>
      <c r="O105" s="7">
        <f t="shared" si="192"/>
        <v>232173.77855513751</v>
      </c>
      <c r="P105" s="7">
        <f t="shared" si="192"/>
        <v>233410.76967328251</v>
      </c>
      <c r="Q105" s="7">
        <f t="shared" si="192"/>
        <v>234654.35131614518</v>
      </c>
      <c r="R105" s="7">
        <f t="shared" si="192"/>
        <v>235904.55859716772</v>
      </c>
      <c r="S105" s="7">
        <f t="shared" si="192"/>
        <v>237161.42681687203</v>
      </c>
      <c r="T105" s="7">
        <f t="shared" si="192"/>
        <v>238424.99146385651</v>
      </c>
      <c r="U105" s="2"/>
      <c r="V105" s="8">
        <f t="shared" si="195"/>
        <v>5.7809853450180426E-3</v>
      </c>
      <c r="W105" s="8">
        <f t="shared" si="196"/>
        <v>6.0040270913417539E-3</v>
      </c>
      <c r="X105" s="8">
        <f t="shared" si="197"/>
        <v>6.0819171003311618E-3</v>
      </c>
      <c r="Y105" s="8">
        <f t="shared" si="198"/>
        <v>6.0722795690173574E-3</v>
      </c>
      <c r="Z105" s="8">
        <f t="shared" si="199"/>
        <v>5.671604228086575E-3</v>
      </c>
      <c r="AA105" s="8">
        <f t="shared" si="200"/>
        <v>5.1614575419843232E-3</v>
      </c>
      <c r="AB105" s="8">
        <f t="shared" si="201"/>
        <v>7.5712780477395093E-3</v>
      </c>
      <c r="AC105" s="8">
        <f t="shared" si="202"/>
        <v>3.2872674644357372E-3</v>
      </c>
      <c r="AD105" s="8">
        <f t="shared" si="203"/>
        <v>4.9477299814844949E-3</v>
      </c>
      <c r="AE105" s="2"/>
      <c r="AF105" s="8">
        <f t="shared" si="145"/>
        <v>5.3278674527461279E-3</v>
      </c>
      <c r="AI105" s="6">
        <v>147131.1808</v>
      </c>
      <c r="AJ105" s="6">
        <v>148593.59999999998</v>
      </c>
      <c r="AK105" s="6">
        <v>150145.25600000002</v>
      </c>
      <c r="AL105" s="6">
        <v>151677.70020000002</v>
      </c>
      <c r="AM105" s="6">
        <v>153043.75360000003</v>
      </c>
      <c r="AN105" s="6">
        <v>154314.55040000001</v>
      </c>
      <c r="AO105" s="6">
        <v>155785.8254</v>
      </c>
      <c r="AP105" s="6">
        <v>157667</v>
      </c>
      <c r="AQ105" s="6">
        <v>158862</v>
      </c>
      <c r="AR105" s="6">
        <v>160381.4</v>
      </c>
      <c r="AS105" s="7">
        <f t="shared" si="193"/>
        <v>161890.80316881792</v>
      </c>
      <c r="AT105" s="7">
        <f t="shared" si="193"/>
        <v>163414.41183731373</v>
      </c>
      <c r="AU105" s="7">
        <f t="shared" si="193"/>
        <v>164952.35969821131</v>
      </c>
      <c r="AV105" s="7">
        <f t="shared" si="193"/>
        <v>166504.78170246165</v>
      </c>
      <c r="AW105" s="7">
        <f t="shared" si="193"/>
        <v>168071.81407108443</v>
      </c>
      <c r="AX105" s="7">
        <f t="shared" si="193"/>
        <v>169653.59430712098</v>
      </c>
      <c r="AY105" s="7">
        <f t="shared" si="193"/>
        <v>171250.26120769995</v>
      </c>
      <c r="AZ105" s="7">
        <f t="shared" si="193"/>
        <v>172861.95487621642</v>
      </c>
      <c r="BA105" s="2"/>
      <c r="BB105" s="8">
        <f t="shared" si="204"/>
        <v>9.9395600038572843E-3</v>
      </c>
      <c r="BC105" s="8">
        <f t="shared" si="205"/>
        <v>1.0442280152039162E-2</v>
      </c>
      <c r="BD105" s="8">
        <f t="shared" si="206"/>
        <v>1.0206411050376429E-2</v>
      </c>
      <c r="BE105" s="8">
        <f t="shared" si="207"/>
        <v>9.0062902997523446E-3</v>
      </c>
      <c r="BF105" s="8">
        <f t="shared" si="208"/>
        <v>8.303486879453939E-3</v>
      </c>
      <c r="BG105" s="8">
        <f t="shared" si="209"/>
        <v>9.5342597064650755E-3</v>
      </c>
      <c r="BH105" s="8">
        <f t="shared" si="210"/>
        <v>1.2075390011702557E-2</v>
      </c>
      <c r="BI105" s="8">
        <f t="shared" si="211"/>
        <v>7.5792651601159404E-3</v>
      </c>
      <c r="BJ105" s="8">
        <f t="shared" si="212"/>
        <v>9.5642759124271014E-3</v>
      </c>
      <c r="BK105" s="2"/>
      <c r="BL105" s="8">
        <f t="shared" si="156"/>
        <v>9.4113355340329236E-3</v>
      </c>
      <c r="BO105" s="6">
        <v>159409.70057142858</v>
      </c>
      <c r="BP105" s="6">
        <v>160986.8057142857</v>
      </c>
      <c r="BQ105" s="6">
        <v>162738.48914285717</v>
      </c>
      <c r="BR105" s="6">
        <v>164391.75814285717</v>
      </c>
      <c r="BS105" s="6">
        <v>166089.3142857143</v>
      </c>
      <c r="BT105" s="6">
        <v>167606.726</v>
      </c>
      <c r="BU105" s="6">
        <v>169146.60800000001</v>
      </c>
      <c r="BV105" s="6">
        <v>171171</v>
      </c>
      <c r="BW105" s="6">
        <v>172387</v>
      </c>
      <c r="BX105" s="6">
        <v>173700</v>
      </c>
      <c r="BY105" s="7">
        <f t="shared" si="194"/>
        <v>175263.73248995302</v>
      </c>
      <c r="BZ105" s="7">
        <f t="shared" si="194"/>
        <v>176841.54246580202</v>
      </c>
      <c r="CA105" s="7">
        <f t="shared" si="194"/>
        <v>178433.55665997116</v>
      </c>
      <c r="CB105" s="7">
        <f t="shared" si="194"/>
        <v>180039.90294579195</v>
      </c>
      <c r="CC105" s="7">
        <f t="shared" si="194"/>
        <v>181660.71034777423</v>
      </c>
      <c r="CD105" s="7">
        <f t="shared" si="194"/>
        <v>183296.10905196975</v>
      </c>
      <c r="CE105" s="7">
        <f t="shared" si="194"/>
        <v>184946.23041642876</v>
      </c>
      <c r="CF105" s="7">
        <f t="shared" si="194"/>
        <v>186611.20698175122</v>
      </c>
      <c r="CG105" s="2"/>
      <c r="CH105" s="8">
        <f t="shared" si="213"/>
        <v>9.8934075981809561E-3</v>
      </c>
      <c r="CI105" s="8">
        <f t="shared" si="214"/>
        <v>1.0880913008984753E-2</v>
      </c>
      <c r="CJ105" s="8">
        <f t="shared" si="215"/>
        <v>1.0159053391166158E-2</v>
      </c>
      <c r="CK105" s="8">
        <f t="shared" si="216"/>
        <v>1.0326284979457059E-2</v>
      </c>
      <c r="CL105" s="8">
        <f t="shared" si="217"/>
        <v>9.1361188455229558E-3</v>
      </c>
      <c r="CM105" s="8">
        <f t="shared" si="218"/>
        <v>9.1874713906171784E-3</v>
      </c>
      <c r="CN105" s="8">
        <f t="shared" si="219"/>
        <v>1.1968268379345759E-2</v>
      </c>
      <c r="CO105" s="8">
        <f t="shared" si="220"/>
        <v>7.104007104007104E-3</v>
      </c>
      <c r="CP105" s="8">
        <f t="shared" si="221"/>
        <v>7.616583617094096E-3</v>
      </c>
      <c r="CQ105" s="2"/>
      <c r="CR105" s="8">
        <f t="shared" si="167"/>
        <v>9.0024898673174182E-3</v>
      </c>
      <c r="CU105" s="6">
        <f t="shared" si="222"/>
        <v>12278.519771428575</v>
      </c>
      <c r="CV105" s="6">
        <f t="shared" si="223"/>
        <v>12393.205714285723</v>
      </c>
      <c r="CW105" s="6">
        <f t="shared" si="224"/>
        <v>12593.233142857149</v>
      </c>
      <c r="CX105" s="6">
        <f t="shared" si="225"/>
        <v>12714.057942857151</v>
      </c>
      <c r="CY105" s="6">
        <f t="shared" si="226"/>
        <v>13045.56068571427</v>
      </c>
      <c r="CZ105" s="6">
        <f t="shared" si="227"/>
        <v>13292.175599999988</v>
      </c>
      <c r="DA105" s="6">
        <f t="shared" si="228"/>
        <v>13360.782600000006</v>
      </c>
      <c r="DB105" s="6">
        <f t="shared" si="229"/>
        <v>13504</v>
      </c>
      <c r="DC105" s="6">
        <f t="shared" si="230"/>
        <v>13525</v>
      </c>
      <c r="DD105" s="6">
        <f t="shared" si="231"/>
        <v>13318.600000000006</v>
      </c>
      <c r="DE105" s="7">
        <f t="shared" si="181"/>
        <v>13372.929321135103</v>
      </c>
      <c r="DF105" s="7">
        <f t="shared" si="182"/>
        <v>13427.130628488288</v>
      </c>
      <c r="DG105" s="7">
        <f t="shared" si="183"/>
        <v>13481.196961759852</v>
      </c>
      <c r="DH105" s="7">
        <f t="shared" si="184"/>
        <v>13535.121243330301</v>
      </c>
      <c r="DI105" s="7">
        <f t="shared" si="185"/>
        <v>13588.896276689804</v>
      </c>
      <c r="DJ105" s="7">
        <f t="shared" si="186"/>
        <v>13642.51474484877</v>
      </c>
      <c r="DK105" s="7">
        <f t="shared" si="187"/>
        <v>13695.969208728813</v>
      </c>
      <c r="DL105" s="7">
        <f t="shared" si="188"/>
        <v>13749.252105534804</v>
      </c>
    </row>
    <row r="106" spans="1:116" x14ac:dyDescent="0.35">
      <c r="A106" s="2" t="str">
        <f t="shared" si="134"/>
        <v>New York</v>
      </c>
      <c r="B106" s="2" t="s">
        <v>688</v>
      </c>
      <c r="C106" s="6">
        <v>153268</v>
      </c>
      <c r="D106" s="6">
        <v>153935</v>
      </c>
      <c r="E106" s="6">
        <v>154466</v>
      </c>
      <c r="F106" s="6">
        <v>154821</v>
      </c>
      <c r="G106" s="6">
        <v>155178</v>
      </c>
      <c r="H106" s="6">
        <v>154796</v>
      </c>
      <c r="I106" s="6">
        <v>154845</v>
      </c>
      <c r="J106" s="6">
        <v>155239</v>
      </c>
      <c r="K106" s="6">
        <v>154883</v>
      </c>
      <c r="L106" s="6">
        <v>154859</v>
      </c>
      <c r="M106" s="7">
        <f t="shared" si="192"/>
        <v>154795.5431986753</v>
      </c>
      <c r="N106" s="7">
        <f t="shared" si="192"/>
        <v>154732.11240013785</v>
      </c>
      <c r="O106" s="7">
        <f t="shared" si="192"/>
        <v>154668.70759373248</v>
      </c>
      <c r="P106" s="7">
        <f t="shared" si="192"/>
        <v>154605.32876880837</v>
      </c>
      <c r="Q106" s="7">
        <f t="shared" si="192"/>
        <v>154541.97591471902</v>
      </c>
      <c r="R106" s="7">
        <f t="shared" si="192"/>
        <v>154478.64902082228</v>
      </c>
      <c r="S106" s="7">
        <f t="shared" si="192"/>
        <v>154415.34807648053</v>
      </c>
      <c r="T106" s="7">
        <f t="shared" si="192"/>
        <v>154352.07307106027</v>
      </c>
      <c r="U106" s="2"/>
      <c r="V106" s="8">
        <f t="shared" si="195"/>
        <v>4.3518542683404233E-3</v>
      </c>
      <c r="W106" s="8">
        <f t="shared" si="196"/>
        <v>3.4495079091824473E-3</v>
      </c>
      <c r="X106" s="8">
        <f t="shared" si="197"/>
        <v>2.2982403894708219E-3</v>
      </c>
      <c r="Y106" s="8">
        <f t="shared" si="198"/>
        <v>2.3058887360241829E-3</v>
      </c>
      <c r="Z106" s="8">
        <f t="shared" si="199"/>
        <v>-2.4616891569681268E-3</v>
      </c>
      <c r="AA106" s="8">
        <f t="shared" si="200"/>
        <v>3.1654564717434558E-4</v>
      </c>
      <c r="AB106" s="8">
        <f t="shared" si="201"/>
        <v>2.5444799638348024E-3</v>
      </c>
      <c r="AC106" s="8">
        <f t="shared" si="202"/>
        <v>-2.2932381682438047E-3</v>
      </c>
      <c r="AD106" s="8">
        <f t="shared" si="203"/>
        <v>-1.5495567622011454E-4</v>
      </c>
      <c r="AE106" s="2"/>
      <c r="AF106" s="8">
        <f t="shared" si="145"/>
        <v>-4.0977147808457965E-4</v>
      </c>
      <c r="AI106" s="6">
        <v>101800.6056</v>
      </c>
      <c r="AJ106" s="6">
        <v>102366.77499999999</v>
      </c>
      <c r="AK106" s="6">
        <v>102843.46280000001</v>
      </c>
      <c r="AL106" s="6">
        <v>103358.4996</v>
      </c>
      <c r="AM106" s="6">
        <v>103752.01079999999</v>
      </c>
      <c r="AN106" s="6">
        <v>103775.2384</v>
      </c>
      <c r="AO106" s="6">
        <v>104241.65399999999</v>
      </c>
      <c r="AP106" s="6">
        <v>104771.6</v>
      </c>
      <c r="AQ106" s="6">
        <v>104937</v>
      </c>
      <c r="AR106" s="6">
        <v>104734.39999999999</v>
      </c>
      <c r="AS106" s="7">
        <f t="shared" si="193"/>
        <v>104932.35150548092</v>
      </c>
      <c r="AT106" s="7">
        <f t="shared" si="193"/>
        <v>105130.67714590246</v>
      </c>
      <c r="AU106" s="7">
        <f t="shared" si="193"/>
        <v>105329.37762839209</v>
      </c>
      <c r="AV106" s="7">
        <f t="shared" si="193"/>
        <v>105528.45366141382</v>
      </c>
      <c r="AW106" s="7">
        <f t="shared" si="193"/>
        <v>105727.90595477066</v>
      </c>
      <c r="AX106" s="7">
        <f t="shared" si="193"/>
        <v>105927.73521960719</v>
      </c>
      <c r="AY106" s="7">
        <f t="shared" si="193"/>
        <v>106127.94216841202</v>
      </c>
      <c r="AZ106" s="7">
        <f t="shared" si="193"/>
        <v>106328.52751502051</v>
      </c>
      <c r="BA106" s="2"/>
      <c r="BB106" s="8">
        <f t="shared" si="204"/>
        <v>5.5615523764624723E-3</v>
      </c>
      <c r="BC106" s="8">
        <f t="shared" si="205"/>
        <v>4.6566652119304748E-3</v>
      </c>
      <c r="BD106" s="8">
        <f t="shared" si="206"/>
        <v>5.0079682847861779E-3</v>
      </c>
      <c r="BE106" s="8">
        <f t="shared" si="207"/>
        <v>3.8072456694214006E-3</v>
      </c>
      <c r="BF106" s="8">
        <f t="shared" si="208"/>
        <v>2.2387614293845474E-4</v>
      </c>
      <c r="BG106" s="8">
        <f t="shared" si="209"/>
        <v>4.4944787137197557E-3</v>
      </c>
      <c r="BH106" s="8">
        <f t="shared" si="210"/>
        <v>5.0838218664489999E-3</v>
      </c>
      <c r="BI106" s="8">
        <f t="shared" si="211"/>
        <v>1.5786720828926367E-3</v>
      </c>
      <c r="BJ106" s="8">
        <f t="shared" si="212"/>
        <v>-1.9306822188551781E-3</v>
      </c>
      <c r="BK106" s="2"/>
      <c r="BL106" s="8">
        <f t="shared" si="156"/>
        <v>1.8900333174289338E-3</v>
      </c>
      <c r="BO106" s="6">
        <v>111579.10399999999</v>
      </c>
      <c r="BP106" s="6">
        <v>112306.57785714285</v>
      </c>
      <c r="BQ106" s="6">
        <v>113024.97885714287</v>
      </c>
      <c r="BR106" s="6">
        <v>113594.37942857142</v>
      </c>
      <c r="BS106" s="6">
        <v>114100.16657142856</v>
      </c>
      <c r="BT106" s="6">
        <v>114217.33428571429</v>
      </c>
      <c r="BU106" s="6">
        <v>114629.54142857142</v>
      </c>
      <c r="BV106" s="6">
        <v>114537</v>
      </c>
      <c r="BW106" s="6">
        <v>115059</v>
      </c>
      <c r="BX106" s="6">
        <v>115091</v>
      </c>
      <c r="BY106" s="7">
        <f t="shared" si="194"/>
        <v>115290.43302779239</v>
      </c>
      <c r="BZ106" s="7">
        <f t="shared" si="194"/>
        <v>115490.21163892819</v>
      </c>
      <c r="CA106" s="7">
        <f t="shared" si="194"/>
        <v>115690.33643224421</v>
      </c>
      <c r="CB106" s="7">
        <f t="shared" si="194"/>
        <v>115890.80800761504</v>
      </c>
      <c r="CC106" s="7">
        <f t="shared" si="194"/>
        <v>116091.62696595467</v>
      </c>
      <c r="CD106" s="7">
        <f t="shared" si="194"/>
        <v>116292.79390921838</v>
      </c>
      <c r="CE106" s="7">
        <f t="shared" si="194"/>
        <v>116494.30944040458</v>
      </c>
      <c r="CF106" s="7">
        <f t="shared" si="194"/>
        <v>116696.17416355658</v>
      </c>
      <c r="CG106" s="2"/>
      <c r="CH106" s="8">
        <f t="shared" si="213"/>
        <v>6.5198037182917397E-3</v>
      </c>
      <c r="CI106" s="8">
        <f t="shared" si="214"/>
        <v>6.3967847093857584E-3</v>
      </c>
      <c r="CJ106" s="8">
        <f t="shared" si="215"/>
        <v>5.0378294885438501E-3</v>
      </c>
      <c r="CK106" s="8">
        <f t="shared" si="216"/>
        <v>4.4525719089400792E-3</v>
      </c>
      <c r="CL106" s="8">
        <f t="shared" si="217"/>
        <v>1.0268846909384096E-3</v>
      </c>
      <c r="CM106" s="8">
        <f t="shared" si="218"/>
        <v>3.6089718380749578E-3</v>
      </c>
      <c r="CN106" s="8">
        <f t="shared" si="219"/>
        <v>-8.0730872180175591E-4</v>
      </c>
      <c r="CO106" s="8">
        <f t="shared" si="220"/>
        <v>4.5574792425155186E-3</v>
      </c>
      <c r="CP106" s="8">
        <f t="shared" si="221"/>
        <v>2.7811818284532281E-4</v>
      </c>
      <c r="CQ106" s="2"/>
      <c r="CR106" s="8">
        <f t="shared" si="167"/>
        <v>1.7328290465144906E-3</v>
      </c>
      <c r="CU106" s="6">
        <f t="shared" si="222"/>
        <v>9778.4983999999968</v>
      </c>
      <c r="CV106" s="6">
        <f t="shared" si="223"/>
        <v>9939.8028571428586</v>
      </c>
      <c r="CW106" s="6">
        <f t="shared" si="224"/>
        <v>10181.516057142857</v>
      </c>
      <c r="CX106" s="6">
        <f t="shared" si="225"/>
        <v>10235.879828571429</v>
      </c>
      <c r="CY106" s="6">
        <f t="shared" si="226"/>
        <v>10348.155771428574</v>
      </c>
      <c r="CZ106" s="6">
        <f t="shared" si="227"/>
        <v>10442.095885714283</v>
      </c>
      <c r="DA106" s="6">
        <f t="shared" si="228"/>
        <v>10387.887428571426</v>
      </c>
      <c r="DB106" s="6">
        <f t="shared" si="229"/>
        <v>9765.3999999999942</v>
      </c>
      <c r="DC106" s="6">
        <f t="shared" si="230"/>
        <v>10122</v>
      </c>
      <c r="DD106" s="6">
        <f t="shared" si="231"/>
        <v>10356.600000000006</v>
      </c>
      <c r="DE106" s="7">
        <f t="shared" si="181"/>
        <v>10358.081522311462</v>
      </c>
      <c r="DF106" s="7">
        <f t="shared" si="182"/>
        <v>10359.534493025727</v>
      </c>
      <c r="DG106" s="7">
        <f t="shared" si="183"/>
        <v>10360.958803852118</v>
      </c>
      <c r="DH106" s="7">
        <f t="shared" si="184"/>
        <v>10362.354346201217</v>
      </c>
      <c r="DI106" s="7">
        <f t="shared" si="185"/>
        <v>10363.72101118401</v>
      </c>
      <c r="DJ106" s="7">
        <f t="shared" si="186"/>
        <v>10365.058689611193</v>
      </c>
      <c r="DK106" s="7">
        <f t="shared" si="187"/>
        <v>10366.367271992567</v>
      </c>
      <c r="DL106" s="7">
        <f t="shared" si="188"/>
        <v>10367.646648536072</v>
      </c>
    </row>
    <row r="107" spans="1:116" x14ac:dyDescent="0.35">
      <c r="A107" s="2" t="str">
        <f t="shared" si="134"/>
        <v>New York</v>
      </c>
      <c r="B107" s="2" t="s">
        <v>689</v>
      </c>
      <c r="C107" s="6">
        <v>32789</v>
      </c>
      <c r="D107" s="6">
        <v>32766</v>
      </c>
      <c r="E107" s="6">
        <v>32617</v>
      </c>
      <c r="F107" s="6">
        <v>32404</v>
      </c>
      <c r="G107" s="6">
        <v>32153</v>
      </c>
      <c r="H107" s="6">
        <v>31913</v>
      </c>
      <c r="I107" s="6">
        <v>31667</v>
      </c>
      <c r="J107" s="6">
        <v>31611</v>
      </c>
      <c r="K107" s="6">
        <v>31364</v>
      </c>
      <c r="L107" s="6">
        <v>31222</v>
      </c>
      <c r="M107" s="7">
        <f t="shared" si="192"/>
        <v>31039.149040559831</v>
      </c>
      <c r="N107" s="7">
        <f t="shared" si="192"/>
        <v>30857.368943760368</v>
      </c>
      <c r="O107" s="7">
        <f t="shared" si="192"/>
        <v>30676.653438118003</v>
      </c>
      <c r="P107" s="7">
        <f t="shared" si="192"/>
        <v>30496.996288877937</v>
      </c>
      <c r="Q107" s="7">
        <f t="shared" si="192"/>
        <v>30318.391297799062</v>
      </c>
      <c r="R107" s="7">
        <f t="shared" si="192"/>
        <v>30140.832302940147</v>
      </c>
      <c r="S107" s="7">
        <f t="shared" si="192"/>
        <v>29964.313178447232</v>
      </c>
      <c r="T107" s="7">
        <f t="shared" si="192"/>
        <v>29788.827834342283</v>
      </c>
      <c r="U107" s="2"/>
      <c r="V107" s="8">
        <f t="shared" si="195"/>
        <v>-7.0145475616822711E-4</v>
      </c>
      <c r="W107" s="8">
        <f t="shared" si="196"/>
        <v>-4.5473966916926081E-3</v>
      </c>
      <c r="X107" s="8">
        <f t="shared" si="197"/>
        <v>-6.5303369408590611E-3</v>
      </c>
      <c r="Y107" s="8">
        <f t="shared" si="198"/>
        <v>-7.7459572892235526E-3</v>
      </c>
      <c r="Z107" s="8">
        <f t="shared" si="199"/>
        <v>-7.4643112617796166E-3</v>
      </c>
      <c r="AA107" s="8">
        <f t="shared" si="200"/>
        <v>-7.7084573684705294E-3</v>
      </c>
      <c r="AB107" s="8">
        <f t="shared" si="201"/>
        <v>-1.7684024378690751E-3</v>
      </c>
      <c r="AC107" s="8">
        <f t="shared" si="202"/>
        <v>-7.8137357249058875E-3</v>
      </c>
      <c r="AD107" s="8">
        <f t="shared" si="203"/>
        <v>-4.5274837393189642E-3</v>
      </c>
      <c r="AE107" s="2"/>
      <c r="AF107" s="8">
        <f t="shared" si="145"/>
        <v>-5.8564781064688156E-3</v>
      </c>
      <c r="AI107" s="6">
        <v>21771.896000000001</v>
      </c>
      <c r="AJ107" s="6">
        <v>21913.900799999999</v>
      </c>
      <c r="AK107" s="6">
        <v>21944.717599999996</v>
      </c>
      <c r="AL107" s="6">
        <v>22021.758400000002</v>
      </c>
      <c r="AM107" s="6">
        <v>21954.0684</v>
      </c>
      <c r="AN107" s="6">
        <v>21822.109400000001</v>
      </c>
      <c r="AO107" s="6">
        <v>21717.228600000002</v>
      </c>
      <c r="AP107" s="6">
        <v>21857.4</v>
      </c>
      <c r="AQ107" s="6">
        <v>21878</v>
      </c>
      <c r="AR107" s="6">
        <v>21973.599999999999</v>
      </c>
      <c r="AS107" s="7">
        <f t="shared" si="193"/>
        <v>21977.773617897117</v>
      </c>
      <c r="AT107" s="7">
        <f t="shared" si="193"/>
        <v>21981.948028522162</v>
      </c>
      <c r="AU107" s="7">
        <f t="shared" si="193"/>
        <v>21986.123232025704</v>
      </c>
      <c r="AV107" s="7">
        <f t="shared" si="193"/>
        <v>21990.299228558335</v>
      </c>
      <c r="AW107" s="7">
        <f t="shared" si="193"/>
        <v>21994.476018270681</v>
      </c>
      <c r="AX107" s="7">
        <f t="shared" si="193"/>
        <v>21998.653601313406</v>
      </c>
      <c r="AY107" s="7">
        <f t="shared" si="193"/>
        <v>22002.831977837188</v>
      </c>
      <c r="AZ107" s="7">
        <f t="shared" si="193"/>
        <v>22007.01114799274</v>
      </c>
      <c r="BA107" s="2"/>
      <c r="BB107" s="8">
        <f t="shared" si="204"/>
        <v>6.5223901492088149E-3</v>
      </c>
      <c r="BC107" s="8">
        <f t="shared" si="205"/>
        <v>1.4062672036918627E-3</v>
      </c>
      <c r="BD107" s="8">
        <f t="shared" si="206"/>
        <v>3.5106763005237369E-3</v>
      </c>
      <c r="BE107" s="8">
        <f t="shared" si="207"/>
        <v>-3.0737781593318326E-3</v>
      </c>
      <c r="BF107" s="8">
        <f t="shared" si="208"/>
        <v>-6.0106854727663564E-3</v>
      </c>
      <c r="BG107" s="8">
        <f t="shared" si="209"/>
        <v>-4.8061714877114031E-3</v>
      </c>
      <c r="BH107" s="8">
        <f t="shared" si="210"/>
        <v>6.454387094309043E-3</v>
      </c>
      <c r="BI107" s="8">
        <f t="shared" si="211"/>
        <v>9.4247257221803801E-4</v>
      </c>
      <c r="BJ107" s="8">
        <f t="shared" si="212"/>
        <v>4.3696864430020363E-3</v>
      </c>
      <c r="BK107" s="2"/>
      <c r="BL107" s="8">
        <f t="shared" si="156"/>
        <v>1.8993782981027154E-4</v>
      </c>
      <c r="BO107" s="6">
        <v>24310.701428571429</v>
      </c>
      <c r="BP107" s="6">
        <v>24494.925428571427</v>
      </c>
      <c r="BQ107" s="6">
        <v>24476.728714285709</v>
      </c>
      <c r="BR107" s="6">
        <v>24469.649142857146</v>
      </c>
      <c r="BS107" s="6">
        <v>24376.567285714285</v>
      </c>
      <c r="BT107" s="6">
        <v>24281.234</v>
      </c>
      <c r="BU107" s="6">
        <v>24139.301714285717</v>
      </c>
      <c r="BV107" s="6">
        <v>23702</v>
      </c>
      <c r="BW107" s="6">
        <v>23708</v>
      </c>
      <c r="BX107" s="6">
        <v>23691</v>
      </c>
      <c r="BY107" s="7">
        <f t="shared" si="194"/>
        <v>23556.738944842797</v>
      </c>
      <c r="BZ107" s="7">
        <f t="shared" si="194"/>
        <v>23423.238770650176</v>
      </c>
      <c r="CA107" s="7">
        <f t="shared" si="194"/>
        <v>23290.495165376164</v>
      </c>
      <c r="CB107" s="7">
        <f t="shared" si="194"/>
        <v>23158.503841411912</v>
      </c>
      <c r="CC107" s="7">
        <f t="shared" si="194"/>
        <v>23027.260535447193</v>
      </c>
      <c r="CD107" s="7">
        <f t="shared" si="194"/>
        <v>22896.761008332724</v>
      </c>
      <c r="CE107" s="7">
        <f t="shared" si="194"/>
        <v>22767.001044943205</v>
      </c>
      <c r="CF107" s="7">
        <f t="shared" si="194"/>
        <v>22637.976454041207</v>
      </c>
      <c r="CG107" s="2"/>
      <c r="CH107" s="8">
        <f t="shared" si="213"/>
        <v>7.5778973527883074E-3</v>
      </c>
      <c r="CI107" s="8">
        <f t="shared" si="214"/>
        <v>-7.4287690071888973E-4</v>
      </c>
      <c r="CJ107" s="8">
        <f t="shared" si="215"/>
        <v>-2.8923683026446504E-4</v>
      </c>
      <c r="CK107" s="8">
        <f t="shared" si="216"/>
        <v>-3.8039718755032512E-3</v>
      </c>
      <c r="CL107" s="8">
        <f t="shared" si="217"/>
        <v>-3.9108576936570721E-3</v>
      </c>
      <c r="CM107" s="8">
        <f t="shared" si="218"/>
        <v>-5.8453489519636175E-3</v>
      </c>
      <c r="CN107" s="8">
        <f t="shared" si="219"/>
        <v>-1.811575659733854E-2</v>
      </c>
      <c r="CO107" s="8">
        <f t="shared" si="220"/>
        <v>2.5314319466711668E-4</v>
      </c>
      <c r="CP107" s="8">
        <f t="shared" si="221"/>
        <v>-7.1705753332208539E-4</v>
      </c>
      <c r="CQ107" s="2"/>
      <c r="CR107" s="8">
        <f t="shared" si="167"/>
        <v>-5.6671755163228395E-3</v>
      </c>
      <c r="CU107" s="6">
        <f t="shared" si="222"/>
        <v>2538.8054285714279</v>
      </c>
      <c r="CV107" s="6">
        <f t="shared" si="223"/>
        <v>2581.0246285714275</v>
      </c>
      <c r="CW107" s="6">
        <f t="shared" si="224"/>
        <v>2532.0111142857131</v>
      </c>
      <c r="CX107" s="6">
        <f t="shared" si="225"/>
        <v>2447.8907428571438</v>
      </c>
      <c r="CY107" s="6">
        <f t="shared" si="226"/>
        <v>2422.4988857142853</v>
      </c>
      <c r="CZ107" s="6">
        <f t="shared" si="227"/>
        <v>2459.1245999999992</v>
      </c>
      <c r="DA107" s="6">
        <f t="shared" si="228"/>
        <v>2422.0731142857148</v>
      </c>
      <c r="DB107" s="6">
        <f t="shared" si="229"/>
        <v>1844.5999999999985</v>
      </c>
      <c r="DC107" s="6">
        <f t="shared" si="230"/>
        <v>1830</v>
      </c>
      <c r="DD107" s="6">
        <f t="shared" si="231"/>
        <v>1717.4000000000015</v>
      </c>
      <c r="DE107" s="7">
        <f t="shared" si="181"/>
        <v>1578.9653269456794</v>
      </c>
      <c r="DF107" s="7">
        <f t="shared" si="182"/>
        <v>1441.2907421280142</v>
      </c>
      <c r="DG107" s="7">
        <f t="shared" si="183"/>
        <v>1304.3719333504596</v>
      </c>
      <c r="DH107" s="7">
        <f t="shared" si="184"/>
        <v>1168.2046128535767</v>
      </c>
      <c r="DI107" s="7">
        <f t="shared" si="185"/>
        <v>1032.7845171765111</v>
      </c>
      <c r="DJ107" s="7">
        <f t="shared" si="186"/>
        <v>898.10740701931718</v>
      </c>
      <c r="DK107" s="7">
        <f t="shared" si="187"/>
        <v>764.16906710601688</v>
      </c>
      <c r="DL107" s="7">
        <f t="shared" si="188"/>
        <v>630.96530604846703</v>
      </c>
    </row>
    <row r="108" spans="1:116" x14ac:dyDescent="0.35">
      <c r="A108" s="2" t="str">
        <f t="shared" si="134"/>
        <v>New York</v>
      </c>
      <c r="B108" s="2" t="s">
        <v>690</v>
      </c>
      <c r="C108" s="6">
        <v>18566</v>
      </c>
      <c r="D108" s="6">
        <v>18490</v>
      </c>
      <c r="E108" s="6">
        <v>18472</v>
      </c>
      <c r="F108" s="6">
        <v>18432</v>
      </c>
      <c r="G108" s="6">
        <v>18458</v>
      </c>
      <c r="H108" s="6">
        <v>18410</v>
      </c>
      <c r="I108" s="6">
        <v>18336</v>
      </c>
      <c r="J108" s="6">
        <v>18112</v>
      </c>
      <c r="K108" s="6">
        <v>17992</v>
      </c>
      <c r="L108" s="6">
        <v>17920</v>
      </c>
      <c r="M108" s="7">
        <f t="shared" si="192"/>
        <v>17814.402177439832</v>
      </c>
      <c r="N108" s="7">
        <f t="shared" si="192"/>
        <v>17709.42661493153</v>
      </c>
      <c r="O108" s="7">
        <f t="shared" si="192"/>
        <v>17605.069645661111</v>
      </c>
      <c r="P108" s="7">
        <f t="shared" si="192"/>
        <v>17501.327624422163</v>
      </c>
      <c r="Q108" s="7">
        <f t="shared" si="192"/>
        <v>17398.196927488505</v>
      </c>
      <c r="R108" s="7">
        <f t="shared" si="192"/>
        <v>17295.673952487625</v>
      </c>
      <c r="S108" s="7">
        <f t="shared" si="192"/>
        <v>17193.755118274828</v>
      </c>
      <c r="T108" s="7">
        <f t="shared" si="192"/>
        <v>17092.436864808165</v>
      </c>
      <c r="U108" s="2"/>
      <c r="V108" s="8">
        <f t="shared" si="195"/>
        <v>-4.0935042550899496E-3</v>
      </c>
      <c r="W108" s="8">
        <f t="shared" si="196"/>
        <v>-9.7349918875067607E-4</v>
      </c>
      <c r="X108" s="8">
        <f t="shared" si="197"/>
        <v>-2.1654395842355999E-3</v>
      </c>
      <c r="Y108" s="8">
        <f t="shared" si="198"/>
        <v>1.4105902777777778E-3</v>
      </c>
      <c r="Z108" s="8">
        <f t="shared" si="199"/>
        <v>-2.6004984288655326E-3</v>
      </c>
      <c r="AA108" s="8">
        <f t="shared" si="200"/>
        <v>-4.0195545898967953E-3</v>
      </c>
      <c r="AB108" s="8">
        <f t="shared" si="201"/>
        <v>-1.2216404886561954E-2</v>
      </c>
      <c r="AC108" s="8">
        <f t="shared" si="202"/>
        <v>-6.6254416961130744E-3</v>
      </c>
      <c r="AD108" s="8">
        <f t="shared" si="203"/>
        <v>-4.0017785682525571E-3</v>
      </c>
      <c r="AE108" s="2"/>
      <c r="AF108" s="8">
        <f t="shared" si="145"/>
        <v>-5.8927356339379825E-3</v>
      </c>
      <c r="AI108" s="6">
        <v>12791.974</v>
      </c>
      <c r="AJ108" s="6">
        <v>12872.737999999999</v>
      </c>
      <c r="AK108" s="6">
        <v>12934.094400000002</v>
      </c>
      <c r="AL108" s="6">
        <v>12983.5008</v>
      </c>
      <c r="AM108" s="6">
        <v>13031.347999999998</v>
      </c>
      <c r="AN108" s="6">
        <v>13082.145999999999</v>
      </c>
      <c r="AO108" s="6">
        <v>13077.235200000001</v>
      </c>
      <c r="AP108" s="6">
        <v>12969</v>
      </c>
      <c r="AQ108" s="6">
        <v>12976</v>
      </c>
      <c r="AR108" s="6">
        <v>13003.4</v>
      </c>
      <c r="AS108" s="7">
        <f t="shared" si="193"/>
        <v>12997.932028974075</v>
      </c>
      <c r="AT108" s="7">
        <f t="shared" si="193"/>
        <v>12992.466357247346</v>
      </c>
      <c r="AU108" s="7">
        <f t="shared" si="193"/>
        <v>12987.002983852946</v>
      </c>
      <c r="AV108" s="7">
        <f t="shared" si="193"/>
        <v>12981.541907824423</v>
      </c>
      <c r="AW108" s="7">
        <f t="shared" si="193"/>
        <v>12976.083128195723</v>
      </c>
      <c r="AX108" s="7">
        <f t="shared" si="193"/>
        <v>12970.62664400121</v>
      </c>
      <c r="AY108" s="7">
        <f t="shared" si="193"/>
        <v>12965.172454275638</v>
      </c>
      <c r="AZ108" s="7">
        <f t="shared" si="193"/>
        <v>12959.720558054181</v>
      </c>
      <c r="BA108" s="2"/>
      <c r="BB108" s="8">
        <f t="shared" si="204"/>
        <v>6.3136463535650722E-3</v>
      </c>
      <c r="BC108" s="8">
        <f t="shared" si="205"/>
        <v>4.7663830336640428E-3</v>
      </c>
      <c r="BD108" s="8">
        <f t="shared" si="206"/>
        <v>3.8198576933223885E-3</v>
      </c>
      <c r="BE108" s="8">
        <f t="shared" si="207"/>
        <v>3.6852310279827101E-3</v>
      </c>
      <c r="BF108" s="8">
        <f t="shared" si="208"/>
        <v>3.8981385502099009E-3</v>
      </c>
      <c r="BG108" s="8">
        <f t="shared" si="209"/>
        <v>-3.7538183719993914E-4</v>
      </c>
      <c r="BH108" s="8">
        <f t="shared" si="210"/>
        <v>-8.2766118636453806E-3</v>
      </c>
      <c r="BI108" s="8">
        <f t="shared" si="211"/>
        <v>5.3974863135168474E-4</v>
      </c>
      <c r="BJ108" s="8">
        <f t="shared" si="212"/>
        <v>2.1115906288532394E-3</v>
      </c>
      <c r="BK108" s="2"/>
      <c r="BL108" s="8">
        <f t="shared" si="156"/>
        <v>-4.2050317808609884E-4</v>
      </c>
      <c r="BO108" s="6">
        <v>13858.192857142858</v>
      </c>
      <c r="BP108" s="6">
        <v>13878.065714285714</v>
      </c>
      <c r="BQ108" s="6">
        <v>13959.554285714288</v>
      </c>
      <c r="BR108" s="6">
        <v>14024.118857142857</v>
      </c>
      <c r="BS108" s="6">
        <v>14059.722285714284</v>
      </c>
      <c r="BT108" s="6">
        <v>14115.21</v>
      </c>
      <c r="BU108" s="6">
        <v>14092.525714285715</v>
      </c>
      <c r="BV108" s="6">
        <v>13947</v>
      </c>
      <c r="BW108" s="6">
        <v>13928</v>
      </c>
      <c r="BX108" s="6">
        <v>13957</v>
      </c>
      <c r="BY108" s="7">
        <f t="shared" si="194"/>
        <v>13936.714565525943</v>
      </c>
      <c r="BZ108" s="7">
        <f t="shared" si="194"/>
        <v>13916.458614382962</v>
      </c>
      <c r="CA108" s="7">
        <f t="shared" si="194"/>
        <v>13896.232103719281</v>
      </c>
      <c r="CB108" s="7">
        <f t="shared" si="194"/>
        <v>13876.034990745413</v>
      </c>
      <c r="CC108" s="7">
        <f t="shared" si="194"/>
        <v>13855.867232734057</v>
      </c>
      <c r="CD108" s="7">
        <f t="shared" si="194"/>
        <v>13835.728787020018</v>
      </c>
      <c r="CE108" s="7">
        <f t="shared" si="194"/>
        <v>13815.619611000106</v>
      </c>
      <c r="CF108" s="7">
        <f t="shared" si="194"/>
        <v>13795.539662133055</v>
      </c>
      <c r="CG108" s="2"/>
      <c r="CH108" s="8">
        <f t="shared" si="213"/>
        <v>1.4340150514367737E-3</v>
      </c>
      <c r="CI108" s="8">
        <f t="shared" si="214"/>
        <v>5.8717528152854607E-3</v>
      </c>
      <c r="CJ108" s="8">
        <f t="shared" si="215"/>
        <v>4.6251169705785189E-3</v>
      </c>
      <c r="CK108" s="8">
        <f t="shared" si="216"/>
        <v>2.5387283817330884E-3</v>
      </c>
      <c r="CL108" s="8">
        <f t="shared" si="217"/>
        <v>3.9465725679442842E-3</v>
      </c>
      <c r="CM108" s="8">
        <f t="shared" si="218"/>
        <v>-1.6070809937849852E-3</v>
      </c>
      <c r="CN108" s="8">
        <f t="shared" si="219"/>
        <v>-1.0326446602697676E-2</v>
      </c>
      <c r="CO108" s="8">
        <f t="shared" si="220"/>
        <v>-1.3623001362300137E-3</v>
      </c>
      <c r="CP108" s="8">
        <f t="shared" si="221"/>
        <v>2.0821367030442275E-3</v>
      </c>
      <c r="CQ108" s="2"/>
      <c r="CR108" s="8">
        <f t="shared" si="167"/>
        <v>-1.4534236923448326E-3</v>
      </c>
      <c r="CU108" s="6">
        <f t="shared" si="222"/>
        <v>1066.2188571428578</v>
      </c>
      <c r="CV108" s="6">
        <f t="shared" si="223"/>
        <v>1005.327714285715</v>
      </c>
      <c r="CW108" s="6">
        <f t="shared" si="224"/>
        <v>1025.4598857142864</v>
      </c>
      <c r="CX108" s="6">
        <f t="shared" si="225"/>
        <v>1040.6180571428577</v>
      </c>
      <c r="CY108" s="6">
        <f t="shared" si="226"/>
        <v>1028.3742857142861</v>
      </c>
      <c r="CZ108" s="6">
        <f t="shared" si="227"/>
        <v>1033.0640000000003</v>
      </c>
      <c r="DA108" s="6">
        <f t="shared" si="228"/>
        <v>1015.2905142857144</v>
      </c>
      <c r="DB108" s="6">
        <f t="shared" si="229"/>
        <v>978</v>
      </c>
      <c r="DC108" s="6">
        <f t="shared" si="230"/>
        <v>952</v>
      </c>
      <c r="DD108" s="6">
        <f t="shared" si="231"/>
        <v>953.60000000000036</v>
      </c>
      <c r="DE108" s="7">
        <f t="shared" si="181"/>
        <v>938.78253655186745</v>
      </c>
      <c r="DF108" s="7">
        <f t="shared" si="182"/>
        <v>923.99225713561646</v>
      </c>
      <c r="DG108" s="7">
        <f t="shared" si="183"/>
        <v>909.22911986633517</v>
      </c>
      <c r="DH108" s="7">
        <f t="shared" si="184"/>
        <v>894.49308292098976</v>
      </c>
      <c r="DI108" s="7">
        <f t="shared" si="185"/>
        <v>879.78410453833385</v>
      </c>
      <c r="DJ108" s="7">
        <f t="shared" si="186"/>
        <v>865.10214301880842</v>
      </c>
      <c r="DK108" s="7">
        <f t="shared" si="187"/>
        <v>850.44715672446728</v>
      </c>
      <c r="DL108" s="7">
        <f t="shared" si="188"/>
        <v>835.81910407887335</v>
      </c>
    </row>
    <row r="109" spans="1:116" x14ac:dyDescent="0.35">
      <c r="A109" s="2" t="str">
        <f t="shared" si="134"/>
        <v>New York</v>
      </c>
      <c r="B109" s="2" t="s">
        <v>691</v>
      </c>
      <c r="C109" s="6">
        <v>35309</v>
      </c>
      <c r="D109" s="6">
        <v>35306</v>
      </c>
      <c r="E109" s="6">
        <v>35306</v>
      </c>
      <c r="F109" s="6">
        <v>35359</v>
      </c>
      <c r="G109" s="6">
        <v>35232</v>
      </c>
      <c r="H109" s="6">
        <v>35144</v>
      </c>
      <c r="I109" s="6">
        <v>35036</v>
      </c>
      <c r="J109" s="6">
        <v>34843</v>
      </c>
      <c r="K109" s="6">
        <v>34612</v>
      </c>
      <c r="L109" s="6">
        <v>34390</v>
      </c>
      <c r="M109" s="7">
        <f t="shared" si="192"/>
        <v>34224.081184571092</v>
      </c>
      <c r="N109" s="7">
        <f t="shared" si="192"/>
        <v>34058.962865022193</v>
      </c>
      <c r="O109" s="7">
        <f t="shared" si="192"/>
        <v>33894.641179261751</v>
      </c>
      <c r="P109" s="7">
        <f t="shared" si="192"/>
        <v>33731.11228383136</v>
      </c>
      <c r="Q109" s="7">
        <f t="shared" si="192"/>
        <v>33568.372353815867</v>
      </c>
      <c r="R109" s="7">
        <f t="shared" si="192"/>
        <v>33406.417582753886</v>
      </c>
      <c r="S109" s="7">
        <f t="shared" si="192"/>
        <v>33245.244182548769</v>
      </c>
      <c r="T109" s="7">
        <f t="shared" si="192"/>
        <v>33084.84838338002</v>
      </c>
      <c r="U109" s="2"/>
      <c r="V109" s="8">
        <f t="shared" si="195"/>
        <v>-8.4964173440199385E-5</v>
      </c>
      <c r="W109" s="8">
        <f t="shared" si="196"/>
        <v>0</v>
      </c>
      <c r="X109" s="8">
        <f t="shared" si="197"/>
        <v>1.5011612757038465E-3</v>
      </c>
      <c r="Y109" s="8">
        <f t="shared" si="198"/>
        <v>-3.591730535365819E-3</v>
      </c>
      <c r="Z109" s="8">
        <f t="shared" si="199"/>
        <v>-2.4977293369663942E-3</v>
      </c>
      <c r="AA109" s="8">
        <f t="shared" si="200"/>
        <v>-3.0730707944457091E-3</v>
      </c>
      <c r="AB109" s="8">
        <f t="shared" si="201"/>
        <v>-5.5086197054458269E-3</v>
      </c>
      <c r="AC109" s="8">
        <f t="shared" si="202"/>
        <v>-6.6297391154607815E-3</v>
      </c>
      <c r="AD109" s="8">
        <f t="shared" si="203"/>
        <v>-6.4139604761354442E-3</v>
      </c>
      <c r="AE109" s="2"/>
      <c r="AF109" s="8">
        <f t="shared" si="145"/>
        <v>-4.8246238856908315E-3</v>
      </c>
      <c r="AI109" s="6">
        <v>23826.513199999998</v>
      </c>
      <c r="AJ109" s="6">
        <v>24064.569600000003</v>
      </c>
      <c r="AK109" s="6">
        <v>24149.303999999996</v>
      </c>
      <c r="AL109" s="6">
        <v>24348.207400000003</v>
      </c>
      <c r="AM109" s="6">
        <v>24387.590399999997</v>
      </c>
      <c r="AN109" s="6">
        <v>24411.022399999994</v>
      </c>
      <c r="AO109" s="6">
        <v>24448.120800000001</v>
      </c>
      <c r="AP109" s="6">
        <v>24369</v>
      </c>
      <c r="AQ109" s="6">
        <v>24312.2</v>
      </c>
      <c r="AR109" s="6">
        <v>24221.4</v>
      </c>
      <c r="AS109" s="7">
        <f t="shared" si="193"/>
        <v>24188.355724232828</v>
      </c>
      <c r="AT109" s="7">
        <f t="shared" si="193"/>
        <v>24155.356529433764</v>
      </c>
      <c r="AU109" s="7">
        <f t="shared" si="193"/>
        <v>24122.402354100668</v>
      </c>
      <c r="AV109" s="7">
        <f t="shared" si="193"/>
        <v>24089.493136815312</v>
      </c>
      <c r="AW109" s="7">
        <f t="shared" si="193"/>
        <v>24056.628816243243</v>
      </c>
      <c r="AX109" s="7">
        <f t="shared" si="193"/>
        <v>24023.809331133692</v>
      </c>
      <c r="AY109" s="7">
        <f t="shared" si="193"/>
        <v>23991.034620319449</v>
      </c>
      <c r="AZ109" s="7">
        <f t="shared" si="193"/>
        <v>23958.304622716772</v>
      </c>
      <c r="BA109" s="2"/>
      <c r="BB109" s="8">
        <f t="shared" si="204"/>
        <v>9.9912395070884709E-3</v>
      </c>
      <c r="BC109" s="8">
        <f t="shared" si="205"/>
        <v>3.5211267605631271E-3</v>
      </c>
      <c r="BD109" s="8">
        <f t="shared" si="206"/>
        <v>8.2364030035816573E-3</v>
      </c>
      <c r="BE109" s="8">
        <f t="shared" si="207"/>
        <v>1.6174907397903285E-3</v>
      </c>
      <c r="BF109" s="8">
        <f t="shared" si="208"/>
        <v>9.6081653068919276E-4</v>
      </c>
      <c r="BG109" s="8">
        <f t="shared" si="209"/>
        <v>1.5197397057816894E-3</v>
      </c>
      <c r="BH109" s="8">
        <f t="shared" si="210"/>
        <v>-3.2362732762675401E-3</v>
      </c>
      <c r="BI109" s="8">
        <f t="shared" si="211"/>
        <v>-2.3308301530632885E-3</v>
      </c>
      <c r="BJ109" s="8">
        <f t="shared" si="212"/>
        <v>-3.7347504545042929E-3</v>
      </c>
      <c r="BK109" s="2"/>
      <c r="BL109" s="8">
        <f t="shared" si="156"/>
        <v>-1.3642595294728478E-3</v>
      </c>
      <c r="BO109" s="6">
        <v>26153.880714285711</v>
      </c>
      <c r="BP109" s="6">
        <v>26318.101142857144</v>
      </c>
      <c r="BQ109" s="6">
        <v>26444.193999999996</v>
      </c>
      <c r="BR109" s="6">
        <v>26680.891142857145</v>
      </c>
      <c r="BS109" s="6">
        <v>26725.98857142857</v>
      </c>
      <c r="BT109" s="6">
        <v>26664.254857142852</v>
      </c>
      <c r="BU109" s="6">
        <v>26667.401142857143</v>
      </c>
      <c r="BV109" s="6">
        <v>26856</v>
      </c>
      <c r="BW109" s="6">
        <v>26779</v>
      </c>
      <c r="BX109" s="6">
        <v>26612</v>
      </c>
      <c r="BY109" s="7">
        <f t="shared" si="194"/>
        <v>26589.523556812852</v>
      </c>
      <c r="BZ109" s="7">
        <f t="shared" si="194"/>
        <v>26567.066097185692</v>
      </c>
      <c r="CA109" s="7">
        <f t="shared" si="194"/>
        <v>26544.627605085043</v>
      </c>
      <c r="CB109" s="7">
        <f t="shared" si="194"/>
        <v>26522.208064490962</v>
      </c>
      <c r="CC109" s="7">
        <f t="shared" si="194"/>
        <v>26499.807459397049</v>
      </c>
      <c r="CD109" s="7">
        <f t="shared" si="194"/>
        <v>26477.425773810417</v>
      </c>
      <c r="CE109" s="7">
        <f t="shared" si="194"/>
        <v>26455.062991751685</v>
      </c>
      <c r="CF109" s="7">
        <f t="shared" si="194"/>
        <v>26432.719097254972</v>
      </c>
      <c r="CG109" s="2"/>
      <c r="CH109" s="8">
        <f t="shared" si="213"/>
        <v>6.2790080892940799E-3</v>
      </c>
      <c r="CI109" s="8">
        <f t="shared" si="214"/>
        <v>4.7911077041009982E-3</v>
      </c>
      <c r="CJ109" s="8">
        <f t="shared" si="215"/>
        <v>8.9508170624201574E-3</v>
      </c>
      <c r="CK109" s="8">
        <f t="shared" si="216"/>
        <v>1.6902519608494703E-3</v>
      </c>
      <c r="CL109" s="8">
        <f t="shared" si="217"/>
        <v>-2.3098758020017331E-3</v>
      </c>
      <c r="CM109" s="8">
        <f t="shared" si="218"/>
        <v>1.1799638621619833E-4</v>
      </c>
      <c r="CN109" s="8">
        <f t="shared" si="219"/>
        <v>7.0722623525454852E-3</v>
      </c>
      <c r="CO109" s="8">
        <f t="shared" si="220"/>
        <v>-2.8671432826928803E-3</v>
      </c>
      <c r="CP109" s="8">
        <f t="shared" si="221"/>
        <v>-6.2362298816236606E-3</v>
      </c>
      <c r="CQ109" s="2"/>
      <c r="CR109" s="8">
        <f t="shared" si="167"/>
        <v>-8.4459804551131825E-4</v>
      </c>
      <c r="CU109" s="6">
        <f t="shared" si="222"/>
        <v>2327.3675142857137</v>
      </c>
      <c r="CV109" s="6">
        <f t="shared" si="223"/>
        <v>2253.5315428571412</v>
      </c>
      <c r="CW109" s="6">
        <f t="shared" si="224"/>
        <v>2294.8899999999994</v>
      </c>
      <c r="CX109" s="6">
        <f t="shared" si="225"/>
        <v>2332.6837428571416</v>
      </c>
      <c r="CY109" s="6">
        <f t="shared" si="226"/>
        <v>2338.3981714285728</v>
      </c>
      <c r="CZ109" s="6">
        <f t="shared" si="227"/>
        <v>2253.232457142858</v>
      </c>
      <c r="DA109" s="6">
        <f t="shared" si="228"/>
        <v>2219.2803428571424</v>
      </c>
      <c r="DB109" s="6">
        <f t="shared" si="229"/>
        <v>2487</v>
      </c>
      <c r="DC109" s="6">
        <f t="shared" si="230"/>
        <v>2466.7999999999993</v>
      </c>
      <c r="DD109" s="6">
        <f t="shared" si="231"/>
        <v>2390.5999999999985</v>
      </c>
      <c r="DE109" s="7">
        <f t="shared" si="181"/>
        <v>2401.167832580024</v>
      </c>
      <c r="DF109" s="7">
        <f t="shared" si="182"/>
        <v>2411.7095677519283</v>
      </c>
      <c r="DG109" s="7">
        <f t="shared" si="183"/>
        <v>2422.2252509843747</v>
      </c>
      <c r="DH109" s="7">
        <f t="shared" si="184"/>
        <v>2432.71492767565</v>
      </c>
      <c r="DI109" s="7">
        <f t="shared" si="185"/>
        <v>2443.1786431538058</v>
      </c>
      <c r="DJ109" s="7">
        <f t="shared" si="186"/>
        <v>2453.6164426767245</v>
      </c>
      <c r="DK109" s="7">
        <f t="shared" si="187"/>
        <v>2464.0283714322359</v>
      </c>
      <c r="DL109" s="7">
        <f t="shared" si="188"/>
        <v>2474.4144745382</v>
      </c>
    </row>
    <row r="110" spans="1:116" x14ac:dyDescent="0.35">
      <c r="A110" s="2" t="str">
        <f t="shared" si="134"/>
        <v>New York</v>
      </c>
      <c r="B110" s="2" t="s">
        <v>692</v>
      </c>
      <c r="C110" s="6">
        <v>98724</v>
      </c>
      <c r="D110" s="6">
        <v>98837</v>
      </c>
      <c r="E110" s="6">
        <v>98992</v>
      </c>
      <c r="F110" s="6">
        <v>98951</v>
      </c>
      <c r="G110" s="6">
        <v>98917</v>
      </c>
      <c r="H110" s="6">
        <v>98665</v>
      </c>
      <c r="I110" s="6">
        <v>98151</v>
      </c>
      <c r="J110" s="6">
        <v>97539</v>
      </c>
      <c r="K110" s="6">
        <v>96927</v>
      </c>
      <c r="L110" s="6">
        <v>96422</v>
      </c>
      <c r="M110" s="7">
        <f t="shared" si="192"/>
        <v>95930.692338761859</v>
      </c>
      <c r="N110" s="7">
        <f t="shared" si="192"/>
        <v>95441.888081497833</v>
      </c>
      <c r="O110" s="7">
        <f t="shared" si="192"/>
        <v>94955.574472389198</v>
      </c>
      <c r="P110" s="7">
        <f t="shared" si="192"/>
        <v>94471.738820613115</v>
      </c>
      <c r="Q110" s="7">
        <f t="shared" si="192"/>
        <v>93990.368500011435</v>
      </c>
      <c r="R110" s="7">
        <f t="shared" si="192"/>
        <v>93511.450948761194</v>
      </c>
      <c r="S110" s="7">
        <f t="shared" si="192"/>
        <v>93034.973669046798</v>
      </c>
      <c r="T110" s="7">
        <f t="shared" si="192"/>
        <v>92560.924226733943</v>
      </c>
      <c r="U110" s="2"/>
      <c r="V110" s="8">
        <f t="shared" si="195"/>
        <v>1.1446051618654025E-3</v>
      </c>
      <c r="W110" s="8">
        <f t="shared" si="196"/>
        <v>1.5682386150935377E-3</v>
      </c>
      <c r="X110" s="8">
        <f t="shared" si="197"/>
        <v>-4.1417488281881367E-4</v>
      </c>
      <c r="Y110" s="8">
        <f t="shared" si="198"/>
        <v>-3.4360441026366588E-4</v>
      </c>
      <c r="Z110" s="8">
        <f t="shared" si="199"/>
        <v>-2.5475904040761447E-3</v>
      </c>
      <c r="AA110" s="8">
        <f t="shared" si="200"/>
        <v>-5.2095474585719358E-3</v>
      </c>
      <c r="AB110" s="8">
        <f t="shared" si="201"/>
        <v>-6.235290521747104E-3</v>
      </c>
      <c r="AC110" s="8">
        <f t="shared" si="202"/>
        <v>-6.2744133115984375E-3</v>
      </c>
      <c r="AD110" s="8">
        <f t="shared" si="203"/>
        <v>-5.2101065750513277E-3</v>
      </c>
      <c r="AE110" s="2"/>
      <c r="AF110" s="8">
        <f t="shared" si="145"/>
        <v>-5.0953896542089896E-3</v>
      </c>
      <c r="AI110" s="6">
        <v>66263.548800000004</v>
      </c>
      <c r="AJ110" s="6">
        <v>66616.137999999992</v>
      </c>
      <c r="AK110" s="6">
        <v>67017.583999999988</v>
      </c>
      <c r="AL110" s="6">
        <v>67286.680000000008</v>
      </c>
      <c r="AM110" s="6">
        <v>67263.56</v>
      </c>
      <c r="AN110" s="6">
        <v>67309.263000000006</v>
      </c>
      <c r="AO110" s="6">
        <v>67233.434999999998</v>
      </c>
      <c r="AP110" s="6">
        <v>67071.399999999994</v>
      </c>
      <c r="AQ110" s="6">
        <v>66969.399999999994</v>
      </c>
      <c r="AR110" s="6">
        <v>66976.399999999994</v>
      </c>
      <c r="AS110" s="7">
        <f t="shared" si="193"/>
        <v>66919.156908908772</v>
      </c>
      <c r="AT110" s="7">
        <f t="shared" si="193"/>
        <v>66861.962742087562</v>
      </c>
      <c r="AU110" s="7">
        <f t="shared" si="193"/>
        <v>66804.817457721991</v>
      </c>
      <c r="AV110" s="7">
        <f t="shared" si="193"/>
        <v>66747.721014033392</v>
      </c>
      <c r="AW110" s="7">
        <f t="shared" si="193"/>
        <v>66690.673369278855</v>
      </c>
      <c r="AX110" s="7">
        <f t="shared" si="193"/>
        <v>66633.674481751121</v>
      </c>
      <c r="AY110" s="7">
        <f t="shared" si="193"/>
        <v>66576.724309778598</v>
      </c>
      <c r="AZ110" s="7">
        <f t="shared" si="193"/>
        <v>66519.822811725244</v>
      </c>
      <c r="BA110" s="2"/>
      <c r="BB110" s="8">
        <f t="shared" si="204"/>
        <v>5.3210129307168586E-3</v>
      </c>
      <c r="BC110" s="8">
        <f t="shared" si="205"/>
        <v>6.0262574813327715E-3</v>
      </c>
      <c r="BD110" s="8">
        <f t="shared" si="206"/>
        <v>4.0153044013048816E-3</v>
      </c>
      <c r="BE110" s="8">
        <f t="shared" si="207"/>
        <v>-3.436044102638129E-4</v>
      </c>
      <c r="BF110" s="8">
        <f t="shared" si="208"/>
        <v>6.794615093225606E-4</v>
      </c>
      <c r="BG110" s="8">
        <f t="shared" si="209"/>
        <v>-1.1265611391408136E-3</v>
      </c>
      <c r="BH110" s="8">
        <f t="shared" si="210"/>
        <v>-2.4100360185375551E-3</v>
      </c>
      <c r="BI110" s="8">
        <f t="shared" si="211"/>
        <v>-1.5207674209871869E-3</v>
      </c>
      <c r="BJ110" s="8">
        <f t="shared" si="212"/>
        <v>1.0452535038390668E-4</v>
      </c>
      <c r="BK110" s="2"/>
      <c r="BL110" s="8">
        <f t="shared" si="156"/>
        <v>-8.5467554379181751E-4</v>
      </c>
      <c r="BO110" s="6">
        <v>71673.624000000011</v>
      </c>
      <c r="BP110" s="6">
        <v>72108.651285714281</v>
      </c>
      <c r="BQ110" s="6">
        <v>72518.71085714284</v>
      </c>
      <c r="BR110" s="6">
        <v>72842.071857142859</v>
      </c>
      <c r="BS110" s="6">
        <v>72930.091</v>
      </c>
      <c r="BT110" s="6">
        <v>72998.005000000005</v>
      </c>
      <c r="BU110" s="6">
        <v>72856.085142857133</v>
      </c>
      <c r="BV110" s="6">
        <v>72543</v>
      </c>
      <c r="BW110" s="6">
        <v>72325</v>
      </c>
      <c r="BX110" s="6">
        <v>72243</v>
      </c>
      <c r="BY110" s="7">
        <f t="shared" si="194"/>
        <v>72106.473227581431</v>
      </c>
      <c r="BZ110" s="7">
        <f t="shared" si="194"/>
        <v>71970.20446714446</v>
      </c>
      <c r="CA110" s="7">
        <f t="shared" si="194"/>
        <v>71834.193231091092</v>
      </c>
      <c r="CB110" s="7">
        <f t="shared" si="194"/>
        <v>71698.439032744776</v>
      </c>
      <c r="CC110" s="7">
        <f t="shared" si="194"/>
        <v>71562.941386348713</v>
      </c>
      <c r="CD110" s="7">
        <f t="shared" si="194"/>
        <v>71427.699807064098</v>
      </c>
      <c r="CE110" s="7">
        <f t="shared" si="194"/>
        <v>71292.713810968417</v>
      </c>
      <c r="CF110" s="7">
        <f t="shared" si="194"/>
        <v>71157.982915053624</v>
      </c>
      <c r="CG110" s="2"/>
      <c r="CH110" s="8">
        <f t="shared" si="213"/>
        <v>6.069558945620915E-3</v>
      </c>
      <c r="CI110" s="8">
        <f t="shared" si="214"/>
        <v>5.6866903501466212E-3</v>
      </c>
      <c r="CJ110" s="8">
        <f t="shared" si="215"/>
        <v>4.4590009416606863E-3</v>
      </c>
      <c r="CK110" s="8">
        <f t="shared" si="216"/>
        <v>1.2083558390508691E-3</v>
      </c>
      <c r="CL110" s="8">
        <f t="shared" si="217"/>
        <v>9.3122055750628784E-4</v>
      </c>
      <c r="CM110" s="8">
        <f t="shared" si="218"/>
        <v>-1.9441607636108886E-3</v>
      </c>
      <c r="CN110" s="8">
        <f t="shared" si="219"/>
        <v>-4.2973094456452317E-3</v>
      </c>
      <c r="CO110" s="8">
        <f t="shared" si="220"/>
        <v>-3.0051142081248365E-3</v>
      </c>
      <c r="CP110" s="8">
        <f t="shared" si="221"/>
        <v>-1.1337711717939855E-3</v>
      </c>
      <c r="CQ110" s="2"/>
      <c r="CR110" s="8">
        <f t="shared" si="167"/>
        <v>-1.889827006333731E-3</v>
      </c>
      <c r="CU110" s="6">
        <f t="shared" si="222"/>
        <v>5410.0752000000066</v>
      </c>
      <c r="CV110" s="6">
        <f t="shared" si="223"/>
        <v>5492.5132857142889</v>
      </c>
      <c r="CW110" s="6">
        <f t="shared" si="224"/>
        <v>5501.1268571428518</v>
      </c>
      <c r="CX110" s="6">
        <f t="shared" si="225"/>
        <v>5555.3918571428512</v>
      </c>
      <c r="CY110" s="6">
        <f t="shared" si="226"/>
        <v>5666.5310000000027</v>
      </c>
      <c r="CZ110" s="6">
        <f t="shared" si="227"/>
        <v>5688.7419999999984</v>
      </c>
      <c r="DA110" s="6">
        <f t="shared" si="228"/>
        <v>5622.6501428571355</v>
      </c>
      <c r="DB110" s="6">
        <f t="shared" si="229"/>
        <v>5471.6000000000058</v>
      </c>
      <c r="DC110" s="6">
        <f t="shared" si="230"/>
        <v>5355.6000000000058</v>
      </c>
      <c r="DD110" s="6">
        <f t="shared" si="231"/>
        <v>5266.6000000000058</v>
      </c>
      <c r="DE110" s="7">
        <f t="shared" si="181"/>
        <v>5187.3163186726597</v>
      </c>
      <c r="DF110" s="7">
        <f t="shared" si="182"/>
        <v>5108.2417250568978</v>
      </c>
      <c r="DG110" s="7">
        <f t="shared" si="183"/>
        <v>5029.3757733691018</v>
      </c>
      <c r="DH110" s="7">
        <f t="shared" si="184"/>
        <v>4950.7180187113845</v>
      </c>
      <c r="DI110" s="7">
        <f t="shared" si="185"/>
        <v>4872.2680170698586</v>
      </c>
      <c r="DJ110" s="7">
        <f t="shared" si="186"/>
        <v>4794.0253253129777</v>
      </c>
      <c r="DK110" s="7">
        <f t="shared" si="187"/>
        <v>4715.9895011898188</v>
      </c>
      <c r="DL110" s="7">
        <f t="shared" si="188"/>
        <v>4638.1601033283805</v>
      </c>
    </row>
    <row r="111" spans="1:116" x14ac:dyDescent="0.35">
      <c r="A111" s="2" t="str">
        <f t="shared" si="134"/>
        <v>New York</v>
      </c>
      <c r="B111" s="2" t="s">
        <v>693</v>
      </c>
      <c r="C111" s="6">
        <v>1482548</v>
      </c>
      <c r="D111" s="6">
        <v>1487177</v>
      </c>
      <c r="E111" s="6">
        <v>1492360</v>
      </c>
      <c r="F111" s="6">
        <v>1495803</v>
      </c>
      <c r="G111" s="6">
        <v>1500373</v>
      </c>
      <c r="H111" s="6">
        <v>1501373</v>
      </c>
      <c r="I111" s="6">
        <v>1498130</v>
      </c>
      <c r="J111" s="6">
        <v>1497595</v>
      </c>
      <c r="K111" s="6">
        <v>1487901</v>
      </c>
      <c r="L111" s="6">
        <v>1483832</v>
      </c>
      <c r="M111" s="7">
        <f t="shared" ref="M111:T121" si="232">$L111*(1+$AF111)^(M$5-$L$5)</f>
        <v>1480550.237294066</v>
      </c>
      <c r="N111" s="7">
        <f t="shared" si="232"/>
        <v>1477275.7327996129</v>
      </c>
      <c r="O111" s="7">
        <f t="shared" si="232"/>
        <v>1474008.4704637937</v>
      </c>
      <c r="P111" s="7">
        <f t="shared" si="232"/>
        <v>1470748.4342692657</v>
      </c>
      <c r="Q111" s="7">
        <f t="shared" si="232"/>
        <v>1467495.608234111</v>
      </c>
      <c r="R111" s="7">
        <f t="shared" si="232"/>
        <v>1464249.9764117587</v>
      </c>
      <c r="S111" s="7">
        <f t="shared" si="232"/>
        <v>1461011.5228909068</v>
      </c>
      <c r="T111" s="7">
        <f t="shared" si="232"/>
        <v>1457780.2317954435</v>
      </c>
      <c r="U111" s="2"/>
      <c r="V111" s="8">
        <f t="shared" si="195"/>
        <v>3.1223272366223557E-3</v>
      </c>
      <c r="W111" s="8">
        <f t="shared" si="196"/>
        <v>3.4851265182288321E-3</v>
      </c>
      <c r="X111" s="8">
        <f t="shared" si="197"/>
        <v>2.3070840815888928E-3</v>
      </c>
      <c r="Y111" s="8">
        <f t="shared" si="198"/>
        <v>3.055215158680655E-3</v>
      </c>
      <c r="Z111" s="8">
        <f t="shared" si="199"/>
        <v>6.66500930102048E-4</v>
      </c>
      <c r="AA111" s="8">
        <f t="shared" si="200"/>
        <v>-2.1600228590763254E-3</v>
      </c>
      <c r="AB111" s="8">
        <f t="shared" si="201"/>
        <v>-3.5711186612643762E-4</v>
      </c>
      <c r="AC111" s="8">
        <f t="shared" si="202"/>
        <v>-6.473045115668789E-3</v>
      </c>
      <c r="AD111" s="8">
        <f t="shared" si="203"/>
        <v>-2.7347249581793414E-3</v>
      </c>
      <c r="AE111" s="2"/>
      <c r="AF111" s="8">
        <f t="shared" si="145"/>
        <v>-2.211680773789769E-3</v>
      </c>
      <c r="AI111" s="6">
        <v>977295.64159999997</v>
      </c>
      <c r="AJ111" s="6">
        <v>983321.43239999993</v>
      </c>
      <c r="AK111" s="6">
        <v>989434.68</v>
      </c>
      <c r="AL111" s="6">
        <v>996204.79799999972</v>
      </c>
      <c r="AM111" s="6">
        <v>1001949.0893999999</v>
      </c>
      <c r="AN111" s="6">
        <v>1005319.3608000001</v>
      </c>
      <c r="AO111" s="6">
        <v>1007342.612</v>
      </c>
      <c r="AP111" s="6">
        <v>1012322.4</v>
      </c>
      <c r="AQ111" s="6">
        <v>1010894.2</v>
      </c>
      <c r="AR111" s="6">
        <v>1012673.8</v>
      </c>
      <c r="AS111" s="7">
        <f t="shared" ref="AS111:AZ121" si="233">$AR111*(1+$BL111)^(AS$5-$AR$5)</f>
        <v>1014834.7156754462</v>
      </c>
      <c r="AT111" s="7">
        <f t="shared" si="233"/>
        <v>1017000.2424670843</v>
      </c>
      <c r="AU111" s="7">
        <f t="shared" si="233"/>
        <v>1019170.3902144434</v>
      </c>
      <c r="AV111" s="7">
        <f t="shared" si="233"/>
        <v>1021345.1687780491</v>
      </c>
      <c r="AW111" s="7">
        <f t="shared" si="233"/>
        <v>1023524.5880394672</v>
      </c>
      <c r="AX111" s="7">
        <f t="shared" si="233"/>
        <v>1025708.6579013509</v>
      </c>
      <c r="AY111" s="7">
        <f t="shared" si="233"/>
        <v>1027897.3882874829</v>
      </c>
      <c r="AZ111" s="7">
        <f t="shared" si="233"/>
        <v>1030090.7891428232</v>
      </c>
      <c r="BA111" s="2"/>
      <c r="BB111" s="8">
        <f t="shared" si="204"/>
        <v>6.1657808993547843E-3</v>
      </c>
      <c r="BC111" s="8">
        <f t="shared" si="205"/>
        <v>6.2169372074800302E-3</v>
      </c>
      <c r="BD111" s="8">
        <f t="shared" si="206"/>
        <v>6.8424102539034384E-3</v>
      </c>
      <c r="BE111" s="8">
        <f t="shared" si="207"/>
        <v>5.7661751996502851E-3</v>
      </c>
      <c r="BF111" s="8">
        <f t="shared" si="208"/>
        <v>3.3637152183235487E-3</v>
      </c>
      <c r="BG111" s="8">
        <f t="shared" si="209"/>
        <v>2.0125457430659518E-3</v>
      </c>
      <c r="BH111" s="8">
        <f t="shared" si="210"/>
        <v>4.9434898719444408E-3</v>
      </c>
      <c r="BI111" s="8">
        <f t="shared" si="211"/>
        <v>-1.4108153687007912E-3</v>
      </c>
      <c r="BJ111" s="8">
        <f t="shared" si="212"/>
        <v>1.7604216148436635E-3</v>
      </c>
      <c r="BK111" s="2"/>
      <c r="BL111" s="8">
        <f t="shared" si="156"/>
        <v>2.1338714158953627E-3</v>
      </c>
      <c r="BO111" s="6">
        <v>1064469.4639999999</v>
      </c>
      <c r="BP111" s="6">
        <v>1072467.0708571428</v>
      </c>
      <c r="BQ111" s="6">
        <v>1080895.0285714287</v>
      </c>
      <c r="BR111" s="6">
        <v>1088730.8978571426</v>
      </c>
      <c r="BS111" s="6">
        <v>1096772.6629999999</v>
      </c>
      <c r="BT111" s="6">
        <v>1101364.3364285715</v>
      </c>
      <c r="BU111" s="6">
        <v>1104335.8285714285</v>
      </c>
      <c r="BV111" s="6">
        <v>1109359</v>
      </c>
      <c r="BW111" s="6">
        <v>1107384</v>
      </c>
      <c r="BX111" s="6">
        <v>1108852</v>
      </c>
      <c r="BY111" s="7">
        <f t="shared" ref="BY111:CF121" si="234">$BX111*(1+$CR111)^(BY$5-$BX$5)</f>
        <v>1111286.7000396098</v>
      </c>
      <c r="BZ111" s="7">
        <f t="shared" si="234"/>
        <v>1113726.745936271</v>
      </c>
      <c r="CA111" s="7">
        <f t="shared" si="234"/>
        <v>1116172.149427851</v>
      </c>
      <c r="CB111" s="7">
        <f t="shared" si="234"/>
        <v>1118622.922277991</v>
      </c>
      <c r="CC111" s="7">
        <f t="shared" si="234"/>
        <v>1121079.076276161</v>
      </c>
      <c r="CD111" s="7">
        <f t="shared" si="234"/>
        <v>1123540.6232377172</v>
      </c>
      <c r="CE111" s="7">
        <f t="shared" si="234"/>
        <v>1126007.5750039583</v>
      </c>
      <c r="CF111" s="7">
        <f t="shared" si="234"/>
        <v>1128479.943442184</v>
      </c>
      <c r="CG111" s="2"/>
      <c r="CH111" s="8">
        <f t="shared" si="213"/>
        <v>7.5132327677018993E-3</v>
      </c>
      <c r="CI111" s="8">
        <f t="shared" si="214"/>
        <v>7.858476911137325E-3</v>
      </c>
      <c r="CJ111" s="8">
        <f t="shared" si="215"/>
        <v>7.2494267052649912E-3</v>
      </c>
      <c r="CK111" s="8">
        <f t="shared" si="216"/>
        <v>7.3863662349302837E-3</v>
      </c>
      <c r="CL111" s="8">
        <f t="shared" si="217"/>
        <v>4.1865316154142242E-3</v>
      </c>
      <c r="CM111" s="8">
        <f t="shared" si="218"/>
        <v>2.6980101357674271E-3</v>
      </c>
      <c r="CN111" s="8">
        <f t="shared" si="219"/>
        <v>4.5485904727635626E-3</v>
      </c>
      <c r="CO111" s="8">
        <f t="shared" si="220"/>
        <v>-1.780307366686528E-3</v>
      </c>
      <c r="CP111" s="8">
        <f t="shared" si="221"/>
        <v>1.3256467494563765E-3</v>
      </c>
      <c r="CQ111" s="2"/>
      <c r="CR111" s="8">
        <f t="shared" si="167"/>
        <v>2.1956943213430123E-3</v>
      </c>
      <c r="CU111" s="6">
        <f t="shared" si="222"/>
        <v>87173.822399999946</v>
      </c>
      <c r="CV111" s="6">
        <f t="shared" si="223"/>
        <v>89145.638457142864</v>
      </c>
      <c r="CW111" s="6">
        <f t="shared" si="224"/>
        <v>91460.34857142868</v>
      </c>
      <c r="CX111" s="6">
        <f t="shared" si="225"/>
        <v>92526.099857142894</v>
      </c>
      <c r="CY111" s="6">
        <f t="shared" si="226"/>
        <v>94823.573600000003</v>
      </c>
      <c r="CZ111" s="6">
        <f t="shared" si="227"/>
        <v>96044.975628571352</v>
      </c>
      <c r="DA111" s="6">
        <f t="shared" si="228"/>
        <v>96993.21657142858</v>
      </c>
      <c r="DB111" s="6">
        <f t="shared" si="229"/>
        <v>97036.599999999977</v>
      </c>
      <c r="DC111" s="6">
        <f t="shared" si="230"/>
        <v>96489.800000000047</v>
      </c>
      <c r="DD111" s="6">
        <f t="shared" si="231"/>
        <v>96178.199999999953</v>
      </c>
      <c r="DE111" s="7">
        <f t="shared" si="181"/>
        <v>96451.984364163596</v>
      </c>
      <c r="DF111" s="7">
        <f t="shared" si="182"/>
        <v>96726.503469186719</v>
      </c>
      <c r="DG111" s="7">
        <f t="shared" si="183"/>
        <v>97001.759213407524</v>
      </c>
      <c r="DH111" s="7">
        <f t="shared" si="184"/>
        <v>97277.7534999419</v>
      </c>
      <c r="DI111" s="7">
        <f t="shared" si="185"/>
        <v>97554.488236693782</v>
      </c>
      <c r="DJ111" s="7">
        <f t="shared" si="186"/>
        <v>97831.965336366324</v>
      </c>
      <c r="DK111" s="7">
        <f t="shared" si="187"/>
        <v>98110.186716475408</v>
      </c>
      <c r="DL111" s="7">
        <f t="shared" si="188"/>
        <v>98389.154299360816</v>
      </c>
    </row>
    <row r="112" spans="1:116" x14ac:dyDescent="0.35">
      <c r="A112" s="2" t="str">
        <f t="shared" si="134"/>
        <v>New York</v>
      </c>
      <c r="B112" s="2" t="s">
        <v>694</v>
      </c>
      <c r="C112" s="6">
        <v>77625</v>
      </c>
      <c r="D112" s="6">
        <v>77553</v>
      </c>
      <c r="E112" s="6">
        <v>77340</v>
      </c>
      <c r="F112" s="6">
        <v>77134</v>
      </c>
      <c r="G112" s="6">
        <v>76892</v>
      </c>
      <c r="H112" s="6">
        <v>76330</v>
      </c>
      <c r="I112" s="6">
        <v>75818</v>
      </c>
      <c r="J112" s="6">
        <v>75783</v>
      </c>
      <c r="K112" s="6">
        <v>75211</v>
      </c>
      <c r="L112" s="6">
        <v>75116</v>
      </c>
      <c r="M112" s="7">
        <f t="shared" si="232"/>
        <v>74766.120471308735</v>
      </c>
      <c r="N112" s="7">
        <f t="shared" si="232"/>
        <v>74417.870631160476</v>
      </c>
      <c r="O112" s="7">
        <f t="shared" si="232"/>
        <v>74071.242888700304</v>
      </c>
      <c r="P112" s="7">
        <f t="shared" si="232"/>
        <v>73726.22968843038</v>
      </c>
      <c r="Q112" s="7">
        <f t="shared" si="232"/>
        <v>73382.823510045317</v>
      </c>
      <c r="R112" s="7">
        <f t="shared" si="232"/>
        <v>73041.016868268198</v>
      </c>
      <c r="S112" s="7">
        <f t="shared" si="232"/>
        <v>72700.80231268749</v>
      </c>
      <c r="T112" s="7">
        <f t="shared" si="232"/>
        <v>72362.172427594545</v>
      </c>
      <c r="U112" s="2"/>
      <c r="V112" s="8">
        <f t="shared" si="195"/>
        <v>-9.2753623188405793E-4</v>
      </c>
      <c r="W112" s="8">
        <f t="shared" si="196"/>
        <v>-2.746508839116475E-3</v>
      </c>
      <c r="X112" s="8">
        <f t="shared" si="197"/>
        <v>-2.6635634859063875E-3</v>
      </c>
      <c r="Y112" s="8">
        <f t="shared" si="198"/>
        <v>-3.1373972567220682E-3</v>
      </c>
      <c r="Z112" s="8">
        <f t="shared" si="199"/>
        <v>-7.3089528169380429E-3</v>
      </c>
      <c r="AA112" s="8">
        <f t="shared" si="200"/>
        <v>-6.7077164941700511E-3</v>
      </c>
      <c r="AB112" s="8">
        <f t="shared" si="201"/>
        <v>-4.6163180247434647E-4</v>
      </c>
      <c r="AC112" s="8">
        <f t="shared" si="202"/>
        <v>-7.5478669358563268E-3</v>
      </c>
      <c r="AD112" s="8">
        <f t="shared" si="203"/>
        <v>-1.2631131084548802E-3</v>
      </c>
      <c r="AE112" s="2"/>
      <c r="AF112" s="8">
        <f t="shared" si="145"/>
        <v>-4.6578562315787286E-3</v>
      </c>
      <c r="AI112" s="6">
        <v>52598.7</v>
      </c>
      <c r="AJ112" s="6">
        <v>52565.423400000007</v>
      </c>
      <c r="AK112" s="6">
        <v>52653.072</v>
      </c>
      <c r="AL112" s="6">
        <v>52589.961199999998</v>
      </c>
      <c r="AM112" s="6">
        <v>52517.236000000004</v>
      </c>
      <c r="AN112" s="6">
        <v>52286.049999999996</v>
      </c>
      <c r="AO112" s="6">
        <v>52147.620400000007</v>
      </c>
      <c r="AP112" s="6">
        <v>52397.599999999999</v>
      </c>
      <c r="AQ112" s="6">
        <v>52222.8</v>
      </c>
      <c r="AR112" s="6">
        <v>52215.199999999997</v>
      </c>
      <c r="AS112" s="7">
        <f t="shared" si="233"/>
        <v>52155.282944839491</v>
      </c>
      <c r="AT112" s="7">
        <f t="shared" si="233"/>
        <v>52095.434644629633</v>
      </c>
      <c r="AU112" s="7">
        <f t="shared" si="233"/>
        <v>52035.655020473969</v>
      </c>
      <c r="AV112" s="7">
        <f t="shared" si="233"/>
        <v>51975.94399356658</v>
      </c>
      <c r="AW112" s="7">
        <f t="shared" si="233"/>
        <v>51916.301485191972</v>
      </c>
      <c r="AX112" s="7">
        <f t="shared" si="233"/>
        <v>51856.727416724978</v>
      </c>
      <c r="AY112" s="7">
        <f t="shared" si="233"/>
        <v>51797.221709630663</v>
      </c>
      <c r="AZ112" s="7">
        <f t="shared" si="233"/>
        <v>51737.784285464193</v>
      </c>
      <c r="BA112" s="2"/>
      <c r="BB112" s="8">
        <f t="shared" si="204"/>
        <v>-6.3265061684015275E-4</v>
      </c>
      <c r="BC112" s="8">
        <f t="shared" si="205"/>
        <v>1.6674192716574438E-3</v>
      </c>
      <c r="BD112" s="8">
        <f t="shared" si="206"/>
        <v>-1.1986157236941882E-3</v>
      </c>
      <c r="BE112" s="8">
        <f t="shared" si="207"/>
        <v>-1.382872288561291E-3</v>
      </c>
      <c r="BF112" s="8">
        <f t="shared" si="208"/>
        <v>-4.4020976275295368E-3</v>
      </c>
      <c r="BG112" s="8">
        <f t="shared" si="209"/>
        <v>-2.6475436564817687E-3</v>
      </c>
      <c r="BH112" s="8">
        <f t="shared" si="210"/>
        <v>4.7936914107012916E-3</v>
      </c>
      <c r="BI112" s="8">
        <f t="shared" si="211"/>
        <v>-3.3360306578926447E-3</v>
      </c>
      <c r="BJ112" s="8">
        <f t="shared" si="212"/>
        <v>-1.4553030477120759E-4</v>
      </c>
      <c r="BK112" s="2"/>
      <c r="BL112" s="8">
        <f t="shared" si="156"/>
        <v>-1.1475021671947731E-3</v>
      </c>
      <c r="BO112" s="6">
        <v>57076.553571428565</v>
      </c>
      <c r="BP112" s="6">
        <v>57112.24500000001</v>
      </c>
      <c r="BQ112" s="6">
        <v>57231.6</v>
      </c>
      <c r="BR112" s="6">
        <v>57244.447142857141</v>
      </c>
      <c r="BS112" s="6">
        <v>57141.740571428578</v>
      </c>
      <c r="BT112" s="6">
        <v>56920.371428571423</v>
      </c>
      <c r="BU112" s="6">
        <v>56679.370571428575</v>
      </c>
      <c r="BV112" s="6">
        <v>56935</v>
      </c>
      <c r="BW112" s="6">
        <v>56364</v>
      </c>
      <c r="BX112" s="6">
        <v>56351</v>
      </c>
      <c r="BY112" s="7">
        <f t="shared" si="234"/>
        <v>56194.822488885264</v>
      </c>
      <c r="BZ112" s="7">
        <f t="shared" si="234"/>
        <v>56039.077825723143</v>
      </c>
      <c r="CA112" s="7">
        <f t="shared" si="234"/>
        <v>55883.764810870052</v>
      </c>
      <c r="CB112" s="7">
        <f t="shared" si="234"/>
        <v>55728.882248007227</v>
      </c>
      <c r="CC112" s="7">
        <f t="shared" si="234"/>
        <v>55574.42894413152</v>
      </c>
      <c r="CD112" s="7">
        <f t="shared" si="234"/>
        <v>55420.403709546204</v>
      </c>
      <c r="CE112" s="7">
        <f t="shared" si="234"/>
        <v>55266.805357851808</v>
      </c>
      <c r="CF112" s="7">
        <f t="shared" si="234"/>
        <v>55113.632705936994</v>
      </c>
      <c r="CG112" s="2"/>
      <c r="CH112" s="8">
        <f t="shared" si="213"/>
        <v>6.2532557307929597E-4</v>
      </c>
      <c r="CI112" s="8">
        <f t="shared" si="214"/>
        <v>2.0898320491514319E-3</v>
      </c>
      <c r="CJ112" s="8">
        <f t="shared" si="215"/>
        <v>2.2447638816917401E-4</v>
      </c>
      <c r="CK112" s="8">
        <f t="shared" si="216"/>
        <v>-1.7941752703498537E-3</v>
      </c>
      <c r="CL112" s="8">
        <f t="shared" si="217"/>
        <v>-3.874035698657758E-3</v>
      </c>
      <c r="CM112" s="8">
        <f t="shared" si="218"/>
        <v>-4.2340000793086282E-3</v>
      </c>
      <c r="CN112" s="8">
        <f t="shared" si="219"/>
        <v>4.5100964600387553E-3</v>
      </c>
      <c r="CO112" s="8">
        <f t="shared" si="220"/>
        <v>-1.002898041626416E-2</v>
      </c>
      <c r="CP112" s="8">
        <f t="shared" si="221"/>
        <v>-2.3064367326662409E-4</v>
      </c>
      <c r="CQ112" s="2"/>
      <c r="CR112" s="8">
        <f t="shared" si="167"/>
        <v>-2.7715126814916828E-3</v>
      </c>
      <c r="CU112" s="6">
        <f t="shared" si="222"/>
        <v>4477.8535714285681</v>
      </c>
      <c r="CV112" s="6">
        <f t="shared" si="223"/>
        <v>4546.8216000000029</v>
      </c>
      <c r="CW112" s="6">
        <f t="shared" si="224"/>
        <v>4578.5279999999984</v>
      </c>
      <c r="CX112" s="6">
        <f t="shared" si="225"/>
        <v>4654.4859428571435</v>
      </c>
      <c r="CY112" s="6">
        <f t="shared" si="226"/>
        <v>4624.5045714285734</v>
      </c>
      <c r="CZ112" s="6">
        <f t="shared" si="227"/>
        <v>4634.3214285714275</v>
      </c>
      <c r="DA112" s="6">
        <f t="shared" si="228"/>
        <v>4531.7501714285681</v>
      </c>
      <c r="DB112" s="6">
        <f t="shared" si="229"/>
        <v>4537.4000000000015</v>
      </c>
      <c r="DC112" s="6">
        <f t="shared" si="230"/>
        <v>4141.1999999999971</v>
      </c>
      <c r="DD112" s="6">
        <f t="shared" si="231"/>
        <v>4135.8000000000029</v>
      </c>
      <c r="DE112" s="7">
        <f t="shared" si="181"/>
        <v>4039.5395440457723</v>
      </c>
      <c r="DF112" s="7">
        <f t="shared" si="182"/>
        <v>3943.6431810935101</v>
      </c>
      <c r="DG112" s="7">
        <f t="shared" si="183"/>
        <v>3848.1097903960836</v>
      </c>
      <c r="DH112" s="7">
        <f t="shared" si="184"/>
        <v>3752.9382544406471</v>
      </c>
      <c r="DI112" s="7">
        <f t="shared" si="185"/>
        <v>3658.1274589395471</v>
      </c>
      <c r="DJ112" s="7">
        <f t="shared" si="186"/>
        <v>3563.6762928212265</v>
      </c>
      <c r="DK112" s="7">
        <f t="shared" si="187"/>
        <v>3469.5836482211453</v>
      </c>
      <c r="DL112" s="7">
        <f t="shared" si="188"/>
        <v>3375.8484204728011</v>
      </c>
    </row>
    <row r="113" spans="1:116" x14ac:dyDescent="0.35">
      <c r="A113" s="2" t="str">
        <f t="shared" si="134"/>
        <v>New York</v>
      </c>
      <c r="B113" s="2" t="s">
        <v>695</v>
      </c>
      <c r="C113" s="6">
        <v>51377</v>
      </c>
      <c r="D113" s="6">
        <v>51287</v>
      </c>
      <c r="E113" s="6">
        <v>51067</v>
      </c>
      <c r="F113" s="6">
        <v>50789</v>
      </c>
      <c r="G113" s="6">
        <v>50464</v>
      </c>
      <c r="H113" s="6">
        <v>50199</v>
      </c>
      <c r="I113" s="6">
        <v>49649</v>
      </c>
      <c r="J113" s="6">
        <v>49322</v>
      </c>
      <c r="K113" s="6">
        <v>49045</v>
      </c>
      <c r="L113" s="6">
        <v>48686</v>
      </c>
      <c r="M113" s="7">
        <f t="shared" si="232"/>
        <v>48338.091201767653</v>
      </c>
      <c r="N113" s="7">
        <f t="shared" si="232"/>
        <v>47992.6685501049</v>
      </c>
      <c r="O113" s="7">
        <f t="shared" si="232"/>
        <v>47649.714279077692</v>
      </c>
      <c r="P113" s="7">
        <f t="shared" si="232"/>
        <v>47309.21074970685</v>
      </c>
      <c r="Q113" s="7">
        <f t="shared" si="232"/>
        <v>46971.14044906084</v>
      </c>
      <c r="R113" s="7">
        <f t="shared" si="232"/>
        <v>46635.48598935506</v>
      </c>
      <c r="S113" s="7">
        <f t="shared" si="232"/>
        <v>46302.230107057519</v>
      </c>
      <c r="T113" s="7">
        <f t="shared" si="232"/>
        <v>45971.355662000948</v>
      </c>
      <c r="U113" s="2"/>
      <c r="V113" s="8">
        <f t="shared" si="195"/>
        <v>-1.7517566226132315E-3</v>
      </c>
      <c r="W113" s="8">
        <f t="shared" si="196"/>
        <v>-4.2895860549456979E-3</v>
      </c>
      <c r="X113" s="8">
        <f t="shared" si="197"/>
        <v>-5.4438286956351462E-3</v>
      </c>
      <c r="Y113" s="8">
        <f t="shared" si="198"/>
        <v>-6.3990234105810312E-3</v>
      </c>
      <c r="Z113" s="8">
        <f t="shared" si="199"/>
        <v>-5.2512682308180087E-3</v>
      </c>
      <c r="AA113" s="8">
        <f t="shared" si="200"/>
        <v>-1.0956393553656447E-2</v>
      </c>
      <c r="AB113" s="8">
        <f t="shared" si="201"/>
        <v>-6.5862353723136419E-3</v>
      </c>
      <c r="AC113" s="8">
        <f t="shared" si="202"/>
        <v>-5.6161550626495273E-3</v>
      </c>
      <c r="AD113" s="8">
        <f t="shared" si="203"/>
        <v>-7.3198083392802529E-3</v>
      </c>
      <c r="AE113" s="2"/>
      <c r="AF113" s="8">
        <f t="shared" si="145"/>
        <v>-7.1459721117435758E-3</v>
      </c>
      <c r="AI113" s="6">
        <v>34586.996400000004</v>
      </c>
      <c r="AJ113" s="6">
        <v>34721.298999999999</v>
      </c>
      <c r="AK113" s="6">
        <v>34868.547599999998</v>
      </c>
      <c r="AL113" s="6">
        <v>34831.0962</v>
      </c>
      <c r="AM113" s="6">
        <v>34799.974399999999</v>
      </c>
      <c r="AN113" s="6">
        <v>34627.270199999999</v>
      </c>
      <c r="AO113" s="6">
        <v>34466.335800000001</v>
      </c>
      <c r="AP113" s="6">
        <v>34274</v>
      </c>
      <c r="AQ113" s="6">
        <v>34241.800000000003</v>
      </c>
      <c r="AR113" s="6">
        <v>34192.199999999997</v>
      </c>
      <c r="AS113" s="7">
        <f t="shared" si="233"/>
        <v>34071.988473496451</v>
      </c>
      <c r="AT113" s="7">
        <f t="shared" si="233"/>
        <v>33952.199581719666</v>
      </c>
      <c r="AU113" s="7">
        <f t="shared" si="233"/>
        <v>33832.831838787897</v>
      </c>
      <c r="AV113" s="7">
        <f t="shared" si="233"/>
        <v>33713.883764043407</v>
      </c>
      <c r="AW113" s="7">
        <f t="shared" si="233"/>
        <v>33595.353882034098</v>
      </c>
      <c r="AX113" s="7">
        <f t="shared" si="233"/>
        <v>33477.240722495189</v>
      </c>
      <c r="AY113" s="7">
        <f t="shared" si="233"/>
        <v>33359.542820331022</v>
      </c>
      <c r="AZ113" s="7">
        <f t="shared" si="233"/>
        <v>33242.258715596829</v>
      </c>
      <c r="BA113" s="2"/>
      <c r="BB113" s="8">
        <f t="shared" si="204"/>
        <v>3.8830373833790154E-3</v>
      </c>
      <c r="BC113" s="8">
        <f t="shared" si="205"/>
        <v>4.2408724397090961E-3</v>
      </c>
      <c r="BD113" s="8">
        <f t="shared" si="206"/>
        <v>-1.0740739886739104E-3</v>
      </c>
      <c r="BE113" s="8">
        <f t="shared" si="207"/>
        <v>-8.9350618830080926E-4</v>
      </c>
      <c r="BF113" s="8">
        <f t="shared" si="208"/>
        <v>-4.9627680185879717E-3</v>
      </c>
      <c r="BG113" s="8">
        <f t="shared" si="209"/>
        <v>-4.6476201869357376E-3</v>
      </c>
      <c r="BH113" s="8">
        <f t="shared" si="210"/>
        <v>-5.5803959294100751E-3</v>
      </c>
      <c r="BI113" s="8">
        <f t="shared" si="211"/>
        <v>-9.3948765828316184E-4</v>
      </c>
      <c r="BJ113" s="8">
        <f t="shared" si="212"/>
        <v>-1.4485219819053267E-3</v>
      </c>
      <c r="BK113" s="2"/>
      <c r="BL113" s="8">
        <f t="shared" si="156"/>
        <v>-3.5157587550244548E-3</v>
      </c>
      <c r="BO113" s="6">
        <v>37321.720714285715</v>
      </c>
      <c r="BP113" s="6">
        <v>37461.490142857139</v>
      </c>
      <c r="BQ113" s="6">
        <v>37578.01671428571</v>
      </c>
      <c r="BR113" s="6">
        <v>37525.815428571426</v>
      </c>
      <c r="BS113" s="6">
        <v>37516.379428571425</v>
      </c>
      <c r="BT113" s="6">
        <v>37348.055999999997</v>
      </c>
      <c r="BU113" s="6">
        <v>37109.081142857147</v>
      </c>
      <c r="BV113" s="6">
        <v>36852</v>
      </c>
      <c r="BW113" s="6">
        <v>36887</v>
      </c>
      <c r="BX113" s="6">
        <v>36778</v>
      </c>
      <c r="BY113" s="7">
        <f t="shared" si="234"/>
        <v>36632.225286624525</v>
      </c>
      <c r="BZ113" s="7">
        <f t="shared" si="234"/>
        <v>36487.028371581197</v>
      </c>
      <c r="CA113" s="7">
        <f t="shared" si="234"/>
        <v>36342.406964686037</v>
      </c>
      <c r="CB113" s="7">
        <f t="shared" si="234"/>
        <v>36198.358784832541</v>
      </c>
      <c r="CC113" s="7">
        <f t="shared" si="234"/>
        <v>36054.881559955662</v>
      </c>
      <c r="CD113" s="7">
        <f t="shared" si="234"/>
        <v>35911.973026996035</v>
      </c>
      <c r="CE113" s="7">
        <f t="shared" si="234"/>
        <v>35769.630931864209</v>
      </c>
      <c r="CF113" s="7">
        <f t="shared" si="234"/>
        <v>35627.85302940516</v>
      </c>
      <c r="CG113" s="2"/>
      <c r="CH113" s="8">
        <f t="shared" si="213"/>
        <v>3.7449888669769818E-3</v>
      </c>
      <c r="CI113" s="8">
        <f t="shared" si="214"/>
        <v>3.1105695738264426E-3</v>
      </c>
      <c r="CJ113" s="8">
        <f t="shared" si="215"/>
        <v>-1.3891442465200317E-3</v>
      </c>
      <c r="CK113" s="8">
        <f t="shared" si="216"/>
        <v>-2.5145356316007262E-4</v>
      </c>
      <c r="CL113" s="8">
        <f t="shared" si="217"/>
        <v>-4.4866650549769613E-3</v>
      </c>
      <c r="CM113" s="8">
        <f t="shared" si="218"/>
        <v>-6.3985889156546721E-3</v>
      </c>
      <c r="CN113" s="8">
        <f t="shared" si="219"/>
        <v>-6.9277151290131197E-3</v>
      </c>
      <c r="CO113" s="8">
        <f t="shared" si="220"/>
        <v>9.4974492564854011E-4</v>
      </c>
      <c r="CP113" s="8">
        <f t="shared" si="221"/>
        <v>-2.954970585843251E-3</v>
      </c>
      <c r="CQ113" s="2"/>
      <c r="CR113" s="8">
        <f t="shared" si="167"/>
        <v>-3.9636389519678928E-3</v>
      </c>
      <c r="CU113" s="6">
        <f t="shared" si="222"/>
        <v>2734.7243142857114</v>
      </c>
      <c r="CV113" s="6">
        <f t="shared" si="223"/>
        <v>2740.1911428571402</v>
      </c>
      <c r="CW113" s="6">
        <f t="shared" si="224"/>
        <v>2709.4691142857118</v>
      </c>
      <c r="CX113" s="6">
        <f t="shared" si="225"/>
        <v>2694.7192285714264</v>
      </c>
      <c r="CY113" s="6">
        <f t="shared" si="226"/>
        <v>2716.4050285714256</v>
      </c>
      <c r="CZ113" s="6">
        <f t="shared" si="227"/>
        <v>2720.7857999999978</v>
      </c>
      <c r="DA113" s="6">
        <f t="shared" si="228"/>
        <v>2642.7453428571462</v>
      </c>
      <c r="DB113" s="6">
        <f t="shared" si="229"/>
        <v>2578</v>
      </c>
      <c r="DC113" s="6">
        <f t="shared" si="230"/>
        <v>2645.1999999999971</v>
      </c>
      <c r="DD113" s="6">
        <f t="shared" si="231"/>
        <v>2585.8000000000029</v>
      </c>
      <c r="DE113" s="7">
        <f t="shared" si="181"/>
        <v>2560.2368131280746</v>
      </c>
      <c r="DF113" s="7">
        <f t="shared" si="182"/>
        <v>2534.8287898615308</v>
      </c>
      <c r="DG113" s="7">
        <f t="shared" si="183"/>
        <v>2509.57512589814</v>
      </c>
      <c r="DH113" s="7">
        <f t="shared" si="184"/>
        <v>2484.4750207891339</v>
      </c>
      <c r="DI113" s="7">
        <f t="shared" si="185"/>
        <v>2459.5276779215637</v>
      </c>
      <c r="DJ113" s="7">
        <f t="shared" si="186"/>
        <v>2434.7323045008452</v>
      </c>
      <c r="DK113" s="7">
        <f t="shared" si="187"/>
        <v>2410.0881115331867</v>
      </c>
      <c r="DL113" s="7">
        <f t="shared" si="188"/>
        <v>2385.5943138083312</v>
      </c>
    </row>
    <row r="114" spans="1:116" x14ac:dyDescent="0.35">
      <c r="A114" s="2" t="str">
        <f t="shared" si="134"/>
        <v>New York</v>
      </c>
      <c r="B114" s="2" t="s">
        <v>696</v>
      </c>
      <c r="C114" s="6">
        <v>100612</v>
      </c>
      <c r="D114" s="6">
        <v>101033</v>
      </c>
      <c r="E114" s="6">
        <v>101570</v>
      </c>
      <c r="F114" s="6">
        <v>102270</v>
      </c>
      <c r="G114" s="6">
        <v>103179</v>
      </c>
      <c r="H114" s="6">
        <v>103855</v>
      </c>
      <c r="I114" s="6">
        <v>104268</v>
      </c>
      <c r="J114" s="6">
        <v>104415</v>
      </c>
      <c r="K114" s="6">
        <v>102962</v>
      </c>
      <c r="L114" s="6">
        <v>102642</v>
      </c>
      <c r="M114" s="7">
        <f t="shared" si="232"/>
        <v>102537.60651096235</v>
      </c>
      <c r="N114" s="7">
        <f t="shared" si="232"/>
        <v>102433.31919679028</v>
      </c>
      <c r="O114" s="7">
        <f t="shared" si="232"/>
        <v>102329.13794949716</v>
      </c>
      <c r="P114" s="7">
        <f t="shared" si="232"/>
        <v>102225.06266120618</v>
      </c>
      <c r="Q114" s="7">
        <f t="shared" si="232"/>
        <v>102121.09322415023</v>
      </c>
      <c r="R114" s="7">
        <f t="shared" si="232"/>
        <v>102017.22953067184</v>
      </c>
      <c r="S114" s="7">
        <f t="shared" si="232"/>
        <v>101913.47147322302</v>
      </c>
      <c r="T114" s="7">
        <f t="shared" si="232"/>
        <v>101809.81894436516</v>
      </c>
      <c r="U114" s="2"/>
      <c r="V114" s="8">
        <f t="shared" si="195"/>
        <v>4.1843915238738922E-3</v>
      </c>
      <c r="W114" s="8">
        <f t="shared" si="196"/>
        <v>5.3150950679480965E-3</v>
      </c>
      <c r="X114" s="8">
        <f t="shared" si="197"/>
        <v>6.8917987594762234E-3</v>
      </c>
      <c r="Y114" s="8">
        <f t="shared" si="198"/>
        <v>8.8882370196538569E-3</v>
      </c>
      <c r="Z114" s="8">
        <f t="shared" si="199"/>
        <v>6.5517207958983902E-3</v>
      </c>
      <c r="AA114" s="8">
        <f t="shared" si="200"/>
        <v>3.9766982812575223E-3</v>
      </c>
      <c r="AB114" s="8">
        <f t="shared" si="201"/>
        <v>1.409828518816895E-3</v>
      </c>
      <c r="AC114" s="8">
        <f t="shared" si="202"/>
        <v>-1.391562514964325E-2</v>
      </c>
      <c r="AD114" s="8">
        <f t="shared" si="203"/>
        <v>-3.1079427361550864E-3</v>
      </c>
      <c r="AE114" s="2"/>
      <c r="AF114" s="8">
        <f t="shared" si="145"/>
        <v>-1.0170640579651056E-3</v>
      </c>
      <c r="AI114" s="6">
        <v>55598.191200000001</v>
      </c>
      <c r="AJ114" s="6">
        <v>55628.769800000009</v>
      </c>
      <c r="AK114" s="6">
        <v>56351.036000000007</v>
      </c>
      <c r="AL114" s="6">
        <v>56739.396000000008</v>
      </c>
      <c r="AM114" s="6">
        <v>57057.986999999994</v>
      </c>
      <c r="AN114" s="6">
        <v>57971.86099999999</v>
      </c>
      <c r="AO114" s="6">
        <v>58223.251199999999</v>
      </c>
      <c r="AP114" s="6">
        <v>58645.599999999999</v>
      </c>
      <c r="AQ114" s="6">
        <v>58374.6</v>
      </c>
      <c r="AR114" s="6">
        <v>58384.800000000003</v>
      </c>
      <c r="AS114" s="7">
        <f t="shared" si="233"/>
        <v>58655.246697536561</v>
      </c>
      <c r="AT114" s="7">
        <f t="shared" si="233"/>
        <v>58926.946142641122</v>
      </c>
      <c r="AU114" s="7">
        <f t="shared" si="233"/>
        <v>59199.904138218597</v>
      </c>
      <c r="AV114" s="7">
        <f t="shared" si="233"/>
        <v>59474.126514053787</v>
      </c>
      <c r="AW114" s="7">
        <f t="shared" si="233"/>
        <v>59749.619126935868</v>
      </c>
      <c r="AX114" s="7">
        <f t="shared" si="233"/>
        <v>60026.387860783485</v>
      </c>
      <c r="AY114" s="7">
        <f t="shared" si="233"/>
        <v>60304.438626770483</v>
      </c>
      <c r="AZ114" s="7">
        <f t="shared" si="233"/>
        <v>60583.777363452056</v>
      </c>
      <c r="BA114" s="2"/>
      <c r="BB114" s="8">
        <f t="shared" si="204"/>
        <v>5.4999271271271156E-4</v>
      </c>
      <c r="BC114" s="8">
        <f t="shared" si="205"/>
        <v>1.2983680972934225E-2</v>
      </c>
      <c r="BD114" s="8">
        <f t="shared" si="206"/>
        <v>6.891798759476233E-3</v>
      </c>
      <c r="BE114" s="8">
        <f t="shared" si="207"/>
        <v>5.6149875123800361E-3</v>
      </c>
      <c r="BF114" s="8">
        <f t="shared" si="208"/>
        <v>1.6016583269928473E-2</v>
      </c>
      <c r="BG114" s="8">
        <f t="shared" si="209"/>
        <v>4.3364176285458382E-3</v>
      </c>
      <c r="BH114" s="8">
        <f t="shared" si="210"/>
        <v>7.2539542415659495E-3</v>
      </c>
      <c r="BI114" s="8">
        <f t="shared" si="211"/>
        <v>-4.6209775328413388E-3</v>
      </c>
      <c r="BJ114" s="8">
        <f t="shared" si="212"/>
        <v>1.7473353136474368E-4</v>
      </c>
      <c r="BK114" s="2"/>
      <c r="BL114" s="8">
        <f t="shared" si="156"/>
        <v>4.6321422277127329E-3</v>
      </c>
      <c r="BO114" s="6">
        <v>72340.028000000006</v>
      </c>
      <c r="BP114" s="6">
        <v>72787.059857142871</v>
      </c>
      <c r="BQ114" s="6">
        <v>73406.09</v>
      </c>
      <c r="BR114" s="6">
        <v>73970.430000000008</v>
      </c>
      <c r="BS114" s="6">
        <v>74657.376428571413</v>
      </c>
      <c r="BT114" s="6">
        <v>75606.439999999988</v>
      </c>
      <c r="BU114" s="6">
        <v>76026.267428571431</v>
      </c>
      <c r="BV114" s="6">
        <v>72769</v>
      </c>
      <c r="BW114" s="6">
        <v>71887</v>
      </c>
      <c r="BX114" s="6">
        <v>71809</v>
      </c>
      <c r="BY114" s="7">
        <f t="shared" si="234"/>
        <v>71266.346542822532</v>
      </c>
      <c r="BZ114" s="7">
        <f t="shared" si="234"/>
        <v>70727.793863745101</v>
      </c>
      <c r="CA114" s="7">
        <f t="shared" si="234"/>
        <v>70193.310973596279</v>
      </c>
      <c r="CB114" s="7">
        <f t="shared" si="234"/>
        <v>69662.867117386675</v>
      </c>
      <c r="CC114" s="7">
        <f t="shared" si="234"/>
        <v>69136.431772539305</v>
      </c>
      <c r="CD114" s="7">
        <f t="shared" si="234"/>
        <v>68613.974647133247</v>
      </c>
      <c r="CE114" s="7">
        <f t="shared" si="234"/>
        <v>68095.465678160646</v>
      </c>
      <c r="CF114" s="7">
        <f t="shared" si="234"/>
        <v>67580.875029796734</v>
      </c>
      <c r="CG114" s="2"/>
      <c r="CH114" s="8">
        <f t="shared" si="213"/>
        <v>6.1795919838856734E-3</v>
      </c>
      <c r="CI114" s="8">
        <f t="shared" si="214"/>
        <v>8.5046730019330188E-3</v>
      </c>
      <c r="CJ114" s="8">
        <f t="shared" si="215"/>
        <v>7.6879179915455391E-3</v>
      </c>
      <c r="CK114" s="8">
        <f t="shared" si="216"/>
        <v>9.2867707889680469E-3</v>
      </c>
      <c r="CL114" s="8">
        <f t="shared" si="217"/>
        <v>1.2712254526337299E-2</v>
      </c>
      <c r="CM114" s="8">
        <f t="shared" si="218"/>
        <v>5.5527998484182477E-3</v>
      </c>
      <c r="CN114" s="8">
        <f t="shared" si="219"/>
        <v>-4.2843974046624281E-2</v>
      </c>
      <c r="CO114" s="8">
        <f t="shared" si="220"/>
        <v>-1.212054583682612E-2</v>
      </c>
      <c r="CP114" s="8">
        <f t="shared" si="221"/>
        <v>-1.085036237428186E-3</v>
      </c>
      <c r="CQ114" s="2"/>
      <c r="CR114" s="8">
        <f t="shared" si="167"/>
        <v>-7.5569003492246076E-3</v>
      </c>
      <c r="CU114" s="6">
        <f t="shared" si="222"/>
        <v>16741.836800000005</v>
      </c>
      <c r="CV114" s="6">
        <f t="shared" si="223"/>
        <v>17158.290057142862</v>
      </c>
      <c r="CW114" s="6">
        <f t="shared" si="224"/>
        <v>17055.053999999989</v>
      </c>
      <c r="CX114" s="6">
        <f t="shared" si="225"/>
        <v>17231.034</v>
      </c>
      <c r="CY114" s="6">
        <f t="shared" si="226"/>
        <v>17599.38942857142</v>
      </c>
      <c r="CZ114" s="6">
        <f t="shared" si="227"/>
        <v>17634.578999999998</v>
      </c>
      <c r="DA114" s="6">
        <f t="shared" si="228"/>
        <v>17803.016228571432</v>
      </c>
      <c r="DB114" s="6">
        <f t="shared" si="229"/>
        <v>14123.400000000001</v>
      </c>
      <c r="DC114" s="6">
        <f t="shared" si="230"/>
        <v>13512.400000000001</v>
      </c>
      <c r="DD114" s="6">
        <f t="shared" si="231"/>
        <v>13424.199999999997</v>
      </c>
      <c r="DE114" s="7">
        <f t="shared" si="181"/>
        <v>12611.099845285971</v>
      </c>
      <c r="DF114" s="7">
        <f t="shared" si="182"/>
        <v>11800.847721103979</v>
      </c>
      <c r="DG114" s="7">
        <f t="shared" si="183"/>
        <v>10993.406835377682</v>
      </c>
      <c r="DH114" s="7">
        <f t="shared" si="184"/>
        <v>10188.740603332888</v>
      </c>
      <c r="DI114" s="7">
        <f t="shared" si="185"/>
        <v>9386.812645603437</v>
      </c>
      <c r="DJ114" s="7">
        <f t="shared" si="186"/>
        <v>8587.5867863497624</v>
      </c>
      <c r="DK114" s="7">
        <f t="shared" si="187"/>
        <v>7791.0270513901633</v>
      </c>
      <c r="DL114" s="7">
        <f t="shared" si="188"/>
        <v>6997.0976663446781</v>
      </c>
    </row>
    <row r="115" spans="1:116" x14ac:dyDescent="0.35">
      <c r="A115" s="2" t="str">
        <f t="shared" si="134"/>
        <v>New York</v>
      </c>
      <c r="B115" s="2" t="s">
        <v>697</v>
      </c>
      <c r="C115" s="6">
        <v>182782</v>
      </c>
      <c r="D115" s="6">
        <v>182710</v>
      </c>
      <c r="E115" s="6">
        <v>182516</v>
      </c>
      <c r="F115" s="6">
        <v>182086</v>
      </c>
      <c r="G115" s="6">
        <v>181598</v>
      </c>
      <c r="H115" s="6">
        <v>181300</v>
      </c>
      <c r="I115" s="6">
        <v>180505</v>
      </c>
      <c r="J115" s="6">
        <v>180129</v>
      </c>
      <c r="K115" s="6">
        <v>179303</v>
      </c>
      <c r="L115" s="6">
        <v>178665</v>
      </c>
      <c r="M115" s="7">
        <f t="shared" si="232"/>
        <v>178084.23675077903</v>
      </c>
      <c r="N115" s="7">
        <f t="shared" si="232"/>
        <v>177505.36131367373</v>
      </c>
      <c r="O115" s="7">
        <f t="shared" si="232"/>
        <v>176928.36755221695</v>
      </c>
      <c r="P115" s="7">
        <f t="shared" si="232"/>
        <v>176353.24934988865</v>
      </c>
      <c r="Q115" s="7">
        <f t="shared" si="232"/>
        <v>175780.00061005083</v>
      </c>
      <c r="R115" s="7">
        <f t="shared" si="232"/>
        <v>175208.61525588323</v>
      </c>
      <c r="S115" s="7">
        <f t="shared" si="232"/>
        <v>174639.08723031855</v>
      </c>
      <c r="T115" s="7">
        <f t="shared" si="232"/>
        <v>174071.41049597849</v>
      </c>
      <c r="U115" s="2"/>
      <c r="V115" s="8">
        <f t="shared" si="195"/>
        <v>-3.9391187316037684E-4</v>
      </c>
      <c r="W115" s="8">
        <f t="shared" si="196"/>
        <v>-1.0617919106781237E-3</v>
      </c>
      <c r="X115" s="8">
        <f t="shared" si="197"/>
        <v>-2.3559578338337461E-3</v>
      </c>
      <c r="Y115" s="8">
        <f t="shared" si="198"/>
        <v>-2.6800522829871598E-3</v>
      </c>
      <c r="Z115" s="8">
        <f t="shared" si="199"/>
        <v>-1.6409872355422417E-3</v>
      </c>
      <c r="AA115" s="8">
        <f t="shared" si="200"/>
        <v>-4.3849972421400995E-3</v>
      </c>
      <c r="AB115" s="8">
        <f t="shared" si="201"/>
        <v>-2.0830447910030192E-3</v>
      </c>
      <c r="AC115" s="8">
        <f t="shared" si="202"/>
        <v>-4.5856025404016013E-3</v>
      </c>
      <c r="AD115" s="8">
        <f t="shared" si="203"/>
        <v>-3.5582226733518124E-3</v>
      </c>
      <c r="AE115" s="2"/>
      <c r="AF115" s="8">
        <f t="shared" si="145"/>
        <v>-3.2505708964877546E-3</v>
      </c>
      <c r="AI115" s="6">
        <v>124657.32399999998</v>
      </c>
      <c r="AJ115" s="6">
        <v>125156.35</v>
      </c>
      <c r="AK115" s="6">
        <v>125351.98880000002</v>
      </c>
      <c r="AL115" s="6">
        <v>125967.09480000001</v>
      </c>
      <c r="AM115" s="6">
        <v>126137.97079999998</v>
      </c>
      <c r="AN115" s="6">
        <v>126583.65999999999</v>
      </c>
      <c r="AO115" s="6">
        <v>126895.015</v>
      </c>
      <c r="AP115" s="6">
        <v>127412.8</v>
      </c>
      <c r="AQ115" s="6">
        <v>127625.2</v>
      </c>
      <c r="AR115" s="6">
        <v>127879.4</v>
      </c>
      <c r="AS115" s="7">
        <f t="shared" si="233"/>
        <v>128230.61404423608</v>
      </c>
      <c r="AT115" s="7">
        <f t="shared" si="233"/>
        <v>128582.79267936693</v>
      </c>
      <c r="AU115" s="7">
        <f t="shared" si="233"/>
        <v>128935.9385545907</v>
      </c>
      <c r="AV115" s="7">
        <f t="shared" si="233"/>
        <v>129290.05432638142</v>
      </c>
      <c r="AW115" s="7">
        <f t="shared" si="233"/>
        <v>129645.14265850898</v>
      </c>
      <c r="AX115" s="7">
        <f t="shared" si="233"/>
        <v>130001.20622205916</v>
      </c>
      <c r="AY115" s="7">
        <f t="shared" si="233"/>
        <v>130358.24769545376</v>
      </c>
      <c r="AZ115" s="7">
        <f t="shared" si="233"/>
        <v>130716.26976447075</v>
      </c>
      <c r="BA115" s="2"/>
      <c r="BB115" s="8">
        <f t="shared" si="204"/>
        <v>4.0031823561367903E-3</v>
      </c>
      <c r="BC115" s="8">
        <f t="shared" si="205"/>
        <v>1.5631552054691206E-3</v>
      </c>
      <c r="BD115" s="8">
        <f t="shared" si="206"/>
        <v>4.907030242506891E-3</v>
      </c>
      <c r="BE115" s="8">
        <f t="shared" si="207"/>
        <v>1.3565129867548135E-3</v>
      </c>
      <c r="BF115" s="8">
        <f t="shared" si="208"/>
        <v>3.5333468357967913E-3</v>
      </c>
      <c r="BG115" s="8">
        <f t="shared" si="209"/>
        <v>2.4596776550781553E-3</v>
      </c>
      <c r="BH115" s="8">
        <f t="shared" si="210"/>
        <v>4.0804203380251265E-3</v>
      </c>
      <c r="BI115" s="8">
        <f t="shared" si="211"/>
        <v>1.6670224655607143E-3</v>
      </c>
      <c r="BJ115" s="8">
        <f t="shared" si="212"/>
        <v>1.9917696505078707E-3</v>
      </c>
      <c r="BK115" s="2"/>
      <c r="BL115" s="8">
        <f t="shared" si="156"/>
        <v>2.7464473889937313E-3</v>
      </c>
      <c r="BO115" s="6">
        <v>136903.71799999999</v>
      </c>
      <c r="BP115" s="6">
        <v>137502.32571428572</v>
      </c>
      <c r="BQ115" s="6">
        <v>137929.9485714286</v>
      </c>
      <c r="BR115" s="6">
        <v>138515.42142857143</v>
      </c>
      <c r="BS115" s="6">
        <v>138792.75714285712</v>
      </c>
      <c r="BT115" s="6">
        <v>139186.59999999998</v>
      </c>
      <c r="BU115" s="6">
        <v>139272.50071428571</v>
      </c>
      <c r="BV115" s="6">
        <v>139184</v>
      </c>
      <c r="BW115" s="6">
        <v>139044</v>
      </c>
      <c r="BX115" s="6">
        <v>139219</v>
      </c>
      <c r="BY115" s="7">
        <f t="shared" si="234"/>
        <v>139304.53828393918</v>
      </c>
      <c r="BZ115" s="7">
        <f t="shared" si="234"/>
        <v>139390.12912390893</v>
      </c>
      <c r="CA115" s="7">
        <f t="shared" si="234"/>
        <v>139475.77255220051</v>
      </c>
      <c r="CB115" s="7">
        <f t="shared" si="234"/>
        <v>139561.46860112489</v>
      </c>
      <c r="CC115" s="7">
        <f t="shared" si="234"/>
        <v>139647.21730301308</v>
      </c>
      <c r="CD115" s="7">
        <f t="shared" si="234"/>
        <v>139733.01869021586</v>
      </c>
      <c r="CE115" s="7">
        <f t="shared" si="234"/>
        <v>139818.87279510387</v>
      </c>
      <c r="CF115" s="7">
        <f t="shared" si="234"/>
        <v>139904.77965006768</v>
      </c>
      <c r="CG115" s="2"/>
      <c r="CH115" s="8">
        <f t="shared" si="213"/>
        <v>4.3724722968131865E-3</v>
      </c>
      <c r="CI115" s="8">
        <f t="shared" si="214"/>
        <v>3.1099318133093403E-3</v>
      </c>
      <c r="CJ115" s="8">
        <f t="shared" si="215"/>
        <v>4.2447116322937937E-3</v>
      </c>
      <c r="CK115" s="8">
        <f t="shared" si="216"/>
        <v>2.0022009926794529E-3</v>
      </c>
      <c r="CL115" s="8">
        <f t="shared" si="217"/>
        <v>2.8376326348029538E-3</v>
      </c>
      <c r="CM115" s="8">
        <f t="shared" si="218"/>
        <v>6.1716224324561363E-4</v>
      </c>
      <c r="CN115" s="8">
        <f t="shared" si="219"/>
        <v>-6.3545002661554697E-4</v>
      </c>
      <c r="CO115" s="8">
        <f t="shared" si="220"/>
        <v>-1.005862742844005E-3</v>
      </c>
      <c r="CP115" s="8">
        <f t="shared" si="221"/>
        <v>1.2585944017721009E-3</v>
      </c>
      <c r="CQ115" s="2"/>
      <c r="CR115" s="8">
        <f t="shared" si="167"/>
        <v>6.1441530207222324E-4</v>
      </c>
      <c r="CU115" s="6">
        <f t="shared" si="222"/>
        <v>12246.394000000015</v>
      </c>
      <c r="CV115" s="6">
        <f t="shared" si="223"/>
        <v>12345.975714285712</v>
      </c>
      <c r="CW115" s="6">
        <f t="shared" si="224"/>
        <v>12577.959771428577</v>
      </c>
      <c r="CX115" s="6">
        <f t="shared" si="225"/>
        <v>12548.32662857142</v>
      </c>
      <c r="CY115" s="6">
        <f t="shared" si="226"/>
        <v>12654.786342857144</v>
      </c>
      <c r="CZ115" s="6">
        <f t="shared" si="227"/>
        <v>12602.939999999988</v>
      </c>
      <c r="DA115" s="6">
        <f t="shared" si="228"/>
        <v>12377.485714285707</v>
      </c>
      <c r="DB115" s="6">
        <f t="shared" si="229"/>
        <v>11771.199999999997</v>
      </c>
      <c r="DC115" s="6">
        <f t="shared" si="230"/>
        <v>11418.800000000003</v>
      </c>
      <c r="DD115" s="6">
        <f t="shared" si="231"/>
        <v>11339.600000000006</v>
      </c>
      <c r="DE115" s="7">
        <f t="shared" si="181"/>
        <v>11073.924239703105</v>
      </c>
      <c r="DF115" s="7">
        <f t="shared" si="182"/>
        <v>10807.336444542001</v>
      </c>
      <c r="DG115" s="7">
        <f t="shared" si="183"/>
        <v>10539.833997609807</v>
      </c>
      <c r="DH115" s="7">
        <f t="shared" si="184"/>
        <v>10271.414274743467</v>
      </c>
      <c r="DI115" s="7">
        <f t="shared" si="185"/>
        <v>10002.0746445041</v>
      </c>
      <c r="DJ115" s="7">
        <f t="shared" si="186"/>
        <v>9731.8124681566987</v>
      </c>
      <c r="DK115" s="7">
        <f t="shared" si="187"/>
        <v>9460.6250996501185</v>
      </c>
      <c r="DL115" s="7">
        <f t="shared" si="188"/>
        <v>9188.5098855969263</v>
      </c>
    </row>
    <row r="116" spans="1:116" x14ac:dyDescent="0.35">
      <c r="A116" s="2" t="str">
        <f t="shared" si="134"/>
        <v>New York</v>
      </c>
      <c r="B116" s="2" t="s">
        <v>698</v>
      </c>
      <c r="C116" s="6">
        <v>65707</v>
      </c>
      <c r="D116" s="6">
        <v>65767</v>
      </c>
      <c r="E116" s="6">
        <v>65700</v>
      </c>
      <c r="F116" s="6">
        <v>65584</v>
      </c>
      <c r="G116" s="6">
        <v>65388</v>
      </c>
      <c r="H116" s="6">
        <v>65180</v>
      </c>
      <c r="I116" s="6">
        <v>64911</v>
      </c>
      <c r="J116" s="6">
        <v>64701</v>
      </c>
      <c r="K116" s="6">
        <v>64480</v>
      </c>
      <c r="L116" s="6">
        <v>64276</v>
      </c>
      <c r="M116" s="7">
        <f t="shared" si="232"/>
        <v>64055.883912259684</v>
      </c>
      <c r="N116" s="7">
        <f t="shared" si="232"/>
        <v>63836.521622081164</v>
      </c>
      <c r="O116" s="7">
        <f t="shared" si="232"/>
        <v>63617.910548050386</v>
      </c>
      <c r="P116" s="7">
        <f t="shared" si="232"/>
        <v>63400.04811759344</v>
      </c>
      <c r="Q116" s="7">
        <f t="shared" si="232"/>
        <v>63182.931766946349</v>
      </c>
      <c r="R116" s="7">
        <f t="shared" si="232"/>
        <v>62966.558941124837</v>
      </c>
      <c r="S116" s="7">
        <f t="shared" si="232"/>
        <v>62750.927093894294</v>
      </c>
      <c r="T116" s="7">
        <f t="shared" si="232"/>
        <v>62536.033687739808</v>
      </c>
      <c r="U116" s="2"/>
      <c r="V116" s="8">
        <f t="shared" si="195"/>
        <v>9.1314471821875905E-4</v>
      </c>
      <c r="W116" s="8">
        <f t="shared" si="196"/>
        <v>-1.0187480043182752E-3</v>
      </c>
      <c r="X116" s="8">
        <f t="shared" si="197"/>
        <v>-1.7656012176560122E-3</v>
      </c>
      <c r="Y116" s="8">
        <f t="shared" si="198"/>
        <v>-2.9885337887289583E-3</v>
      </c>
      <c r="Z116" s="8">
        <f t="shared" si="199"/>
        <v>-3.1810118064476661E-3</v>
      </c>
      <c r="AA116" s="8">
        <f t="shared" si="200"/>
        <v>-4.1270328321571037E-3</v>
      </c>
      <c r="AB116" s="8">
        <f t="shared" si="201"/>
        <v>-3.2351989647363311E-3</v>
      </c>
      <c r="AC116" s="8">
        <f t="shared" si="202"/>
        <v>-3.41571227647177E-3</v>
      </c>
      <c r="AD116" s="8">
        <f t="shared" si="203"/>
        <v>-3.163771712158809E-3</v>
      </c>
      <c r="AE116" s="2"/>
      <c r="AF116" s="8">
        <f t="shared" si="145"/>
        <v>-3.4245455183943363E-3</v>
      </c>
      <c r="AI116" s="6">
        <v>45942.3344</v>
      </c>
      <c r="AJ116" s="6">
        <v>46234.201000000001</v>
      </c>
      <c r="AK116" s="6">
        <v>46397.34</v>
      </c>
      <c r="AL116" s="6">
        <v>46643.340800000005</v>
      </c>
      <c r="AM116" s="6">
        <v>46621.644000000008</v>
      </c>
      <c r="AN116" s="6">
        <v>46551.555999999997</v>
      </c>
      <c r="AO116" s="6">
        <v>46709.955600000001</v>
      </c>
      <c r="AP116" s="6">
        <v>46874.6</v>
      </c>
      <c r="AQ116" s="6">
        <v>47003.6</v>
      </c>
      <c r="AR116" s="6">
        <v>47035.199999999997</v>
      </c>
      <c r="AS116" s="7">
        <f t="shared" si="233"/>
        <v>47118.437923241087</v>
      </c>
      <c r="AT116" s="7">
        <f t="shared" si="233"/>
        <v>47201.823152156765</v>
      </c>
      <c r="AU116" s="7">
        <f t="shared" si="233"/>
        <v>47285.35594743304</v>
      </c>
      <c r="AV116" s="7">
        <f t="shared" si="233"/>
        <v>47369.036570217249</v>
      </c>
      <c r="AW116" s="7">
        <f t="shared" si="233"/>
        <v>47452.865282118888</v>
      </c>
      <c r="AX116" s="7">
        <f t="shared" si="233"/>
        <v>47536.842345210418</v>
      </c>
      <c r="AY116" s="7">
        <f t="shared" si="233"/>
        <v>47620.968022028086</v>
      </c>
      <c r="AZ116" s="7">
        <f t="shared" si="233"/>
        <v>47705.242575572745</v>
      </c>
      <c r="BA116" s="2"/>
      <c r="BB116" s="8">
        <f t="shared" si="204"/>
        <v>6.3528900699482346E-3</v>
      </c>
      <c r="BC116" s="8">
        <f t="shared" si="205"/>
        <v>3.5285350773120437E-3</v>
      </c>
      <c r="BD116" s="8">
        <f t="shared" si="206"/>
        <v>5.3020453327714242E-3</v>
      </c>
      <c r="BE116" s="8">
        <f t="shared" si="207"/>
        <v>-4.6516393611321021E-4</v>
      </c>
      <c r="BF116" s="8">
        <f t="shared" si="208"/>
        <v>-1.5033360899931079E-3</v>
      </c>
      <c r="BG116" s="8">
        <f t="shared" si="209"/>
        <v>3.402670364015422E-3</v>
      </c>
      <c r="BH116" s="8">
        <f t="shared" si="210"/>
        <v>3.5248245879299744E-3</v>
      </c>
      <c r="BI116" s="8">
        <f t="shared" si="211"/>
        <v>2.7520234839337296E-3</v>
      </c>
      <c r="BJ116" s="8">
        <f t="shared" si="212"/>
        <v>6.7228893106056865E-4</v>
      </c>
      <c r="BK116" s="2"/>
      <c r="BL116" s="8">
        <f t="shared" si="156"/>
        <v>1.7696942553893174E-3</v>
      </c>
      <c r="BO116" s="6">
        <v>49543.078000000001</v>
      </c>
      <c r="BP116" s="6">
        <v>49888.967142857146</v>
      </c>
      <c r="BQ116" s="6">
        <v>50035.242857142854</v>
      </c>
      <c r="BR116" s="6">
        <v>50274.82057142858</v>
      </c>
      <c r="BS116" s="6">
        <v>50330.077714285719</v>
      </c>
      <c r="BT116" s="6">
        <v>50272.402857142857</v>
      </c>
      <c r="BU116" s="6">
        <v>50380.209000000003</v>
      </c>
      <c r="BV116" s="6">
        <v>50595</v>
      </c>
      <c r="BW116" s="6">
        <v>50620</v>
      </c>
      <c r="BX116" s="6">
        <v>50643</v>
      </c>
      <c r="BY116" s="7">
        <f t="shared" si="234"/>
        <v>50705.902594534426</v>
      </c>
      <c r="BZ116" s="7">
        <f t="shared" si="234"/>
        <v>50768.883319045337</v>
      </c>
      <c r="CA116" s="7">
        <f t="shared" si="234"/>
        <v>50831.942270576314</v>
      </c>
      <c r="CB116" s="7">
        <f t="shared" si="234"/>
        <v>50895.07954629149</v>
      </c>
      <c r="CC116" s="7">
        <f t="shared" si="234"/>
        <v>50958.295243475659</v>
      </c>
      <c r="CD116" s="7">
        <f t="shared" si="234"/>
        <v>51021.589459534451</v>
      </c>
      <c r="CE116" s="7">
        <f t="shared" si="234"/>
        <v>51084.962291994518</v>
      </c>
      <c r="CF116" s="7">
        <f t="shared" si="234"/>
        <v>51148.413838503613</v>
      </c>
      <c r="CG116" s="2"/>
      <c r="CH116" s="8">
        <f t="shared" si="213"/>
        <v>6.9815836403451592E-3</v>
      </c>
      <c r="CI116" s="8">
        <f t="shared" si="214"/>
        <v>2.9320253086588728E-3</v>
      </c>
      <c r="CJ116" s="8">
        <f t="shared" si="215"/>
        <v>4.7881793033312855E-3</v>
      </c>
      <c r="CK116" s="8">
        <f t="shared" si="216"/>
        <v>1.0991017417681648E-3</v>
      </c>
      <c r="CL116" s="8">
        <f t="shared" si="217"/>
        <v>-1.1459322091706432E-3</v>
      </c>
      <c r="CM116" s="8">
        <f t="shared" si="218"/>
        <v>2.144439826429105E-3</v>
      </c>
      <c r="CN116" s="8">
        <f t="shared" si="219"/>
        <v>4.2634003364296763E-3</v>
      </c>
      <c r="CO116" s="8">
        <f t="shared" si="220"/>
        <v>4.9411997232928155E-4</v>
      </c>
      <c r="CP116" s="8">
        <f t="shared" si="221"/>
        <v>4.5436586329514027E-4</v>
      </c>
      <c r="CQ116" s="2"/>
      <c r="CR116" s="8">
        <f t="shared" si="167"/>
        <v>1.2420787578625121E-3</v>
      </c>
      <c r="CU116" s="6">
        <f t="shared" si="222"/>
        <v>3600.7436000000016</v>
      </c>
      <c r="CV116" s="6">
        <f t="shared" si="223"/>
        <v>3654.7661428571446</v>
      </c>
      <c r="CW116" s="6">
        <f t="shared" si="224"/>
        <v>3637.9028571428571</v>
      </c>
      <c r="CX116" s="6">
        <f t="shared" si="225"/>
        <v>3631.4797714285742</v>
      </c>
      <c r="CY116" s="6">
        <f t="shared" si="226"/>
        <v>3708.4337142857112</v>
      </c>
      <c r="CZ116" s="6">
        <f t="shared" si="227"/>
        <v>3720.8468571428602</v>
      </c>
      <c r="DA116" s="6">
        <f t="shared" si="228"/>
        <v>3670.2534000000014</v>
      </c>
      <c r="DB116" s="6">
        <f t="shared" si="229"/>
        <v>3720.4000000000015</v>
      </c>
      <c r="DC116" s="6">
        <f t="shared" si="230"/>
        <v>3616.4000000000015</v>
      </c>
      <c r="DD116" s="6">
        <f t="shared" si="231"/>
        <v>3607.8000000000029</v>
      </c>
      <c r="DE116" s="7">
        <f t="shared" si="181"/>
        <v>3587.4646712933391</v>
      </c>
      <c r="DF116" s="7">
        <f t="shared" si="182"/>
        <v>3567.060166888572</v>
      </c>
      <c r="DG116" s="7">
        <f t="shared" si="183"/>
        <v>3546.5863231432741</v>
      </c>
      <c r="DH116" s="7">
        <f t="shared" si="184"/>
        <v>3526.0429760742409</v>
      </c>
      <c r="DI116" s="7">
        <f t="shared" si="185"/>
        <v>3505.4299613567709</v>
      </c>
      <c r="DJ116" s="7">
        <f t="shared" si="186"/>
        <v>3484.7471143240327</v>
      </c>
      <c r="DK116" s="7">
        <f t="shared" si="187"/>
        <v>3463.9942699664316</v>
      </c>
      <c r="DL116" s="7">
        <f t="shared" si="188"/>
        <v>3443.1712629308677</v>
      </c>
    </row>
    <row r="117" spans="1:116" x14ac:dyDescent="0.35">
      <c r="A117" s="2" t="str">
        <f t="shared" si="134"/>
        <v>New York</v>
      </c>
      <c r="B117" s="2" t="s">
        <v>699</v>
      </c>
      <c r="C117" s="6">
        <v>63088</v>
      </c>
      <c r="D117" s="6">
        <v>63174</v>
      </c>
      <c r="E117" s="6">
        <v>63108</v>
      </c>
      <c r="F117" s="6">
        <v>63237</v>
      </c>
      <c r="G117" s="6">
        <v>62910</v>
      </c>
      <c r="H117" s="6">
        <v>62700</v>
      </c>
      <c r="I117" s="6">
        <v>62465</v>
      </c>
      <c r="J117" s="6">
        <v>62183</v>
      </c>
      <c r="K117" s="6">
        <v>61828</v>
      </c>
      <c r="L117" s="6">
        <v>61616</v>
      </c>
      <c r="M117" s="7">
        <f t="shared" si="232"/>
        <v>61360.43581503009</v>
      </c>
      <c r="N117" s="7">
        <f t="shared" si="232"/>
        <v>61105.931631563675</v>
      </c>
      <c r="O117" s="7">
        <f t="shared" si="232"/>
        <v>60852.483053041091</v>
      </c>
      <c r="P117" s="7">
        <f t="shared" si="232"/>
        <v>60600.085701138247</v>
      </c>
      <c r="Q117" s="7">
        <f t="shared" si="232"/>
        <v>60348.735215690991</v>
      </c>
      <c r="R117" s="7">
        <f t="shared" si="232"/>
        <v>60098.42725461979</v>
      </c>
      <c r="S117" s="7">
        <f t="shared" si="232"/>
        <v>59849.157493854727</v>
      </c>
      <c r="T117" s="7">
        <f t="shared" si="232"/>
        <v>59600.921627260781</v>
      </c>
      <c r="U117" s="2"/>
      <c r="V117" s="8">
        <f t="shared" si="195"/>
        <v>1.3631752472736496E-3</v>
      </c>
      <c r="W117" s="8">
        <f t="shared" si="196"/>
        <v>-1.0447335929338018E-3</v>
      </c>
      <c r="X117" s="8">
        <f t="shared" si="197"/>
        <v>2.0441148507320782E-3</v>
      </c>
      <c r="Y117" s="8">
        <f t="shared" si="198"/>
        <v>-5.1710232933251101E-3</v>
      </c>
      <c r="Z117" s="8">
        <f t="shared" si="199"/>
        <v>-3.3381020505484026E-3</v>
      </c>
      <c r="AA117" s="8">
        <f t="shared" si="200"/>
        <v>-3.7480063795853271E-3</v>
      </c>
      <c r="AB117" s="8">
        <f t="shared" si="201"/>
        <v>-4.514528135756023E-3</v>
      </c>
      <c r="AC117" s="8">
        <f t="shared" si="202"/>
        <v>-5.7089558239390185E-3</v>
      </c>
      <c r="AD117" s="8">
        <f t="shared" si="203"/>
        <v>-3.4288671799184837E-3</v>
      </c>
      <c r="AE117" s="2"/>
      <c r="AF117" s="8">
        <f t="shared" si="145"/>
        <v>-4.1476919139494511E-3</v>
      </c>
      <c r="AI117" s="6">
        <v>43126.9568</v>
      </c>
      <c r="AJ117" s="6">
        <v>43716.408000000003</v>
      </c>
      <c r="AK117" s="6">
        <v>43872.681599999996</v>
      </c>
      <c r="AL117" s="6">
        <v>44012.951999999997</v>
      </c>
      <c r="AM117" s="6">
        <v>43898.597999999998</v>
      </c>
      <c r="AN117" s="6">
        <v>44015.4</v>
      </c>
      <c r="AO117" s="6">
        <v>44037.824999999997</v>
      </c>
      <c r="AP117" s="6">
        <v>44014.400000000001</v>
      </c>
      <c r="AQ117" s="6">
        <v>44101.599999999999</v>
      </c>
      <c r="AR117" s="6">
        <v>44253</v>
      </c>
      <c r="AS117" s="7">
        <f t="shared" si="233"/>
        <v>44324.268804171981</v>
      </c>
      <c r="AT117" s="7">
        <f t="shared" si="233"/>
        <v>44395.652385702517</v>
      </c>
      <c r="AU117" s="7">
        <f t="shared" si="233"/>
        <v>44467.150929438845</v>
      </c>
      <c r="AV117" s="7">
        <f t="shared" si="233"/>
        <v>44538.764620525923</v>
      </c>
      <c r="AW117" s="7">
        <f t="shared" si="233"/>
        <v>44610.49364440683</v>
      </c>
      <c r="AX117" s="7">
        <f t="shared" si="233"/>
        <v>44682.33818682337</v>
      </c>
      <c r="AY117" s="7">
        <f t="shared" si="233"/>
        <v>44754.298433816402</v>
      </c>
      <c r="AZ117" s="7">
        <f t="shared" si="233"/>
        <v>44826.374571726476</v>
      </c>
      <c r="BA117" s="2"/>
      <c r="BB117" s="8">
        <f t="shared" si="204"/>
        <v>1.3667813445162984E-2</v>
      </c>
      <c r="BC117" s="8">
        <f t="shared" si="205"/>
        <v>3.5747127257114344E-3</v>
      </c>
      <c r="BD117" s="8">
        <f t="shared" si="206"/>
        <v>3.1972150979711544E-3</v>
      </c>
      <c r="BE117" s="8">
        <f t="shared" si="207"/>
        <v>-2.5981897328767986E-3</v>
      </c>
      <c r="BF117" s="8">
        <f t="shared" si="208"/>
        <v>2.6607227866366785E-3</v>
      </c>
      <c r="BG117" s="8">
        <f t="shared" si="209"/>
        <v>5.0948077263856812E-4</v>
      </c>
      <c r="BH117" s="8">
        <f t="shared" si="210"/>
        <v>-5.3192908596179844E-4</v>
      </c>
      <c r="BI117" s="8">
        <f t="shared" si="211"/>
        <v>1.9811697989748148E-3</v>
      </c>
      <c r="BJ117" s="8">
        <f t="shared" si="212"/>
        <v>3.4329820233279847E-3</v>
      </c>
      <c r="BK117" s="2"/>
      <c r="BL117" s="8">
        <f t="shared" si="156"/>
        <v>1.6104852591232496E-3</v>
      </c>
      <c r="BO117" s="6">
        <v>46982.534857142855</v>
      </c>
      <c r="BP117" s="6">
        <v>47542.947428571431</v>
      </c>
      <c r="BQ117" s="6">
        <v>47682.601714285709</v>
      </c>
      <c r="BR117" s="6">
        <v>47879.442857142858</v>
      </c>
      <c r="BS117" s="6">
        <v>47757.677142857137</v>
      </c>
      <c r="BT117" s="6">
        <v>47849.057142857142</v>
      </c>
      <c r="BU117" s="6">
        <v>47857.11357142857</v>
      </c>
      <c r="BV117" s="6">
        <v>47872</v>
      </c>
      <c r="BW117" s="6">
        <v>47922</v>
      </c>
      <c r="BX117" s="6">
        <v>48120</v>
      </c>
      <c r="BY117" s="7">
        <f t="shared" si="234"/>
        <v>48192.844125035364</v>
      </c>
      <c r="BZ117" s="7">
        <f t="shared" si="234"/>
        <v>48265.798521611701</v>
      </c>
      <c r="CA117" s="7">
        <f t="shared" si="234"/>
        <v>48338.86335665825</v>
      </c>
      <c r="CB117" s="7">
        <f t="shared" si="234"/>
        <v>48412.038797356916</v>
      </c>
      <c r="CC117" s="7">
        <f t="shared" si="234"/>
        <v>48485.325011142697</v>
      </c>
      <c r="CD117" s="7">
        <f t="shared" si="234"/>
        <v>48558.722165704028</v>
      </c>
      <c r="CE117" s="7">
        <f t="shared" si="234"/>
        <v>48632.230428983239</v>
      </c>
      <c r="CF117" s="7">
        <f t="shared" si="234"/>
        <v>48705.849969176881</v>
      </c>
      <c r="CG117" s="2"/>
      <c r="CH117" s="8">
        <f t="shared" si="213"/>
        <v>1.1928104201541943E-2</v>
      </c>
      <c r="CI117" s="8">
        <f t="shared" si="214"/>
        <v>2.9374343255452215E-3</v>
      </c>
      <c r="CJ117" s="8">
        <f t="shared" si="215"/>
        <v>4.1281544165023051E-3</v>
      </c>
      <c r="CK117" s="8">
        <f t="shared" si="216"/>
        <v>-2.5431731661755348E-3</v>
      </c>
      <c r="CL117" s="8">
        <f t="shared" si="217"/>
        <v>1.9134096435775223E-3</v>
      </c>
      <c r="CM117" s="8">
        <f t="shared" si="218"/>
        <v>1.6837173086556355E-4</v>
      </c>
      <c r="CN117" s="8">
        <f t="shared" si="219"/>
        <v>3.1105989184264734E-4</v>
      </c>
      <c r="CO117" s="8">
        <f t="shared" si="220"/>
        <v>1.0444518716577541E-3</v>
      </c>
      <c r="CP117" s="8">
        <f t="shared" si="221"/>
        <v>4.1317140353073741E-3</v>
      </c>
      <c r="CQ117" s="2"/>
      <c r="CR117" s="8">
        <f t="shared" si="167"/>
        <v>1.5138014346501724E-3</v>
      </c>
      <c r="CU117" s="6">
        <f t="shared" si="222"/>
        <v>3855.578057142855</v>
      </c>
      <c r="CV117" s="6">
        <f t="shared" si="223"/>
        <v>3826.5394285714283</v>
      </c>
      <c r="CW117" s="6">
        <f t="shared" si="224"/>
        <v>3809.9201142857128</v>
      </c>
      <c r="CX117" s="6">
        <f t="shared" si="225"/>
        <v>3866.4908571428605</v>
      </c>
      <c r="CY117" s="6">
        <f t="shared" si="226"/>
        <v>3859.0791428571392</v>
      </c>
      <c r="CZ117" s="6">
        <f t="shared" si="227"/>
        <v>3833.6571428571406</v>
      </c>
      <c r="DA117" s="6">
        <f t="shared" si="228"/>
        <v>3819.2885714285731</v>
      </c>
      <c r="DB117" s="6">
        <f t="shared" si="229"/>
        <v>3857.5999999999985</v>
      </c>
      <c r="DC117" s="6">
        <f t="shared" si="230"/>
        <v>3820.4000000000015</v>
      </c>
      <c r="DD117" s="6">
        <f t="shared" si="231"/>
        <v>3867</v>
      </c>
      <c r="DE117" s="7">
        <f t="shared" si="181"/>
        <v>3868.5753208633832</v>
      </c>
      <c r="DF117" s="7">
        <f t="shared" si="182"/>
        <v>3870.1461359091845</v>
      </c>
      <c r="DG117" s="7">
        <f t="shared" si="183"/>
        <v>3871.7124272194051</v>
      </c>
      <c r="DH117" s="7">
        <f t="shared" si="184"/>
        <v>3873.2741768309934</v>
      </c>
      <c r="DI117" s="7">
        <f t="shared" si="185"/>
        <v>3874.8313667358671</v>
      </c>
      <c r="DJ117" s="7">
        <f t="shared" si="186"/>
        <v>3876.3839788806581</v>
      </c>
      <c r="DK117" s="7">
        <f t="shared" si="187"/>
        <v>3877.9319951668367</v>
      </c>
      <c r="DL117" s="7">
        <f t="shared" si="188"/>
        <v>3879.4753974504056</v>
      </c>
    </row>
    <row r="118" spans="1:116" x14ac:dyDescent="0.35">
      <c r="A118" s="2" t="str">
        <f t="shared" si="134"/>
        <v>New York</v>
      </c>
      <c r="B118" s="2" t="s">
        <v>700</v>
      </c>
      <c r="C118" s="6">
        <v>93654</v>
      </c>
      <c r="D118" s="6">
        <v>93628</v>
      </c>
      <c r="E118" s="6">
        <v>93476</v>
      </c>
      <c r="F118" s="6">
        <v>93224</v>
      </c>
      <c r="G118" s="6">
        <v>92887</v>
      </c>
      <c r="H118" s="6">
        <v>92416</v>
      </c>
      <c r="I118" s="6">
        <v>91874</v>
      </c>
      <c r="J118" s="6">
        <v>91442</v>
      </c>
      <c r="K118" s="6">
        <v>90856</v>
      </c>
      <c r="L118" s="6">
        <v>90519</v>
      </c>
      <c r="M118" s="7">
        <f t="shared" si="232"/>
        <v>90052.733833908933</v>
      </c>
      <c r="N118" s="7">
        <f t="shared" si="232"/>
        <v>89588.869419247305</v>
      </c>
      <c r="O118" s="7">
        <f t="shared" si="232"/>
        <v>89127.394384519284</v>
      </c>
      <c r="P118" s="7">
        <f t="shared" si="232"/>
        <v>88668.29642195499</v>
      </c>
      <c r="Q118" s="7">
        <f t="shared" si="232"/>
        <v>88211.563287182275</v>
      </c>
      <c r="R118" s="7">
        <f t="shared" si="232"/>
        <v>87757.182798900103</v>
      </c>
      <c r="S118" s="7">
        <f t="shared" si="232"/>
        <v>87305.1428385537</v>
      </c>
      <c r="T118" s="7">
        <f t="shared" si="232"/>
        <v>86855.431350011335</v>
      </c>
      <c r="U118" s="2"/>
      <c r="V118" s="8">
        <f t="shared" si="195"/>
        <v>-2.7761761376983364E-4</v>
      </c>
      <c r="W118" s="8">
        <f t="shared" si="196"/>
        <v>-1.6234459776989789E-3</v>
      </c>
      <c r="X118" s="8">
        <f t="shared" si="197"/>
        <v>-2.6958791561470324E-3</v>
      </c>
      <c r="Y118" s="8">
        <f t="shared" si="198"/>
        <v>-3.6149489401870764E-3</v>
      </c>
      <c r="Z118" s="8">
        <f t="shared" si="199"/>
        <v>-5.0706772745378794E-3</v>
      </c>
      <c r="AA118" s="8">
        <f t="shared" si="200"/>
        <v>-5.8647853185595572E-3</v>
      </c>
      <c r="AB118" s="8">
        <f t="shared" si="201"/>
        <v>-4.7020919955591354E-3</v>
      </c>
      <c r="AC118" s="8">
        <f t="shared" si="202"/>
        <v>-6.4084337612913102E-3</v>
      </c>
      <c r="AD118" s="8">
        <f t="shared" si="203"/>
        <v>-3.7091661530333714E-3</v>
      </c>
      <c r="AE118" s="2"/>
      <c r="AF118" s="8">
        <f t="shared" si="145"/>
        <v>-5.1510309005962504E-3</v>
      </c>
      <c r="AI118" s="6">
        <v>62729.449199999995</v>
      </c>
      <c r="AJ118" s="6">
        <v>63105.272000000004</v>
      </c>
      <c r="AK118" s="6">
        <v>63264.556799999991</v>
      </c>
      <c r="AL118" s="6">
        <v>63280.451200000003</v>
      </c>
      <c r="AM118" s="6">
        <v>63311.779199999997</v>
      </c>
      <c r="AN118" s="6">
        <v>63101.644800000009</v>
      </c>
      <c r="AO118" s="6">
        <v>62915.315200000012</v>
      </c>
      <c r="AP118" s="6">
        <v>62930.6</v>
      </c>
      <c r="AQ118" s="6">
        <v>62853.8</v>
      </c>
      <c r="AR118" s="6">
        <v>62917.8</v>
      </c>
      <c r="AS118" s="7">
        <f t="shared" si="233"/>
        <v>62839.390538161453</v>
      </c>
      <c r="AT118" s="7">
        <f t="shared" si="233"/>
        <v>62761.078791813678</v>
      </c>
      <c r="AU118" s="7">
        <f t="shared" si="233"/>
        <v>62682.864639181622</v>
      </c>
      <c r="AV118" s="7">
        <f t="shared" si="233"/>
        <v>62604.747958641987</v>
      </c>
      <c r="AW118" s="7">
        <f t="shared" si="233"/>
        <v>62526.728628723024</v>
      </c>
      <c r="AX118" s="7">
        <f t="shared" si="233"/>
        <v>62448.806528104382</v>
      </c>
      <c r="AY118" s="7">
        <f t="shared" si="233"/>
        <v>62370.981535616906</v>
      </c>
      <c r="AZ118" s="7">
        <f t="shared" si="233"/>
        <v>62293.253530242437</v>
      </c>
      <c r="BA118" s="2"/>
      <c r="BB118" s="8">
        <f t="shared" si="204"/>
        <v>5.9911700930415481E-3</v>
      </c>
      <c r="BC118" s="8">
        <f t="shared" si="205"/>
        <v>2.5241124069631886E-3</v>
      </c>
      <c r="BD118" s="8">
        <f t="shared" si="206"/>
        <v>2.5123704020023986E-4</v>
      </c>
      <c r="BE118" s="8">
        <f t="shared" si="207"/>
        <v>4.9506600231058505E-4</v>
      </c>
      <c r="BF118" s="8">
        <f t="shared" si="208"/>
        <v>-3.3190411429787794E-3</v>
      </c>
      <c r="BG118" s="8">
        <f t="shared" si="209"/>
        <v>-2.9528485444486746E-3</v>
      </c>
      <c r="BH118" s="8">
        <f t="shared" si="210"/>
        <v>2.429424370107378E-4</v>
      </c>
      <c r="BI118" s="8">
        <f t="shared" si="211"/>
        <v>-1.2203919873637885E-3</v>
      </c>
      <c r="BJ118" s="8">
        <f t="shared" si="212"/>
        <v>1.0182359698220314E-3</v>
      </c>
      <c r="BK118" s="2"/>
      <c r="BL118" s="8">
        <f t="shared" si="156"/>
        <v>-1.2462206535916946E-3</v>
      </c>
      <c r="BO118" s="6">
        <v>67644.946285714279</v>
      </c>
      <c r="BP118" s="6">
        <v>68054.180571428573</v>
      </c>
      <c r="BQ118" s="6">
        <v>68277.541142857139</v>
      </c>
      <c r="BR118" s="6">
        <v>68386.462857142862</v>
      </c>
      <c r="BS118" s="6">
        <v>68524.066857142854</v>
      </c>
      <c r="BT118" s="6">
        <v>68374.637714285724</v>
      </c>
      <c r="BU118" s="6">
        <v>68209.882571428578</v>
      </c>
      <c r="BV118" s="6">
        <v>68378</v>
      </c>
      <c r="BW118" s="6">
        <v>68148</v>
      </c>
      <c r="BX118" s="6">
        <v>68000</v>
      </c>
      <c r="BY118" s="7">
        <f t="shared" si="234"/>
        <v>67895.810854196723</v>
      </c>
      <c r="BZ118" s="7">
        <f t="shared" si="234"/>
        <v>67791.781346306729</v>
      </c>
      <c r="CA118" s="7">
        <f t="shared" si="234"/>
        <v>67687.911231733859</v>
      </c>
      <c r="CB118" s="7">
        <f t="shared" si="234"/>
        <v>67584.200266256768</v>
      </c>
      <c r="CC118" s="7">
        <f t="shared" si="234"/>
        <v>67480.648206028258</v>
      </c>
      <c r="CD118" s="7">
        <f t="shared" si="234"/>
        <v>67377.254807574762</v>
      </c>
      <c r="CE118" s="7">
        <f t="shared" si="234"/>
        <v>67274.019827795768</v>
      </c>
      <c r="CF118" s="7">
        <f t="shared" si="234"/>
        <v>67170.943023963264</v>
      </c>
      <c r="CG118" s="2"/>
      <c r="CH118" s="8">
        <f t="shared" si="213"/>
        <v>6.0497392367760494E-3</v>
      </c>
      <c r="CI118" s="8">
        <f t="shared" si="214"/>
        <v>3.2820991973318996E-3</v>
      </c>
      <c r="CJ118" s="8">
        <f t="shared" si="215"/>
        <v>1.5952788056298969E-3</v>
      </c>
      <c r="CK118" s="8">
        <f t="shared" si="216"/>
        <v>2.0121526139967563E-3</v>
      </c>
      <c r="CL118" s="8">
        <f t="shared" si="217"/>
        <v>-2.1806811783173403E-3</v>
      </c>
      <c r="CM118" s="8">
        <f t="shared" si="218"/>
        <v>-2.4095943812616821E-3</v>
      </c>
      <c r="CN118" s="8">
        <f t="shared" si="219"/>
        <v>2.464707784760834E-3</v>
      </c>
      <c r="CO118" s="8">
        <f t="shared" si="220"/>
        <v>-3.3636549767469071E-3</v>
      </c>
      <c r="CP118" s="8">
        <f t="shared" si="221"/>
        <v>-2.1717438516170688E-3</v>
      </c>
      <c r="CQ118" s="2"/>
      <c r="CR118" s="8">
        <f t="shared" si="167"/>
        <v>-1.5321933206364328E-3</v>
      </c>
      <c r="CU118" s="6">
        <f t="shared" si="222"/>
        <v>4915.4970857142835</v>
      </c>
      <c r="CV118" s="6">
        <f t="shared" si="223"/>
        <v>4948.9085714285684</v>
      </c>
      <c r="CW118" s="6">
        <f t="shared" si="224"/>
        <v>5012.9843428571476</v>
      </c>
      <c r="CX118" s="6">
        <f t="shared" si="225"/>
        <v>5106.0116571428589</v>
      </c>
      <c r="CY118" s="6">
        <f t="shared" si="226"/>
        <v>5212.2876571428569</v>
      </c>
      <c r="CZ118" s="6">
        <f t="shared" si="227"/>
        <v>5272.9929142857145</v>
      </c>
      <c r="DA118" s="6">
        <f t="shared" si="228"/>
        <v>5294.5673714285658</v>
      </c>
      <c r="DB118" s="6">
        <f t="shared" si="229"/>
        <v>5447.4000000000015</v>
      </c>
      <c r="DC118" s="6">
        <f t="shared" si="230"/>
        <v>5294.1999999999971</v>
      </c>
      <c r="DD118" s="6">
        <f t="shared" si="231"/>
        <v>5082.1999999999971</v>
      </c>
      <c r="DE118" s="7">
        <f t="shared" si="181"/>
        <v>5056.4203160352699</v>
      </c>
      <c r="DF118" s="7">
        <f t="shared" si="182"/>
        <v>5030.7025544930511</v>
      </c>
      <c r="DG118" s="7">
        <f t="shared" si="183"/>
        <v>5005.0465925522367</v>
      </c>
      <c r="DH118" s="7">
        <f t="shared" si="184"/>
        <v>4979.4523076147816</v>
      </c>
      <c r="DI118" s="7">
        <f t="shared" si="185"/>
        <v>4953.9195773052343</v>
      </c>
      <c r="DJ118" s="7">
        <f t="shared" si="186"/>
        <v>4928.4482794703799</v>
      </c>
      <c r="DK118" s="7">
        <f t="shared" si="187"/>
        <v>4903.0382921788623</v>
      </c>
      <c r="DL118" s="7">
        <f t="shared" si="188"/>
        <v>4877.6894937208272</v>
      </c>
    </row>
    <row r="119" spans="1:116" x14ac:dyDescent="0.35">
      <c r="A119" s="2" t="str">
        <f t="shared" si="134"/>
        <v>New York</v>
      </c>
      <c r="B119" s="2" t="s">
        <v>701</v>
      </c>
      <c r="C119" s="6">
        <v>939406</v>
      </c>
      <c r="D119" s="6">
        <v>944249</v>
      </c>
      <c r="E119" s="6">
        <v>950227</v>
      </c>
      <c r="F119" s="6">
        <v>956283</v>
      </c>
      <c r="G119" s="6">
        <v>962319</v>
      </c>
      <c r="H119" s="6">
        <v>967315</v>
      </c>
      <c r="I119" s="6">
        <v>969229</v>
      </c>
      <c r="J119" s="6">
        <v>975321</v>
      </c>
      <c r="K119" s="6">
        <v>968815</v>
      </c>
      <c r="L119" s="6">
        <v>968890</v>
      </c>
      <c r="M119" s="7">
        <f t="shared" si="232"/>
        <v>970219.80088394845</v>
      </c>
      <c r="N119" s="7">
        <f t="shared" si="232"/>
        <v>971551.42691873037</v>
      </c>
      <c r="O119" s="7">
        <f t="shared" si="232"/>
        <v>972884.8806093639</v>
      </c>
      <c r="P119" s="7">
        <f t="shared" si="232"/>
        <v>974220.1644643055</v>
      </c>
      <c r="Q119" s="7">
        <f t="shared" si="232"/>
        <v>975557.28099545464</v>
      </c>
      <c r="R119" s="7">
        <f t="shared" si="232"/>
        <v>976896.23271815793</v>
      </c>
      <c r="S119" s="7">
        <f t="shared" si="232"/>
        <v>978237.02215121512</v>
      </c>
      <c r="T119" s="7">
        <f t="shared" si="232"/>
        <v>979579.65181688161</v>
      </c>
      <c r="U119" s="2"/>
      <c r="V119" s="8">
        <f t="shared" si="195"/>
        <v>5.1553854244064867E-3</v>
      </c>
      <c r="W119" s="8">
        <f t="shared" si="196"/>
        <v>6.3309571945535555E-3</v>
      </c>
      <c r="X119" s="8">
        <f t="shared" si="197"/>
        <v>6.3732139793965022E-3</v>
      </c>
      <c r="Y119" s="8">
        <f t="shared" si="198"/>
        <v>6.3119390389664983E-3</v>
      </c>
      <c r="Z119" s="8">
        <f t="shared" si="199"/>
        <v>5.1916256459656309E-3</v>
      </c>
      <c r="AA119" s="8">
        <f t="shared" si="200"/>
        <v>1.9786729245385424E-3</v>
      </c>
      <c r="AB119" s="8">
        <f t="shared" si="201"/>
        <v>6.28540829876118E-3</v>
      </c>
      <c r="AC119" s="8">
        <f t="shared" si="202"/>
        <v>-6.6706243380384505E-3</v>
      </c>
      <c r="AD119" s="8">
        <f t="shared" si="203"/>
        <v>7.7414160598256632E-5</v>
      </c>
      <c r="AE119" s="2"/>
      <c r="AF119" s="8">
        <f t="shared" si="145"/>
        <v>1.3724993383650319E-3</v>
      </c>
      <c r="AI119" s="6">
        <v>624704.98999999987</v>
      </c>
      <c r="AJ119" s="6">
        <v>629814.08299999998</v>
      </c>
      <c r="AK119" s="6">
        <v>634561.59059999988</v>
      </c>
      <c r="AL119" s="6">
        <v>638605.78740000003</v>
      </c>
      <c r="AM119" s="6">
        <v>644561.26619999995</v>
      </c>
      <c r="AN119" s="6">
        <v>647907.58700000006</v>
      </c>
      <c r="AO119" s="6">
        <v>651128.04219999991</v>
      </c>
      <c r="AP119" s="6">
        <v>657196.6</v>
      </c>
      <c r="AQ119" s="6">
        <v>655171.80000000005</v>
      </c>
      <c r="AR119" s="6">
        <v>657428</v>
      </c>
      <c r="AS119" s="7">
        <f t="shared" si="233"/>
        <v>660037.32549038343</v>
      </c>
      <c r="AT119" s="7">
        <f t="shared" si="233"/>
        <v>662657.00736886531</v>
      </c>
      <c r="AU119" s="7">
        <f t="shared" si="233"/>
        <v>665287.08673985163</v>
      </c>
      <c r="AV119" s="7">
        <f t="shared" si="233"/>
        <v>667927.60487089143</v>
      </c>
      <c r="AW119" s="7">
        <f t="shared" si="233"/>
        <v>670578.60319332429</v>
      </c>
      <c r="AX119" s="7">
        <f t="shared" si="233"/>
        <v>673240.12330293027</v>
      </c>
      <c r="AY119" s="7">
        <f t="shared" si="233"/>
        <v>675912.20696058287</v>
      </c>
      <c r="AZ119" s="7">
        <f t="shared" si="233"/>
        <v>678594.89609290392</v>
      </c>
      <c r="BA119" s="2"/>
      <c r="BB119" s="8">
        <f t="shared" si="204"/>
        <v>8.1784091399687894E-3</v>
      </c>
      <c r="BC119" s="8">
        <f t="shared" si="205"/>
        <v>7.5379508463609499E-3</v>
      </c>
      <c r="BD119" s="8">
        <f t="shared" si="206"/>
        <v>6.3732139793967408E-3</v>
      </c>
      <c r="BE119" s="8">
        <f t="shared" si="207"/>
        <v>9.3257513751118324E-3</v>
      </c>
      <c r="BF119" s="8">
        <f t="shared" si="208"/>
        <v>5.1916256459657913E-3</v>
      </c>
      <c r="BG119" s="8">
        <f t="shared" si="209"/>
        <v>4.9705471345249906E-3</v>
      </c>
      <c r="BH119" s="8">
        <f t="shared" si="210"/>
        <v>9.3200682610687733E-3</v>
      </c>
      <c r="BI119" s="8">
        <f t="shared" si="211"/>
        <v>-3.0809654219147364E-3</v>
      </c>
      <c r="BJ119" s="8">
        <f t="shared" si="212"/>
        <v>3.4436769103919815E-3</v>
      </c>
      <c r="BK119" s="2"/>
      <c r="BL119" s="8">
        <f t="shared" si="156"/>
        <v>3.9689905060073596E-3</v>
      </c>
      <c r="BO119" s="6">
        <v>677982.73028571415</v>
      </c>
      <c r="BP119" s="6">
        <v>683906.06142857147</v>
      </c>
      <c r="BQ119" s="6">
        <v>689729.0552857141</v>
      </c>
      <c r="BR119" s="6">
        <v>695217.74100000004</v>
      </c>
      <c r="BS119" s="6">
        <v>702080.44757142849</v>
      </c>
      <c r="BT119" s="6">
        <v>706830.88928571437</v>
      </c>
      <c r="BU119" s="6">
        <v>710721.77957142843</v>
      </c>
      <c r="BV119" s="6">
        <v>716167</v>
      </c>
      <c r="BW119" s="6">
        <v>713806</v>
      </c>
      <c r="BX119" s="6">
        <v>716162</v>
      </c>
      <c r="BY119" s="7">
        <f t="shared" si="234"/>
        <v>719017.53393060633</v>
      </c>
      <c r="BZ119" s="7">
        <f t="shared" si="234"/>
        <v>721884.45365664549</v>
      </c>
      <c r="CA119" s="7">
        <f t="shared" si="234"/>
        <v>724762.80457640078</v>
      </c>
      <c r="CB119" s="7">
        <f t="shared" si="234"/>
        <v>727652.63226917037</v>
      </c>
      <c r="CC119" s="7">
        <f t="shared" si="234"/>
        <v>730553.98249599012</v>
      </c>
      <c r="CD119" s="7">
        <f t="shared" si="234"/>
        <v>733466.90120035701</v>
      </c>
      <c r="CE119" s="7">
        <f t="shared" si="234"/>
        <v>736391.43450895802</v>
      </c>
      <c r="CF119" s="7">
        <f t="shared" si="234"/>
        <v>739327.6287323992</v>
      </c>
      <c r="CG119" s="2"/>
      <c r="CH119" s="8">
        <f t="shared" si="213"/>
        <v>8.7366991491967996E-3</v>
      </c>
      <c r="CI119" s="8">
        <f t="shared" si="214"/>
        <v>8.5143182456656682E-3</v>
      </c>
      <c r="CJ119" s="8">
        <f t="shared" si="215"/>
        <v>7.9577417715312841E-3</v>
      </c>
      <c r="CK119" s="8">
        <f t="shared" si="216"/>
        <v>9.8713053000591567E-3</v>
      </c>
      <c r="CL119" s="8">
        <f t="shared" si="217"/>
        <v>6.7662355941091367E-3</v>
      </c>
      <c r="CM119" s="8">
        <f t="shared" si="218"/>
        <v>5.5046975799911491E-3</v>
      </c>
      <c r="CN119" s="8">
        <f t="shared" si="219"/>
        <v>7.6615358992587609E-3</v>
      </c>
      <c r="CO119" s="8">
        <f t="shared" si="220"/>
        <v>-3.29671710648494E-3</v>
      </c>
      <c r="CP119" s="8">
        <f t="shared" si="221"/>
        <v>3.3006166941718057E-3</v>
      </c>
      <c r="CQ119" s="2"/>
      <c r="CR119" s="8">
        <f t="shared" si="167"/>
        <v>3.9872737322091826E-3</v>
      </c>
      <c r="CU119" s="6">
        <f t="shared" si="222"/>
        <v>53277.740285714273</v>
      </c>
      <c r="CV119" s="6">
        <f t="shared" si="223"/>
        <v>54091.978428571485</v>
      </c>
      <c r="CW119" s="6">
        <f t="shared" si="224"/>
        <v>55167.464685714222</v>
      </c>
      <c r="CX119" s="6">
        <f t="shared" si="225"/>
        <v>56611.953600000008</v>
      </c>
      <c r="CY119" s="6">
        <f t="shared" si="226"/>
        <v>57519.181371428538</v>
      </c>
      <c r="CZ119" s="6">
        <f t="shared" si="227"/>
        <v>58923.302285714308</v>
      </c>
      <c r="DA119" s="6">
        <f t="shared" si="228"/>
        <v>59593.73737142852</v>
      </c>
      <c r="DB119" s="6">
        <f t="shared" si="229"/>
        <v>58970.400000000023</v>
      </c>
      <c r="DC119" s="6">
        <f t="shared" si="230"/>
        <v>58634.199999999953</v>
      </c>
      <c r="DD119" s="6">
        <f t="shared" si="231"/>
        <v>58734</v>
      </c>
      <c r="DE119" s="7">
        <f t="shared" si="181"/>
        <v>58980.208440222894</v>
      </c>
      <c r="DF119" s="7">
        <f t="shared" si="182"/>
        <v>59227.446287780185</v>
      </c>
      <c r="DG119" s="7">
        <f t="shared" si="183"/>
        <v>59475.717836549156</v>
      </c>
      <c r="DH119" s="7">
        <f t="shared" si="184"/>
        <v>59725.027398278937</v>
      </c>
      <c r="DI119" s="7">
        <f t="shared" si="185"/>
        <v>59975.379302665824</v>
      </c>
      <c r="DJ119" s="7">
        <f t="shared" si="186"/>
        <v>60226.777897426742</v>
      </c>
      <c r="DK119" s="7">
        <f t="shared" si="187"/>
        <v>60479.227548375144</v>
      </c>
      <c r="DL119" s="7">
        <f t="shared" si="188"/>
        <v>60732.732639495283</v>
      </c>
    </row>
    <row r="120" spans="1:116" x14ac:dyDescent="0.35">
      <c r="A120" s="2" t="str">
        <f t="shared" si="134"/>
        <v>New York</v>
      </c>
      <c r="B120" s="2" t="s">
        <v>702</v>
      </c>
      <c r="C120" s="6">
        <v>42367</v>
      </c>
      <c r="D120" s="6">
        <v>42223</v>
      </c>
      <c r="E120" s="6">
        <v>42092</v>
      </c>
      <c r="F120" s="6">
        <v>41923</v>
      </c>
      <c r="G120" s="6">
        <v>41679</v>
      </c>
      <c r="H120" s="6">
        <v>41446</v>
      </c>
      <c r="I120" s="6">
        <v>41239</v>
      </c>
      <c r="J120" s="6">
        <v>40886</v>
      </c>
      <c r="K120" s="6">
        <v>40565</v>
      </c>
      <c r="L120" s="6">
        <v>40305</v>
      </c>
      <c r="M120" s="7">
        <f t="shared" si="232"/>
        <v>40035.720531907733</v>
      </c>
      <c r="N120" s="7">
        <f t="shared" si="232"/>
        <v>39768.24013172109</v>
      </c>
      <c r="O120" s="7">
        <f t="shared" si="232"/>
        <v>39502.546779788696</v>
      </c>
      <c r="P120" s="7">
        <f t="shared" si="232"/>
        <v>39238.628536762983</v>
      </c>
      <c r="Q120" s="7">
        <f t="shared" si="232"/>
        <v>38976.473543063701</v>
      </c>
      <c r="R120" s="7">
        <f t="shared" si="232"/>
        <v>38716.070018344966</v>
      </c>
      <c r="S120" s="7">
        <f t="shared" si="232"/>
        <v>38457.406260965916</v>
      </c>
      <c r="T120" s="7">
        <f t="shared" si="232"/>
        <v>38200.470647464834</v>
      </c>
      <c r="U120" s="2"/>
      <c r="V120" s="8">
        <f t="shared" si="195"/>
        <v>-3.3988717634007601E-3</v>
      </c>
      <c r="W120" s="8">
        <f t="shared" si="196"/>
        <v>-3.1025744262605688E-3</v>
      </c>
      <c r="X120" s="8">
        <f t="shared" si="197"/>
        <v>-4.0150147296398363E-3</v>
      </c>
      <c r="Y120" s="8">
        <f t="shared" si="198"/>
        <v>-5.8201941654938815E-3</v>
      </c>
      <c r="Z120" s="8">
        <f t="shared" si="199"/>
        <v>-5.5903452578036899E-3</v>
      </c>
      <c r="AA120" s="8">
        <f t="shared" si="200"/>
        <v>-4.9944506104328528E-3</v>
      </c>
      <c r="AB120" s="8">
        <f t="shared" si="201"/>
        <v>-8.5598583864788177E-3</v>
      </c>
      <c r="AC120" s="8">
        <f t="shared" si="202"/>
        <v>-7.8510981754145674E-3</v>
      </c>
      <c r="AD120" s="8">
        <f t="shared" si="203"/>
        <v>-6.4094662886725008E-3</v>
      </c>
      <c r="AE120" s="2"/>
      <c r="AF120" s="8">
        <f t="shared" si="145"/>
        <v>-6.6810437437604857E-3</v>
      </c>
      <c r="AI120" s="6">
        <v>29334.910799999998</v>
      </c>
      <c r="AJ120" s="6">
        <v>29412.541799999999</v>
      </c>
      <c r="AK120" s="6">
        <v>29489.655200000001</v>
      </c>
      <c r="AL120" s="6">
        <v>29480.253599999996</v>
      </c>
      <c r="AM120" s="6">
        <v>29383.694999999992</v>
      </c>
      <c r="AN120" s="6">
        <v>29061.9352</v>
      </c>
      <c r="AO120" s="6">
        <v>28999.264799999994</v>
      </c>
      <c r="AP120" s="6">
        <v>28738</v>
      </c>
      <c r="AQ120" s="6">
        <v>28569.4</v>
      </c>
      <c r="AR120" s="6">
        <v>28459.200000000001</v>
      </c>
      <c r="AS120" s="7">
        <f t="shared" si="233"/>
        <v>28277.970923794761</v>
      </c>
      <c r="AT120" s="7">
        <f t="shared" si="233"/>
        <v>28097.895920018196</v>
      </c>
      <c r="AU120" s="7">
        <f t="shared" si="233"/>
        <v>27918.967639500966</v>
      </c>
      <c r="AV120" s="7">
        <f t="shared" si="233"/>
        <v>27741.178779873473</v>
      </c>
      <c r="AW120" s="7">
        <f t="shared" si="233"/>
        <v>27564.522085267829</v>
      </c>
      <c r="AX120" s="7">
        <f t="shared" si="233"/>
        <v>27388.99034602175</v>
      </c>
      <c r="AY120" s="7">
        <f t="shared" si="233"/>
        <v>27214.576398384295</v>
      </c>
      <c r="AZ120" s="7">
        <f t="shared" si="233"/>
        <v>27041.273124223528</v>
      </c>
      <c r="BA120" s="2"/>
      <c r="BB120" s="8">
        <f t="shared" si="204"/>
        <v>2.6463690491263137E-3</v>
      </c>
      <c r="BC120" s="8">
        <f t="shared" si="205"/>
        <v>2.6217863292591057E-3</v>
      </c>
      <c r="BD120" s="8">
        <f t="shared" si="206"/>
        <v>-3.1881010260183343E-4</v>
      </c>
      <c r="BE120" s="8">
        <f t="shared" si="207"/>
        <v>-3.2753653109688294E-3</v>
      </c>
      <c r="BF120" s="8">
        <f t="shared" si="208"/>
        <v>-1.0950283822371306E-2</v>
      </c>
      <c r="BG120" s="8">
        <f t="shared" si="209"/>
        <v>-2.1564427684776593E-3</v>
      </c>
      <c r="BH120" s="8">
        <f t="shared" si="210"/>
        <v>-9.0093594372776514E-3</v>
      </c>
      <c r="BI120" s="8">
        <f t="shared" si="211"/>
        <v>-5.8667965759620902E-3</v>
      </c>
      <c r="BJ120" s="8">
        <f t="shared" si="212"/>
        <v>-3.8572738664445429E-3</v>
      </c>
      <c r="BK120" s="2"/>
      <c r="BL120" s="8">
        <f t="shared" si="156"/>
        <v>-6.3680312941066502E-3</v>
      </c>
      <c r="BO120" s="6">
        <v>31872.088857142855</v>
      </c>
      <c r="BP120" s="6">
        <v>31908.524285714284</v>
      </c>
      <c r="BQ120" s="6">
        <v>32001.946285714286</v>
      </c>
      <c r="BR120" s="6">
        <v>31999.226999999995</v>
      </c>
      <c r="BS120" s="6">
        <v>31967.792999999991</v>
      </c>
      <c r="BT120" s="6">
        <v>31670.664857142856</v>
      </c>
      <c r="BU120" s="6">
        <v>31594.965285714279</v>
      </c>
      <c r="BV120" s="6">
        <v>31471</v>
      </c>
      <c r="BW120" s="6">
        <v>31291</v>
      </c>
      <c r="BX120" s="6">
        <v>31057</v>
      </c>
      <c r="BY120" s="7">
        <f t="shared" si="234"/>
        <v>30878.073558441552</v>
      </c>
      <c r="BZ120" s="7">
        <f t="shared" si="234"/>
        <v>30700.177952813447</v>
      </c>
      <c r="CA120" s="7">
        <f t="shared" si="234"/>
        <v>30523.307244235413</v>
      </c>
      <c r="CB120" s="7">
        <f t="shared" si="234"/>
        <v>30347.455528042403</v>
      </c>
      <c r="CC120" s="7">
        <f t="shared" si="234"/>
        <v>30172.616933587502</v>
      </c>
      <c r="CD120" s="7">
        <f t="shared" si="234"/>
        <v>29998.785624045915</v>
      </c>
      <c r="CE120" s="7">
        <f t="shared" si="234"/>
        <v>29825.955796220132</v>
      </c>
      <c r="CF120" s="7">
        <f t="shared" si="234"/>
        <v>29654.121680346183</v>
      </c>
      <c r="CG120" s="2"/>
      <c r="CH120" s="8">
        <f t="shared" si="213"/>
        <v>1.1431766752012986E-3</v>
      </c>
      <c r="CI120" s="8">
        <f t="shared" si="214"/>
        <v>2.9278069760759235E-3</v>
      </c>
      <c r="CJ120" s="8">
        <f t="shared" si="215"/>
        <v>-8.4972510422117156E-5</v>
      </c>
      <c r="CK120" s="8">
        <f t="shared" si="216"/>
        <v>-9.8233622955969362E-4</v>
      </c>
      <c r="CL120" s="8">
        <f t="shared" si="217"/>
        <v>-9.294609197986697E-3</v>
      </c>
      <c r="CM120" s="8">
        <f t="shared" si="218"/>
        <v>-2.3902109971494271E-3</v>
      </c>
      <c r="CN120" s="8">
        <f t="shared" si="219"/>
        <v>-3.9235772090033053E-3</v>
      </c>
      <c r="CO120" s="8">
        <f t="shared" si="220"/>
        <v>-5.719551332973213E-3</v>
      </c>
      <c r="CP120" s="8">
        <f t="shared" si="221"/>
        <v>-7.4781886165351062E-3</v>
      </c>
      <c r="CQ120" s="2"/>
      <c r="CR120" s="8">
        <f t="shared" si="167"/>
        <v>-5.7612274707295489E-3</v>
      </c>
      <c r="CU120" s="6">
        <f t="shared" si="222"/>
        <v>2537.1780571428571</v>
      </c>
      <c r="CV120" s="6">
        <f t="shared" si="223"/>
        <v>2495.9824857142848</v>
      </c>
      <c r="CW120" s="6">
        <f t="shared" si="224"/>
        <v>2512.2910857142851</v>
      </c>
      <c r="CX120" s="6">
        <f t="shared" si="225"/>
        <v>2518.9733999999989</v>
      </c>
      <c r="CY120" s="6">
        <f t="shared" si="226"/>
        <v>2584.0979999999981</v>
      </c>
      <c r="CZ120" s="6">
        <f t="shared" si="227"/>
        <v>2608.729657142856</v>
      </c>
      <c r="DA120" s="6">
        <f t="shared" si="228"/>
        <v>2595.7004857142856</v>
      </c>
      <c r="DB120" s="6">
        <f t="shared" si="229"/>
        <v>2733</v>
      </c>
      <c r="DC120" s="6">
        <f t="shared" si="230"/>
        <v>2721.5999999999985</v>
      </c>
      <c r="DD120" s="6">
        <f t="shared" si="231"/>
        <v>2597.7999999999993</v>
      </c>
      <c r="DE120" s="7">
        <f t="shared" si="181"/>
        <v>2600.1026346467916</v>
      </c>
      <c r="DF120" s="7">
        <f t="shared" si="182"/>
        <v>2602.2820327952504</v>
      </c>
      <c r="DG120" s="7">
        <f t="shared" si="183"/>
        <v>2604.3396047344468</v>
      </c>
      <c r="DH120" s="7">
        <f t="shared" si="184"/>
        <v>2606.2767481689298</v>
      </c>
      <c r="DI120" s="7">
        <f t="shared" si="185"/>
        <v>2608.0948483196735</v>
      </c>
      <c r="DJ120" s="7">
        <f t="shared" si="186"/>
        <v>2609.7952780241649</v>
      </c>
      <c r="DK120" s="7">
        <f t="shared" si="187"/>
        <v>2611.3793978358372</v>
      </c>
      <c r="DL120" s="7">
        <f t="shared" si="188"/>
        <v>2612.8485561226553</v>
      </c>
    </row>
    <row r="121" spans="1:116" x14ac:dyDescent="0.35">
      <c r="A121" s="2" t="str">
        <f t="shared" si="134"/>
        <v>New York</v>
      </c>
      <c r="B121" s="2" t="s">
        <v>703</v>
      </c>
      <c r="C121" s="6">
        <v>25250</v>
      </c>
      <c r="D121" s="6">
        <v>25342</v>
      </c>
      <c r="E121" s="6">
        <v>25351</v>
      </c>
      <c r="F121" s="6">
        <v>25293</v>
      </c>
      <c r="G121" s="6">
        <v>25281</v>
      </c>
      <c r="H121" s="6">
        <v>25187</v>
      </c>
      <c r="I121" s="6">
        <v>25106</v>
      </c>
      <c r="J121" s="6">
        <v>25083</v>
      </c>
      <c r="K121" s="6">
        <v>25009</v>
      </c>
      <c r="L121" s="6">
        <v>25011</v>
      </c>
      <c r="M121" s="7">
        <f t="shared" si="232"/>
        <v>24957.373905594271</v>
      </c>
      <c r="N121" s="7">
        <f t="shared" si="232"/>
        <v>24903.862790917512</v>
      </c>
      <c r="O121" s="7">
        <f t="shared" si="232"/>
        <v>24850.466409441644</v>
      </c>
      <c r="P121" s="7">
        <f t="shared" si="232"/>
        <v>24797.184515167159</v>
      </c>
      <c r="Q121" s="7">
        <f t="shared" si="232"/>
        <v>24744.016862622015</v>
      </c>
      <c r="R121" s="7">
        <f t="shared" si="232"/>
        <v>24690.963206860473</v>
      </c>
      <c r="S121" s="7">
        <f t="shared" si="232"/>
        <v>24638.023303461992</v>
      </c>
      <c r="T121" s="7">
        <f t="shared" si="232"/>
        <v>24585.196908530084</v>
      </c>
      <c r="U121" s="2"/>
      <c r="V121" s="8">
        <f t="shared" si="195"/>
        <v>3.6435643564356438E-3</v>
      </c>
      <c r="W121" s="8">
        <f t="shared" si="196"/>
        <v>3.5514166206297845E-4</v>
      </c>
      <c r="X121" s="8">
        <f t="shared" si="197"/>
        <v>-2.287878190209459E-3</v>
      </c>
      <c r="Y121" s="8">
        <f t="shared" si="198"/>
        <v>-4.7443956825999288E-4</v>
      </c>
      <c r="Z121" s="8">
        <f t="shared" si="199"/>
        <v>-3.7182073493928249E-3</v>
      </c>
      <c r="AA121" s="8">
        <f t="shared" si="200"/>
        <v>-3.2159447333942113E-3</v>
      </c>
      <c r="AB121" s="8">
        <f t="shared" si="201"/>
        <v>-9.1611566956106112E-4</v>
      </c>
      <c r="AC121" s="8">
        <f t="shared" si="202"/>
        <v>-2.950205318343101E-3</v>
      </c>
      <c r="AD121" s="8">
        <f t="shared" si="203"/>
        <v>7.9971210364268862E-5</v>
      </c>
      <c r="AE121" s="2"/>
      <c r="AF121" s="8">
        <f t="shared" si="145"/>
        <v>-2.1441003720653858E-3</v>
      </c>
      <c r="AI121" s="6">
        <v>16023.649999999996</v>
      </c>
      <c r="AJ121" s="6">
        <v>16178.3328</v>
      </c>
      <c r="AK121" s="6">
        <v>16179.008199999998</v>
      </c>
      <c r="AL121" s="6">
        <v>16212.812999999998</v>
      </c>
      <c r="AM121" s="6">
        <v>16275.907800000001</v>
      </c>
      <c r="AN121" s="6">
        <v>16265.764600000002</v>
      </c>
      <c r="AO121" s="6">
        <v>16183.327599999999</v>
      </c>
      <c r="AP121" s="6">
        <v>16341.8</v>
      </c>
      <c r="AQ121" s="6">
        <v>16325.4</v>
      </c>
      <c r="AR121" s="6">
        <v>16392.599999999999</v>
      </c>
      <c r="AS121" s="7">
        <f t="shared" si="233"/>
        <v>16416.250311111166</v>
      </c>
      <c r="AT121" s="7">
        <f t="shared" si="233"/>
        <v>16439.934743546324</v>
      </c>
      <c r="AU121" s="7">
        <f t="shared" si="233"/>
        <v>16463.653346533782</v>
      </c>
      <c r="AV121" s="7">
        <f t="shared" si="233"/>
        <v>16487.406169372862</v>
      </c>
      <c r="AW121" s="7">
        <f t="shared" si="233"/>
        <v>16511.193261434026</v>
      </c>
      <c r="AX121" s="7">
        <f t="shared" si="233"/>
        <v>16535.014672158959</v>
      </c>
      <c r="AY121" s="7">
        <f t="shared" si="233"/>
        <v>16558.87045106068</v>
      </c>
      <c r="AZ121" s="7">
        <f t="shared" si="233"/>
        <v>16582.760647723633</v>
      </c>
      <c r="BA121" s="2"/>
      <c r="BB121" s="8">
        <f t="shared" si="204"/>
        <v>9.6534060591690514E-3</v>
      </c>
      <c r="BC121" s="8">
        <f t="shared" si="205"/>
        <v>4.174719412362827E-5</v>
      </c>
      <c r="BD121" s="8">
        <f t="shared" si="206"/>
        <v>2.0894235037225515E-3</v>
      </c>
      <c r="BE121" s="8">
        <f t="shared" si="207"/>
        <v>3.891662723797689E-3</v>
      </c>
      <c r="BF121" s="8">
        <f t="shared" si="208"/>
        <v>-6.2320333370275143E-4</v>
      </c>
      <c r="BG121" s="8">
        <f t="shared" si="209"/>
        <v>-5.0681294133571517E-3</v>
      </c>
      <c r="BH121" s="8">
        <f t="shared" si="210"/>
        <v>9.7923247873941931E-3</v>
      </c>
      <c r="BI121" s="8">
        <f t="shared" si="211"/>
        <v>-1.0035614191826871E-3</v>
      </c>
      <c r="BJ121" s="8">
        <f t="shared" si="212"/>
        <v>4.1162850527398358E-3</v>
      </c>
      <c r="BK121" s="2"/>
      <c r="BL121" s="8">
        <f t="shared" si="156"/>
        <v>1.4427431347782877E-3</v>
      </c>
      <c r="BO121" s="6">
        <v>17804.857142857138</v>
      </c>
      <c r="BP121" s="6">
        <v>17971.098285714284</v>
      </c>
      <c r="BQ121" s="6">
        <v>18006.453142857143</v>
      </c>
      <c r="BR121" s="6">
        <v>18055.588714285714</v>
      </c>
      <c r="BS121" s="6">
        <v>18137.311714285715</v>
      </c>
      <c r="BT121" s="6">
        <v>18134.640000000003</v>
      </c>
      <c r="BU121" s="6">
        <v>18108.59914285714</v>
      </c>
      <c r="BV121" s="6">
        <v>18070</v>
      </c>
      <c r="BW121" s="6">
        <v>17972</v>
      </c>
      <c r="BX121" s="6">
        <v>17980</v>
      </c>
      <c r="BY121" s="7">
        <f t="shared" si="234"/>
        <v>17948.73985882003</v>
      </c>
      <c r="BZ121" s="7">
        <f t="shared" si="234"/>
        <v>17917.534066718297</v>
      </c>
      <c r="CA121" s="7">
        <f t="shared" si="234"/>
        <v>17886.38252920314</v>
      </c>
      <c r="CB121" s="7">
        <f t="shared" si="234"/>
        <v>17855.285151947202</v>
      </c>
      <c r="CC121" s="7">
        <f t="shared" si="234"/>
        <v>17824.241840787108</v>
      </c>
      <c r="CD121" s="7">
        <f t="shared" si="234"/>
        <v>17793.252501723211</v>
      </c>
      <c r="CE121" s="7">
        <f t="shared" si="234"/>
        <v>17762.317040919283</v>
      </c>
      <c r="CF121" s="7">
        <f t="shared" si="234"/>
        <v>17731.435364702236</v>
      </c>
      <c r="CG121" s="2"/>
      <c r="CH121" s="8">
        <f t="shared" si="213"/>
        <v>9.3368422741790177E-3</v>
      </c>
      <c r="CI121" s="8">
        <f t="shared" si="214"/>
        <v>1.967317555152585E-3</v>
      </c>
      <c r="CJ121" s="8">
        <f t="shared" si="215"/>
        <v>2.728775680515529E-3</v>
      </c>
      <c r="CK121" s="8">
        <f t="shared" si="216"/>
        <v>4.5261886108062454E-3</v>
      </c>
      <c r="CL121" s="8">
        <f t="shared" si="217"/>
        <v>-1.4730486677405527E-4</v>
      </c>
      <c r="CM121" s="8">
        <f t="shared" si="218"/>
        <v>-1.4359732061327594E-3</v>
      </c>
      <c r="CN121" s="8">
        <f t="shared" si="219"/>
        <v>-2.1315366557420837E-3</v>
      </c>
      <c r="CO121" s="8">
        <f t="shared" si="220"/>
        <v>-5.4233536247924735E-3</v>
      </c>
      <c r="CP121" s="8">
        <f t="shared" si="221"/>
        <v>4.4513687959047408E-4</v>
      </c>
      <c r="CQ121" s="2"/>
      <c r="CR121" s="8">
        <f t="shared" si="167"/>
        <v>-1.7386062947701796E-3</v>
      </c>
      <c r="CU121" s="6">
        <f t="shared" si="222"/>
        <v>1781.2071428571417</v>
      </c>
      <c r="CV121" s="6">
        <f t="shared" si="223"/>
        <v>1792.7654857142843</v>
      </c>
      <c r="CW121" s="6">
        <f t="shared" si="224"/>
        <v>1827.4449428571443</v>
      </c>
      <c r="CX121" s="6">
        <f t="shared" si="225"/>
        <v>1842.7757142857154</v>
      </c>
      <c r="CY121" s="6">
        <f t="shared" si="226"/>
        <v>1861.4039142857146</v>
      </c>
      <c r="CZ121" s="6">
        <f t="shared" si="227"/>
        <v>1868.8754000000008</v>
      </c>
      <c r="DA121" s="6">
        <f t="shared" si="228"/>
        <v>1925.271542857141</v>
      </c>
      <c r="DB121" s="6">
        <f t="shared" si="229"/>
        <v>1728.2000000000007</v>
      </c>
      <c r="DC121" s="6">
        <f t="shared" si="230"/>
        <v>1646.6000000000004</v>
      </c>
      <c r="DD121" s="6">
        <f t="shared" si="231"/>
        <v>1587.4000000000015</v>
      </c>
      <c r="DE121" s="7">
        <f t="shared" si="181"/>
        <v>1532.4895477088648</v>
      </c>
      <c r="DF121" s="7">
        <f t="shared" si="182"/>
        <v>1477.5993231719731</v>
      </c>
      <c r="DG121" s="7">
        <f t="shared" si="183"/>
        <v>1422.7291826693581</v>
      </c>
      <c r="DH121" s="7">
        <f t="shared" si="184"/>
        <v>1367.8789825743406</v>
      </c>
      <c r="DI121" s="7">
        <f t="shared" si="185"/>
        <v>1313.0485793530825</v>
      </c>
      <c r="DJ121" s="7">
        <f t="shared" si="186"/>
        <v>1258.237829564252</v>
      </c>
      <c r="DK121" s="7">
        <f t="shared" si="187"/>
        <v>1203.4465898586022</v>
      </c>
      <c r="DL121" s="7">
        <f t="shared" si="188"/>
        <v>1148.6747169786031</v>
      </c>
    </row>
  </sheetData>
  <mergeCells count="11">
    <mergeCell ref="BO3:BX3"/>
    <mergeCell ref="BY3:CF3"/>
    <mergeCell ref="CH3:CR3"/>
    <mergeCell ref="CU3:DD3"/>
    <mergeCell ref="DE3:DL3"/>
    <mergeCell ref="BB3:BL3"/>
    <mergeCell ref="C3:L3"/>
    <mergeCell ref="M3:T3"/>
    <mergeCell ref="V3:AF3"/>
    <mergeCell ref="AI3:AR3"/>
    <mergeCell ref="AS3:AZ3"/>
  </mergeCells>
  <conditionalFormatting sqref="V6:AD19 BB6:BJ19 CH6:CP19">
    <cfRule type="colorScale" priority="37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6:BL19">
    <cfRule type="colorScale" priority="3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6:CR19">
    <cfRule type="colorScale" priority="3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F6:AF121">
    <cfRule type="colorScale" priority="3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20:AD35 BB20:BJ35 CH20:CP35">
    <cfRule type="colorScale" priority="31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20:BL35">
    <cfRule type="colorScale" priority="2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20:CR35">
    <cfRule type="colorScale" priority="2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36:AD49 BB36:BJ49 CH36:CP49">
    <cfRule type="colorScale" priority="25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36:BL49">
    <cfRule type="colorScale" priority="2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36:CR49">
    <cfRule type="colorScale" priority="2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50:AD59 BB50:BJ64 CH50:CP64">
    <cfRule type="colorScale" priority="19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50:BL64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50:CR64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61:AD121 BB65:BJ121 CH65:CP121">
    <cfRule type="colorScale" priority="13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BL65:BL121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R65:CR121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DN60:DV60 BA60 CG60 EU60:FC60">
    <cfRule type="colorScale" priority="7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conditionalFormatting sqref="DX60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FE60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V60:AD60">
    <cfRule type="colorScale" priority="1">
      <colorScale>
        <cfvo type="num" val="-0.05"/>
        <cfvo type="percentile" val="50"/>
        <cfvo type="num" val="0.05"/>
        <color rgb="FFF8696B"/>
        <color rgb="FFFCFCFF"/>
        <color rgb="FF63BE7B"/>
      </colorScale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61E6F-F313-444E-990C-105EA90BD5A8}">
  <sheetPr codeName="Sheet2">
    <tabColor rgb="FF7030A0"/>
    <pageSetUpPr autoPageBreaks="0"/>
  </sheetPr>
  <dimension ref="B1:AB21"/>
  <sheetViews>
    <sheetView workbookViewId="0">
      <selection activeCell="F19" sqref="F19"/>
    </sheetView>
  </sheetViews>
  <sheetFormatPr defaultColWidth="8.54296875" defaultRowHeight="14" x14ac:dyDescent="0.3"/>
  <cols>
    <col min="1" max="1" width="2.26953125" style="2" customWidth="1"/>
    <col min="2" max="2" width="24.453125" style="51" customWidth="1"/>
    <col min="3" max="3" width="57.54296875" style="2" hidden="1" customWidth="1"/>
    <col min="4" max="4" width="8.54296875" style="2" hidden="1" customWidth="1"/>
    <col min="5" max="5" width="2.81640625" style="2" customWidth="1"/>
    <col min="6" max="6" width="29.453125" style="51" customWidth="1"/>
    <col min="7" max="8" width="8.54296875" style="2" hidden="1" customWidth="1"/>
    <col min="9" max="9" width="3" style="2" customWidth="1"/>
    <col min="10" max="10" width="27.81640625" style="51" customWidth="1"/>
    <col min="11" max="12" width="8.54296875" style="2" hidden="1" customWidth="1"/>
    <col min="13" max="13" width="2.453125" style="2" customWidth="1"/>
    <col min="14" max="14" width="27.81640625" style="51" customWidth="1"/>
    <col min="15" max="15" width="8.54296875" style="2" hidden="1" customWidth="1"/>
    <col min="16" max="16" width="38.453125" style="2" hidden="1" customWidth="1"/>
    <col min="17" max="17" width="3.453125" style="2" customWidth="1"/>
    <col min="18" max="18" width="31.81640625" style="2" customWidth="1"/>
    <col min="19" max="19" width="4.81640625" style="2" hidden="1" customWidth="1"/>
    <col min="20" max="20" width="8.453125" style="2" hidden="1" customWidth="1"/>
    <col min="21" max="21" width="4" style="2" customWidth="1"/>
    <col min="22" max="22" width="29.54296875" style="51" customWidth="1"/>
    <col min="23" max="24" width="4.81640625" style="2" hidden="1" customWidth="1"/>
    <col min="25" max="25" width="3.7265625" style="2" customWidth="1"/>
    <col min="26" max="26" width="34.453125" style="2" customWidth="1"/>
    <col min="27" max="28" width="8.54296875" style="2" hidden="1" customWidth="1"/>
    <col min="29" max="16384" width="8.54296875" style="2"/>
  </cols>
  <sheetData>
    <row r="1" spans="2:28" ht="22.5" x14ac:dyDescent="0.45">
      <c r="B1" s="422" t="str">
        <f>Title!B4</f>
        <v>Vermont Medical and Adult-use Cannabis Supply and Demand Model</v>
      </c>
    </row>
    <row r="2" spans="2:28" ht="17.5" x14ac:dyDescent="0.35">
      <c r="B2" s="445" t="s">
        <v>591</v>
      </c>
    </row>
    <row r="4" spans="2:28" ht="35" x14ac:dyDescent="0.35">
      <c r="B4" s="446" t="s">
        <v>2128</v>
      </c>
      <c r="C4" s="224"/>
      <c r="D4" s="224"/>
      <c r="E4" s="224"/>
      <c r="F4" s="444" t="s">
        <v>592</v>
      </c>
      <c r="G4" s="224"/>
      <c r="H4" s="224"/>
      <c r="I4" s="224"/>
      <c r="J4" s="447" t="s">
        <v>402</v>
      </c>
      <c r="N4" s="448" t="s">
        <v>413</v>
      </c>
      <c r="R4" s="442" t="s">
        <v>2168</v>
      </c>
      <c r="V4" s="449" t="s">
        <v>2171</v>
      </c>
      <c r="Z4" s="258" t="s">
        <v>2170</v>
      </c>
    </row>
    <row r="6" spans="2:28" ht="42" x14ac:dyDescent="0.3">
      <c r="B6" s="257" t="str">
        <f ca="1">HYPERLINK(CHAR(35)&amp;RIGHT(D6,LEN(D6)-1),C6)</f>
        <v>Vermont Annual Results and Key Data</v>
      </c>
      <c r="C6" s="2" t="str">
        <f>'Annual Results'!A1</f>
        <v>Vermont Annual Results and Key Data</v>
      </c>
      <c r="D6" s="2" t="str">
        <f ca="1">_xlfn.FORMULATEXT(C6)</f>
        <v>='Annual Results'!A1</v>
      </c>
      <c r="F6" s="257" t="str">
        <f ca="1">HYPERLINK(CHAR(35)&amp;RIGHT(H6,LEN(H6)-1),G6)</f>
        <v>Vermont Medical and Adult-use Market Analysis Model</v>
      </c>
      <c r="G6" s="2" t="str">
        <f>'Market Analysis Model'!E1</f>
        <v>Vermont Medical and Adult-use Market Analysis Model</v>
      </c>
      <c r="H6" s="2" t="str">
        <f ca="1">_xlfn.FORMULATEXT(G6)</f>
        <v>='Market Analysis Model'!E1</v>
      </c>
      <c r="J6" s="257" t="str">
        <f ca="1">HYPERLINK(CHAR(35)&amp;RIGHT(L6,LEN(L6)-1),K6)</f>
        <v>Addressable Market of Past Month Cannabis Consumers</v>
      </c>
      <c r="K6" s="235" t="str">
        <f>'Addressable Market'!A1</f>
        <v>Addressable Market of Past Month Cannabis Consumers</v>
      </c>
      <c r="L6" s="235" t="str">
        <f ca="1">_xlfn.FORMULATEXT(K6)</f>
        <v>='Addressable Market'!A1</v>
      </c>
      <c r="M6" s="235"/>
      <c r="N6" s="257" t="str">
        <f ca="1">HYPERLINK(CHAR(35)&amp;RIGHT(P6,LEN(P6)-1),O6)</f>
        <v>Vermont Medical and Adult-use Indoor Cultivation Schedule</v>
      </c>
      <c r="O6" s="235" t="str">
        <f>'Cultivation Schedule Indoor'!A1</f>
        <v>Vermont Medical and Adult-use Indoor Cultivation Schedule</v>
      </c>
      <c r="P6" s="235" t="str">
        <f ca="1">_xlfn.FORMULATEXT(O6)</f>
        <v>='Cultivation Schedule Indoor'!A1</v>
      </c>
      <c r="Q6" s="235"/>
      <c r="R6" s="257" t="str">
        <f ca="1">HYPERLINK(CHAR(35)&amp;RIGHT(T6,LEN(T6)-1),S6)</f>
        <v>Vermont County and Seasonal Cannabis Tourism Model</v>
      </c>
      <c r="S6" s="2" t="str">
        <f>'Tourism Model'!A1</f>
        <v>Vermont County and Seasonal Cannabis Tourism Model</v>
      </c>
      <c r="T6" s="2" t="str">
        <f ca="1">_xlfn.FORMULATEXT(S6)</f>
        <v>='Tourism Model'!A1</v>
      </c>
      <c r="U6" s="235"/>
      <c r="V6" s="257" t="str">
        <f ca="1">HYPERLINK(CHAR(35)&amp;RIGHT(X6,LEN(X6)-1),W6)</f>
        <v>Vermont Municipal-Level Cannabis Consumer Projection</v>
      </c>
      <c r="W6" s="2" t="str">
        <f>'Muni-Level Consumer Model'!A1</f>
        <v>Vermont Municipal-Level Cannabis Consumer Projection</v>
      </c>
      <c r="X6" s="2" t="str">
        <f ca="1">_xlfn.FORMULATEXT(W6)</f>
        <v>='Muni-Level Consumer Model'!A1</v>
      </c>
      <c r="Y6" s="235"/>
      <c r="Z6" s="257" t="str">
        <f t="shared" ref="Z6:Z13" ca="1" si="0">HYPERLINK(CHAR(35)&amp;RIGHT(AB6,LEN(AB6)-1),AA6)</f>
        <v>Vermont Medical Cannabis Patient Registration</v>
      </c>
      <c r="AA6" s="2" t="str">
        <f>'Patient Registration'!A1</f>
        <v>Vermont Medical Cannabis Patient Registration</v>
      </c>
      <c r="AB6" s="2" t="str">
        <f t="shared" ref="AB6:AB13" ca="1" si="1">_xlfn.FORMULATEXT(AA6)</f>
        <v>='Patient Registration'!A1</v>
      </c>
    </row>
    <row r="7" spans="2:28" ht="28" x14ac:dyDescent="0.3">
      <c r="B7" s="257" t="str">
        <f ca="1">HYPERLINK(CHAR(35)&amp;RIGHT(D7,LEN(D7)-1),C7)</f>
        <v>Vermont Medical and Adult-use Market Graphs</v>
      </c>
      <c r="C7" s="2" t="str">
        <f>Graphs!A1</f>
        <v>Vermont Medical and Adult-use Market Graphs</v>
      </c>
      <c r="D7" s="2" t="str">
        <f ca="1">_xlfn.FORMULATEXT(C7)</f>
        <v>=Graphs!A1</v>
      </c>
      <c r="J7" s="257" t="str">
        <f ca="1">HYPERLINK(CHAR(35)&amp;RIGHT(L7,LEN(L7)-1),K7)</f>
        <v>Vermont Border County and Market Capture Analysis</v>
      </c>
      <c r="K7" s="235" t="str">
        <f>'Border Counties'!A1</f>
        <v>Vermont Border County and Market Capture Analysis</v>
      </c>
      <c r="L7" s="235" t="str">
        <f ca="1">_xlfn.FORMULATEXT(K7)</f>
        <v>='Border Counties'!A1</v>
      </c>
      <c r="M7" s="235"/>
      <c r="N7" s="443" t="str">
        <f ca="1">HYPERLINK(CHAR(35)&amp;RIGHT(P7,LEN(P7)-1),O7)</f>
        <v>Random Cultivation Start Date Generator - Indoor Cultivation</v>
      </c>
      <c r="O7" s="2" t="str">
        <f>'Random Start - Indoor'!A1</f>
        <v>Random Cultivation Start Date Generator - Indoor Cultivation</v>
      </c>
      <c r="P7" s="2" t="str">
        <f ca="1">_xlfn.FORMULATEXT(O7)</f>
        <v>='Random Start - Indoor'!A1</v>
      </c>
      <c r="Q7" s="235"/>
      <c r="R7" s="257" t="str">
        <f ca="1">HYPERLINK(CHAR(35)&amp;RIGHT(T7,LEN(T7)-1),S7)</f>
        <v>Vermont Tourism Spending Analysis by County By Month</v>
      </c>
      <c r="S7" s="2" t="str">
        <f>'Tourism Spending Analysis'!A1</f>
        <v>Vermont Tourism Spending Analysis by County By Month</v>
      </c>
      <c r="T7" s="2" t="str">
        <f ca="1">_xlfn.FORMULATEXT(S7)</f>
        <v>='Tourism Spending Analysis'!A1</v>
      </c>
      <c r="U7" s="235"/>
      <c r="V7" s="443" t="str">
        <f ca="1">HYPERLINK(CHAR(35)&amp;RIGHT(X7,LEN(X7)-1),W7)</f>
        <v>Vermont Municipal-Level Population Data and Projections</v>
      </c>
      <c r="W7" s="2" t="str">
        <f>'Muni-Level Population'!A1</f>
        <v>Vermont Municipal-Level Population Data and Projections</v>
      </c>
      <c r="X7" s="2" t="str">
        <f ca="1">_xlfn.FORMULATEXT(W7)</f>
        <v>='Muni-Level Population'!A1</v>
      </c>
      <c r="Y7" s="235"/>
      <c r="Z7" s="257" t="str">
        <f t="shared" ca="1" si="0"/>
        <v>Established Market Seasonal Trend Analysis</v>
      </c>
      <c r="AA7" s="2" t="str">
        <f>'Seasonal Trend Analysis'!B1</f>
        <v>Established Market Seasonal Trend Analysis</v>
      </c>
      <c r="AB7" s="2" t="str">
        <f t="shared" ca="1" si="1"/>
        <v>='Seasonal Trend Analysis'!B1</v>
      </c>
    </row>
    <row r="8" spans="2:28" ht="42.5" thickBot="1" x14ac:dyDescent="0.35">
      <c r="F8" s="460" t="s">
        <v>2181</v>
      </c>
      <c r="J8" s="450"/>
      <c r="K8" s="235"/>
      <c r="L8" s="235"/>
      <c r="M8" s="235"/>
      <c r="N8" s="257" t="str">
        <f ca="1">HYPERLINK(CHAR(35)&amp;RIGHT(P8,LEN(P8)-1),O8)</f>
        <v>Vermont Medical and Adult-use Greenhouse Cultivation Schedule</v>
      </c>
      <c r="O8" s="235" t="str">
        <f>'Cultivation Schedule Greenhouse'!A1</f>
        <v>Vermont Medical and Adult-use Greenhouse Cultivation Schedule</v>
      </c>
      <c r="P8" s="235" t="str">
        <f ca="1">_xlfn.FORMULATEXT(O8)</f>
        <v>='Cultivation Schedule Greenhouse'!A1</v>
      </c>
      <c r="Q8" s="235"/>
      <c r="R8" s="257" t="str">
        <f ca="1">HYPERLINK(CHAR(35)&amp;RIGHT(T8,LEN(T8)-1),S8)</f>
        <v>Vermont Tourist Expenditures by Metropolitan Area and Frequency</v>
      </c>
      <c r="S8" s="2" t="str">
        <f>'Tourist Spending Data'!A1</f>
        <v>Vermont Tourist Expenditures by Metropolitan Area and Frequency</v>
      </c>
      <c r="T8" s="2" t="str">
        <f ca="1">_xlfn.FORMULATEXT(S8)</f>
        <v>='Tourist Spending Data'!A1</v>
      </c>
      <c r="U8" s="235"/>
      <c r="V8" s="257" t="str">
        <f ca="1">HYPERLINK(CHAR(35)&amp;RIGHT(X8,LEN(X8)-1),W8)</f>
        <v>Vermont and Border County Consumer Projection</v>
      </c>
      <c r="W8" s="2" t="str">
        <f>'County-Level Consumer Model'!A1</f>
        <v>Vermont and Border County Consumer Projection</v>
      </c>
      <c r="X8" s="2" t="str">
        <f ca="1">_xlfn.FORMULATEXT(W8)</f>
        <v>='County-Level Consumer Model'!A1</v>
      </c>
      <c r="Y8" s="235"/>
      <c r="Z8" s="257" t="str">
        <f t="shared" ca="1" si="0"/>
        <v>Vermont Hemp Data</v>
      </c>
      <c r="AA8" s="2" t="str">
        <f>'Hemp Data'!A1</f>
        <v>Vermont Hemp Data</v>
      </c>
      <c r="AB8" s="2" t="str">
        <f t="shared" ca="1" si="1"/>
        <v>='Hemp Data'!A1</v>
      </c>
    </row>
    <row r="9" spans="2:28" ht="42" x14ac:dyDescent="0.3">
      <c r="F9" s="457" t="str">
        <f t="shared" ref="F9:F21" ca="1" si="2">HYPERLINK(CHAR(35)&amp;RIGHT(H9,LEN(H9)-1),G9)</f>
        <v>Total Vermont Medical Market</v>
      </c>
      <c r="G9" s="60" t="str">
        <f>'Market Analysis Model'!E12</f>
        <v>Total Vermont Medical Market</v>
      </c>
      <c r="H9" s="2" t="str">
        <f t="shared" ref="H9:H21" ca="1" si="3">_xlfn.FORMULATEXT(G9)</f>
        <v>='Market Analysis Model'!E12</v>
      </c>
      <c r="J9" s="450"/>
      <c r="K9" s="235"/>
      <c r="L9" s="235"/>
      <c r="M9" s="235"/>
      <c r="N9" s="443" t="str">
        <f ca="1">HYPERLINK(CHAR(35)&amp;RIGHT(P9,LEN(P9)-1),O9)</f>
        <v>Random Cultivation Start Date Generator - Greenhouse Cultivation</v>
      </c>
      <c r="O9" s="2" t="str">
        <f>'Random Start - Greenhouse'!A1</f>
        <v>Random Cultivation Start Date Generator - Greenhouse Cultivation</v>
      </c>
      <c r="P9" s="2" t="str">
        <f ca="1">_xlfn.FORMULATEXT(O9)</f>
        <v>='Random Start - Greenhouse'!A1</v>
      </c>
      <c r="Q9" s="235"/>
      <c r="R9" s="235"/>
      <c r="S9" s="235"/>
      <c r="T9" s="235"/>
      <c r="U9" s="235"/>
      <c r="V9" s="443" t="str">
        <f ca="1">HYPERLINK(CHAR(35)&amp;RIGHT(X9,LEN(X9)-1),W9)</f>
        <v xml:space="preserve">Vermont and Border County Population Data and Projections </v>
      </c>
      <c r="W9" s="2" t="str">
        <f>'County-Level Population'!A1</f>
        <v xml:space="preserve">Vermont and Border County Population Data and Projections </v>
      </c>
      <c r="X9" s="2" t="str">
        <f ca="1">_xlfn.FORMULATEXT(W9)</f>
        <v>='County-Level Population'!A1</v>
      </c>
      <c r="Y9" s="235"/>
      <c r="Z9" s="257" t="str">
        <f t="shared" ca="1" si="0"/>
        <v>Vermont and Neighboring States Home Cultivation Analysis</v>
      </c>
      <c r="AA9" s="2" t="str">
        <f>'Home Cultivation'!A1</f>
        <v>Vermont and Neighboring States Home Cultivation Analysis</v>
      </c>
      <c r="AB9" s="2" t="str">
        <f t="shared" ca="1" si="1"/>
        <v>='Home Cultivation'!A1</v>
      </c>
    </row>
    <row r="10" spans="2:28" ht="28" x14ac:dyDescent="0.3">
      <c r="F10" s="457" t="str">
        <f t="shared" ca="1" si="2"/>
        <v>Total Vermont Adult-use Market</v>
      </c>
      <c r="G10" s="60" t="str">
        <f>'Market Analysis Model'!E39</f>
        <v>Total Vermont Adult-use Market</v>
      </c>
      <c r="H10" s="2" t="str">
        <f t="shared" ca="1" si="3"/>
        <v>='Market Analysis Model'!E39</v>
      </c>
      <c r="J10" s="450"/>
      <c r="K10" s="235"/>
      <c r="L10" s="235"/>
      <c r="M10" s="235"/>
      <c r="N10" s="450"/>
      <c r="O10" s="235"/>
      <c r="P10" s="235"/>
      <c r="Q10" s="235"/>
      <c r="R10" s="235"/>
      <c r="S10" s="235"/>
      <c r="T10" s="235"/>
      <c r="U10" s="235"/>
      <c r="Y10" s="235"/>
      <c r="Z10" s="257" t="str">
        <f t="shared" ca="1" si="0"/>
        <v>Vermont Medical Cannabis Dispensary Locations</v>
      </c>
      <c r="AA10" s="2" t="str">
        <f>'Medical Dispensary Locations'!A1</f>
        <v>Vermont Medical Cannabis Dispensary Locations</v>
      </c>
      <c r="AB10" s="2" t="str">
        <f t="shared" ca="1" si="1"/>
        <v>='Medical Dispensary Locations'!A1</v>
      </c>
    </row>
    <row r="11" spans="2:28" ht="28.5" thickBot="1" x14ac:dyDescent="0.35">
      <c r="F11" s="458" t="str">
        <f t="shared" ca="1" si="2"/>
        <v>Total Vermont Medical and Adult-use Market</v>
      </c>
      <c r="G11" s="60" t="str">
        <f>'Market Analysis Model'!E127</f>
        <v>Total Vermont Medical and Adult-use Market</v>
      </c>
      <c r="H11" s="2" t="str">
        <f t="shared" ca="1" si="3"/>
        <v>='Market Analysis Model'!E127</v>
      </c>
      <c r="J11" s="450"/>
      <c r="K11" s="235"/>
      <c r="L11" s="235"/>
      <c r="M11" s="235"/>
      <c r="Q11" s="235"/>
      <c r="R11" s="235"/>
      <c r="S11" s="235"/>
      <c r="T11" s="235"/>
      <c r="U11" s="235"/>
      <c r="Y11" s="235"/>
      <c r="Z11" s="257" t="str">
        <f t="shared" ca="1" si="0"/>
        <v>Vermont Population Data</v>
      </c>
      <c r="AA11" s="2" t="str">
        <f>'Population Data'!A1</f>
        <v>Vermont Population Data</v>
      </c>
      <c r="AB11" s="2" t="str">
        <f t="shared" ca="1" si="1"/>
        <v>='Population Data'!A1</v>
      </c>
    </row>
    <row r="12" spans="2:28" ht="28" x14ac:dyDescent="0.3">
      <c r="F12" s="459" t="str">
        <f t="shared" ca="1" si="2"/>
        <v>Vermont Indoor Cultivation</v>
      </c>
      <c r="G12" s="60" t="str">
        <f>'Market Analysis Model'!E149</f>
        <v>Vermont Indoor Cultivation</v>
      </c>
      <c r="H12" s="2" t="str">
        <f t="shared" ca="1" si="3"/>
        <v>='Market Analysis Model'!E149</v>
      </c>
      <c r="J12" s="450"/>
      <c r="K12" s="235"/>
      <c r="L12" s="235"/>
      <c r="M12" s="235"/>
      <c r="N12" s="450"/>
      <c r="O12" s="235"/>
      <c r="P12" s="235"/>
      <c r="Q12" s="235"/>
      <c r="R12" s="235"/>
      <c r="S12" s="235"/>
      <c r="T12" s="235"/>
      <c r="U12" s="235"/>
      <c r="V12" s="450"/>
      <c r="W12" s="235"/>
      <c r="X12" s="235"/>
      <c r="Y12" s="235"/>
      <c r="Z12" s="257" t="str">
        <f t="shared" ca="1" si="0"/>
        <v>Vermont and Border County NSDUH Substate Regions (2016-2018)</v>
      </c>
      <c r="AA12" s="2" t="str">
        <f>'Substate Regions'!A1</f>
        <v>Vermont and Border County NSDUH Substate Regions (2016-2018)</v>
      </c>
      <c r="AB12" s="2" t="str">
        <f t="shared" ca="1" si="1"/>
        <v>='Substate Regions'!A1</v>
      </c>
    </row>
    <row r="13" spans="2:28" x14ac:dyDescent="0.3">
      <c r="F13" s="459" t="str">
        <f t="shared" ca="1" si="2"/>
        <v>Vermont Greenhouse Cultivation</v>
      </c>
      <c r="G13" s="2" t="str">
        <f>'Market Analysis Model'!E191</f>
        <v>Vermont Greenhouse Cultivation</v>
      </c>
      <c r="H13" s="2" t="str">
        <f t="shared" ca="1" si="3"/>
        <v>='Market Analysis Model'!E191</v>
      </c>
      <c r="J13" s="450"/>
      <c r="K13" s="235"/>
      <c r="L13" s="235"/>
      <c r="M13" s="235"/>
      <c r="N13" s="450"/>
      <c r="O13" s="235"/>
      <c r="P13" s="235"/>
      <c r="Q13" s="235"/>
      <c r="R13" s="235"/>
      <c r="S13" s="235"/>
      <c r="T13" s="235"/>
      <c r="U13" s="235"/>
      <c r="V13" s="450"/>
      <c r="W13" s="235"/>
      <c r="X13" s="235"/>
      <c r="Y13" s="235"/>
      <c r="Z13" s="257" t="str">
        <f t="shared" ca="1" si="0"/>
        <v>NSDUH Substate Data (2016-2018)</v>
      </c>
      <c r="AA13" s="2" t="str">
        <f>'2016-2018 NSDUH Substate'!A1</f>
        <v>NSDUH Substate Data (2016-2018)</v>
      </c>
      <c r="AB13" s="2" t="str">
        <f t="shared" ca="1" si="1"/>
        <v>='2016-2018 NSDUH Substate'!A1</v>
      </c>
    </row>
    <row r="14" spans="2:28" ht="28.5" thickBot="1" x14ac:dyDescent="0.35">
      <c r="F14" s="458" t="str">
        <f t="shared" ca="1" si="2"/>
        <v>Combined Inventory Allocation from Both Cultivation Facilities</v>
      </c>
      <c r="G14" s="2" t="str">
        <f>'Market Analysis Model'!E233</f>
        <v>Combined Inventory Allocation from Both Cultivation Facilities</v>
      </c>
      <c r="H14" s="2" t="str">
        <f t="shared" ca="1" si="3"/>
        <v>='Market Analysis Model'!E233</v>
      </c>
      <c r="K14" s="235"/>
      <c r="L14" s="235"/>
      <c r="M14" s="235"/>
      <c r="N14" s="450"/>
      <c r="O14" s="235"/>
      <c r="P14" s="235"/>
      <c r="Q14" s="235"/>
      <c r="R14" s="235"/>
      <c r="S14" s="235"/>
      <c r="T14" s="235"/>
      <c r="U14" s="235"/>
      <c r="V14" s="450"/>
      <c r="W14" s="235"/>
      <c r="X14" s="235"/>
      <c r="Y14" s="235"/>
    </row>
    <row r="15" spans="2:28" x14ac:dyDescent="0.3">
      <c r="F15" s="459" t="str">
        <f t="shared" ca="1" si="2"/>
        <v>Vermont Extraction</v>
      </c>
      <c r="G15" s="2" t="str">
        <f>'Market Analysis Model'!E245</f>
        <v>Vermont Extraction</v>
      </c>
      <c r="H15" s="2" t="str">
        <f t="shared" ca="1" si="3"/>
        <v>='Market Analysis Model'!E245</v>
      </c>
      <c r="J15" s="450"/>
      <c r="K15" s="235"/>
      <c r="L15" s="235"/>
      <c r="M15" s="235"/>
      <c r="N15" s="450"/>
      <c r="O15" s="235"/>
      <c r="P15" s="235"/>
      <c r="Q15" s="235"/>
      <c r="R15" s="235"/>
      <c r="S15" s="235"/>
      <c r="T15" s="235"/>
      <c r="U15" s="235"/>
      <c r="V15" s="450"/>
      <c r="W15" s="235"/>
      <c r="X15" s="235"/>
      <c r="Y15" s="235"/>
    </row>
    <row r="16" spans="2:28" ht="28.5" thickBot="1" x14ac:dyDescent="0.35">
      <c r="F16" s="458" t="str">
        <f t="shared" ca="1" si="2"/>
        <v>Vermont Finished Product Production</v>
      </c>
      <c r="G16" s="2" t="str">
        <f>'Market Analysis Model'!E319</f>
        <v>Vermont Finished Product Production</v>
      </c>
      <c r="H16" s="2" t="str">
        <f t="shared" ca="1" si="3"/>
        <v>='Market Analysis Model'!E319</v>
      </c>
      <c r="J16" s="450"/>
      <c r="K16" s="235"/>
      <c r="L16" s="235"/>
      <c r="M16" s="235"/>
      <c r="N16" s="450"/>
      <c r="O16" s="235"/>
      <c r="P16" s="235"/>
      <c r="Q16" s="235"/>
      <c r="R16" s="235"/>
      <c r="S16" s="235"/>
      <c r="T16" s="235"/>
      <c r="U16" s="235"/>
      <c r="V16" s="450"/>
      <c r="W16" s="235"/>
      <c r="X16" s="235"/>
      <c r="Y16" s="235"/>
    </row>
    <row r="17" spans="6:8" ht="28" x14ac:dyDescent="0.3">
      <c r="F17" s="459" t="str">
        <f t="shared" ca="1" si="2"/>
        <v>Vermont Medical Patient Dispensary Retail Sales</v>
      </c>
      <c r="G17" s="2" t="str">
        <f>'Market Analysis Model'!E367</f>
        <v>Vermont Medical Patient Dispensary Retail Sales</v>
      </c>
      <c r="H17" s="2" t="str">
        <f t="shared" ca="1" si="3"/>
        <v>='Market Analysis Model'!E367</v>
      </c>
    </row>
    <row r="18" spans="6:8" ht="28.5" thickBot="1" x14ac:dyDescent="0.35">
      <c r="F18" s="458" t="str">
        <f t="shared" ca="1" si="2"/>
        <v>Vermont Adult-use Store Retail Sales</v>
      </c>
      <c r="G18" s="2" t="str">
        <f>'Market Analysis Model'!E506</f>
        <v>Vermont Adult-use Store Retail Sales</v>
      </c>
      <c r="H18" s="2" t="str">
        <f t="shared" ca="1" si="3"/>
        <v>='Market Analysis Model'!E506</v>
      </c>
    </row>
    <row r="19" spans="6:8" x14ac:dyDescent="0.3">
      <c r="F19" s="459" t="str">
        <f t="shared" ca="1" si="2"/>
        <v>Supply and Demand Analysis</v>
      </c>
      <c r="G19" s="2" t="str">
        <f>'Market Analysis Model'!E744</f>
        <v>Supply and Demand Analysis</v>
      </c>
      <c r="H19" s="2" t="str">
        <f t="shared" ca="1" si="3"/>
        <v>='Market Analysis Model'!E744</v>
      </c>
    </row>
    <row r="20" spans="6:8" ht="28" x14ac:dyDescent="0.3">
      <c r="F20" s="459" t="str">
        <f t="shared" ca="1" si="2"/>
        <v>Medical and Adult-use Finished Product Retail Sales and Taxes</v>
      </c>
      <c r="G20" s="2" t="str">
        <f>'Market Analysis Model'!E789</f>
        <v>Medical and Adult-use Finished Product Retail Sales and Taxes</v>
      </c>
      <c r="H20" s="2" t="str">
        <f t="shared" ca="1" si="3"/>
        <v>='Market Analysis Model'!E789</v>
      </c>
    </row>
    <row r="21" spans="6:8" ht="28.5" thickBot="1" x14ac:dyDescent="0.35">
      <c r="F21" s="458" t="str">
        <f t="shared" ca="1" si="2"/>
        <v>Medical and Adult-use Retail Sales by Storefront</v>
      </c>
      <c r="G21" s="2" t="str">
        <f>'Market Analysis Model'!E828</f>
        <v>Medical and Adult-use Retail Sales by Storefront</v>
      </c>
      <c r="H21" s="2" t="str">
        <f t="shared" ca="1" si="3"/>
        <v>='Market Analysis Model'!E828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29690-8BF9-48CD-9E1E-4E93BA6706A6}">
  <dimension ref="A1:CB255"/>
  <sheetViews>
    <sheetView zoomScaleNormal="100" workbookViewId="0">
      <selection activeCell="A2" sqref="A2"/>
    </sheetView>
  </sheetViews>
  <sheetFormatPr defaultColWidth="9.1796875" defaultRowHeight="15.5" x14ac:dyDescent="0.35"/>
  <cols>
    <col min="1" max="1" width="11.453125" style="341" bestFit="1" customWidth="1"/>
    <col min="2" max="2" width="9.453125" style="341" bestFit="1" customWidth="1"/>
    <col min="3" max="3" width="17.1796875" style="341" customWidth="1"/>
    <col min="4" max="4" width="16.54296875" style="341" customWidth="1"/>
    <col min="5" max="5" width="14.7265625" style="341" bestFit="1" customWidth="1"/>
    <col min="6" max="6" width="14.453125" style="341" customWidth="1"/>
    <col min="7" max="7" width="10.81640625" style="341" bestFit="1" customWidth="1"/>
    <col min="8" max="8" width="10.26953125" style="341" bestFit="1" customWidth="1"/>
    <col min="9" max="9" width="10.7265625" style="341" bestFit="1" customWidth="1"/>
    <col min="10" max="10" width="10" style="341" bestFit="1" customWidth="1"/>
    <col min="11" max="11" width="12.81640625" style="341" bestFit="1" customWidth="1"/>
    <col min="12" max="12" width="16.453125" style="341" bestFit="1" customWidth="1"/>
    <col min="13" max="13" width="14" style="341" bestFit="1" customWidth="1"/>
    <col min="14" max="14" width="16.1796875" style="341" bestFit="1" customWidth="1"/>
    <col min="15" max="15" width="16" style="341" bestFit="1" customWidth="1"/>
    <col min="16" max="16" width="13.54296875" style="341" bestFit="1" customWidth="1"/>
    <col min="17" max="17" width="14.7265625" style="341" bestFit="1" customWidth="1"/>
    <col min="18" max="18" width="12.26953125" style="341" bestFit="1" customWidth="1"/>
    <col min="19" max="19" width="10.81640625" style="341" bestFit="1" customWidth="1"/>
    <col min="20" max="20" width="10.26953125" style="341" bestFit="1" customWidth="1"/>
    <col min="21" max="21" width="10.7265625" style="341" bestFit="1" customWidth="1"/>
    <col min="22" max="22" width="10" style="341" bestFit="1" customWidth="1"/>
    <col min="23" max="23" width="12.81640625" style="341" bestFit="1" customWidth="1"/>
    <col min="24" max="24" width="16.453125" style="341" bestFit="1" customWidth="1"/>
    <col min="25" max="25" width="10.1796875" style="341" bestFit="1" customWidth="1"/>
    <col min="26" max="34" width="9" style="341" bestFit="1" customWidth="1"/>
    <col min="35" max="37" width="10.1796875" style="341" bestFit="1" customWidth="1"/>
    <col min="38" max="46" width="9" style="341" bestFit="1" customWidth="1"/>
    <col min="47" max="49" width="10.1796875" style="341" bestFit="1" customWidth="1"/>
    <col min="50" max="58" width="9" style="341" bestFit="1" customWidth="1"/>
    <col min="59" max="61" width="10.1796875" style="341" bestFit="1" customWidth="1"/>
    <col min="62" max="70" width="9" style="341" bestFit="1" customWidth="1"/>
    <col min="71" max="73" width="10.1796875" style="341" bestFit="1" customWidth="1"/>
    <col min="74" max="16384" width="9.1796875" style="341"/>
  </cols>
  <sheetData>
    <row r="1" spans="1:6" ht="17.5" x14ac:dyDescent="0.35">
      <c r="A1" s="224" t="s">
        <v>1985</v>
      </c>
    </row>
    <row r="2" spans="1:6" ht="17.5" x14ac:dyDescent="0.35">
      <c r="A2" s="256" t="str">
        <f>HYPERLINK("#Index!A2","Index")</f>
        <v>Index</v>
      </c>
    </row>
    <row r="4" spans="1:6" ht="31" thickBot="1" x14ac:dyDescent="0.4">
      <c r="A4" s="346" t="s">
        <v>719</v>
      </c>
      <c r="B4" s="346" t="s">
        <v>718</v>
      </c>
      <c r="C4" s="349" t="s">
        <v>1987</v>
      </c>
      <c r="D4" s="349" t="s">
        <v>1988</v>
      </c>
      <c r="E4" s="349" t="s">
        <v>1989</v>
      </c>
      <c r="F4" s="349" t="s">
        <v>1991</v>
      </c>
    </row>
    <row r="5" spans="1:6" x14ac:dyDescent="0.35">
      <c r="A5" s="347">
        <v>38899</v>
      </c>
      <c r="B5" s="351">
        <v>30</v>
      </c>
      <c r="E5" s="341">
        <v>0</v>
      </c>
    </row>
    <row r="6" spans="1:6" x14ac:dyDescent="0.35">
      <c r="A6" s="347">
        <v>40118</v>
      </c>
      <c r="B6" s="351">
        <v>219</v>
      </c>
      <c r="C6" s="348">
        <f t="shared" ref="C6:C37" si="0">(B6-B5)/(A6-A5)</f>
        <v>0.15504511894995898</v>
      </c>
      <c r="D6" s="350">
        <f t="shared" ref="D6:D37" si="1">((B6-B5)/B5)/(A6-A5)</f>
        <v>5.1681706316652996E-3</v>
      </c>
      <c r="E6" s="341">
        <v>0</v>
      </c>
    </row>
    <row r="7" spans="1:6" x14ac:dyDescent="0.35">
      <c r="A7" s="347">
        <v>40360</v>
      </c>
      <c r="B7" s="351">
        <v>344</v>
      </c>
      <c r="C7" s="348">
        <f t="shared" si="0"/>
        <v>0.51652892561983466</v>
      </c>
      <c r="D7" s="350">
        <f t="shared" si="1"/>
        <v>2.3585795690403413E-3</v>
      </c>
      <c r="E7" s="341">
        <v>0</v>
      </c>
    </row>
    <row r="8" spans="1:6" x14ac:dyDescent="0.35">
      <c r="A8" s="347">
        <v>40781</v>
      </c>
      <c r="B8" s="351">
        <v>385</v>
      </c>
      <c r="C8" s="348">
        <f t="shared" si="0"/>
        <v>9.7387173396674589E-2</v>
      </c>
      <c r="D8" s="350">
        <f t="shared" si="1"/>
        <v>2.8310224824614708E-4</v>
      </c>
      <c r="E8" s="341">
        <v>0</v>
      </c>
    </row>
    <row r="9" spans="1:6" x14ac:dyDescent="0.35">
      <c r="A9" s="347">
        <v>40969</v>
      </c>
      <c r="B9" s="351">
        <v>491</v>
      </c>
      <c r="C9" s="348">
        <f t="shared" si="0"/>
        <v>0.56382978723404253</v>
      </c>
      <c r="D9" s="350">
        <f t="shared" si="1"/>
        <v>1.4644929538546558E-3</v>
      </c>
      <c r="E9" s="341">
        <v>0</v>
      </c>
    </row>
    <row r="10" spans="1:6" x14ac:dyDescent="0.35">
      <c r="A10" s="347">
        <v>41159</v>
      </c>
      <c r="B10" s="351">
        <v>657</v>
      </c>
      <c r="C10" s="348">
        <f t="shared" si="0"/>
        <v>0.87368421052631584</v>
      </c>
      <c r="D10" s="350">
        <f t="shared" si="1"/>
        <v>1.7793975774466715E-3</v>
      </c>
      <c r="E10" s="341">
        <v>0</v>
      </c>
    </row>
    <row r="11" spans="1:6" x14ac:dyDescent="0.35">
      <c r="A11" s="347">
        <v>41148</v>
      </c>
      <c r="B11" s="351">
        <v>648</v>
      </c>
      <c r="C11" s="348">
        <f t="shared" si="0"/>
        <v>0.81818181818181823</v>
      </c>
      <c r="D11" s="350">
        <f t="shared" si="1"/>
        <v>1.2453300124533001E-3</v>
      </c>
      <c r="E11" s="341">
        <v>0</v>
      </c>
    </row>
    <row r="12" spans="1:6" x14ac:dyDescent="0.35">
      <c r="A12" s="347">
        <v>41218</v>
      </c>
      <c r="B12" s="351">
        <v>557</v>
      </c>
      <c r="C12" s="348">
        <f t="shared" si="0"/>
        <v>-1.3</v>
      </c>
      <c r="D12" s="350">
        <f t="shared" si="1"/>
        <v>-2.006172839506173E-3</v>
      </c>
      <c r="E12" s="341">
        <v>0</v>
      </c>
    </row>
    <row r="13" spans="1:6" x14ac:dyDescent="0.35">
      <c r="A13" s="347">
        <v>41298</v>
      </c>
      <c r="B13" s="351">
        <v>593</v>
      </c>
      <c r="C13" s="348">
        <f t="shared" si="0"/>
        <v>0.45</v>
      </c>
      <c r="D13" s="350">
        <f t="shared" si="1"/>
        <v>8.0789946140035905E-4</v>
      </c>
      <c r="E13" s="341">
        <v>0</v>
      </c>
    </row>
    <row r="14" spans="1:6" x14ac:dyDescent="0.35">
      <c r="A14" s="347">
        <v>41358</v>
      </c>
      <c r="B14" s="351">
        <v>623</v>
      </c>
      <c r="C14" s="348">
        <f t="shared" si="0"/>
        <v>0.5</v>
      </c>
      <c r="D14" s="350">
        <f t="shared" si="1"/>
        <v>8.4317032040472182E-4</v>
      </c>
      <c r="E14" s="341">
        <v>0</v>
      </c>
    </row>
    <row r="15" spans="1:6" x14ac:dyDescent="0.35">
      <c r="A15" s="347">
        <v>41409</v>
      </c>
      <c r="B15" s="351">
        <v>742</v>
      </c>
      <c r="C15" s="348">
        <f t="shared" si="0"/>
        <v>2.3333333333333335</v>
      </c>
      <c r="D15" s="350">
        <f t="shared" si="1"/>
        <v>3.7453183520599251E-3</v>
      </c>
      <c r="E15" s="341">
        <v>0</v>
      </c>
    </row>
    <row r="16" spans="1:6" x14ac:dyDescent="0.35">
      <c r="A16" s="347">
        <v>41422</v>
      </c>
      <c r="B16" s="351">
        <v>755</v>
      </c>
      <c r="C16" s="348">
        <f t="shared" si="0"/>
        <v>1</v>
      </c>
      <c r="D16" s="350">
        <f t="shared" si="1"/>
        <v>1.3477088948787063E-3</v>
      </c>
      <c r="E16" s="341">
        <v>0</v>
      </c>
    </row>
    <row r="17" spans="1:5" x14ac:dyDescent="0.35">
      <c r="A17" s="347">
        <v>41449</v>
      </c>
      <c r="B17" s="351">
        <v>804</v>
      </c>
      <c r="C17" s="348">
        <f t="shared" si="0"/>
        <v>1.8148148148148149</v>
      </c>
      <c r="D17" s="350">
        <f t="shared" si="1"/>
        <v>2.4037282315428009E-3</v>
      </c>
      <c r="E17" s="341">
        <v>0</v>
      </c>
    </row>
    <row r="18" spans="1:5" x14ac:dyDescent="0.35">
      <c r="A18" s="347">
        <v>41487</v>
      </c>
      <c r="B18" s="351">
        <v>695</v>
      </c>
      <c r="C18" s="348">
        <f t="shared" si="0"/>
        <v>-2.8684210526315788</v>
      </c>
      <c r="D18" s="350">
        <f t="shared" si="1"/>
        <v>-3.5676878764074361E-3</v>
      </c>
      <c r="E18" s="341">
        <v>0</v>
      </c>
    </row>
    <row r="19" spans="1:5" x14ac:dyDescent="0.35">
      <c r="A19" s="347">
        <v>41518</v>
      </c>
      <c r="B19" s="351">
        <v>844</v>
      </c>
      <c r="C19" s="348">
        <f t="shared" si="0"/>
        <v>4.806451612903226</v>
      </c>
      <c r="D19" s="350">
        <f t="shared" si="1"/>
        <v>6.9157577164075191E-3</v>
      </c>
      <c r="E19" s="341">
        <v>0</v>
      </c>
    </row>
    <row r="20" spans="1:5" x14ac:dyDescent="0.35">
      <c r="A20" s="347">
        <v>41603</v>
      </c>
      <c r="B20" s="351">
        <v>917</v>
      </c>
      <c r="C20" s="348">
        <f t="shared" si="0"/>
        <v>0.85882352941176465</v>
      </c>
      <c r="D20" s="350">
        <f t="shared" si="1"/>
        <v>1.017563423473655E-3</v>
      </c>
      <c r="E20" s="341">
        <v>0</v>
      </c>
    </row>
    <row r="21" spans="1:5" x14ac:dyDescent="0.35">
      <c r="A21" s="347">
        <v>41619</v>
      </c>
      <c r="B21" s="351">
        <v>961</v>
      </c>
      <c r="C21" s="348">
        <f t="shared" si="0"/>
        <v>2.75</v>
      </c>
      <c r="D21" s="350">
        <f t="shared" si="1"/>
        <v>2.9989094874591058E-3</v>
      </c>
      <c r="E21" s="341">
        <v>0</v>
      </c>
    </row>
    <row r="22" spans="1:5" x14ac:dyDescent="0.35">
      <c r="A22" s="347">
        <v>41649</v>
      </c>
      <c r="B22" s="351">
        <v>1027</v>
      </c>
      <c r="C22" s="348">
        <f t="shared" si="0"/>
        <v>2.2000000000000002</v>
      </c>
      <c r="D22" s="350">
        <f t="shared" si="1"/>
        <v>2.2892819979188346E-3</v>
      </c>
      <c r="E22" s="341">
        <v>0</v>
      </c>
    </row>
    <row r="23" spans="1:5" x14ac:dyDescent="0.35">
      <c r="A23" s="347">
        <v>41722</v>
      </c>
      <c r="B23" s="351">
        <v>995</v>
      </c>
      <c r="C23" s="348">
        <f t="shared" si="0"/>
        <v>-0.43835616438356162</v>
      </c>
      <c r="D23" s="350">
        <f t="shared" si="1"/>
        <v>-4.268317082605274E-4</v>
      </c>
      <c r="E23" s="341">
        <v>0</v>
      </c>
    </row>
    <row r="24" spans="1:5" x14ac:dyDescent="0.35">
      <c r="A24" s="347">
        <v>41844</v>
      </c>
      <c r="B24" s="351">
        <v>1290</v>
      </c>
      <c r="C24" s="348">
        <f t="shared" si="0"/>
        <v>2.418032786885246</v>
      </c>
      <c r="D24" s="350">
        <f t="shared" si="1"/>
        <v>2.4301837054123074E-3</v>
      </c>
      <c r="E24" s="341">
        <v>0</v>
      </c>
    </row>
    <row r="25" spans="1:5" x14ac:dyDescent="0.35">
      <c r="A25" s="347">
        <v>41991</v>
      </c>
      <c r="B25" s="351">
        <v>1583</v>
      </c>
      <c r="C25" s="348">
        <f t="shared" si="0"/>
        <v>1.9931972789115646</v>
      </c>
      <c r="D25" s="350">
        <f t="shared" si="1"/>
        <v>1.5451141696988873E-3</v>
      </c>
      <c r="E25" s="341">
        <v>0</v>
      </c>
    </row>
    <row r="26" spans="1:5" x14ac:dyDescent="0.35">
      <c r="A26" s="347">
        <v>41997</v>
      </c>
      <c r="B26" s="351">
        <v>1608</v>
      </c>
      <c r="C26" s="348">
        <f t="shared" si="0"/>
        <v>4.166666666666667</v>
      </c>
      <c r="D26" s="350">
        <f t="shared" si="1"/>
        <v>2.6321330806485573E-3</v>
      </c>
      <c r="E26" s="341">
        <v>0</v>
      </c>
    </row>
    <row r="27" spans="1:5" x14ac:dyDescent="0.35">
      <c r="A27" s="347">
        <v>42068</v>
      </c>
      <c r="B27" s="351">
        <v>1727</v>
      </c>
      <c r="C27" s="348">
        <f t="shared" si="0"/>
        <v>1.676056338028169</v>
      </c>
      <c r="D27" s="350">
        <f t="shared" si="1"/>
        <v>1.0423235933011E-3</v>
      </c>
      <c r="E27" s="341">
        <v>0</v>
      </c>
    </row>
    <row r="28" spans="1:5" x14ac:dyDescent="0.35">
      <c r="A28" s="347">
        <v>42088</v>
      </c>
      <c r="B28" s="351">
        <v>1754</v>
      </c>
      <c r="C28" s="348">
        <f t="shared" si="0"/>
        <v>1.35</v>
      </c>
      <c r="D28" s="350">
        <f t="shared" si="1"/>
        <v>7.8170237405906194E-4</v>
      </c>
      <c r="E28" s="341">
        <v>0</v>
      </c>
    </row>
    <row r="29" spans="1:5" x14ac:dyDescent="0.35">
      <c r="A29" s="347">
        <v>42227</v>
      </c>
      <c r="B29" s="351">
        <v>2056</v>
      </c>
      <c r="C29" s="348">
        <f t="shared" si="0"/>
        <v>2.1726618705035969</v>
      </c>
      <c r="D29" s="350">
        <f t="shared" si="1"/>
        <v>1.2386897779381968E-3</v>
      </c>
      <c r="E29" s="341">
        <v>0</v>
      </c>
    </row>
    <row r="30" spans="1:5" x14ac:dyDescent="0.35">
      <c r="A30" s="347">
        <v>42313</v>
      </c>
      <c r="B30" s="351">
        <v>2346</v>
      </c>
      <c r="C30" s="348">
        <f t="shared" si="0"/>
        <v>3.3720930232558142</v>
      </c>
      <c r="D30" s="350">
        <f t="shared" si="1"/>
        <v>1.6401230657859017E-3</v>
      </c>
      <c r="E30" s="341">
        <v>0</v>
      </c>
    </row>
    <row r="31" spans="1:5" x14ac:dyDescent="0.35">
      <c r="A31" s="347">
        <v>42355</v>
      </c>
      <c r="B31" s="351">
        <v>2398</v>
      </c>
      <c r="C31" s="348">
        <f t="shared" si="0"/>
        <v>1.2380952380952381</v>
      </c>
      <c r="D31" s="350">
        <f t="shared" si="1"/>
        <v>5.2774733081638445E-4</v>
      </c>
      <c r="E31" s="341">
        <v>0</v>
      </c>
    </row>
    <row r="32" spans="1:5" x14ac:dyDescent="0.35">
      <c r="A32" s="347">
        <v>42405</v>
      </c>
      <c r="B32" s="351">
        <v>2542</v>
      </c>
      <c r="C32" s="348">
        <f t="shared" si="0"/>
        <v>2.88</v>
      </c>
      <c r="D32" s="350">
        <f t="shared" si="1"/>
        <v>1.2010008340283568E-3</v>
      </c>
      <c r="E32" s="341">
        <v>0</v>
      </c>
    </row>
    <row r="33" spans="1:5" x14ac:dyDescent="0.35">
      <c r="A33" s="347">
        <v>42449</v>
      </c>
      <c r="B33" s="351">
        <v>2616</v>
      </c>
      <c r="C33" s="348">
        <f t="shared" si="0"/>
        <v>1.6818181818181819</v>
      </c>
      <c r="D33" s="350">
        <f t="shared" si="1"/>
        <v>6.6161218796938702E-4</v>
      </c>
      <c r="E33" s="341">
        <v>0</v>
      </c>
    </row>
    <row r="34" spans="1:5" x14ac:dyDescent="0.35">
      <c r="A34" s="347">
        <v>42482</v>
      </c>
      <c r="B34" s="351">
        <v>2762</v>
      </c>
      <c r="C34" s="348">
        <f t="shared" si="0"/>
        <v>4.4242424242424239</v>
      </c>
      <c r="D34" s="350">
        <f t="shared" si="1"/>
        <v>1.6912241682883885E-3</v>
      </c>
      <c r="E34" s="341">
        <v>0</v>
      </c>
    </row>
    <row r="35" spans="1:5" x14ac:dyDescent="0.35">
      <c r="A35" s="347">
        <v>42548</v>
      </c>
      <c r="B35" s="351">
        <v>2936</v>
      </c>
      <c r="C35" s="348">
        <f t="shared" si="0"/>
        <v>2.6363636363636362</v>
      </c>
      <c r="D35" s="350">
        <f t="shared" si="1"/>
        <v>9.545125403199262E-4</v>
      </c>
      <c r="E35" s="341">
        <v>0</v>
      </c>
    </row>
    <row r="36" spans="1:5" x14ac:dyDescent="0.35">
      <c r="A36" s="347">
        <v>42644</v>
      </c>
      <c r="B36" s="351">
        <v>3332</v>
      </c>
      <c r="C36" s="348">
        <f t="shared" si="0"/>
        <v>4.125</v>
      </c>
      <c r="D36" s="350">
        <f t="shared" si="1"/>
        <v>1.4049727520435967E-3</v>
      </c>
      <c r="E36" s="341">
        <v>0</v>
      </c>
    </row>
    <row r="37" spans="1:5" x14ac:dyDescent="0.35">
      <c r="A37" s="347">
        <v>42692</v>
      </c>
      <c r="B37" s="351">
        <v>3487</v>
      </c>
      <c r="C37" s="348">
        <f t="shared" si="0"/>
        <v>3.2291666666666665</v>
      </c>
      <c r="D37" s="350">
        <f t="shared" si="1"/>
        <v>9.6913765506202482E-4</v>
      </c>
      <c r="E37" s="341">
        <v>0</v>
      </c>
    </row>
    <row r="38" spans="1:5" x14ac:dyDescent="0.35">
      <c r="A38" s="347">
        <v>42769</v>
      </c>
      <c r="B38" s="351">
        <v>3814</v>
      </c>
      <c r="C38" s="348">
        <f t="shared" ref="C38:C50" si="2">(B38-B37)/(A38-A37)</f>
        <v>4.2467532467532472</v>
      </c>
      <c r="D38" s="350">
        <f t="shared" ref="D38:D50" si="3">((B38-B37)/B37)/(A38-A37)</f>
        <v>1.2178816308440628E-3</v>
      </c>
      <c r="E38" s="341">
        <v>0</v>
      </c>
    </row>
    <row r="39" spans="1:5" x14ac:dyDescent="0.35">
      <c r="A39" s="347">
        <v>42914</v>
      </c>
      <c r="B39" s="351">
        <v>4438</v>
      </c>
      <c r="C39" s="348">
        <f t="shared" si="2"/>
        <v>4.3034482758620687</v>
      </c>
      <c r="D39" s="350">
        <f t="shared" si="3"/>
        <v>1.1283293853859646E-3</v>
      </c>
      <c r="E39" s="341">
        <v>0</v>
      </c>
    </row>
    <row r="40" spans="1:5" x14ac:dyDescent="0.35">
      <c r="A40" s="347">
        <v>43045</v>
      </c>
      <c r="B40" s="351">
        <v>5117</v>
      </c>
      <c r="C40" s="348">
        <f t="shared" si="2"/>
        <v>5.1832061068702293</v>
      </c>
      <c r="D40" s="350">
        <f t="shared" si="3"/>
        <v>1.1679148505791411E-3</v>
      </c>
      <c r="E40" s="341">
        <v>0</v>
      </c>
    </row>
    <row r="41" spans="1:5" x14ac:dyDescent="0.35">
      <c r="A41" s="347">
        <v>43087</v>
      </c>
      <c r="B41" s="351">
        <v>5313</v>
      </c>
      <c r="C41" s="348">
        <f t="shared" si="2"/>
        <v>4.666666666666667</v>
      </c>
      <c r="D41" s="350">
        <f t="shared" si="3"/>
        <v>9.1199270405836752E-4</v>
      </c>
      <c r="E41" s="341">
        <v>0</v>
      </c>
    </row>
    <row r="42" spans="1:5" x14ac:dyDescent="0.35">
      <c r="A42" s="347">
        <v>43123</v>
      </c>
      <c r="B42" s="351">
        <v>5458</v>
      </c>
      <c r="C42" s="348">
        <f t="shared" si="2"/>
        <v>4.0277777777777777</v>
      </c>
      <c r="D42" s="350">
        <f t="shared" si="3"/>
        <v>7.5809858418554067E-4</v>
      </c>
      <c r="E42" s="341">
        <v>0</v>
      </c>
    </row>
    <row r="43" spans="1:5" x14ac:dyDescent="0.35">
      <c r="A43" s="347">
        <v>43179</v>
      </c>
      <c r="B43" s="351">
        <v>5533</v>
      </c>
      <c r="C43" s="348">
        <f t="shared" si="2"/>
        <v>1.3392857142857142</v>
      </c>
      <c r="D43" s="350">
        <f t="shared" si="3"/>
        <v>2.4538030675810081E-4</v>
      </c>
      <c r="E43" s="341">
        <v>0</v>
      </c>
    </row>
    <row r="44" spans="1:5" x14ac:dyDescent="0.35">
      <c r="A44" s="347">
        <v>43188</v>
      </c>
      <c r="B44" s="351">
        <v>5575</v>
      </c>
      <c r="C44" s="348">
        <f t="shared" si="2"/>
        <v>4.666666666666667</v>
      </c>
      <c r="D44" s="350">
        <f t="shared" si="3"/>
        <v>8.4342430266883548E-4</v>
      </c>
      <c r="E44" s="341">
        <v>0</v>
      </c>
    </row>
    <row r="45" spans="1:5" x14ac:dyDescent="0.35">
      <c r="A45" s="347">
        <v>43215</v>
      </c>
      <c r="B45" s="351">
        <v>5615</v>
      </c>
      <c r="C45" s="348">
        <f t="shared" si="2"/>
        <v>1.4814814814814814</v>
      </c>
      <c r="D45" s="350">
        <f t="shared" si="3"/>
        <v>2.6573658860654375E-4</v>
      </c>
      <c r="E45" s="341">
        <v>0</v>
      </c>
    </row>
    <row r="46" spans="1:5" x14ac:dyDescent="0.35">
      <c r="A46" s="347">
        <v>43258</v>
      </c>
      <c r="B46" s="351">
        <v>5662</v>
      </c>
      <c r="C46" s="348">
        <f t="shared" si="2"/>
        <v>1.0930232558139534</v>
      </c>
      <c r="D46" s="350">
        <f t="shared" si="3"/>
        <v>1.9466131002919917E-4</v>
      </c>
      <c r="E46" s="341">
        <v>0</v>
      </c>
    </row>
    <row r="47" spans="1:5" x14ac:dyDescent="0.35">
      <c r="A47" s="347">
        <v>43452</v>
      </c>
      <c r="B47" s="351">
        <v>5302</v>
      </c>
      <c r="C47" s="348">
        <f t="shared" si="2"/>
        <v>-1.8556701030927836</v>
      </c>
      <c r="D47" s="350">
        <f t="shared" si="3"/>
        <v>-3.2774109909798361E-4</v>
      </c>
      <c r="E47" s="341">
        <v>0</v>
      </c>
    </row>
    <row r="48" spans="1:5" x14ac:dyDescent="0.35">
      <c r="A48" s="347">
        <v>43536</v>
      </c>
      <c r="B48" s="351">
        <v>5268</v>
      </c>
      <c r="C48" s="348">
        <f t="shared" si="2"/>
        <v>-0.40476190476190477</v>
      </c>
      <c r="D48" s="350">
        <f t="shared" si="3"/>
        <v>-7.6341362648416593E-5</v>
      </c>
      <c r="E48" s="341">
        <v>0</v>
      </c>
    </row>
    <row r="49" spans="1:5" x14ac:dyDescent="0.35">
      <c r="A49" s="347">
        <v>43592</v>
      </c>
      <c r="B49" s="351">
        <v>5209</v>
      </c>
      <c r="C49" s="348">
        <f t="shared" si="2"/>
        <v>-1.0535714285714286</v>
      </c>
      <c r="D49" s="350">
        <f t="shared" si="3"/>
        <v>-1.9999457641826663E-4</v>
      </c>
      <c r="E49" s="341">
        <v>0</v>
      </c>
    </row>
    <row r="50" spans="1:5" x14ac:dyDescent="0.35">
      <c r="A50" s="347">
        <v>43644</v>
      </c>
      <c r="B50" s="351">
        <v>5193</v>
      </c>
      <c r="C50" s="348">
        <f t="shared" si="2"/>
        <v>-0.30769230769230771</v>
      </c>
      <c r="D50" s="350">
        <f t="shared" si="3"/>
        <v>-5.9069362198561657E-5</v>
      </c>
      <c r="E50" s="341">
        <v>0</v>
      </c>
    </row>
    <row r="51" spans="1:5" x14ac:dyDescent="0.35">
      <c r="A51" s="347">
        <v>43804</v>
      </c>
      <c r="B51" s="351">
        <v>5132</v>
      </c>
      <c r="C51" s="348">
        <f t="shared" ref="C51:C66" si="4">(B51-B50)/(A51-A50)</f>
        <v>-0.38124999999999998</v>
      </c>
      <c r="D51" s="350">
        <f t="shared" ref="D51:D67" si="5">((B51-B50)/B50)/(A51-A50)</f>
        <v>-7.3416137107644902E-5</v>
      </c>
      <c r="E51" s="341">
        <v>0</v>
      </c>
    </row>
    <row r="52" spans="1:5" x14ac:dyDescent="0.35">
      <c r="A52" s="347">
        <v>43831</v>
      </c>
      <c r="B52" s="351" cm="1">
        <f t="array" ref="B52:B68">TRANSPOSE(D239:T239)</f>
        <v>4929</v>
      </c>
      <c r="C52" s="348">
        <f t="shared" si="4"/>
        <v>-7.5185185185185182</v>
      </c>
      <c r="D52" s="350">
        <f t="shared" si="5"/>
        <v>-1.4650269911376692E-3</v>
      </c>
      <c r="E52" s="341">
        <v>0</v>
      </c>
    </row>
    <row r="53" spans="1:5" x14ac:dyDescent="0.35">
      <c r="A53" s="347">
        <v>43862</v>
      </c>
      <c r="B53" s="351">
        <v>4696</v>
      </c>
      <c r="C53" s="348">
        <f t="shared" si="4"/>
        <v>-7.5161290322580649</v>
      </c>
      <c r="D53" s="350">
        <f t="shared" si="5"/>
        <v>-1.5248790895228373E-3</v>
      </c>
      <c r="E53" s="341">
        <v>0</v>
      </c>
    </row>
    <row r="54" spans="1:5" x14ac:dyDescent="0.35">
      <c r="A54" s="347">
        <v>43891</v>
      </c>
      <c r="B54" s="351">
        <v>4713</v>
      </c>
      <c r="C54" s="348">
        <f t="shared" si="4"/>
        <v>0.58620689655172409</v>
      </c>
      <c r="D54" s="350">
        <f t="shared" si="5"/>
        <v>1.2483111085002645E-4</v>
      </c>
      <c r="E54" s="341">
        <v>0</v>
      </c>
    </row>
    <row r="55" spans="1:5" x14ac:dyDescent="0.35">
      <c r="A55" s="347">
        <v>43922</v>
      </c>
      <c r="B55" s="351">
        <v>4717</v>
      </c>
      <c r="C55" s="348">
        <f t="shared" si="4"/>
        <v>0.12903225806451613</v>
      </c>
      <c r="D55" s="350">
        <f t="shared" si="5"/>
        <v>2.7377945695844712E-5</v>
      </c>
      <c r="E55" s="341">
        <v>0</v>
      </c>
    </row>
    <row r="56" spans="1:5" x14ac:dyDescent="0.35">
      <c r="A56" s="347">
        <v>43952</v>
      </c>
      <c r="B56" s="351">
        <v>4674</v>
      </c>
      <c r="C56" s="348">
        <f t="shared" si="4"/>
        <v>-1.4333333333333333</v>
      </c>
      <c r="D56" s="350">
        <f t="shared" si="5"/>
        <v>-3.0386545120486184E-4</v>
      </c>
      <c r="E56" s="341">
        <v>0</v>
      </c>
    </row>
    <row r="57" spans="1:5" x14ac:dyDescent="0.35">
      <c r="A57" s="347">
        <v>43983</v>
      </c>
      <c r="B57" s="351">
        <v>4570</v>
      </c>
      <c r="C57" s="348">
        <f t="shared" si="4"/>
        <v>-3.3548387096774195</v>
      </c>
      <c r="D57" s="350">
        <f t="shared" si="5"/>
        <v>-7.1776609107347439E-4</v>
      </c>
      <c r="E57" s="341">
        <v>0</v>
      </c>
    </row>
    <row r="58" spans="1:5" x14ac:dyDescent="0.35">
      <c r="A58" s="347">
        <v>44013</v>
      </c>
      <c r="B58" s="351">
        <v>4585</v>
      </c>
      <c r="C58" s="348">
        <f t="shared" si="4"/>
        <v>0.5</v>
      </c>
      <c r="D58" s="350">
        <f t="shared" si="5"/>
        <v>1.0940919037199124E-4</v>
      </c>
      <c r="E58" s="341">
        <v>0</v>
      </c>
    </row>
    <row r="59" spans="1:5" x14ac:dyDescent="0.35">
      <c r="A59" s="347">
        <v>44044</v>
      </c>
      <c r="B59" s="351">
        <v>4513</v>
      </c>
      <c r="C59" s="348">
        <f t="shared" si="4"/>
        <v>-2.3225806451612905</v>
      </c>
      <c r="D59" s="350">
        <f t="shared" si="5"/>
        <v>-5.0656066415731527E-4</v>
      </c>
      <c r="E59" s="341">
        <v>0</v>
      </c>
    </row>
    <row r="60" spans="1:5" x14ac:dyDescent="0.35">
      <c r="A60" s="347">
        <v>44075</v>
      </c>
      <c r="B60" s="351">
        <v>4463</v>
      </c>
      <c r="C60" s="348">
        <f t="shared" si="4"/>
        <v>-1.6129032258064515</v>
      </c>
      <c r="D60" s="350">
        <f t="shared" si="5"/>
        <v>-3.5739047768811245E-4</v>
      </c>
      <c r="E60" s="341">
        <v>0</v>
      </c>
    </row>
    <row r="61" spans="1:5" x14ac:dyDescent="0.35">
      <c r="A61" s="347">
        <v>44105</v>
      </c>
      <c r="B61" s="351">
        <v>4537</v>
      </c>
      <c r="C61" s="348">
        <f t="shared" si="4"/>
        <v>2.4666666666666668</v>
      </c>
      <c r="D61" s="350">
        <f t="shared" si="5"/>
        <v>5.5269250877586077E-4</v>
      </c>
      <c r="E61" s="341">
        <v>0</v>
      </c>
    </row>
    <row r="62" spans="1:5" x14ac:dyDescent="0.35">
      <c r="A62" s="347">
        <v>44136</v>
      </c>
      <c r="B62" s="351">
        <v>4516</v>
      </c>
      <c r="C62" s="348">
        <f t="shared" si="4"/>
        <v>-0.67741935483870963</v>
      </c>
      <c r="D62" s="350">
        <f t="shared" si="5"/>
        <v>-1.4930997461730432E-4</v>
      </c>
      <c r="E62" s="341">
        <v>0</v>
      </c>
    </row>
    <row r="63" spans="1:5" x14ac:dyDescent="0.35">
      <c r="A63" s="347">
        <v>44166</v>
      </c>
      <c r="B63" s="351">
        <v>4688</v>
      </c>
      <c r="C63" s="348">
        <f t="shared" si="4"/>
        <v>5.7333333333333334</v>
      </c>
      <c r="D63" s="350">
        <f t="shared" si="5"/>
        <v>1.2695600826690286E-3</v>
      </c>
      <c r="E63" s="341">
        <v>0</v>
      </c>
    </row>
    <row r="64" spans="1:5" x14ac:dyDescent="0.35">
      <c r="A64" s="347">
        <v>44197</v>
      </c>
      <c r="B64" s="351">
        <v>4692</v>
      </c>
      <c r="C64" s="348">
        <f t="shared" si="4"/>
        <v>0.12903225806451613</v>
      </c>
      <c r="D64" s="350">
        <f t="shared" si="5"/>
        <v>2.7523945832874601E-5</v>
      </c>
      <c r="E64" s="341">
        <v>0</v>
      </c>
    </row>
    <row r="65" spans="1:12" x14ac:dyDescent="0.35">
      <c r="A65" s="347">
        <v>44228</v>
      </c>
      <c r="B65" s="351">
        <v>4756</v>
      </c>
      <c r="C65" s="348">
        <f t="shared" si="4"/>
        <v>2.064516129032258</v>
      </c>
      <c r="D65" s="350">
        <f t="shared" si="5"/>
        <v>4.4000770013475238E-4</v>
      </c>
      <c r="E65" s="341">
        <v>0</v>
      </c>
    </row>
    <row r="66" spans="1:12" x14ac:dyDescent="0.35">
      <c r="A66" s="347">
        <v>44256</v>
      </c>
      <c r="B66" s="351">
        <v>4859</v>
      </c>
      <c r="C66" s="348">
        <f t="shared" si="4"/>
        <v>3.6785714285714284</v>
      </c>
      <c r="D66" s="350">
        <f t="shared" si="5"/>
        <v>7.7345908927069565E-4</v>
      </c>
      <c r="E66" s="341">
        <v>0</v>
      </c>
    </row>
    <row r="67" spans="1:12" x14ac:dyDescent="0.35">
      <c r="A67" s="347">
        <v>44287</v>
      </c>
      <c r="B67" s="351">
        <v>4851</v>
      </c>
      <c r="C67" s="348">
        <f>(B67-B66)/(A67-A66)</f>
        <v>-0.25806451612903225</v>
      </c>
      <c r="D67" s="350">
        <f t="shared" si="5"/>
        <v>-5.3110622788440473E-5</v>
      </c>
      <c r="E67" s="341">
        <v>0</v>
      </c>
    </row>
    <row r="68" spans="1:12" x14ac:dyDescent="0.35">
      <c r="A68" s="347">
        <v>44317</v>
      </c>
      <c r="B68" s="351">
        <v>4745</v>
      </c>
      <c r="C68" s="348">
        <f>(B68-B67)/(A68-A67)</f>
        <v>-3.5333333333333332</v>
      </c>
      <c r="D68" s="350">
        <f>((B68-B67)/B67)/(A68-A67)</f>
        <v>-7.2837215694358554E-4</v>
      </c>
      <c r="E68" s="341">
        <v>0</v>
      </c>
    </row>
    <row r="69" spans="1:12" x14ac:dyDescent="0.35">
      <c r="A69" s="347">
        <v>44335</v>
      </c>
      <c r="B69" s="351">
        <v>4716</v>
      </c>
      <c r="C69" s="348">
        <f>(B69-B68)/(A69-A68)</f>
        <v>-1.6111111111111112</v>
      </c>
      <c r="D69" s="350">
        <f>((B69-B68)/B68)/(A69-A68)</f>
        <v>-3.3953869570307925E-4</v>
      </c>
      <c r="E69" s="341">
        <v>0</v>
      </c>
    </row>
    <row r="70" spans="1:12" x14ac:dyDescent="0.35">
      <c r="A70" s="347">
        <v>44372</v>
      </c>
      <c r="B70" s="351">
        <v>4767</v>
      </c>
      <c r="C70" s="348">
        <f>(B70-B69)/(A70-A69)</f>
        <v>1.3783783783783783</v>
      </c>
      <c r="D70" s="350">
        <f>((B70-B69)/B69)/(A70-A69)</f>
        <v>2.9227700983426174E-4</v>
      </c>
      <c r="E70" s="341">
        <v>0</v>
      </c>
    </row>
    <row r="71" spans="1:12" x14ac:dyDescent="0.35">
      <c r="A71" s="347">
        <v>44414</v>
      </c>
      <c r="B71" s="351">
        <v>4785</v>
      </c>
      <c r="C71" s="348">
        <f>(B71-B70)/(A71-A70)</f>
        <v>0.42857142857142855</v>
      </c>
      <c r="D71" s="350">
        <f>((B71-B70)/B70)/(A71-A70)</f>
        <v>8.9903802930863978E-5</v>
      </c>
      <c r="E71" s="341">
        <v>0</v>
      </c>
      <c r="H71" s="350"/>
    </row>
    <row r="72" spans="1:12" ht="45.5" x14ac:dyDescent="0.35">
      <c r="A72" s="347">
        <v>44440</v>
      </c>
      <c r="B72" s="489">
        <f>X239</f>
        <v>4758</v>
      </c>
      <c r="F72" s="491" t="s">
        <v>2221</v>
      </c>
      <c r="G72" s="492" t="s">
        <v>2222</v>
      </c>
    </row>
    <row r="73" spans="1:12" x14ac:dyDescent="0.35">
      <c r="A73" s="347">
        <v>44470</v>
      </c>
      <c r="F73" s="351">
        <f>$B$72*(1+$L$75)^(A73-$A$72)</f>
        <v>4738.7568393736201</v>
      </c>
      <c r="G73" s="351">
        <f>_xlfn.FORECAST.LINEAR(A73,$B$46:$B$72,$A$46:$A$72)</f>
        <v>4507.5158109241383</v>
      </c>
    </row>
    <row r="74" spans="1:12" x14ac:dyDescent="0.35">
      <c r="A74" s="347">
        <v>44501</v>
      </c>
      <c r="F74" s="351">
        <f t="shared" ref="F74:F135" si="6">$B$72*(1+$L$75)^(A74-$A$72)</f>
        <v>4718.9539976081405</v>
      </c>
      <c r="G74" s="351">
        <f t="shared" ref="G74:G135" si="7">_xlfn.FORECAST.LINEAR(A74,$B$46:$B$72,$A$46:$A$72)</f>
        <v>4486.3371445020894</v>
      </c>
      <c r="L74" s="352" t="s">
        <v>1990</v>
      </c>
    </row>
    <row r="75" spans="1:12" x14ac:dyDescent="0.35">
      <c r="A75" s="347">
        <v>44531</v>
      </c>
      <c r="F75" s="351">
        <f t="shared" si="6"/>
        <v>4699.8687538577251</v>
      </c>
      <c r="G75" s="351">
        <f t="shared" si="7"/>
        <v>4465.8416608678526</v>
      </c>
      <c r="L75" s="350">
        <f>((B72-B46)/B46)/(A72-A46)</f>
        <v>-1.3507690119244213E-4</v>
      </c>
    </row>
    <row r="76" spans="1:12" x14ac:dyDescent="0.35">
      <c r="A76" s="347">
        <v>44562</v>
      </c>
      <c r="F76" s="351">
        <f t="shared" si="6"/>
        <v>4680.2284219297699</v>
      </c>
      <c r="G76" s="351">
        <f t="shared" si="7"/>
        <v>4444.6629944458073</v>
      </c>
    </row>
    <row r="77" spans="1:12" x14ac:dyDescent="0.35">
      <c r="A77" s="347">
        <v>44593</v>
      </c>
      <c r="F77" s="351">
        <f t="shared" si="6"/>
        <v>4660.6701651954954</v>
      </c>
      <c r="G77" s="351">
        <f t="shared" si="7"/>
        <v>4423.4843280237619</v>
      </c>
    </row>
    <row r="78" spans="1:12" x14ac:dyDescent="0.35">
      <c r="A78" s="347">
        <v>44621</v>
      </c>
      <c r="F78" s="351">
        <f t="shared" si="6"/>
        <v>4643.0749030417364</v>
      </c>
      <c r="G78" s="351">
        <f t="shared" si="7"/>
        <v>4404.3552099651388</v>
      </c>
    </row>
    <row r="79" spans="1:12" x14ac:dyDescent="0.35">
      <c r="A79" s="347">
        <v>44652</v>
      </c>
      <c r="F79" s="351">
        <f t="shared" si="6"/>
        <v>4623.6719075459059</v>
      </c>
      <c r="G79" s="351">
        <f t="shared" si="7"/>
        <v>4383.1765435430934</v>
      </c>
    </row>
    <row r="80" spans="1:12" x14ac:dyDescent="0.35">
      <c r="A80" s="347">
        <v>44682</v>
      </c>
      <c r="F80" s="351">
        <f t="shared" si="6"/>
        <v>4604.9720207866385</v>
      </c>
      <c r="G80" s="351">
        <f t="shared" si="7"/>
        <v>4362.6810599088531</v>
      </c>
    </row>
    <row r="81" spans="1:7" x14ac:dyDescent="0.35">
      <c r="A81" s="347">
        <v>44713</v>
      </c>
      <c r="F81" s="351">
        <f t="shared" si="6"/>
        <v>4585.7282538340078</v>
      </c>
      <c r="G81" s="351">
        <f t="shared" si="7"/>
        <v>4341.5023934868077</v>
      </c>
    </row>
    <row r="82" spans="1:7" x14ac:dyDescent="0.35">
      <c r="A82" s="347">
        <v>44743</v>
      </c>
      <c r="F82" s="351">
        <f t="shared" si="6"/>
        <v>4567.1818256336164</v>
      </c>
      <c r="G82" s="351">
        <f t="shared" si="7"/>
        <v>4321.006909852571</v>
      </c>
    </row>
    <row r="83" spans="1:7" x14ac:dyDescent="0.35">
      <c r="A83" s="347">
        <v>44774</v>
      </c>
      <c r="F83" s="351">
        <f t="shared" si="6"/>
        <v>4548.0959805327002</v>
      </c>
      <c r="G83" s="351">
        <f t="shared" si="7"/>
        <v>4299.8282434305256</v>
      </c>
    </row>
    <row r="84" spans="1:7" x14ac:dyDescent="0.35">
      <c r="A84" s="347">
        <v>44805</v>
      </c>
      <c r="F84" s="351">
        <f t="shared" si="6"/>
        <v>4529.0898934745155</v>
      </c>
      <c r="G84" s="351">
        <f t="shared" si="7"/>
        <v>4278.6495770084766</v>
      </c>
    </row>
    <row r="85" spans="1:7" x14ac:dyDescent="0.35">
      <c r="A85" s="347">
        <v>44835</v>
      </c>
      <c r="F85" s="351">
        <f t="shared" si="6"/>
        <v>4510.772532332976</v>
      </c>
      <c r="G85" s="351">
        <f t="shared" si="7"/>
        <v>4258.1540933742399</v>
      </c>
    </row>
    <row r="86" spans="1:7" x14ac:dyDescent="0.35">
      <c r="A86" s="347">
        <v>44866</v>
      </c>
      <c r="F86" s="351">
        <f t="shared" si="6"/>
        <v>4491.9224166326585</v>
      </c>
      <c r="G86" s="351">
        <f t="shared" si="7"/>
        <v>4236.9754269521945</v>
      </c>
    </row>
    <row r="87" spans="1:7" x14ac:dyDescent="0.35">
      <c r="A87" s="347">
        <v>44896</v>
      </c>
      <c r="F87" s="351">
        <f t="shared" si="6"/>
        <v>4473.7553748956889</v>
      </c>
      <c r="G87" s="351">
        <f t="shared" si="7"/>
        <v>4216.4799433179542</v>
      </c>
    </row>
    <row r="88" spans="1:7" x14ac:dyDescent="0.35">
      <c r="A88" s="347">
        <v>44927</v>
      </c>
      <c r="F88" s="351">
        <f t="shared" si="6"/>
        <v>4455.0599505914888</v>
      </c>
      <c r="G88" s="351">
        <f t="shared" si="7"/>
        <v>4195.3012768959088</v>
      </c>
    </row>
    <row r="89" spans="1:7" x14ac:dyDescent="0.35">
      <c r="A89" s="347">
        <v>44958</v>
      </c>
      <c r="F89" s="351">
        <f t="shared" si="6"/>
        <v>4436.4426527963678</v>
      </c>
      <c r="G89" s="351">
        <f t="shared" si="7"/>
        <v>4174.1226104738635</v>
      </c>
    </row>
    <row r="90" spans="1:7" x14ac:dyDescent="0.35">
      <c r="A90" s="347">
        <v>44986</v>
      </c>
      <c r="F90" s="351">
        <f t="shared" si="6"/>
        <v>4419.6939087876199</v>
      </c>
      <c r="G90" s="351">
        <f t="shared" si="7"/>
        <v>4154.9934924152403</v>
      </c>
    </row>
    <row r="91" spans="1:7" x14ac:dyDescent="0.35">
      <c r="A91" s="347">
        <v>45017</v>
      </c>
      <c r="F91" s="351">
        <f t="shared" si="6"/>
        <v>4401.2244025237906</v>
      </c>
      <c r="G91" s="351">
        <f t="shared" si="7"/>
        <v>4133.814825993195</v>
      </c>
    </row>
    <row r="92" spans="1:7" x14ac:dyDescent="0.35">
      <c r="A92" s="347">
        <v>45047</v>
      </c>
      <c r="F92" s="351">
        <f t="shared" si="6"/>
        <v>4383.4241780323</v>
      </c>
      <c r="G92" s="351">
        <f t="shared" si="7"/>
        <v>4113.3193423589582</v>
      </c>
    </row>
    <row r="93" spans="1:7" x14ac:dyDescent="0.35">
      <c r="A93" s="347">
        <v>45078</v>
      </c>
      <c r="F93" s="351">
        <f t="shared" si="6"/>
        <v>4365.1062397352134</v>
      </c>
      <c r="G93" s="351">
        <f t="shared" si="7"/>
        <v>4092.1406759369129</v>
      </c>
    </row>
    <row r="94" spans="1:7" x14ac:dyDescent="0.35">
      <c r="A94" s="347">
        <v>45108</v>
      </c>
      <c r="F94" s="351">
        <f t="shared" si="6"/>
        <v>4347.4520908233926</v>
      </c>
      <c r="G94" s="351">
        <f t="shared" si="7"/>
        <v>4071.6451923026725</v>
      </c>
    </row>
    <row r="95" spans="1:7" x14ac:dyDescent="0.35">
      <c r="A95" s="347">
        <v>45139</v>
      </c>
      <c r="F95" s="351">
        <f t="shared" si="6"/>
        <v>4329.2844766672379</v>
      </c>
      <c r="G95" s="351">
        <f t="shared" si="7"/>
        <v>4050.4665258806272</v>
      </c>
    </row>
    <row r="96" spans="1:7" x14ac:dyDescent="0.35">
      <c r="A96" s="347">
        <v>45170</v>
      </c>
      <c r="F96" s="351">
        <f t="shared" si="6"/>
        <v>4311.1927833486752</v>
      </c>
      <c r="G96" s="351">
        <f t="shared" si="7"/>
        <v>4029.2878594585818</v>
      </c>
    </row>
    <row r="97" spans="1:7" x14ac:dyDescent="0.35">
      <c r="A97" s="347">
        <v>45200</v>
      </c>
      <c r="F97" s="351">
        <f t="shared" si="6"/>
        <v>4293.7566809482405</v>
      </c>
      <c r="G97" s="351">
        <f t="shared" si="7"/>
        <v>4008.7923758243451</v>
      </c>
    </row>
    <row r="98" spans="1:7" x14ac:dyDescent="0.35">
      <c r="A98" s="347">
        <v>45231</v>
      </c>
      <c r="F98" s="351">
        <f t="shared" si="6"/>
        <v>4275.8134551161411</v>
      </c>
      <c r="G98" s="351">
        <f t="shared" si="7"/>
        <v>3987.6137094022961</v>
      </c>
    </row>
    <row r="99" spans="1:7" x14ac:dyDescent="0.35">
      <c r="A99" s="347">
        <v>45261</v>
      </c>
      <c r="F99" s="351">
        <f t="shared" si="6"/>
        <v>4258.5204401675819</v>
      </c>
      <c r="G99" s="351">
        <f t="shared" si="7"/>
        <v>3967.1182257680593</v>
      </c>
    </row>
    <row r="100" spans="1:7" x14ac:dyDescent="0.35">
      <c r="A100" s="347">
        <v>45292</v>
      </c>
      <c r="F100" s="351">
        <f t="shared" si="6"/>
        <v>4240.7244634398885</v>
      </c>
      <c r="G100" s="351">
        <f t="shared" si="7"/>
        <v>3945.939559346014</v>
      </c>
    </row>
    <row r="101" spans="1:7" x14ac:dyDescent="0.35">
      <c r="A101" s="347">
        <v>45323</v>
      </c>
      <c r="F101" s="351">
        <f t="shared" si="6"/>
        <v>4223.0028545101504</v>
      </c>
      <c r="G101" s="351">
        <f t="shared" si="7"/>
        <v>3924.7608929239686</v>
      </c>
    </row>
    <row r="102" spans="1:7" x14ac:dyDescent="0.35">
      <c r="A102" s="347">
        <v>45352</v>
      </c>
      <c r="F102" s="351">
        <f t="shared" si="6"/>
        <v>4206.4916255586522</v>
      </c>
      <c r="G102" s="351">
        <f t="shared" si="7"/>
        <v>3904.9485920775369</v>
      </c>
    </row>
    <row r="103" spans="1:7" x14ac:dyDescent="0.35">
      <c r="A103" s="347">
        <v>45383</v>
      </c>
      <c r="F103" s="351">
        <f t="shared" si="6"/>
        <v>4188.913072602184</v>
      </c>
      <c r="G103" s="351">
        <f t="shared" si="7"/>
        <v>3883.7699256554915</v>
      </c>
    </row>
    <row r="104" spans="1:7" x14ac:dyDescent="0.35">
      <c r="A104" s="347">
        <v>45413</v>
      </c>
      <c r="F104" s="351">
        <f t="shared" si="6"/>
        <v>4171.9715158333674</v>
      </c>
      <c r="G104" s="351">
        <f t="shared" si="7"/>
        <v>3863.2744420212512</v>
      </c>
    </row>
    <row r="105" spans="1:7" x14ac:dyDescent="0.35">
      <c r="A105" s="347">
        <v>45444</v>
      </c>
      <c r="F105" s="351">
        <f t="shared" si="6"/>
        <v>4154.5372193335597</v>
      </c>
      <c r="G105" s="351">
        <f t="shared" si="7"/>
        <v>3842.0957755992058</v>
      </c>
    </row>
    <row r="106" spans="1:7" x14ac:dyDescent="0.35">
      <c r="A106" s="347">
        <v>45474</v>
      </c>
      <c r="F106" s="351">
        <f t="shared" si="6"/>
        <v>4137.7346915824219</v>
      </c>
      <c r="G106" s="351">
        <f t="shared" si="7"/>
        <v>3821.6002919649691</v>
      </c>
    </row>
    <row r="107" spans="1:7" x14ac:dyDescent="0.35">
      <c r="A107" s="347">
        <v>45505</v>
      </c>
      <c r="F107" s="351">
        <f t="shared" si="6"/>
        <v>4120.4434677145664</v>
      </c>
      <c r="G107" s="351">
        <f t="shared" si="7"/>
        <v>3800.4216255429237</v>
      </c>
    </row>
    <row r="108" spans="1:7" x14ac:dyDescent="0.35">
      <c r="A108" s="347">
        <v>45536</v>
      </c>
      <c r="F108" s="351">
        <f t="shared" si="6"/>
        <v>4103.22450232753</v>
      </c>
      <c r="G108" s="351">
        <f t="shared" si="7"/>
        <v>3779.2429591208784</v>
      </c>
    </row>
    <row r="109" spans="1:7" x14ac:dyDescent="0.35">
      <c r="A109" s="347">
        <v>45566</v>
      </c>
      <c r="F109" s="351">
        <f t="shared" si="6"/>
        <v>4086.6295027091214</v>
      </c>
      <c r="G109" s="351">
        <f t="shared" si="7"/>
        <v>3758.747475486638</v>
      </c>
    </row>
    <row r="110" spans="1:7" x14ac:dyDescent="0.35">
      <c r="A110" s="347">
        <v>45597</v>
      </c>
      <c r="F110" s="351">
        <f t="shared" si="6"/>
        <v>4069.5518428630035</v>
      </c>
      <c r="G110" s="351">
        <f t="shared" si="7"/>
        <v>3737.5688090645926</v>
      </c>
    </row>
    <row r="111" spans="1:7" x14ac:dyDescent="0.35">
      <c r="A111" s="347">
        <v>45627</v>
      </c>
      <c r="F111" s="351">
        <f t="shared" si="6"/>
        <v>4053.0930282792297</v>
      </c>
      <c r="G111" s="351">
        <f t="shared" si="7"/>
        <v>3717.0733254303559</v>
      </c>
    </row>
    <row r="112" spans="1:7" x14ac:dyDescent="0.35">
      <c r="A112" s="347">
        <v>45658</v>
      </c>
      <c r="F112" s="351">
        <f t="shared" si="6"/>
        <v>4036.1555143656883</v>
      </c>
      <c r="G112" s="351">
        <f t="shared" si="7"/>
        <v>3695.8946590083069</v>
      </c>
    </row>
    <row r="113" spans="1:7" x14ac:dyDescent="0.35">
      <c r="A113" s="347">
        <v>45689</v>
      </c>
      <c r="F113" s="351">
        <f t="shared" si="6"/>
        <v>4019.2887808106452</v>
      </c>
      <c r="G113" s="351">
        <f t="shared" si="7"/>
        <v>3674.7159925862616</v>
      </c>
    </row>
    <row r="114" spans="1:7" x14ac:dyDescent="0.35">
      <c r="A114" s="347">
        <v>45717</v>
      </c>
      <c r="F114" s="351">
        <f t="shared" si="6"/>
        <v>4004.1149029640346</v>
      </c>
      <c r="G114" s="351">
        <f t="shared" si="7"/>
        <v>3655.5868745276421</v>
      </c>
    </row>
    <row r="115" spans="1:7" x14ac:dyDescent="0.35">
      <c r="A115" s="347">
        <v>45748</v>
      </c>
      <c r="F115" s="351">
        <f t="shared" si="6"/>
        <v>3987.382064263521</v>
      </c>
      <c r="G115" s="351">
        <f t="shared" si="7"/>
        <v>3634.4082081055931</v>
      </c>
    </row>
    <row r="116" spans="1:7" x14ac:dyDescent="0.35">
      <c r="A116" s="347">
        <v>45778</v>
      </c>
      <c r="F116" s="351">
        <f t="shared" si="6"/>
        <v>3971.2555754990462</v>
      </c>
      <c r="G116" s="351">
        <f t="shared" si="7"/>
        <v>3613.9127244713563</v>
      </c>
    </row>
    <row r="117" spans="1:7" x14ac:dyDescent="0.35">
      <c r="A117" s="347">
        <v>45809</v>
      </c>
      <c r="F117" s="351">
        <f t="shared" si="6"/>
        <v>3954.6600529943971</v>
      </c>
      <c r="G117" s="351">
        <f t="shared" si="7"/>
        <v>3592.734058049311</v>
      </c>
    </row>
    <row r="118" spans="1:7" x14ac:dyDescent="0.35">
      <c r="A118" s="347">
        <v>45839</v>
      </c>
      <c r="F118" s="351">
        <f t="shared" si="6"/>
        <v>3938.6659044818912</v>
      </c>
      <c r="G118" s="351">
        <f t="shared" si="7"/>
        <v>3572.2385744150706</v>
      </c>
    </row>
    <row r="119" spans="1:7" x14ac:dyDescent="0.35">
      <c r="A119" s="347">
        <v>45870</v>
      </c>
      <c r="F119" s="351">
        <f t="shared" si="6"/>
        <v>3922.206571302886</v>
      </c>
      <c r="G119" s="351">
        <f t="shared" si="7"/>
        <v>3551.0599079930253</v>
      </c>
    </row>
    <row r="120" spans="1:7" x14ac:dyDescent="0.35">
      <c r="A120" s="347">
        <v>45901</v>
      </c>
      <c r="F120" s="351">
        <f t="shared" si="6"/>
        <v>3905.8160202077797</v>
      </c>
      <c r="G120" s="351">
        <f t="shared" si="7"/>
        <v>3529.8812415709799</v>
      </c>
    </row>
    <row r="121" spans="1:7" x14ac:dyDescent="0.35">
      <c r="A121" s="347">
        <v>45931</v>
      </c>
      <c r="F121" s="351">
        <f t="shared" si="6"/>
        <v>3890.0194155306158</v>
      </c>
      <c r="G121" s="351">
        <f t="shared" si="7"/>
        <v>3509.3857579367432</v>
      </c>
    </row>
    <row r="122" spans="1:7" x14ac:dyDescent="0.35">
      <c r="A122" s="347">
        <v>45962</v>
      </c>
      <c r="F122" s="351">
        <f t="shared" si="6"/>
        <v>3873.76337168588</v>
      </c>
      <c r="G122" s="351">
        <f t="shared" si="7"/>
        <v>3488.2070915146942</v>
      </c>
    </row>
    <row r="123" spans="1:7" x14ac:dyDescent="0.35">
      <c r="A123" s="347">
        <v>45992</v>
      </c>
      <c r="F123" s="351">
        <f t="shared" si="6"/>
        <v>3858.0964001032949</v>
      </c>
      <c r="G123" s="351">
        <f t="shared" si="7"/>
        <v>3467.7116078804574</v>
      </c>
    </row>
    <row r="124" spans="1:7" x14ac:dyDescent="0.35">
      <c r="A124" s="347">
        <v>46023</v>
      </c>
      <c r="F124" s="351">
        <f t="shared" si="6"/>
        <v>3841.9737596900109</v>
      </c>
      <c r="G124" s="351">
        <f t="shared" si="7"/>
        <v>3446.5329414584121</v>
      </c>
    </row>
    <row r="125" spans="1:7" x14ac:dyDescent="0.35">
      <c r="A125" s="347">
        <v>46054</v>
      </c>
      <c r="F125" s="351">
        <f t="shared" si="6"/>
        <v>3825.9184943516188</v>
      </c>
      <c r="G125" s="351">
        <f t="shared" si="7"/>
        <v>3425.3542750363667</v>
      </c>
    </row>
    <row r="126" spans="1:7" x14ac:dyDescent="0.35">
      <c r="A126" s="347">
        <v>46082</v>
      </c>
      <c r="F126" s="351">
        <f t="shared" si="6"/>
        <v>3811.4746404634511</v>
      </c>
      <c r="G126" s="351">
        <f t="shared" si="7"/>
        <v>3406.2251569777436</v>
      </c>
    </row>
    <row r="127" spans="1:7" x14ac:dyDescent="0.35">
      <c r="A127" s="347">
        <v>46113</v>
      </c>
      <c r="F127" s="351">
        <f t="shared" si="6"/>
        <v>3795.5468282214092</v>
      </c>
      <c r="G127" s="351">
        <f t="shared" si="7"/>
        <v>3385.0464905556983</v>
      </c>
    </row>
    <row r="128" spans="1:7" x14ac:dyDescent="0.35">
      <c r="A128" s="347">
        <v>46143</v>
      </c>
      <c r="F128" s="351">
        <f t="shared" si="6"/>
        <v>3780.19619407252</v>
      </c>
      <c r="G128" s="351">
        <f t="shared" si="7"/>
        <v>3364.5510069214579</v>
      </c>
    </row>
    <row r="129" spans="1:80" x14ac:dyDescent="0.35">
      <c r="A129" s="347">
        <v>46174</v>
      </c>
      <c r="F129" s="351">
        <f t="shared" si="6"/>
        <v>3764.3990916654716</v>
      </c>
      <c r="G129" s="351">
        <f t="shared" si="7"/>
        <v>3343.3723404994125</v>
      </c>
    </row>
    <row r="130" spans="1:80" x14ac:dyDescent="0.35">
      <c r="A130" s="347">
        <v>46204</v>
      </c>
      <c r="F130" s="351">
        <f t="shared" si="6"/>
        <v>3749.1744308031934</v>
      </c>
      <c r="G130" s="351">
        <f t="shared" si="7"/>
        <v>3322.8768568651758</v>
      </c>
    </row>
    <row r="131" spans="1:80" x14ac:dyDescent="0.35">
      <c r="A131" s="347">
        <v>46235</v>
      </c>
      <c r="F131" s="351">
        <f t="shared" si="6"/>
        <v>3733.5069655752905</v>
      </c>
      <c r="G131" s="351">
        <f t="shared" si="7"/>
        <v>3301.6981904431304</v>
      </c>
    </row>
    <row r="132" spans="1:80" x14ac:dyDescent="0.35">
      <c r="A132" s="347">
        <v>46266</v>
      </c>
      <c r="F132" s="351">
        <f t="shared" si="6"/>
        <v>3717.9049732858161</v>
      </c>
      <c r="G132" s="351">
        <f t="shared" si="7"/>
        <v>3280.5195240210851</v>
      </c>
    </row>
    <row r="133" spans="1:80" x14ac:dyDescent="0.35">
      <c r="A133" s="347">
        <v>46296</v>
      </c>
      <c r="F133" s="351">
        <f t="shared" si="6"/>
        <v>3702.8683523117588</v>
      </c>
      <c r="G133" s="351">
        <f t="shared" si="7"/>
        <v>3260.0240403868447</v>
      </c>
    </row>
    <row r="134" spans="1:80" x14ac:dyDescent="0.35">
      <c r="A134" s="347">
        <v>46327</v>
      </c>
      <c r="F134" s="351">
        <f t="shared" si="6"/>
        <v>3687.3943960517618</v>
      </c>
      <c r="G134" s="351">
        <f t="shared" si="7"/>
        <v>3238.8453739647994</v>
      </c>
    </row>
    <row r="135" spans="1:80" x14ac:dyDescent="0.35">
      <c r="A135" s="347">
        <v>46357</v>
      </c>
      <c r="F135" s="351">
        <f t="shared" si="6"/>
        <v>3672.4811714498201</v>
      </c>
      <c r="G135" s="351">
        <f t="shared" si="7"/>
        <v>3218.3498903305626</v>
      </c>
    </row>
    <row r="139" spans="1:80" x14ac:dyDescent="0.35">
      <c r="C139" s="412" t="s">
        <v>2223</v>
      </c>
    </row>
    <row r="140" spans="1:80" x14ac:dyDescent="0.35">
      <c r="C140" s="347">
        <v>44013</v>
      </c>
      <c r="D140" s="347">
        <v>44044</v>
      </c>
      <c r="E140" s="347">
        <v>44075</v>
      </c>
      <c r="F140" s="347">
        <v>44105</v>
      </c>
      <c r="G140" s="347">
        <v>44136</v>
      </c>
      <c r="H140" s="347">
        <v>44166</v>
      </c>
      <c r="I140" s="347">
        <v>44197</v>
      </c>
      <c r="J140" s="347">
        <v>44228</v>
      </c>
      <c r="K140" s="347">
        <v>44256</v>
      </c>
      <c r="L140" s="347">
        <v>44287</v>
      </c>
      <c r="M140" s="347">
        <v>44317</v>
      </c>
      <c r="N140" s="347">
        <v>44348</v>
      </c>
      <c r="O140" s="347">
        <v>44378</v>
      </c>
      <c r="P140" s="347">
        <v>44409</v>
      </c>
      <c r="Q140" s="347">
        <v>44440</v>
      </c>
      <c r="R140" s="347">
        <v>44470</v>
      </c>
      <c r="S140" s="347">
        <v>44501</v>
      </c>
      <c r="T140" s="347">
        <v>44531</v>
      </c>
      <c r="U140" s="347">
        <v>44562</v>
      </c>
      <c r="V140" s="347">
        <v>44593</v>
      </c>
      <c r="W140" s="347">
        <v>44621</v>
      </c>
      <c r="X140" s="347">
        <v>44652</v>
      </c>
      <c r="Y140" s="347">
        <v>44682</v>
      </c>
      <c r="Z140" s="347">
        <v>44713</v>
      </c>
      <c r="AA140" s="347">
        <v>44743</v>
      </c>
      <c r="AB140" s="347">
        <v>44774</v>
      </c>
      <c r="AC140" s="347">
        <v>44805</v>
      </c>
      <c r="AD140" s="347">
        <v>44835</v>
      </c>
      <c r="AE140" s="347">
        <v>44866</v>
      </c>
      <c r="AF140" s="347">
        <v>44896</v>
      </c>
      <c r="AG140" s="347">
        <v>44927</v>
      </c>
      <c r="AH140" s="347">
        <v>44958</v>
      </c>
      <c r="AI140" s="347">
        <v>44986</v>
      </c>
      <c r="AJ140" s="347">
        <v>45017</v>
      </c>
      <c r="AK140" s="347">
        <v>45047</v>
      </c>
      <c r="AL140" s="347">
        <v>45078</v>
      </c>
      <c r="AM140" s="347">
        <v>45108</v>
      </c>
      <c r="AN140" s="347">
        <v>45139</v>
      </c>
      <c r="AO140" s="347">
        <v>45170</v>
      </c>
      <c r="AP140" s="347">
        <v>45200</v>
      </c>
      <c r="AQ140" s="347">
        <v>45231</v>
      </c>
      <c r="AR140" s="347">
        <v>45261</v>
      </c>
      <c r="AS140" s="347">
        <v>45292</v>
      </c>
      <c r="AT140" s="347">
        <v>45323</v>
      </c>
      <c r="AU140" s="347">
        <v>45352</v>
      </c>
      <c r="AV140" s="347">
        <v>45383</v>
      </c>
      <c r="AW140" s="347">
        <v>45413</v>
      </c>
      <c r="AX140" s="347">
        <v>45444</v>
      </c>
      <c r="AY140" s="347">
        <v>45474</v>
      </c>
      <c r="AZ140" s="347">
        <v>45505</v>
      </c>
      <c r="BA140" s="347">
        <v>45536</v>
      </c>
      <c r="BB140" s="347">
        <v>45566</v>
      </c>
      <c r="BC140" s="347">
        <v>45597</v>
      </c>
      <c r="BD140" s="347">
        <v>45627</v>
      </c>
      <c r="BE140" s="347">
        <v>45658</v>
      </c>
      <c r="BF140" s="347">
        <v>45689</v>
      </c>
      <c r="BG140" s="347">
        <v>45717</v>
      </c>
      <c r="BH140" s="347">
        <v>45748</v>
      </c>
      <c r="BI140" s="347">
        <v>45778</v>
      </c>
      <c r="BJ140" s="347">
        <v>45809</v>
      </c>
      <c r="BK140" s="347">
        <v>45839</v>
      </c>
      <c r="BL140" s="347">
        <v>45870</v>
      </c>
      <c r="BM140" s="347">
        <v>45901</v>
      </c>
      <c r="BN140" s="347">
        <v>45931</v>
      </c>
      <c r="BO140" s="347">
        <v>45962</v>
      </c>
      <c r="BP140" s="347">
        <v>45992</v>
      </c>
      <c r="BQ140" s="347">
        <v>46023</v>
      </c>
      <c r="BR140" s="347">
        <v>46054</v>
      </c>
      <c r="BS140" s="347">
        <v>46082</v>
      </c>
      <c r="BT140" s="347">
        <v>46113</v>
      </c>
      <c r="BU140" s="347">
        <v>46143</v>
      </c>
      <c r="BV140" s="347">
        <v>46174</v>
      </c>
      <c r="BW140" s="347">
        <v>46204</v>
      </c>
      <c r="BX140" s="347">
        <v>46235</v>
      </c>
      <c r="BY140" s="347">
        <v>46266</v>
      </c>
      <c r="BZ140" s="347">
        <v>46296</v>
      </c>
      <c r="CA140" s="347">
        <v>46327</v>
      </c>
      <c r="CB140" s="347">
        <v>46357</v>
      </c>
    </row>
    <row r="141" spans="1:80" x14ac:dyDescent="0.35">
      <c r="C141" s="351" cm="1">
        <f t="array" ref="C141:M141">TRANSPOSE(B58:B68)</f>
        <v>4585</v>
      </c>
      <c r="D141" s="351">
        <v>4513</v>
      </c>
      <c r="E141" s="351">
        <v>4463</v>
      </c>
      <c r="F141" s="351">
        <v>4537</v>
      </c>
      <c r="G141" s="351">
        <v>4516</v>
      </c>
      <c r="H141" s="351">
        <v>4688</v>
      </c>
      <c r="I141" s="351">
        <v>4692</v>
      </c>
      <c r="J141" s="351">
        <v>4756</v>
      </c>
      <c r="K141" s="351">
        <v>4859</v>
      </c>
      <c r="L141" s="351">
        <v>4851</v>
      </c>
      <c r="M141" s="351">
        <v>4745</v>
      </c>
      <c r="N141" s="351">
        <f>U239</f>
        <v>4847</v>
      </c>
      <c r="O141" s="351">
        <f>V239</f>
        <v>4850</v>
      </c>
      <c r="P141" s="351">
        <f>W239</f>
        <v>4880</v>
      </c>
      <c r="Q141" s="351">
        <f>X239</f>
        <v>4758</v>
      </c>
      <c r="R141" s="351" cm="1">
        <f t="array" ref="R141:CB141">TRANSPOSE(F73:F135)</f>
        <v>4738.7568393736201</v>
      </c>
      <c r="S141" s="351">
        <v>4718.9539976081405</v>
      </c>
      <c r="T141" s="351">
        <v>4699.8687538577251</v>
      </c>
      <c r="U141" s="351">
        <v>4680.2284219297699</v>
      </c>
      <c r="V141" s="351">
        <v>4660.6701651954954</v>
      </c>
      <c r="W141" s="351">
        <v>4643.0749030417364</v>
      </c>
      <c r="X141" s="351">
        <v>4623.6719075459059</v>
      </c>
      <c r="Y141" s="351">
        <v>4604.9720207866385</v>
      </c>
      <c r="Z141" s="351">
        <v>4585.7282538340078</v>
      </c>
      <c r="AA141" s="351">
        <v>4567.1818256336164</v>
      </c>
      <c r="AB141" s="351">
        <v>4548.0959805327002</v>
      </c>
      <c r="AC141" s="351">
        <v>4529.0898934745155</v>
      </c>
      <c r="AD141" s="351">
        <v>4510.772532332976</v>
      </c>
      <c r="AE141" s="351">
        <v>4491.9224166326585</v>
      </c>
      <c r="AF141" s="351">
        <v>4473.7553748956889</v>
      </c>
      <c r="AG141" s="351">
        <v>4455.0599505914888</v>
      </c>
      <c r="AH141" s="351">
        <v>4436.4426527963678</v>
      </c>
      <c r="AI141" s="351">
        <v>4419.6939087876199</v>
      </c>
      <c r="AJ141" s="351">
        <v>4401.2244025237906</v>
      </c>
      <c r="AK141" s="351">
        <v>4383.4241780323</v>
      </c>
      <c r="AL141" s="351">
        <v>4365.1062397352134</v>
      </c>
      <c r="AM141" s="351">
        <v>4347.4520908233926</v>
      </c>
      <c r="AN141" s="351">
        <v>4329.2844766672379</v>
      </c>
      <c r="AO141" s="351">
        <v>4311.1927833486752</v>
      </c>
      <c r="AP141" s="351">
        <v>4293.7566809482405</v>
      </c>
      <c r="AQ141" s="351">
        <v>4275.8134551161411</v>
      </c>
      <c r="AR141" s="351">
        <v>4258.5204401675819</v>
      </c>
      <c r="AS141" s="351">
        <v>4240.7244634398885</v>
      </c>
      <c r="AT141" s="351">
        <v>4223.0028545101504</v>
      </c>
      <c r="AU141" s="351">
        <v>4206.4916255586522</v>
      </c>
      <c r="AV141" s="351">
        <v>4188.913072602184</v>
      </c>
      <c r="AW141" s="351">
        <v>4171.9715158333674</v>
      </c>
      <c r="AX141" s="351">
        <v>4154.5372193335597</v>
      </c>
      <c r="AY141" s="351">
        <v>4137.7346915824219</v>
      </c>
      <c r="AZ141" s="351">
        <v>4120.4434677145664</v>
      </c>
      <c r="BA141" s="351">
        <v>4103.22450232753</v>
      </c>
      <c r="BB141" s="351">
        <v>4086.6295027091214</v>
      </c>
      <c r="BC141" s="351">
        <v>4069.5518428630035</v>
      </c>
      <c r="BD141" s="351">
        <v>4053.0930282792297</v>
      </c>
      <c r="BE141" s="351">
        <v>4036.1555143656883</v>
      </c>
      <c r="BF141" s="351">
        <v>4019.2887808106452</v>
      </c>
      <c r="BG141" s="351">
        <v>4004.1149029640346</v>
      </c>
      <c r="BH141" s="351">
        <v>3987.382064263521</v>
      </c>
      <c r="BI141" s="351">
        <v>3971.2555754990462</v>
      </c>
      <c r="BJ141" s="351">
        <v>3954.6600529943971</v>
      </c>
      <c r="BK141" s="351">
        <v>3938.6659044818912</v>
      </c>
      <c r="BL141" s="351">
        <v>3922.206571302886</v>
      </c>
      <c r="BM141" s="351">
        <v>3905.8160202077797</v>
      </c>
      <c r="BN141" s="351">
        <v>3890.0194155306158</v>
      </c>
      <c r="BO141" s="351">
        <v>3873.76337168588</v>
      </c>
      <c r="BP141" s="351">
        <v>3858.0964001032949</v>
      </c>
      <c r="BQ141" s="351">
        <v>3841.9737596900109</v>
      </c>
      <c r="BR141" s="351">
        <v>3825.9184943516188</v>
      </c>
      <c r="BS141" s="351">
        <v>3811.4746404634511</v>
      </c>
      <c r="BT141" s="351">
        <v>3795.5468282214092</v>
      </c>
      <c r="BU141" s="351">
        <v>3780.19619407252</v>
      </c>
      <c r="BV141" s="351">
        <v>3764.3990916654716</v>
      </c>
      <c r="BW141" s="351">
        <v>3749.1744308031934</v>
      </c>
      <c r="BX141" s="351">
        <v>3733.5069655752905</v>
      </c>
      <c r="BY141" s="351">
        <v>3717.9049732858161</v>
      </c>
      <c r="BZ141" s="351">
        <v>3702.8683523117588</v>
      </c>
      <c r="CA141" s="351">
        <v>3687.3943960517618</v>
      </c>
      <c r="CB141" s="351">
        <v>3672.4811714498201</v>
      </c>
    </row>
    <row r="144" spans="1:80" x14ac:dyDescent="0.35">
      <c r="C144" s="412" t="s">
        <v>12</v>
      </c>
      <c r="D144" s="466">
        <v>44409</v>
      </c>
      <c r="E144" s="466">
        <v>44409</v>
      </c>
      <c r="F144" s="412" t="s">
        <v>2196</v>
      </c>
    </row>
    <row r="145" spans="3:7" x14ac:dyDescent="0.35">
      <c r="C145" s="2" t="s">
        <v>728</v>
      </c>
      <c r="D145" s="351">
        <v>332</v>
      </c>
      <c r="E145" s="54">
        <f>D145/$D$159</f>
        <v>6.9412502613422536E-2</v>
      </c>
      <c r="F145" s="351">
        <f>D145-D163</f>
        <v>-28</v>
      </c>
      <c r="G145" s="406">
        <f>F145/D163</f>
        <v>-7.7777777777777779E-2</v>
      </c>
    </row>
    <row r="146" spans="3:7" x14ac:dyDescent="0.35">
      <c r="C146" s="2" t="s">
        <v>775</v>
      </c>
      <c r="D146" s="351">
        <v>162</v>
      </c>
      <c r="E146" s="54">
        <f t="shared" ref="E146:E158" si="8">D146/$D$159</f>
        <v>3.3869956094501358E-2</v>
      </c>
      <c r="F146" s="351">
        <f t="shared" ref="F146:F158" si="9">D146-D164</f>
        <v>-89</v>
      </c>
      <c r="G146" s="406">
        <f t="shared" ref="G146:G158" si="10">F146/D164</f>
        <v>-0.35458167330677293</v>
      </c>
    </row>
    <row r="147" spans="3:7" x14ac:dyDescent="0.35">
      <c r="C147" s="2" t="s">
        <v>1237</v>
      </c>
      <c r="D147" s="351">
        <v>114</v>
      </c>
      <c r="E147" s="54">
        <f t="shared" si="8"/>
        <v>2.3834413547982439E-2</v>
      </c>
      <c r="F147" s="351">
        <f t="shared" si="9"/>
        <v>-11</v>
      </c>
      <c r="G147" s="406">
        <f t="shared" si="10"/>
        <v>-8.7999999999999995E-2</v>
      </c>
    </row>
    <row r="148" spans="3:7" x14ac:dyDescent="0.35">
      <c r="C148" s="2" t="s">
        <v>1047</v>
      </c>
      <c r="D148" s="351">
        <v>1564</v>
      </c>
      <c r="E148" s="54">
        <f t="shared" si="8"/>
        <v>0.32699142797407482</v>
      </c>
      <c r="F148" s="351">
        <f t="shared" si="9"/>
        <v>89</v>
      </c>
      <c r="G148" s="406">
        <f t="shared" si="10"/>
        <v>6.0338983050847457E-2</v>
      </c>
    </row>
    <row r="149" spans="3:7" x14ac:dyDescent="0.35">
      <c r="C149" s="2" t="s">
        <v>851</v>
      </c>
      <c r="D149" s="351">
        <v>35</v>
      </c>
      <c r="E149" s="54">
        <f t="shared" si="8"/>
        <v>7.317583106836713E-3</v>
      </c>
      <c r="F149" s="351">
        <f t="shared" si="9"/>
        <v>2</v>
      </c>
      <c r="G149" s="406">
        <f t="shared" si="10"/>
        <v>6.0606060606060608E-2</v>
      </c>
    </row>
    <row r="150" spans="3:7" x14ac:dyDescent="0.35">
      <c r="C150" s="2" t="s">
        <v>926</v>
      </c>
      <c r="D150" s="351">
        <v>355</v>
      </c>
      <c r="E150" s="54">
        <f t="shared" si="8"/>
        <v>7.4221200083629521E-2</v>
      </c>
      <c r="F150" s="351">
        <f t="shared" si="9"/>
        <v>7</v>
      </c>
      <c r="G150" s="406">
        <f t="shared" si="10"/>
        <v>2.0114942528735632E-2</v>
      </c>
    </row>
    <row r="151" spans="3:7" x14ac:dyDescent="0.35">
      <c r="C151" s="2" t="s">
        <v>944</v>
      </c>
      <c r="D151" s="351">
        <v>58</v>
      </c>
      <c r="E151" s="54">
        <f t="shared" si="8"/>
        <v>1.2126280577043697E-2</v>
      </c>
      <c r="F151" s="351">
        <f t="shared" si="9"/>
        <v>-14</v>
      </c>
      <c r="G151" s="406">
        <f t="shared" si="10"/>
        <v>-0.19444444444444445</v>
      </c>
    </row>
    <row r="152" spans="3:7" x14ac:dyDescent="0.35">
      <c r="C152" s="2" t="s">
        <v>1239</v>
      </c>
      <c r="D152" s="351">
        <v>157</v>
      </c>
      <c r="E152" s="54">
        <f t="shared" si="8"/>
        <v>3.2824587079238972E-2</v>
      </c>
      <c r="F152" s="351">
        <f t="shared" si="9"/>
        <v>3</v>
      </c>
      <c r="G152" s="406">
        <f t="shared" si="10"/>
        <v>1.948051948051948E-2</v>
      </c>
    </row>
    <row r="153" spans="3:7" x14ac:dyDescent="0.35">
      <c r="C153" s="2" t="s">
        <v>570</v>
      </c>
      <c r="D153" s="351">
        <v>136</v>
      </c>
      <c r="E153" s="54">
        <f t="shared" si="8"/>
        <v>2.8434037215136942E-2</v>
      </c>
      <c r="F153" s="351">
        <f t="shared" si="9"/>
        <v>-34</v>
      </c>
      <c r="G153" s="406">
        <f t="shared" si="10"/>
        <v>-0.2</v>
      </c>
    </row>
    <row r="154" spans="3:7" x14ac:dyDescent="0.35">
      <c r="C154" s="2" t="s">
        <v>1240</v>
      </c>
      <c r="D154" s="351">
        <v>124</v>
      </c>
      <c r="E154" s="54">
        <f t="shared" si="8"/>
        <v>2.5925151578507211E-2</v>
      </c>
      <c r="F154" s="351">
        <f t="shared" si="9"/>
        <v>2</v>
      </c>
      <c r="G154" s="406">
        <f t="shared" si="10"/>
        <v>1.6393442622950821E-2</v>
      </c>
    </row>
    <row r="155" spans="3:7" x14ac:dyDescent="0.35">
      <c r="C155" s="2" t="s">
        <v>1079</v>
      </c>
      <c r="D155" s="351">
        <v>344</v>
      </c>
      <c r="E155" s="54">
        <f t="shared" si="8"/>
        <v>7.1921388250052273E-2</v>
      </c>
      <c r="F155" s="351">
        <f t="shared" si="9"/>
        <v>-17</v>
      </c>
      <c r="G155" s="406">
        <f t="shared" si="10"/>
        <v>-4.7091412742382273E-2</v>
      </c>
    </row>
    <row r="156" spans="3:7" x14ac:dyDescent="0.35">
      <c r="C156" s="2" t="s">
        <v>368</v>
      </c>
      <c r="D156" s="351">
        <v>561</v>
      </c>
      <c r="E156" s="54">
        <f t="shared" si="8"/>
        <v>0.1172904035124399</v>
      </c>
      <c r="F156" s="351">
        <f t="shared" si="9"/>
        <v>-35</v>
      </c>
      <c r="G156" s="406">
        <f t="shared" si="10"/>
        <v>-5.8724832214765099E-2</v>
      </c>
    </row>
    <row r="157" spans="3:7" x14ac:dyDescent="0.35">
      <c r="C157" s="2" t="s">
        <v>1181</v>
      </c>
      <c r="D157" s="351">
        <v>474</v>
      </c>
      <c r="E157" s="54">
        <f t="shared" si="8"/>
        <v>9.910098264687435E-2</v>
      </c>
      <c r="F157" s="351">
        <f t="shared" si="9"/>
        <v>-252</v>
      </c>
      <c r="G157" s="406">
        <f t="shared" si="10"/>
        <v>-0.34710743801652894</v>
      </c>
    </row>
    <row r="158" spans="3:7" x14ac:dyDescent="0.35">
      <c r="C158" s="2" t="s">
        <v>1227</v>
      </c>
      <c r="D158" s="351">
        <v>367</v>
      </c>
      <c r="E158" s="54">
        <f t="shared" si="8"/>
        <v>7.6730085720259258E-2</v>
      </c>
      <c r="F158" s="351">
        <f t="shared" si="9"/>
        <v>-43</v>
      </c>
      <c r="G158" s="406">
        <f t="shared" si="10"/>
        <v>-0.1048780487804878</v>
      </c>
    </row>
    <row r="159" spans="3:7" x14ac:dyDescent="0.35">
      <c r="C159" s="412" t="s">
        <v>454</v>
      </c>
      <c r="D159" s="413">
        <f>SUM(D145:D158)</f>
        <v>4783</v>
      </c>
      <c r="E159" s="483">
        <f>SUM(E145:E158)</f>
        <v>1</v>
      </c>
    </row>
    <row r="162" spans="3:5" x14ac:dyDescent="0.35">
      <c r="C162" s="412" t="s">
        <v>12</v>
      </c>
      <c r="D162" s="466">
        <v>43586</v>
      </c>
      <c r="E162" s="466">
        <v>43586</v>
      </c>
    </row>
    <row r="163" spans="3:5" x14ac:dyDescent="0.35">
      <c r="C163" s="2" t="s">
        <v>728</v>
      </c>
      <c r="D163" s="351">
        <v>360</v>
      </c>
      <c r="E163" s="54">
        <f>D163/$D$177</f>
        <v>6.9190851431866235E-2</v>
      </c>
    </row>
    <row r="164" spans="3:5" x14ac:dyDescent="0.35">
      <c r="C164" s="2" t="s">
        <v>775</v>
      </c>
      <c r="D164" s="351">
        <v>251</v>
      </c>
      <c r="E164" s="54">
        <f t="shared" ref="E164:E176" si="11">D164/$D$177</f>
        <v>4.8241399192773399E-2</v>
      </c>
    </row>
    <row r="165" spans="3:5" x14ac:dyDescent="0.35">
      <c r="C165" s="2" t="s">
        <v>1237</v>
      </c>
      <c r="D165" s="351">
        <v>125</v>
      </c>
      <c r="E165" s="54">
        <f t="shared" si="11"/>
        <v>2.4024601191620219E-2</v>
      </c>
    </row>
    <row r="166" spans="3:5" x14ac:dyDescent="0.35">
      <c r="C166" s="2" t="s">
        <v>1047</v>
      </c>
      <c r="D166" s="351">
        <v>1475</v>
      </c>
      <c r="E166" s="54">
        <f t="shared" si="11"/>
        <v>0.28349029406111859</v>
      </c>
    </row>
    <row r="167" spans="3:5" x14ac:dyDescent="0.35">
      <c r="C167" s="2" t="s">
        <v>851</v>
      </c>
      <c r="D167" s="351">
        <v>33</v>
      </c>
      <c r="E167" s="54">
        <f t="shared" si="11"/>
        <v>6.3424947145877377E-3</v>
      </c>
    </row>
    <row r="168" spans="3:5" x14ac:dyDescent="0.35">
      <c r="C168" s="2" t="s">
        <v>926</v>
      </c>
      <c r="D168" s="351">
        <v>348</v>
      </c>
      <c r="E168" s="54">
        <f t="shared" si="11"/>
        <v>6.6884489717470685E-2</v>
      </c>
    </row>
    <row r="169" spans="3:5" x14ac:dyDescent="0.35">
      <c r="C169" s="2" t="s">
        <v>944</v>
      </c>
      <c r="D169" s="351">
        <v>72</v>
      </c>
      <c r="E169" s="54">
        <f t="shared" si="11"/>
        <v>1.3838170286373247E-2</v>
      </c>
    </row>
    <row r="170" spans="3:5" x14ac:dyDescent="0.35">
      <c r="C170" s="2" t="s">
        <v>1239</v>
      </c>
      <c r="D170" s="351">
        <v>154</v>
      </c>
      <c r="E170" s="54">
        <f t="shared" si="11"/>
        <v>2.9598308668076109E-2</v>
      </c>
    </row>
    <row r="171" spans="3:5" x14ac:dyDescent="0.35">
      <c r="C171" s="2" t="s">
        <v>570</v>
      </c>
      <c r="D171" s="351">
        <v>170</v>
      </c>
      <c r="E171" s="54">
        <f t="shared" si="11"/>
        <v>3.2673457620603495E-2</v>
      </c>
    </row>
    <row r="172" spans="3:5" x14ac:dyDescent="0.35">
      <c r="C172" s="2" t="s">
        <v>1240</v>
      </c>
      <c r="D172" s="351">
        <v>122</v>
      </c>
      <c r="E172" s="54">
        <f t="shared" si="11"/>
        <v>2.3448010763021335E-2</v>
      </c>
    </row>
    <row r="173" spans="3:5" x14ac:dyDescent="0.35">
      <c r="C173" s="2" t="s">
        <v>1079</v>
      </c>
      <c r="D173" s="351">
        <v>361</v>
      </c>
      <c r="E173" s="54">
        <f t="shared" si="11"/>
        <v>6.9383048241399195E-2</v>
      </c>
    </row>
    <row r="174" spans="3:5" x14ac:dyDescent="0.35">
      <c r="C174" s="2" t="s">
        <v>368</v>
      </c>
      <c r="D174" s="351">
        <v>596</v>
      </c>
      <c r="E174" s="54">
        <f t="shared" si="11"/>
        <v>0.1145492984816452</v>
      </c>
    </row>
    <row r="175" spans="3:5" x14ac:dyDescent="0.35">
      <c r="C175" s="2" t="s">
        <v>1181</v>
      </c>
      <c r="D175" s="351">
        <v>726</v>
      </c>
      <c r="E175" s="54">
        <f t="shared" si="11"/>
        <v>0.13953488372093023</v>
      </c>
    </row>
    <row r="176" spans="3:5" x14ac:dyDescent="0.35">
      <c r="C176" s="2" t="s">
        <v>1227</v>
      </c>
      <c r="D176" s="351">
        <v>410</v>
      </c>
      <c r="E176" s="54">
        <f t="shared" si="11"/>
        <v>7.8800691908514325E-2</v>
      </c>
    </row>
    <row r="177" spans="3:4" x14ac:dyDescent="0.35">
      <c r="C177" s="412" t="s">
        <v>454</v>
      </c>
      <c r="D177" s="351">
        <f>SUM(D163:D176)</f>
        <v>5203</v>
      </c>
    </row>
    <row r="182" spans="3:4" x14ac:dyDescent="0.35">
      <c r="D182"/>
    </row>
    <row r="222" spans="3:24" ht="20" x14ac:dyDescent="0.4">
      <c r="C222" s="380" t="s">
        <v>2220</v>
      </c>
    </row>
    <row r="224" spans="3:24" x14ac:dyDescent="0.35">
      <c r="C224" s="485"/>
      <c r="D224" s="44">
        <v>43831</v>
      </c>
      <c r="E224" s="44">
        <v>43862</v>
      </c>
      <c r="F224" s="44">
        <v>43891</v>
      </c>
      <c r="G224" s="44">
        <v>43922</v>
      </c>
      <c r="H224" s="44">
        <v>43952</v>
      </c>
      <c r="I224" s="44">
        <v>43983</v>
      </c>
      <c r="J224" s="44">
        <v>44013</v>
      </c>
      <c r="K224" s="44">
        <v>44044</v>
      </c>
      <c r="L224" s="44">
        <v>44075</v>
      </c>
      <c r="M224" s="44">
        <v>44105</v>
      </c>
      <c r="N224" s="44">
        <v>44136</v>
      </c>
      <c r="O224" s="44">
        <v>44166</v>
      </c>
      <c r="P224" s="44">
        <v>44197</v>
      </c>
      <c r="Q224" s="44">
        <v>44228</v>
      </c>
      <c r="R224" s="44">
        <v>44256</v>
      </c>
      <c r="S224" s="44">
        <v>44287</v>
      </c>
      <c r="T224" s="44">
        <v>44317</v>
      </c>
      <c r="U224" s="44">
        <v>44348</v>
      </c>
      <c r="V224" s="44">
        <v>44378</v>
      </c>
      <c r="W224" s="44">
        <v>44409</v>
      </c>
      <c r="X224" s="44">
        <v>44440</v>
      </c>
    </row>
    <row r="225" spans="3:24" x14ac:dyDescent="0.35">
      <c r="C225" s="3" t="s">
        <v>728</v>
      </c>
      <c r="D225" s="486">
        <v>336</v>
      </c>
      <c r="E225" s="486">
        <v>326</v>
      </c>
      <c r="F225" s="486">
        <v>321</v>
      </c>
      <c r="G225" s="486">
        <v>317</v>
      </c>
      <c r="H225" s="486">
        <v>296</v>
      </c>
      <c r="I225" s="486">
        <v>290</v>
      </c>
      <c r="J225" s="486">
        <v>287</v>
      </c>
      <c r="K225" s="486">
        <v>291</v>
      </c>
      <c r="L225" s="486">
        <v>287</v>
      </c>
      <c r="M225" s="486">
        <v>299</v>
      </c>
      <c r="N225" s="486">
        <v>303</v>
      </c>
      <c r="O225" s="486">
        <v>307</v>
      </c>
      <c r="P225" s="486">
        <v>306</v>
      </c>
      <c r="Q225" s="486">
        <v>317</v>
      </c>
      <c r="R225" s="486">
        <v>327</v>
      </c>
      <c r="S225" s="486">
        <v>337</v>
      </c>
      <c r="T225" s="486">
        <v>333</v>
      </c>
      <c r="U225" s="486">
        <v>334</v>
      </c>
      <c r="V225" s="486">
        <v>331</v>
      </c>
      <c r="W225" s="486">
        <v>341</v>
      </c>
      <c r="X225" s="486">
        <v>337</v>
      </c>
    </row>
    <row r="226" spans="3:24" x14ac:dyDescent="0.35">
      <c r="C226" s="3" t="s">
        <v>775</v>
      </c>
      <c r="D226" s="486">
        <v>195</v>
      </c>
      <c r="E226" s="486">
        <v>180</v>
      </c>
      <c r="F226" s="486">
        <v>181</v>
      </c>
      <c r="G226" s="486">
        <v>178</v>
      </c>
      <c r="H226" s="486">
        <v>184</v>
      </c>
      <c r="I226" s="486">
        <v>185</v>
      </c>
      <c r="J226" s="486">
        <v>179</v>
      </c>
      <c r="K226" s="486">
        <v>179</v>
      </c>
      <c r="L226" s="486">
        <v>178</v>
      </c>
      <c r="M226" s="486">
        <v>179</v>
      </c>
      <c r="N226" s="486">
        <v>171</v>
      </c>
      <c r="O226" s="486">
        <v>180</v>
      </c>
      <c r="P226" s="486">
        <v>179</v>
      </c>
      <c r="Q226" s="486">
        <v>188</v>
      </c>
      <c r="R226" s="486">
        <v>179</v>
      </c>
      <c r="S226" s="486">
        <v>176</v>
      </c>
      <c r="T226" s="486">
        <v>163</v>
      </c>
      <c r="U226" s="486">
        <v>161</v>
      </c>
      <c r="V226" s="486">
        <v>167</v>
      </c>
      <c r="W226" s="486">
        <v>167</v>
      </c>
      <c r="X226" s="486">
        <v>161</v>
      </c>
    </row>
    <row r="227" spans="3:24" x14ac:dyDescent="0.35">
      <c r="C227" s="3" t="s">
        <v>1237</v>
      </c>
      <c r="D227" s="486">
        <v>122</v>
      </c>
      <c r="E227" s="486">
        <v>116</v>
      </c>
      <c r="F227" s="486">
        <v>117</v>
      </c>
      <c r="G227" s="486">
        <v>117</v>
      </c>
      <c r="H227" s="486">
        <v>119</v>
      </c>
      <c r="I227" s="486">
        <v>116</v>
      </c>
      <c r="J227" s="486">
        <v>118</v>
      </c>
      <c r="K227" s="486">
        <v>111</v>
      </c>
      <c r="L227" s="486">
        <v>109</v>
      </c>
      <c r="M227" s="486">
        <v>107</v>
      </c>
      <c r="N227" s="486">
        <v>107</v>
      </c>
      <c r="O227" s="486">
        <v>111</v>
      </c>
      <c r="P227" s="486">
        <v>112</v>
      </c>
      <c r="Q227" s="486">
        <v>111</v>
      </c>
      <c r="R227" s="486">
        <v>118</v>
      </c>
      <c r="S227" s="486">
        <v>118</v>
      </c>
      <c r="T227" s="486">
        <v>113</v>
      </c>
      <c r="U227" s="486">
        <v>120</v>
      </c>
      <c r="V227" s="486">
        <v>117</v>
      </c>
      <c r="W227" s="486">
        <v>118</v>
      </c>
      <c r="X227" s="486">
        <v>116</v>
      </c>
    </row>
    <row r="228" spans="3:24" x14ac:dyDescent="0.35">
      <c r="C228" s="3" t="s">
        <v>1047</v>
      </c>
      <c r="D228" s="486">
        <v>1520</v>
      </c>
      <c r="E228" s="486">
        <v>1462</v>
      </c>
      <c r="F228" s="486">
        <v>1465</v>
      </c>
      <c r="G228" s="486">
        <v>1477</v>
      </c>
      <c r="H228" s="486">
        <v>1437</v>
      </c>
      <c r="I228" s="486">
        <v>1408</v>
      </c>
      <c r="J228" s="486">
        <v>1423</v>
      </c>
      <c r="K228" s="486">
        <v>1412</v>
      </c>
      <c r="L228" s="486">
        <v>1404</v>
      </c>
      <c r="M228" s="486">
        <v>1446</v>
      </c>
      <c r="N228" s="486">
        <v>1437</v>
      </c>
      <c r="O228" s="486">
        <v>1478</v>
      </c>
      <c r="P228" s="486">
        <v>1489</v>
      </c>
      <c r="Q228" s="486">
        <v>1499</v>
      </c>
      <c r="R228" s="486">
        <v>1532</v>
      </c>
      <c r="S228" s="486">
        <v>1546</v>
      </c>
      <c r="T228" s="486">
        <v>1530</v>
      </c>
      <c r="U228" s="486">
        <v>1570</v>
      </c>
      <c r="V228" s="486">
        <v>1591</v>
      </c>
      <c r="W228" s="486">
        <v>1595</v>
      </c>
      <c r="X228" s="486">
        <v>1563</v>
      </c>
    </row>
    <row r="229" spans="3:24" x14ac:dyDescent="0.35">
      <c r="C229" s="3" t="s">
        <v>851</v>
      </c>
      <c r="D229" s="486">
        <v>26</v>
      </c>
      <c r="E229" s="486">
        <v>26</v>
      </c>
      <c r="F229" s="486">
        <v>24</v>
      </c>
      <c r="G229" s="486">
        <v>23</v>
      </c>
      <c r="H229" s="486">
        <v>27</v>
      </c>
      <c r="I229" s="486">
        <v>26</v>
      </c>
      <c r="J229" s="486">
        <v>24</v>
      </c>
      <c r="K229" s="486">
        <v>26</v>
      </c>
      <c r="L229" s="486">
        <v>24</v>
      </c>
      <c r="M229" s="486">
        <v>25</v>
      </c>
      <c r="N229" s="486">
        <v>27</v>
      </c>
      <c r="O229" s="486">
        <v>29</v>
      </c>
      <c r="P229" s="486">
        <v>29</v>
      </c>
      <c r="Q229" s="486">
        <v>30</v>
      </c>
      <c r="R229" s="486">
        <v>34</v>
      </c>
      <c r="S229" s="486">
        <v>36</v>
      </c>
      <c r="T229" s="486">
        <v>34</v>
      </c>
      <c r="U229" s="486">
        <v>34</v>
      </c>
      <c r="V229" s="486">
        <v>38</v>
      </c>
      <c r="W229" s="486">
        <v>35</v>
      </c>
      <c r="X229" s="486">
        <v>35</v>
      </c>
    </row>
    <row r="230" spans="3:24" x14ac:dyDescent="0.35">
      <c r="C230" s="3" t="s">
        <v>926</v>
      </c>
      <c r="D230" s="486">
        <v>322</v>
      </c>
      <c r="E230" s="486">
        <v>302</v>
      </c>
      <c r="F230" s="486">
        <v>315</v>
      </c>
      <c r="G230" s="486">
        <v>313</v>
      </c>
      <c r="H230" s="486">
        <v>308</v>
      </c>
      <c r="I230" s="486">
        <v>312</v>
      </c>
      <c r="J230" s="486">
        <v>314</v>
      </c>
      <c r="K230" s="486">
        <v>308</v>
      </c>
      <c r="L230" s="486">
        <v>305</v>
      </c>
      <c r="M230" s="486">
        <v>305</v>
      </c>
      <c r="N230" s="486">
        <v>309</v>
      </c>
      <c r="O230" s="486">
        <v>327</v>
      </c>
      <c r="P230" s="486">
        <v>327</v>
      </c>
      <c r="Q230" s="486">
        <v>330</v>
      </c>
      <c r="R230" s="486">
        <v>331</v>
      </c>
      <c r="S230" s="486">
        <v>332</v>
      </c>
      <c r="T230" s="486">
        <v>329</v>
      </c>
      <c r="U230" s="486">
        <v>344</v>
      </c>
      <c r="V230" s="486">
        <v>353</v>
      </c>
      <c r="W230" s="486">
        <v>364</v>
      </c>
      <c r="X230" s="486">
        <v>354</v>
      </c>
    </row>
    <row r="231" spans="3:24" x14ac:dyDescent="0.35">
      <c r="C231" s="3" t="s">
        <v>1238</v>
      </c>
      <c r="D231" s="486">
        <v>66</v>
      </c>
      <c r="E231" s="486">
        <v>62</v>
      </c>
      <c r="F231" s="486">
        <v>58</v>
      </c>
      <c r="G231" s="486">
        <v>56</v>
      </c>
      <c r="H231" s="486">
        <v>54</v>
      </c>
      <c r="I231" s="486">
        <v>54</v>
      </c>
      <c r="J231" s="486">
        <v>57</v>
      </c>
      <c r="K231" s="486">
        <v>55</v>
      </c>
      <c r="L231" s="486">
        <v>53</v>
      </c>
      <c r="M231" s="486">
        <v>56</v>
      </c>
      <c r="N231" s="486">
        <v>59</v>
      </c>
      <c r="O231" s="486">
        <v>60</v>
      </c>
      <c r="P231" s="486">
        <v>62</v>
      </c>
      <c r="Q231" s="486">
        <v>62</v>
      </c>
      <c r="R231" s="486">
        <v>62</v>
      </c>
      <c r="S231" s="486">
        <v>64</v>
      </c>
      <c r="T231" s="486">
        <v>64</v>
      </c>
      <c r="U231" s="486">
        <v>64</v>
      </c>
      <c r="V231" s="486">
        <v>62</v>
      </c>
      <c r="W231" s="486">
        <v>60</v>
      </c>
      <c r="X231" s="486">
        <v>59</v>
      </c>
    </row>
    <row r="232" spans="3:24" x14ac:dyDescent="0.35">
      <c r="C232" s="3" t="s">
        <v>1239</v>
      </c>
      <c r="D232" s="486">
        <v>156</v>
      </c>
      <c r="E232" s="486">
        <v>151</v>
      </c>
      <c r="F232" s="486">
        <v>155</v>
      </c>
      <c r="G232" s="486">
        <v>155</v>
      </c>
      <c r="H232" s="486">
        <v>153</v>
      </c>
      <c r="I232" s="486">
        <v>152</v>
      </c>
      <c r="J232" s="486">
        <v>148</v>
      </c>
      <c r="K232" s="486">
        <v>143</v>
      </c>
      <c r="L232" s="486">
        <v>139</v>
      </c>
      <c r="M232" s="486">
        <v>143</v>
      </c>
      <c r="N232" s="486">
        <v>143</v>
      </c>
      <c r="O232" s="486">
        <v>150</v>
      </c>
      <c r="P232" s="486">
        <v>150</v>
      </c>
      <c r="Q232" s="486">
        <v>147</v>
      </c>
      <c r="R232" s="486">
        <v>151</v>
      </c>
      <c r="S232" s="486">
        <v>152</v>
      </c>
      <c r="T232" s="486">
        <v>149</v>
      </c>
      <c r="U232" s="486">
        <v>157</v>
      </c>
      <c r="V232" s="486">
        <v>161</v>
      </c>
      <c r="W232" s="486">
        <v>162</v>
      </c>
      <c r="X232" s="486">
        <v>154</v>
      </c>
    </row>
    <row r="233" spans="3:24" x14ac:dyDescent="0.35">
      <c r="C233" s="3" t="s">
        <v>570</v>
      </c>
      <c r="D233" s="486">
        <v>178</v>
      </c>
      <c r="E233" s="486">
        <v>167</v>
      </c>
      <c r="F233" s="486">
        <v>168</v>
      </c>
      <c r="G233" s="486">
        <v>174</v>
      </c>
      <c r="H233" s="486">
        <v>175</v>
      </c>
      <c r="I233" s="486">
        <v>171</v>
      </c>
      <c r="J233" s="486">
        <v>158</v>
      </c>
      <c r="K233" s="486">
        <v>159</v>
      </c>
      <c r="L233" s="486">
        <v>146</v>
      </c>
      <c r="M233" s="486">
        <v>146</v>
      </c>
      <c r="N233" s="486">
        <v>145</v>
      </c>
      <c r="O233" s="486">
        <v>147</v>
      </c>
      <c r="P233" s="486">
        <v>153</v>
      </c>
      <c r="Q233" s="486">
        <v>152</v>
      </c>
      <c r="R233" s="486">
        <v>149</v>
      </c>
      <c r="S233" s="486">
        <v>141</v>
      </c>
      <c r="T233" s="486">
        <v>135</v>
      </c>
      <c r="U233" s="486">
        <v>136</v>
      </c>
      <c r="V233" s="486">
        <v>139</v>
      </c>
      <c r="W233" s="486">
        <v>140</v>
      </c>
      <c r="X233" s="486">
        <v>134</v>
      </c>
    </row>
    <row r="234" spans="3:24" x14ac:dyDescent="0.35">
      <c r="C234" s="3" t="s">
        <v>1240</v>
      </c>
      <c r="D234" s="486">
        <v>128</v>
      </c>
      <c r="E234" s="486">
        <v>123</v>
      </c>
      <c r="F234" s="486">
        <v>118</v>
      </c>
      <c r="G234" s="486">
        <v>118</v>
      </c>
      <c r="H234" s="486">
        <v>118</v>
      </c>
      <c r="I234" s="486">
        <v>107</v>
      </c>
      <c r="J234" s="486">
        <v>113</v>
      </c>
      <c r="K234" s="486">
        <v>104</v>
      </c>
      <c r="L234" s="486">
        <v>112</v>
      </c>
      <c r="M234" s="486">
        <v>115</v>
      </c>
      <c r="N234" s="486">
        <v>118</v>
      </c>
      <c r="O234" s="486">
        <v>127</v>
      </c>
      <c r="P234" s="486">
        <v>123</v>
      </c>
      <c r="Q234" s="486">
        <v>128</v>
      </c>
      <c r="R234" s="486">
        <v>135</v>
      </c>
      <c r="S234" s="486">
        <v>134</v>
      </c>
      <c r="T234" s="486">
        <v>133</v>
      </c>
      <c r="U234" s="486">
        <v>134</v>
      </c>
      <c r="V234" s="486">
        <v>123</v>
      </c>
      <c r="W234" s="486">
        <v>127</v>
      </c>
      <c r="X234" s="486">
        <v>124</v>
      </c>
    </row>
    <row r="235" spans="3:24" x14ac:dyDescent="0.35">
      <c r="C235" s="3" t="s">
        <v>1079</v>
      </c>
      <c r="D235" s="486">
        <v>336</v>
      </c>
      <c r="E235" s="486">
        <v>312</v>
      </c>
      <c r="F235" s="486">
        <v>319</v>
      </c>
      <c r="G235" s="486">
        <v>317</v>
      </c>
      <c r="H235" s="486">
        <v>323</v>
      </c>
      <c r="I235" s="486">
        <v>314</v>
      </c>
      <c r="J235" s="486">
        <v>320</v>
      </c>
      <c r="K235" s="486">
        <v>321</v>
      </c>
      <c r="L235" s="486">
        <v>325</v>
      </c>
      <c r="M235" s="486">
        <v>317</v>
      </c>
      <c r="N235" s="486">
        <v>311</v>
      </c>
      <c r="O235" s="486">
        <v>325</v>
      </c>
      <c r="P235" s="486">
        <v>318</v>
      </c>
      <c r="Q235" s="486">
        <v>331</v>
      </c>
      <c r="R235" s="486">
        <v>344</v>
      </c>
      <c r="S235" s="486">
        <v>353</v>
      </c>
      <c r="T235" s="486">
        <v>343</v>
      </c>
      <c r="U235" s="486">
        <v>353</v>
      </c>
      <c r="V235" s="486">
        <v>351</v>
      </c>
      <c r="W235" s="486">
        <v>355</v>
      </c>
      <c r="X235" s="486">
        <v>349</v>
      </c>
    </row>
    <row r="236" spans="3:24" x14ac:dyDescent="0.35">
      <c r="C236" s="3" t="s">
        <v>368</v>
      </c>
      <c r="D236" s="486">
        <v>575</v>
      </c>
      <c r="E236" s="486">
        <v>557</v>
      </c>
      <c r="F236" s="486">
        <v>550</v>
      </c>
      <c r="G236" s="486">
        <v>560</v>
      </c>
      <c r="H236" s="486">
        <v>548</v>
      </c>
      <c r="I236" s="486">
        <v>529</v>
      </c>
      <c r="J236" s="486">
        <v>535</v>
      </c>
      <c r="K236" s="486">
        <v>517</v>
      </c>
      <c r="L236" s="486">
        <v>513</v>
      </c>
      <c r="M236" s="486">
        <v>524</v>
      </c>
      <c r="N236" s="486">
        <v>516</v>
      </c>
      <c r="O236" s="486">
        <v>534</v>
      </c>
      <c r="P236" s="486">
        <v>542</v>
      </c>
      <c r="Q236" s="486">
        <v>548</v>
      </c>
      <c r="R236" s="486">
        <v>574</v>
      </c>
      <c r="S236" s="486">
        <v>563</v>
      </c>
      <c r="T236" s="486">
        <v>560</v>
      </c>
      <c r="U236" s="486">
        <v>567</v>
      </c>
      <c r="V236" s="486">
        <v>558</v>
      </c>
      <c r="W236" s="486">
        <v>563</v>
      </c>
      <c r="X236" s="486">
        <v>547</v>
      </c>
    </row>
    <row r="237" spans="3:24" x14ac:dyDescent="0.35">
      <c r="C237" s="3" t="s">
        <v>1181</v>
      </c>
      <c r="D237" s="486">
        <v>576</v>
      </c>
      <c r="E237" s="486">
        <v>534</v>
      </c>
      <c r="F237" s="486">
        <v>535</v>
      </c>
      <c r="G237" s="486">
        <v>530</v>
      </c>
      <c r="H237" s="486">
        <v>542</v>
      </c>
      <c r="I237" s="486">
        <v>535</v>
      </c>
      <c r="J237" s="486">
        <v>536</v>
      </c>
      <c r="K237" s="486">
        <v>518</v>
      </c>
      <c r="L237" s="486">
        <v>515</v>
      </c>
      <c r="M237" s="486">
        <v>516</v>
      </c>
      <c r="N237" s="486">
        <v>513</v>
      </c>
      <c r="O237" s="486">
        <v>532</v>
      </c>
      <c r="P237" s="486">
        <v>521</v>
      </c>
      <c r="Q237" s="486">
        <v>527</v>
      </c>
      <c r="R237" s="486">
        <v>530</v>
      </c>
      <c r="S237" s="486">
        <v>518</v>
      </c>
      <c r="T237" s="486">
        <v>493</v>
      </c>
      <c r="U237" s="486">
        <v>489</v>
      </c>
      <c r="V237" s="486">
        <v>487</v>
      </c>
      <c r="W237" s="486">
        <v>485</v>
      </c>
      <c r="X237" s="486">
        <v>463</v>
      </c>
    </row>
    <row r="238" spans="3:24" x14ac:dyDescent="0.35">
      <c r="C238" s="487" t="s">
        <v>1227</v>
      </c>
      <c r="D238" s="488">
        <v>392</v>
      </c>
      <c r="E238" s="488">
        <v>377</v>
      </c>
      <c r="F238" s="488">
        <v>386</v>
      </c>
      <c r="G238" s="488">
        <v>381</v>
      </c>
      <c r="H238" s="488">
        <v>389</v>
      </c>
      <c r="I238" s="488">
        <v>370</v>
      </c>
      <c r="J238" s="488">
        <v>372</v>
      </c>
      <c r="K238" s="488">
        <v>369</v>
      </c>
      <c r="L238" s="488">
        <v>353</v>
      </c>
      <c r="M238" s="488">
        <v>359</v>
      </c>
      <c r="N238" s="488">
        <v>357</v>
      </c>
      <c r="O238" s="488">
        <v>381</v>
      </c>
      <c r="P238" s="488">
        <v>381</v>
      </c>
      <c r="Q238" s="488">
        <v>386</v>
      </c>
      <c r="R238" s="488">
        <v>393</v>
      </c>
      <c r="S238" s="488">
        <v>381</v>
      </c>
      <c r="T238" s="488">
        <v>366</v>
      </c>
      <c r="U238" s="488">
        <v>384</v>
      </c>
      <c r="V238" s="488">
        <v>372</v>
      </c>
      <c r="W238" s="488">
        <v>368</v>
      </c>
      <c r="X238" s="488">
        <v>362</v>
      </c>
    </row>
    <row r="239" spans="3:24" x14ac:dyDescent="0.35">
      <c r="C239" s="3" t="s">
        <v>2219</v>
      </c>
      <c r="D239" s="486">
        <v>4929</v>
      </c>
      <c r="E239" s="486">
        <v>4696</v>
      </c>
      <c r="F239" s="486">
        <v>4713</v>
      </c>
      <c r="G239" s="486">
        <v>4717</v>
      </c>
      <c r="H239" s="486">
        <v>4674</v>
      </c>
      <c r="I239" s="486">
        <v>4570</v>
      </c>
      <c r="J239" s="486">
        <v>4585</v>
      </c>
      <c r="K239" s="486">
        <v>4513</v>
      </c>
      <c r="L239" s="486">
        <v>4463</v>
      </c>
      <c r="M239" s="486">
        <v>4537</v>
      </c>
      <c r="N239" s="486">
        <v>4516</v>
      </c>
      <c r="O239" s="486">
        <v>4688</v>
      </c>
      <c r="P239" s="486">
        <v>4692</v>
      </c>
      <c r="Q239" s="486">
        <v>4756</v>
      </c>
      <c r="R239" s="486">
        <v>4859</v>
      </c>
      <c r="S239" s="486">
        <v>4851</v>
      </c>
      <c r="T239" s="486">
        <v>4745</v>
      </c>
      <c r="U239" s="486">
        <v>4847</v>
      </c>
      <c r="V239" s="486">
        <v>4850</v>
      </c>
      <c r="W239" s="486">
        <v>4880</v>
      </c>
      <c r="X239" s="486">
        <v>4758</v>
      </c>
    </row>
    <row r="241" spans="3:24" x14ac:dyDescent="0.35">
      <c r="C241" s="3" t="s">
        <v>728</v>
      </c>
      <c r="D241" s="54">
        <f t="shared" ref="D241:D255" si="12">D225/D$239</f>
        <v>6.8167985392574557E-2</v>
      </c>
      <c r="E241" s="54">
        <f t="shared" ref="E241:X254" si="13">E225/E$239</f>
        <v>6.9420783645655876E-2</v>
      </c>
      <c r="F241" s="54">
        <f t="shared" si="13"/>
        <v>6.8109484404837689E-2</v>
      </c>
      <c r="G241" s="54">
        <f t="shared" si="13"/>
        <v>6.7203731185075263E-2</v>
      </c>
      <c r="H241" s="54">
        <f t="shared" si="13"/>
        <v>6.3329054343175012E-2</v>
      </c>
      <c r="I241" s="54">
        <f t="shared" si="13"/>
        <v>6.3457330415754923E-2</v>
      </c>
      <c r="J241" s="54">
        <f t="shared" si="13"/>
        <v>6.2595419847328249E-2</v>
      </c>
      <c r="K241" s="54">
        <f t="shared" si="13"/>
        <v>6.4480389984489253E-2</v>
      </c>
      <c r="L241" s="54">
        <f t="shared" si="13"/>
        <v>6.4306520277840021E-2</v>
      </c>
      <c r="M241" s="54">
        <f t="shared" si="13"/>
        <v>6.5902578796561598E-2</v>
      </c>
      <c r="N241" s="54">
        <f t="shared" si="13"/>
        <v>6.7094774136403898E-2</v>
      </c>
      <c r="O241" s="54">
        <f t="shared" si="13"/>
        <v>6.5486348122866897E-2</v>
      </c>
      <c r="P241" s="54">
        <f t="shared" si="13"/>
        <v>6.5217391304347824E-2</v>
      </c>
      <c r="Q241" s="54">
        <f t="shared" si="13"/>
        <v>6.6652649285113538E-2</v>
      </c>
      <c r="R241" s="54">
        <f t="shared" si="13"/>
        <v>6.7297797900802633E-2</v>
      </c>
      <c r="S241" s="54">
        <f t="shared" si="13"/>
        <v>6.9470212327355188E-2</v>
      </c>
      <c r="T241" s="54">
        <f t="shared" si="13"/>
        <v>7.0179135932560588E-2</v>
      </c>
      <c r="U241" s="54">
        <f t="shared" si="13"/>
        <v>6.8908603259748291E-2</v>
      </c>
      <c r="V241" s="54">
        <f t="shared" si="13"/>
        <v>6.8247422680412367E-2</v>
      </c>
      <c r="W241" s="54">
        <f t="shared" si="13"/>
        <v>6.9877049180327874E-2</v>
      </c>
      <c r="X241" s="54">
        <f t="shared" si="13"/>
        <v>7.0828079024800331E-2</v>
      </c>
    </row>
    <row r="242" spans="3:24" x14ac:dyDescent="0.35">
      <c r="C242" s="3" t="s">
        <v>775</v>
      </c>
      <c r="D242" s="54">
        <f t="shared" si="12"/>
        <v>3.9561777236762019E-2</v>
      </c>
      <c r="E242" s="54">
        <f t="shared" ref="E242:S242" si="14">E226/E$239</f>
        <v>3.8330494037478707E-2</v>
      </c>
      <c r="F242" s="54">
        <f t="shared" si="14"/>
        <v>3.8404413324846169E-2</v>
      </c>
      <c r="G242" s="54">
        <f t="shared" si="14"/>
        <v>3.7735849056603772E-2</v>
      </c>
      <c r="H242" s="54">
        <f t="shared" si="14"/>
        <v>3.9366709456568248E-2</v>
      </c>
      <c r="I242" s="54">
        <f t="shared" si="14"/>
        <v>4.0481400437636761E-2</v>
      </c>
      <c r="J242" s="54">
        <f t="shared" si="14"/>
        <v>3.9040348964013087E-2</v>
      </c>
      <c r="K242" s="54">
        <f t="shared" si="14"/>
        <v>3.9663195213826725E-2</v>
      </c>
      <c r="L242" s="54">
        <f t="shared" si="14"/>
        <v>3.9883486444095902E-2</v>
      </c>
      <c r="M242" s="54">
        <f t="shared" si="14"/>
        <v>3.9453383292924839E-2</v>
      </c>
      <c r="N242" s="54">
        <f t="shared" si="14"/>
        <v>3.786536758193091E-2</v>
      </c>
      <c r="O242" s="54">
        <f t="shared" si="14"/>
        <v>3.839590443686007E-2</v>
      </c>
      <c r="P242" s="54">
        <f t="shared" si="14"/>
        <v>3.815004262574595E-2</v>
      </c>
      <c r="Q242" s="54">
        <f t="shared" si="14"/>
        <v>3.9529015979814973E-2</v>
      </c>
      <c r="R242" s="54">
        <f t="shared" si="14"/>
        <v>3.6838855731632023E-2</v>
      </c>
      <c r="S242" s="54">
        <f t="shared" si="14"/>
        <v>3.6281179138321996E-2</v>
      </c>
      <c r="T242" s="54">
        <f t="shared" si="13"/>
        <v>3.4351949420442569E-2</v>
      </c>
      <c r="U242" s="54">
        <f t="shared" si="13"/>
        <v>3.3216422529399631E-2</v>
      </c>
      <c r="V242" s="54">
        <f t="shared" si="13"/>
        <v>3.4432989690721651E-2</v>
      </c>
      <c r="W242" s="54">
        <f t="shared" si="13"/>
        <v>3.4221311475409834E-2</v>
      </c>
      <c r="X242" s="54">
        <f t="shared" si="13"/>
        <v>3.3837746952501052E-2</v>
      </c>
    </row>
    <row r="243" spans="3:24" x14ac:dyDescent="0.35">
      <c r="C243" s="3" t="s">
        <v>1237</v>
      </c>
      <c r="D243" s="54">
        <f t="shared" si="12"/>
        <v>2.475147088658957E-2</v>
      </c>
      <c r="E243" s="54">
        <f t="shared" si="13"/>
        <v>2.4701873935264053E-2</v>
      </c>
      <c r="F243" s="54">
        <f t="shared" si="13"/>
        <v>2.4824952259707194E-2</v>
      </c>
      <c r="G243" s="54">
        <f t="shared" si="13"/>
        <v>2.4803900784396864E-2</v>
      </c>
      <c r="H243" s="54">
        <f t="shared" si="13"/>
        <v>2.5459991442019683E-2</v>
      </c>
      <c r="I243" s="54">
        <f t="shared" si="13"/>
        <v>2.5382932166301969E-2</v>
      </c>
      <c r="J243" s="54">
        <f t="shared" si="13"/>
        <v>2.5736095965103598E-2</v>
      </c>
      <c r="K243" s="54">
        <f t="shared" si="13"/>
        <v>2.4595612674495899E-2</v>
      </c>
      <c r="L243" s="54">
        <f t="shared" si="13"/>
        <v>2.4423033833744119E-2</v>
      </c>
      <c r="M243" s="54">
        <f t="shared" si="13"/>
        <v>2.3583865990742782E-2</v>
      </c>
      <c r="N243" s="54">
        <f t="shared" si="13"/>
        <v>2.3693534100974314E-2</v>
      </c>
      <c r="O243" s="54">
        <f t="shared" si="13"/>
        <v>2.3677474402730374E-2</v>
      </c>
      <c r="P243" s="54">
        <f t="shared" si="13"/>
        <v>2.3870417732310314E-2</v>
      </c>
      <c r="Q243" s="54">
        <f t="shared" si="13"/>
        <v>2.3338940285954585E-2</v>
      </c>
      <c r="R243" s="54">
        <f t="shared" si="13"/>
        <v>2.4284832270014406E-2</v>
      </c>
      <c r="S243" s="54">
        <f t="shared" si="13"/>
        <v>2.4324881467738611E-2</v>
      </c>
      <c r="T243" s="54">
        <f t="shared" si="13"/>
        <v>2.3814541622760799E-2</v>
      </c>
      <c r="U243" s="54">
        <f t="shared" si="13"/>
        <v>2.4757582009490405E-2</v>
      </c>
      <c r="V243" s="54">
        <f t="shared" si="13"/>
        <v>2.4123711340206185E-2</v>
      </c>
      <c r="W243" s="54">
        <f t="shared" si="13"/>
        <v>2.418032786885246E-2</v>
      </c>
      <c r="X243" s="54">
        <f t="shared" si="13"/>
        <v>2.4379991593106349E-2</v>
      </c>
    </row>
    <row r="244" spans="3:24" x14ac:dyDescent="0.35">
      <c r="C244" s="3" t="s">
        <v>1047</v>
      </c>
      <c r="D244" s="54">
        <f t="shared" si="12"/>
        <v>0.30837898153783727</v>
      </c>
      <c r="E244" s="54">
        <f t="shared" si="13"/>
        <v>0.31132879045996592</v>
      </c>
      <c r="F244" s="54">
        <f t="shared" si="13"/>
        <v>0.31084235094419688</v>
      </c>
      <c r="G244" s="54">
        <f t="shared" si="13"/>
        <v>0.31312274750900998</v>
      </c>
      <c r="H244" s="54">
        <f t="shared" si="13"/>
        <v>0.30744544287548137</v>
      </c>
      <c r="I244" s="54">
        <f t="shared" si="13"/>
        <v>0.30809628008752737</v>
      </c>
      <c r="J244" s="54">
        <f t="shared" si="13"/>
        <v>0.31035986913849511</v>
      </c>
      <c r="K244" s="54">
        <f t="shared" si="13"/>
        <v>0.31287391978728119</v>
      </c>
      <c r="L244" s="54">
        <f t="shared" si="13"/>
        <v>0.31458660094107105</v>
      </c>
      <c r="M244" s="54">
        <f t="shared" si="13"/>
        <v>0.318712805818823</v>
      </c>
      <c r="N244" s="54">
        <f t="shared" si="13"/>
        <v>0.31820194862710366</v>
      </c>
      <c r="O244" s="54">
        <f t="shared" si="13"/>
        <v>0.31527303754266212</v>
      </c>
      <c r="P244" s="54">
        <f t="shared" si="13"/>
        <v>0.31734867860187554</v>
      </c>
      <c r="Q244" s="54">
        <f t="shared" si="13"/>
        <v>0.31518082422203531</v>
      </c>
      <c r="R244" s="54">
        <f t="shared" si="13"/>
        <v>0.31529121218357686</v>
      </c>
      <c r="S244" s="54">
        <f t="shared" si="13"/>
        <v>0.31869717584003299</v>
      </c>
      <c r="T244" s="54">
        <f t="shared" si="13"/>
        <v>0.32244467860906217</v>
      </c>
      <c r="U244" s="54">
        <f t="shared" si="13"/>
        <v>0.32391169795749947</v>
      </c>
      <c r="V244" s="54">
        <f t="shared" si="13"/>
        <v>0.32804123711340205</v>
      </c>
      <c r="W244" s="54">
        <f t="shared" si="13"/>
        <v>0.32684426229508196</v>
      </c>
      <c r="X244" s="54">
        <f t="shared" si="13"/>
        <v>0.32849936948297603</v>
      </c>
    </row>
    <row r="245" spans="3:24" x14ac:dyDescent="0.35">
      <c r="C245" s="3" t="s">
        <v>851</v>
      </c>
      <c r="D245" s="54">
        <f t="shared" si="12"/>
        <v>5.2749036315682691E-3</v>
      </c>
      <c r="E245" s="54">
        <f t="shared" si="13"/>
        <v>5.5366269165247018E-3</v>
      </c>
      <c r="F245" s="54">
        <f t="shared" si="13"/>
        <v>5.0922978994271161E-3</v>
      </c>
      <c r="G245" s="54">
        <f t="shared" si="13"/>
        <v>4.8759804960780157E-3</v>
      </c>
      <c r="H245" s="54">
        <f t="shared" si="13"/>
        <v>5.7766367137355584E-3</v>
      </c>
      <c r="I245" s="54">
        <f t="shared" si="13"/>
        <v>5.6892778993435445E-3</v>
      </c>
      <c r="J245" s="54">
        <f t="shared" si="13"/>
        <v>5.2344601962922574E-3</v>
      </c>
      <c r="K245" s="54">
        <f t="shared" si="13"/>
        <v>5.761134500332373E-3</v>
      </c>
      <c r="L245" s="54">
        <f t="shared" si="13"/>
        <v>5.3775487340354021E-3</v>
      </c>
      <c r="M245" s="54">
        <f t="shared" si="13"/>
        <v>5.5102490632576596E-3</v>
      </c>
      <c r="N245" s="54">
        <f t="shared" si="13"/>
        <v>5.9787422497785654E-3</v>
      </c>
      <c r="O245" s="54">
        <f t="shared" si="13"/>
        <v>6.1860068259385666E-3</v>
      </c>
      <c r="P245" s="54">
        <f t="shared" si="13"/>
        <v>6.1807331628303498E-3</v>
      </c>
      <c r="Q245" s="54">
        <f t="shared" si="13"/>
        <v>6.3078216989066443E-3</v>
      </c>
      <c r="R245" s="54">
        <f t="shared" si="13"/>
        <v>6.9973245523770322E-3</v>
      </c>
      <c r="S245" s="54">
        <f t="shared" si="13"/>
        <v>7.4211502782931356E-3</v>
      </c>
      <c r="T245" s="54">
        <f t="shared" si="13"/>
        <v>7.1654373024236037E-3</v>
      </c>
      <c r="U245" s="54">
        <f t="shared" si="13"/>
        <v>7.0146482360222816E-3</v>
      </c>
      <c r="V245" s="54">
        <f t="shared" si="13"/>
        <v>7.8350515463917522E-3</v>
      </c>
      <c r="W245" s="54">
        <f t="shared" si="13"/>
        <v>7.1721311475409838E-3</v>
      </c>
      <c r="X245" s="54">
        <f t="shared" si="13"/>
        <v>7.356031946195881E-3</v>
      </c>
    </row>
    <row r="246" spans="3:24" x14ac:dyDescent="0.35">
      <c r="C246" s="3" t="s">
        <v>926</v>
      </c>
      <c r="D246" s="54">
        <f t="shared" si="12"/>
        <v>6.5327652667883956E-2</v>
      </c>
      <c r="E246" s="54">
        <f t="shared" si="13"/>
        <v>6.4310051107325378E-2</v>
      </c>
      <c r="F246" s="54">
        <f t="shared" si="13"/>
        <v>6.6836409929980897E-2</v>
      </c>
      <c r="G246" s="54">
        <f t="shared" si="13"/>
        <v>6.635573457706169E-2</v>
      </c>
      <c r="H246" s="54">
        <f t="shared" si="13"/>
        <v>6.5896448438168595E-2</v>
      </c>
      <c r="I246" s="54">
        <f t="shared" si="13"/>
        <v>6.8271334792122537E-2</v>
      </c>
      <c r="J246" s="54">
        <f t="shared" si="13"/>
        <v>6.8484187568157037E-2</v>
      </c>
      <c r="K246" s="54">
        <f t="shared" si="13"/>
        <v>6.824728561932196E-2</v>
      </c>
      <c r="L246" s="54">
        <f t="shared" si="13"/>
        <v>6.8339681828366569E-2</v>
      </c>
      <c r="M246" s="54">
        <f t="shared" si="13"/>
        <v>6.7225038571743445E-2</v>
      </c>
      <c r="N246" s="54">
        <f t="shared" si="13"/>
        <v>6.8423383525243575E-2</v>
      </c>
      <c r="O246" s="54">
        <f t="shared" si="13"/>
        <v>6.9752559726962454E-2</v>
      </c>
      <c r="P246" s="54">
        <f t="shared" si="13"/>
        <v>6.9693094629156016E-2</v>
      </c>
      <c r="Q246" s="54">
        <f t="shared" si="13"/>
        <v>6.9386038687973092E-2</v>
      </c>
      <c r="R246" s="54">
        <f t="shared" si="13"/>
        <v>6.8121012554023461E-2</v>
      </c>
      <c r="S246" s="54">
        <f t="shared" si="13"/>
        <v>6.8439497010925582E-2</v>
      </c>
      <c r="T246" s="54">
        <f t="shared" si="13"/>
        <v>6.9336143308746045E-2</v>
      </c>
      <c r="U246" s="54">
        <f t="shared" si="13"/>
        <v>7.0971735093872501E-2</v>
      </c>
      <c r="V246" s="54">
        <f t="shared" si="13"/>
        <v>7.2783505154639175E-2</v>
      </c>
      <c r="W246" s="54">
        <f t="shared" si="13"/>
        <v>7.4590163934426232E-2</v>
      </c>
      <c r="X246" s="54">
        <f t="shared" si="13"/>
        <v>7.4401008827238338E-2</v>
      </c>
    </row>
    <row r="247" spans="3:24" x14ac:dyDescent="0.35">
      <c r="C247" s="3" t="s">
        <v>1238</v>
      </c>
      <c r="D247" s="54">
        <f t="shared" si="12"/>
        <v>1.3390139987827145E-2</v>
      </c>
      <c r="E247" s="54">
        <f t="shared" si="13"/>
        <v>1.3202725724020443E-2</v>
      </c>
      <c r="F247" s="54">
        <f t="shared" si="13"/>
        <v>1.2306386590282199E-2</v>
      </c>
      <c r="G247" s="54">
        <f t="shared" si="13"/>
        <v>1.1871952512189952E-2</v>
      </c>
      <c r="H247" s="54">
        <f t="shared" si="13"/>
        <v>1.1553273427471117E-2</v>
      </c>
      <c r="I247" s="54">
        <f t="shared" si="13"/>
        <v>1.1816192560175055E-2</v>
      </c>
      <c r="J247" s="54">
        <f t="shared" si="13"/>
        <v>1.2431842966194111E-2</v>
      </c>
      <c r="K247" s="54">
        <f t="shared" si="13"/>
        <v>1.2187015289164636E-2</v>
      </c>
      <c r="L247" s="54">
        <f t="shared" si="13"/>
        <v>1.1875420120994847E-2</v>
      </c>
      <c r="M247" s="54">
        <f t="shared" si="13"/>
        <v>1.2342957901697156E-2</v>
      </c>
      <c r="N247" s="54">
        <f t="shared" si="13"/>
        <v>1.3064658990256864E-2</v>
      </c>
      <c r="O247" s="54">
        <f t="shared" si="13"/>
        <v>1.2798634812286689E-2</v>
      </c>
      <c r="P247" s="54">
        <f t="shared" si="13"/>
        <v>1.3213981244671782E-2</v>
      </c>
      <c r="Q247" s="54">
        <f t="shared" si="13"/>
        <v>1.3036164844407064E-2</v>
      </c>
      <c r="R247" s="54">
        <f t="shared" si="13"/>
        <v>1.2759827124922823E-2</v>
      </c>
      <c r="S247" s="54">
        <f t="shared" si="13"/>
        <v>1.3193156050298907E-2</v>
      </c>
      <c r="T247" s="54">
        <f t="shared" si="13"/>
        <v>1.3487881981032667E-2</v>
      </c>
      <c r="U247" s="54">
        <f t="shared" si="13"/>
        <v>1.3204043738394884E-2</v>
      </c>
      <c r="V247" s="54">
        <f t="shared" si="13"/>
        <v>1.2783505154639175E-2</v>
      </c>
      <c r="W247" s="54">
        <f t="shared" si="13"/>
        <v>1.2295081967213115E-2</v>
      </c>
      <c r="X247" s="54">
        <f t="shared" si="13"/>
        <v>1.2400168137873056E-2</v>
      </c>
    </row>
    <row r="248" spans="3:24" x14ac:dyDescent="0.35">
      <c r="C248" s="3" t="s">
        <v>1239</v>
      </c>
      <c r="D248" s="54">
        <f t="shared" si="12"/>
        <v>3.1649421789409618E-2</v>
      </c>
      <c r="E248" s="54">
        <f t="shared" si="13"/>
        <v>3.2155025553662689E-2</v>
      </c>
      <c r="F248" s="54">
        <f t="shared" si="13"/>
        <v>3.2887757267133458E-2</v>
      </c>
      <c r="G248" s="54">
        <f t="shared" si="13"/>
        <v>3.2859868560525758E-2</v>
      </c>
      <c r="H248" s="54">
        <f t="shared" si="13"/>
        <v>3.2734274711168167E-2</v>
      </c>
      <c r="I248" s="54">
        <f t="shared" si="13"/>
        <v>3.3260393873085339E-2</v>
      </c>
      <c r="J248" s="54">
        <f t="shared" si="13"/>
        <v>3.2279171210468922E-2</v>
      </c>
      <c r="K248" s="54">
        <f t="shared" si="13"/>
        <v>3.1686239751828049E-2</v>
      </c>
      <c r="L248" s="54">
        <f t="shared" si="13"/>
        <v>3.114496975128837E-2</v>
      </c>
      <c r="M248" s="54">
        <f t="shared" si="13"/>
        <v>3.151862464183381E-2</v>
      </c>
      <c r="N248" s="54">
        <f t="shared" si="13"/>
        <v>3.1665190434012398E-2</v>
      </c>
      <c r="O248" s="54">
        <f t="shared" si="13"/>
        <v>3.1996587030716721E-2</v>
      </c>
      <c r="P248" s="54">
        <f t="shared" si="13"/>
        <v>3.1969309462915603E-2</v>
      </c>
      <c r="Q248" s="54">
        <f t="shared" si="13"/>
        <v>3.0908326324642556E-2</v>
      </c>
      <c r="R248" s="54">
        <f t="shared" si="13"/>
        <v>3.1076353159086231E-2</v>
      </c>
      <c r="S248" s="54">
        <f t="shared" si="13"/>
        <v>3.1333745619459903E-2</v>
      </c>
      <c r="T248" s="54">
        <f t="shared" si="13"/>
        <v>3.1401475237091678E-2</v>
      </c>
      <c r="U248" s="54">
        <f t="shared" si="13"/>
        <v>3.2391169795749949E-2</v>
      </c>
      <c r="V248" s="54">
        <f t="shared" si="13"/>
        <v>3.3195876288659797E-2</v>
      </c>
      <c r="W248" s="54">
        <f t="shared" si="13"/>
        <v>3.3196721311475406E-2</v>
      </c>
      <c r="X248" s="54">
        <f t="shared" si="13"/>
        <v>3.2366540563261874E-2</v>
      </c>
    </row>
    <row r="249" spans="3:24" x14ac:dyDescent="0.35">
      <c r="C249" s="3" t="s">
        <v>570</v>
      </c>
      <c r="D249" s="54">
        <f t="shared" si="12"/>
        <v>3.6112801785351999E-2</v>
      </c>
      <c r="E249" s="54">
        <f t="shared" si="13"/>
        <v>3.5562180579216354E-2</v>
      </c>
      <c r="F249" s="54">
        <f t="shared" si="13"/>
        <v>3.5646085295989817E-2</v>
      </c>
      <c r="G249" s="54">
        <f t="shared" si="13"/>
        <v>3.6887852448590205E-2</v>
      </c>
      <c r="H249" s="54">
        <f t="shared" si="13"/>
        <v>3.7441163885323064E-2</v>
      </c>
      <c r="I249" s="54">
        <f t="shared" si="13"/>
        <v>3.7417943107221005E-2</v>
      </c>
      <c r="J249" s="54">
        <f t="shared" si="13"/>
        <v>3.4460196292257363E-2</v>
      </c>
      <c r="K249" s="54">
        <f t="shared" si="13"/>
        <v>3.5231553290494128E-2</v>
      </c>
      <c r="L249" s="54">
        <f t="shared" si="13"/>
        <v>3.2713421465382031E-2</v>
      </c>
      <c r="M249" s="54">
        <f t="shared" si="13"/>
        <v>3.2179854529424727E-2</v>
      </c>
      <c r="N249" s="54">
        <f t="shared" si="13"/>
        <v>3.2108060230292293E-2</v>
      </c>
      <c r="O249" s="54">
        <f t="shared" si="13"/>
        <v>3.1356655290102391E-2</v>
      </c>
      <c r="P249" s="54">
        <f t="shared" si="13"/>
        <v>3.2608695652173912E-2</v>
      </c>
      <c r="Q249" s="54">
        <f t="shared" si="13"/>
        <v>3.1959629941126999E-2</v>
      </c>
      <c r="R249" s="54">
        <f t="shared" si="13"/>
        <v>3.0664745832475818E-2</v>
      </c>
      <c r="S249" s="54">
        <f t="shared" si="13"/>
        <v>2.9066171923314781E-2</v>
      </c>
      <c r="T249" s="54">
        <f t="shared" si="13"/>
        <v>2.8451001053740779E-2</v>
      </c>
      <c r="U249" s="54">
        <f t="shared" si="13"/>
        <v>2.8058592944089127E-2</v>
      </c>
      <c r="V249" s="54">
        <f t="shared" si="13"/>
        <v>2.8659793814432989E-2</v>
      </c>
      <c r="W249" s="54">
        <f t="shared" si="13"/>
        <v>2.8688524590163935E-2</v>
      </c>
      <c r="X249" s="54">
        <f t="shared" si="13"/>
        <v>2.816309373686423E-2</v>
      </c>
    </row>
    <row r="250" spans="3:24" x14ac:dyDescent="0.35">
      <c r="C250" s="3" t="s">
        <v>1240</v>
      </c>
      <c r="D250" s="54">
        <f t="shared" si="12"/>
        <v>2.5968756340028404E-2</v>
      </c>
      <c r="E250" s="54">
        <f t="shared" si="13"/>
        <v>2.6192504258943781E-2</v>
      </c>
      <c r="F250" s="54">
        <f t="shared" si="13"/>
        <v>2.503713133884999E-2</v>
      </c>
      <c r="G250" s="54">
        <f t="shared" si="13"/>
        <v>2.5015899936400254E-2</v>
      </c>
      <c r="H250" s="54">
        <f t="shared" si="13"/>
        <v>2.5246041934103552E-2</v>
      </c>
      <c r="I250" s="54">
        <f t="shared" si="13"/>
        <v>2.3413566739606127E-2</v>
      </c>
      <c r="J250" s="54">
        <f t="shared" si="13"/>
        <v>2.4645583424209378E-2</v>
      </c>
      <c r="K250" s="54">
        <f t="shared" si="13"/>
        <v>2.3044538001329492E-2</v>
      </c>
      <c r="L250" s="54">
        <f t="shared" si="13"/>
        <v>2.5095227425498544E-2</v>
      </c>
      <c r="M250" s="54">
        <f t="shared" si="13"/>
        <v>2.5347145690985232E-2</v>
      </c>
      <c r="N250" s="54">
        <f t="shared" si="13"/>
        <v>2.6129317980513728E-2</v>
      </c>
      <c r="O250" s="54">
        <f t="shared" si="13"/>
        <v>2.7090443686006827E-2</v>
      </c>
      <c r="P250" s="54">
        <f t="shared" si="13"/>
        <v>2.6214833759590793E-2</v>
      </c>
      <c r="Q250" s="54">
        <f t="shared" si="13"/>
        <v>2.6913372582001681E-2</v>
      </c>
      <c r="R250" s="54">
        <f t="shared" si="13"/>
        <v>2.7783494546202922E-2</v>
      </c>
      <c r="S250" s="54">
        <f t="shared" si="13"/>
        <v>2.7623170480313337E-2</v>
      </c>
      <c r="T250" s="54">
        <f t="shared" si="13"/>
        <v>2.8029504741833508E-2</v>
      </c>
      <c r="U250" s="54">
        <f t="shared" si="13"/>
        <v>2.7645966577264286E-2</v>
      </c>
      <c r="V250" s="54">
        <f t="shared" si="13"/>
        <v>2.5360824742268043E-2</v>
      </c>
      <c r="W250" s="54">
        <f t="shared" si="13"/>
        <v>2.6024590163934425E-2</v>
      </c>
      <c r="X250" s="54">
        <f t="shared" si="13"/>
        <v>2.6061370323665407E-2</v>
      </c>
    </row>
    <row r="251" spans="3:24" x14ac:dyDescent="0.35">
      <c r="C251" s="3" t="s">
        <v>1079</v>
      </c>
      <c r="D251" s="54">
        <f t="shared" si="12"/>
        <v>6.8167985392574557E-2</v>
      </c>
      <c r="E251" s="54">
        <f t="shared" si="13"/>
        <v>6.6439522998296419E-2</v>
      </c>
      <c r="F251" s="54">
        <f t="shared" si="13"/>
        <v>6.7685126246552096E-2</v>
      </c>
      <c r="G251" s="54">
        <f t="shared" si="13"/>
        <v>6.7203731185075263E-2</v>
      </c>
      <c r="H251" s="54">
        <f t="shared" si="13"/>
        <v>6.910569105691057E-2</v>
      </c>
      <c r="I251" s="54">
        <f t="shared" si="13"/>
        <v>6.8708971553610498E-2</v>
      </c>
      <c r="J251" s="54">
        <f t="shared" si="13"/>
        <v>6.9792802617230101E-2</v>
      </c>
      <c r="K251" s="54">
        <f t="shared" si="13"/>
        <v>7.112785286948814E-2</v>
      </c>
      <c r="L251" s="54">
        <f t="shared" si="13"/>
        <v>7.2820972440062734E-2</v>
      </c>
      <c r="M251" s="54">
        <f t="shared" si="13"/>
        <v>6.9869958122107126E-2</v>
      </c>
      <c r="N251" s="54">
        <f t="shared" si="13"/>
        <v>6.8866253321523477E-2</v>
      </c>
      <c r="O251" s="54">
        <f t="shared" si="13"/>
        <v>6.9325938566552905E-2</v>
      </c>
      <c r="P251" s="54">
        <f t="shared" si="13"/>
        <v>6.7774936061381075E-2</v>
      </c>
      <c r="Q251" s="54">
        <f t="shared" si="13"/>
        <v>6.9596299411269977E-2</v>
      </c>
      <c r="R251" s="54">
        <f t="shared" si="13"/>
        <v>7.0796460176991149E-2</v>
      </c>
      <c r="S251" s="54">
        <f t="shared" si="13"/>
        <v>7.2768501339929917E-2</v>
      </c>
      <c r="T251" s="54">
        <f t="shared" si="13"/>
        <v>7.2286617492096944E-2</v>
      </c>
      <c r="U251" s="54">
        <f t="shared" si="13"/>
        <v>7.2828553744584273E-2</v>
      </c>
      <c r="V251" s="54">
        <f t="shared" si="13"/>
        <v>7.2371134020618552E-2</v>
      </c>
      <c r="W251" s="54">
        <f t="shared" si="13"/>
        <v>7.274590163934426E-2</v>
      </c>
      <c r="X251" s="54">
        <f t="shared" si="13"/>
        <v>7.335014712063892E-2</v>
      </c>
    </row>
    <row r="252" spans="3:24" x14ac:dyDescent="0.35">
      <c r="C252" s="3" t="s">
        <v>368</v>
      </c>
      <c r="D252" s="54">
        <f t="shared" si="12"/>
        <v>0.11665652262122134</v>
      </c>
      <c r="E252" s="54">
        <f t="shared" si="13"/>
        <v>0.11861158432708688</v>
      </c>
      <c r="F252" s="54">
        <f t="shared" si="13"/>
        <v>0.11669849352853809</v>
      </c>
      <c r="G252" s="54">
        <f t="shared" si="13"/>
        <v>0.11871952512189951</v>
      </c>
      <c r="H252" s="54">
        <f t="shared" si="13"/>
        <v>0.11724433033804023</v>
      </c>
      <c r="I252" s="54">
        <f t="shared" si="13"/>
        <v>0.11575492341356675</v>
      </c>
      <c r="J252" s="54">
        <f t="shared" si="13"/>
        <v>0.11668484187568157</v>
      </c>
      <c r="K252" s="54">
        <f t="shared" si="13"/>
        <v>0.11455794371814758</v>
      </c>
      <c r="L252" s="54">
        <f t="shared" si="13"/>
        <v>0.11494510419000672</v>
      </c>
      <c r="M252" s="54">
        <f t="shared" si="13"/>
        <v>0.11549482036588053</v>
      </c>
      <c r="N252" s="54">
        <f t="shared" si="13"/>
        <v>0.11426040744021258</v>
      </c>
      <c r="O252" s="54">
        <f t="shared" si="13"/>
        <v>0.11390784982935154</v>
      </c>
      <c r="P252" s="54">
        <f t="shared" si="13"/>
        <v>0.1155157715260017</v>
      </c>
      <c r="Q252" s="54">
        <f t="shared" si="13"/>
        <v>0.1152228763666947</v>
      </c>
      <c r="R252" s="54">
        <f t="shared" si="13"/>
        <v>0.11813130273718872</v>
      </c>
      <c r="S252" s="54">
        <f t="shared" si="13"/>
        <v>0.1160585446299732</v>
      </c>
      <c r="T252" s="54">
        <f t="shared" si="13"/>
        <v>0.11801896733403583</v>
      </c>
      <c r="U252" s="54">
        <f t="shared" si="13"/>
        <v>0.11697957499484217</v>
      </c>
      <c r="V252" s="54">
        <f t="shared" si="13"/>
        <v>0.11505154639175258</v>
      </c>
      <c r="W252" s="54">
        <f t="shared" si="13"/>
        <v>0.11536885245901639</v>
      </c>
      <c r="X252" s="54">
        <f t="shared" si="13"/>
        <v>0.11496427070197562</v>
      </c>
    </row>
    <row r="253" spans="3:24" x14ac:dyDescent="0.35">
      <c r="C253" s="3" t="s">
        <v>1181</v>
      </c>
      <c r="D253" s="54">
        <f t="shared" si="12"/>
        <v>0.11685940353012782</v>
      </c>
      <c r="E253" s="54">
        <f t="shared" si="13"/>
        <v>0.1137137989778535</v>
      </c>
      <c r="F253" s="54">
        <f t="shared" si="13"/>
        <v>0.11351580734139614</v>
      </c>
      <c r="G253" s="54">
        <f t="shared" si="13"/>
        <v>0.11235955056179775</v>
      </c>
      <c r="H253" s="54">
        <f t="shared" si="13"/>
        <v>0.11596063329054343</v>
      </c>
      <c r="I253" s="54">
        <f t="shared" si="13"/>
        <v>0.11706783369803063</v>
      </c>
      <c r="J253" s="54">
        <f t="shared" si="13"/>
        <v>0.11690294438386041</v>
      </c>
      <c r="K253" s="54">
        <f t="shared" si="13"/>
        <v>0.11477952581431421</v>
      </c>
      <c r="L253" s="54">
        <f t="shared" si="13"/>
        <v>0.11539323325117634</v>
      </c>
      <c r="M253" s="54">
        <f t="shared" si="13"/>
        <v>0.11373154066563809</v>
      </c>
      <c r="N253" s="54">
        <f t="shared" si="13"/>
        <v>0.11359610274579274</v>
      </c>
      <c r="O253" s="54">
        <f t="shared" si="13"/>
        <v>0.11348122866894197</v>
      </c>
      <c r="P253" s="54">
        <f t="shared" si="13"/>
        <v>0.11104006820119353</v>
      </c>
      <c r="Q253" s="54">
        <f t="shared" si="13"/>
        <v>0.11080740117746005</v>
      </c>
      <c r="R253" s="54">
        <f t="shared" si="13"/>
        <v>0.10907594155175962</v>
      </c>
      <c r="S253" s="54">
        <f t="shared" si="13"/>
        <v>0.10678210678210678</v>
      </c>
      <c r="T253" s="54">
        <f t="shared" si="13"/>
        <v>0.10389884088514226</v>
      </c>
      <c r="U253" s="54">
        <f t="shared" si="13"/>
        <v>0.10088714668867341</v>
      </c>
      <c r="V253" s="54">
        <f t="shared" si="13"/>
        <v>0.10041237113402061</v>
      </c>
      <c r="W253" s="54">
        <f t="shared" si="13"/>
        <v>9.9385245901639344E-2</v>
      </c>
      <c r="X253" s="54">
        <f t="shared" si="13"/>
        <v>9.7309794031105512E-2</v>
      </c>
    </row>
    <row r="254" spans="3:24" x14ac:dyDescent="0.35">
      <c r="C254" s="487" t="s">
        <v>1227</v>
      </c>
      <c r="D254" s="490">
        <f t="shared" si="12"/>
        <v>7.9529316291336985E-2</v>
      </c>
      <c r="E254" s="490">
        <f t="shared" si="13"/>
        <v>8.0281090289608184E-2</v>
      </c>
      <c r="F254" s="490">
        <f t="shared" si="13"/>
        <v>8.190112454911945E-2</v>
      </c>
      <c r="G254" s="490">
        <f t="shared" si="13"/>
        <v>8.0771676913292345E-2</v>
      </c>
      <c r="H254" s="490">
        <f t="shared" si="13"/>
        <v>8.322635857937527E-2</v>
      </c>
      <c r="I254" s="490">
        <f t="shared" si="13"/>
        <v>8.0962800875273522E-2</v>
      </c>
      <c r="J254" s="490">
        <f t="shared" si="13"/>
        <v>8.1134133042529991E-2</v>
      </c>
      <c r="K254" s="490">
        <f t="shared" si="13"/>
        <v>8.1763793485486375E-2</v>
      </c>
      <c r="L254" s="490">
        <f t="shared" si="13"/>
        <v>7.9094779296437379E-2</v>
      </c>
      <c r="M254" s="490">
        <f t="shared" si="13"/>
        <v>7.9127176548379988E-2</v>
      </c>
      <c r="N254" s="490">
        <f t="shared" si="13"/>
        <v>7.9052258635961034E-2</v>
      </c>
      <c r="O254" s="490">
        <f t="shared" ref="E254:X255" si="15">O238/O$239</f>
        <v>8.127133105802048E-2</v>
      </c>
      <c r="P254" s="490">
        <f t="shared" si="15"/>
        <v>8.1202046035805622E-2</v>
      </c>
      <c r="Q254" s="490">
        <f t="shared" si="15"/>
        <v>8.1160639192598819E-2</v>
      </c>
      <c r="R254" s="490">
        <f t="shared" si="15"/>
        <v>8.0880839678946284E-2</v>
      </c>
      <c r="S254" s="490">
        <f t="shared" si="15"/>
        <v>7.8540507111935678E-2</v>
      </c>
      <c r="T254" s="490">
        <f t="shared" si="15"/>
        <v>7.7133825079030563E-2</v>
      </c>
      <c r="U254" s="490">
        <f t="shared" si="15"/>
        <v>7.9224262430369299E-2</v>
      </c>
      <c r="V254" s="490">
        <f t="shared" si="15"/>
        <v>7.6701030927835048E-2</v>
      </c>
      <c r="W254" s="490">
        <f t="shared" si="15"/>
        <v>7.5409836065573776E-2</v>
      </c>
      <c r="X254" s="490">
        <f t="shared" si="15"/>
        <v>7.6082387557797393E-2</v>
      </c>
    </row>
    <row r="255" spans="3:24" x14ac:dyDescent="0.35">
      <c r="C255" s="3" t="s">
        <v>2219</v>
      </c>
      <c r="D255" s="54">
        <f t="shared" si="12"/>
        <v>1</v>
      </c>
      <c r="E255" s="54">
        <f t="shared" si="15"/>
        <v>1</v>
      </c>
      <c r="F255" s="54">
        <f t="shared" si="15"/>
        <v>1</v>
      </c>
      <c r="G255" s="54">
        <f t="shared" si="15"/>
        <v>1</v>
      </c>
      <c r="H255" s="54">
        <f t="shared" si="15"/>
        <v>1</v>
      </c>
      <c r="I255" s="54">
        <f t="shared" si="15"/>
        <v>1</v>
      </c>
      <c r="J255" s="54">
        <f t="shared" si="15"/>
        <v>1</v>
      </c>
      <c r="K255" s="54">
        <f t="shared" si="15"/>
        <v>1</v>
      </c>
      <c r="L255" s="54">
        <f t="shared" si="15"/>
        <v>1</v>
      </c>
      <c r="M255" s="54">
        <f t="shared" si="15"/>
        <v>1</v>
      </c>
      <c r="N255" s="54">
        <f t="shared" si="15"/>
        <v>1</v>
      </c>
      <c r="O255" s="54">
        <f t="shared" si="15"/>
        <v>1</v>
      </c>
      <c r="P255" s="54">
        <f t="shared" si="15"/>
        <v>1</v>
      </c>
      <c r="Q255" s="54">
        <f t="shared" si="15"/>
        <v>1</v>
      </c>
      <c r="R255" s="54">
        <f t="shared" si="15"/>
        <v>1</v>
      </c>
      <c r="S255" s="54">
        <f t="shared" si="15"/>
        <v>1</v>
      </c>
      <c r="T255" s="54">
        <f t="shared" si="15"/>
        <v>1</v>
      </c>
      <c r="U255" s="54">
        <f t="shared" si="15"/>
        <v>1</v>
      </c>
      <c r="V255" s="54">
        <f t="shared" si="15"/>
        <v>1</v>
      </c>
      <c r="W255" s="54">
        <f t="shared" si="15"/>
        <v>1</v>
      </c>
      <c r="X255" s="54">
        <f t="shared" si="15"/>
        <v>1</v>
      </c>
    </row>
  </sheetData>
  <conditionalFormatting sqref="D6:D71">
    <cfRule type="colorScale" priority="2">
      <colorScale>
        <cfvo type="num" val="-5.0000000000000001E-3"/>
        <cfvo type="num" val="0"/>
        <cfvo type="num" val="5.0000000000000001E-3"/>
        <color rgb="FFF8696B"/>
        <color rgb="FFFCFCFF"/>
        <color rgb="FF63BE7B"/>
      </colorScale>
    </cfRule>
  </conditionalFormatting>
  <pageMargins left="0.7" right="0.7" top="0.75" bottom="0.75" header="0.3" footer="0.3"/>
  <pageSetup paperSize="152" orientation="portrait" horizontalDpi="300" verticalDpi="3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4C95D-73AB-4FA6-B14B-418E858A2841}">
  <dimension ref="A1:CQ111"/>
  <sheetViews>
    <sheetView topLeftCell="B1" zoomScale="110" zoomScaleNormal="110" workbookViewId="0">
      <selection activeCell="B2" sqref="B2"/>
    </sheetView>
  </sheetViews>
  <sheetFormatPr defaultColWidth="9.1796875" defaultRowHeight="14" x14ac:dyDescent="0.3"/>
  <cols>
    <col min="1" max="1" width="18.453125" style="2" hidden="1" customWidth="1"/>
    <col min="2" max="3" width="9.1796875" style="2"/>
    <col min="4" max="4" width="25.1796875" style="2" customWidth="1"/>
    <col min="5" max="33" width="14.453125" style="2" customWidth="1"/>
    <col min="34" max="46" width="12.453125" style="2" bestFit="1" customWidth="1"/>
    <col min="47" max="49" width="13.453125" style="2" bestFit="1" customWidth="1"/>
    <col min="50" max="54" width="12.453125" style="2" bestFit="1" customWidth="1"/>
    <col min="55" max="55" width="13.453125" style="2" bestFit="1" customWidth="1"/>
    <col min="56" max="57" width="12.453125" style="2" bestFit="1" customWidth="1"/>
    <col min="58" max="62" width="13.453125" style="2" bestFit="1" customWidth="1"/>
    <col min="63" max="63" width="12.453125" style="2" bestFit="1" customWidth="1"/>
    <col min="64" max="64" width="13.453125" style="2" bestFit="1" customWidth="1"/>
    <col min="65" max="66" width="12.453125" style="2" bestFit="1" customWidth="1"/>
    <col min="67" max="94" width="13.453125" style="2" bestFit="1" customWidth="1"/>
    <col min="95" max="16384" width="9.1796875" style="2"/>
  </cols>
  <sheetData>
    <row r="1" spans="1:95" ht="17.5" x14ac:dyDescent="0.35">
      <c r="B1" s="224" t="s">
        <v>2176</v>
      </c>
    </row>
    <row r="2" spans="1:95" ht="17.5" x14ac:dyDescent="0.35">
      <c r="B2" s="256" t="str">
        <f>HYPERLINK("#Index!A2","Index")</f>
        <v>Index</v>
      </c>
    </row>
    <row r="3" spans="1:95" hidden="1" x14ac:dyDescent="0.3">
      <c r="E3" s="2">
        <f>F6-E6</f>
        <v>31</v>
      </c>
      <c r="F3" s="2">
        <f>G6-F6</f>
        <v>28</v>
      </c>
      <c r="G3" s="2">
        <f t="shared" ref="G3:BR3" si="0">H6-G6</f>
        <v>31</v>
      </c>
      <c r="H3" s="2">
        <f t="shared" si="0"/>
        <v>30</v>
      </c>
      <c r="I3" s="2">
        <f t="shared" si="0"/>
        <v>31</v>
      </c>
      <c r="J3" s="2">
        <f t="shared" si="0"/>
        <v>30</v>
      </c>
      <c r="K3" s="2">
        <f t="shared" si="0"/>
        <v>31</v>
      </c>
      <c r="L3" s="2">
        <f t="shared" si="0"/>
        <v>31</v>
      </c>
      <c r="M3" s="2">
        <f t="shared" si="0"/>
        <v>30</v>
      </c>
      <c r="N3" s="2">
        <f t="shared" si="0"/>
        <v>31</v>
      </c>
      <c r="O3" s="2">
        <f t="shared" si="0"/>
        <v>30</v>
      </c>
      <c r="P3" s="2">
        <f t="shared" si="0"/>
        <v>31</v>
      </c>
      <c r="Q3" s="2">
        <f t="shared" si="0"/>
        <v>31</v>
      </c>
      <c r="R3" s="2">
        <f t="shared" si="0"/>
        <v>28</v>
      </c>
      <c r="S3" s="2">
        <f t="shared" si="0"/>
        <v>31</v>
      </c>
      <c r="T3" s="2">
        <f t="shared" si="0"/>
        <v>30</v>
      </c>
      <c r="U3" s="2">
        <f t="shared" si="0"/>
        <v>31</v>
      </c>
      <c r="V3" s="2">
        <f t="shared" si="0"/>
        <v>30</v>
      </c>
      <c r="W3" s="2">
        <f t="shared" si="0"/>
        <v>31</v>
      </c>
      <c r="X3" s="2">
        <f t="shared" si="0"/>
        <v>31</v>
      </c>
      <c r="Y3" s="2">
        <f t="shared" si="0"/>
        <v>30</v>
      </c>
      <c r="Z3" s="2">
        <f t="shared" si="0"/>
        <v>31</v>
      </c>
      <c r="AA3" s="2">
        <f t="shared" si="0"/>
        <v>30</v>
      </c>
      <c r="AB3" s="2">
        <f t="shared" si="0"/>
        <v>31</v>
      </c>
      <c r="AC3" s="2">
        <f t="shared" si="0"/>
        <v>31</v>
      </c>
      <c r="AD3" s="2">
        <f t="shared" si="0"/>
        <v>29</v>
      </c>
      <c r="AE3" s="2">
        <f t="shared" si="0"/>
        <v>31</v>
      </c>
      <c r="AF3" s="2">
        <f t="shared" si="0"/>
        <v>30</v>
      </c>
      <c r="AG3" s="2">
        <f t="shared" si="0"/>
        <v>31</v>
      </c>
      <c r="AH3" s="2">
        <f t="shared" si="0"/>
        <v>30</v>
      </c>
      <c r="AI3" s="2">
        <f t="shared" si="0"/>
        <v>31</v>
      </c>
      <c r="AJ3" s="2">
        <f t="shared" si="0"/>
        <v>31</v>
      </c>
      <c r="AK3" s="2">
        <f t="shared" si="0"/>
        <v>30</v>
      </c>
      <c r="AL3" s="2">
        <f t="shared" si="0"/>
        <v>31</v>
      </c>
      <c r="AM3" s="2">
        <f t="shared" si="0"/>
        <v>30</v>
      </c>
      <c r="AN3" s="2">
        <f t="shared" si="0"/>
        <v>31</v>
      </c>
      <c r="AO3" s="2">
        <f t="shared" si="0"/>
        <v>31</v>
      </c>
      <c r="AP3" s="2">
        <f t="shared" si="0"/>
        <v>28</v>
      </c>
      <c r="AQ3" s="2">
        <f t="shared" si="0"/>
        <v>31</v>
      </c>
      <c r="AR3" s="2">
        <f t="shared" si="0"/>
        <v>30</v>
      </c>
      <c r="AS3" s="2">
        <f t="shared" si="0"/>
        <v>31</v>
      </c>
      <c r="AT3" s="2">
        <f t="shared" si="0"/>
        <v>30</v>
      </c>
      <c r="AU3" s="2">
        <f t="shared" si="0"/>
        <v>31</v>
      </c>
      <c r="AV3" s="2">
        <f t="shared" si="0"/>
        <v>31</v>
      </c>
      <c r="AW3" s="2">
        <f t="shared" si="0"/>
        <v>30</v>
      </c>
      <c r="AX3" s="2">
        <f t="shared" si="0"/>
        <v>31</v>
      </c>
      <c r="AY3" s="2">
        <f t="shared" si="0"/>
        <v>30</v>
      </c>
      <c r="AZ3" s="2">
        <f t="shared" si="0"/>
        <v>31</v>
      </c>
      <c r="BA3" s="2">
        <f t="shared" si="0"/>
        <v>31</v>
      </c>
      <c r="BB3" s="2">
        <f t="shared" si="0"/>
        <v>28</v>
      </c>
      <c r="BC3" s="2">
        <f t="shared" si="0"/>
        <v>31</v>
      </c>
      <c r="BD3" s="2">
        <f t="shared" si="0"/>
        <v>30</v>
      </c>
      <c r="BE3" s="2">
        <f t="shared" si="0"/>
        <v>31</v>
      </c>
      <c r="BF3" s="2">
        <f t="shared" si="0"/>
        <v>30</v>
      </c>
      <c r="BG3" s="2">
        <f t="shared" si="0"/>
        <v>31</v>
      </c>
      <c r="BH3" s="2">
        <f t="shared" si="0"/>
        <v>31</v>
      </c>
      <c r="BI3" s="2">
        <f t="shared" si="0"/>
        <v>30</v>
      </c>
      <c r="BJ3" s="2">
        <f t="shared" si="0"/>
        <v>31</v>
      </c>
      <c r="BK3" s="2">
        <f t="shared" si="0"/>
        <v>30</v>
      </c>
      <c r="BL3" s="2">
        <f t="shared" si="0"/>
        <v>31</v>
      </c>
      <c r="BM3" s="2">
        <f t="shared" si="0"/>
        <v>31</v>
      </c>
      <c r="BN3" s="2">
        <f t="shared" si="0"/>
        <v>28</v>
      </c>
      <c r="BO3" s="2">
        <f t="shared" si="0"/>
        <v>31</v>
      </c>
      <c r="BP3" s="2">
        <f t="shared" si="0"/>
        <v>30</v>
      </c>
      <c r="BQ3" s="2">
        <f t="shared" si="0"/>
        <v>31</v>
      </c>
      <c r="BR3" s="2">
        <f t="shared" si="0"/>
        <v>30</v>
      </c>
      <c r="BS3" s="2">
        <f t="shared" ref="BS3:CP3" si="1">BT6-BS6</f>
        <v>31</v>
      </c>
      <c r="BT3" s="2">
        <f t="shared" si="1"/>
        <v>31</v>
      </c>
      <c r="BU3" s="2">
        <f t="shared" si="1"/>
        <v>30</v>
      </c>
      <c r="BV3" s="2">
        <f t="shared" si="1"/>
        <v>31</v>
      </c>
      <c r="BW3" s="2">
        <f t="shared" si="1"/>
        <v>30</v>
      </c>
      <c r="BX3" s="2">
        <f t="shared" si="1"/>
        <v>31</v>
      </c>
      <c r="BY3" s="2">
        <f t="shared" si="1"/>
        <v>31</v>
      </c>
      <c r="BZ3" s="2">
        <f t="shared" si="1"/>
        <v>29</v>
      </c>
      <c r="CA3" s="2">
        <f t="shared" si="1"/>
        <v>31</v>
      </c>
      <c r="CB3" s="2">
        <f t="shared" si="1"/>
        <v>30</v>
      </c>
      <c r="CC3" s="2">
        <f t="shared" si="1"/>
        <v>31</v>
      </c>
      <c r="CD3" s="2">
        <f t="shared" si="1"/>
        <v>30</v>
      </c>
      <c r="CE3" s="2">
        <f t="shared" si="1"/>
        <v>31</v>
      </c>
      <c r="CF3" s="2">
        <f t="shared" si="1"/>
        <v>31</v>
      </c>
      <c r="CG3" s="2">
        <f t="shared" si="1"/>
        <v>30</v>
      </c>
      <c r="CH3" s="2">
        <f t="shared" si="1"/>
        <v>31</v>
      </c>
      <c r="CI3" s="2">
        <f t="shared" si="1"/>
        <v>30</v>
      </c>
      <c r="CJ3" s="2">
        <f t="shared" si="1"/>
        <v>31</v>
      </c>
      <c r="CK3" s="2">
        <f t="shared" si="1"/>
        <v>31</v>
      </c>
      <c r="CL3" s="2">
        <f t="shared" si="1"/>
        <v>28</v>
      </c>
      <c r="CM3" s="2">
        <f t="shared" si="1"/>
        <v>31</v>
      </c>
      <c r="CN3" s="2">
        <f t="shared" si="1"/>
        <v>30</v>
      </c>
      <c r="CO3" s="2">
        <f t="shared" si="1"/>
        <v>31</v>
      </c>
      <c r="CP3" s="2">
        <f t="shared" si="1"/>
        <v>30</v>
      </c>
    </row>
    <row r="4" spans="1:95" hidden="1" x14ac:dyDescent="0.3">
      <c r="E4" s="2">
        <f>MONTH(E6)</f>
        <v>1</v>
      </c>
      <c r="F4" s="2">
        <f t="shared" ref="F4:BQ4" si="2">MONTH(F6)</f>
        <v>2</v>
      </c>
      <c r="G4" s="2">
        <f t="shared" si="2"/>
        <v>3</v>
      </c>
      <c r="H4" s="2">
        <f t="shared" si="2"/>
        <v>4</v>
      </c>
      <c r="I4" s="2">
        <f t="shared" si="2"/>
        <v>5</v>
      </c>
      <c r="J4" s="2">
        <f t="shared" si="2"/>
        <v>6</v>
      </c>
      <c r="K4" s="2">
        <f t="shared" si="2"/>
        <v>7</v>
      </c>
      <c r="L4" s="2">
        <f t="shared" si="2"/>
        <v>8</v>
      </c>
      <c r="M4" s="2">
        <f t="shared" si="2"/>
        <v>9</v>
      </c>
      <c r="N4" s="2">
        <f t="shared" si="2"/>
        <v>10</v>
      </c>
      <c r="O4" s="2">
        <f t="shared" si="2"/>
        <v>11</v>
      </c>
      <c r="P4" s="2">
        <f t="shared" si="2"/>
        <v>12</v>
      </c>
      <c r="Q4" s="2">
        <f t="shared" si="2"/>
        <v>1</v>
      </c>
      <c r="R4" s="2">
        <f t="shared" si="2"/>
        <v>2</v>
      </c>
      <c r="S4" s="2">
        <f t="shared" si="2"/>
        <v>3</v>
      </c>
      <c r="T4" s="2">
        <f t="shared" si="2"/>
        <v>4</v>
      </c>
      <c r="U4" s="2">
        <f t="shared" si="2"/>
        <v>5</v>
      </c>
      <c r="V4" s="2">
        <f t="shared" si="2"/>
        <v>6</v>
      </c>
      <c r="W4" s="2">
        <f t="shared" si="2"/>
        <v>7</v>
      </c>
      <c r="X4" s="2">
        <f t="shared" si="2"/>
        <v>8</v>
      </c>
      <c r="Y4" s="2">
        <f t="shared" si="2"/>
        <v>9</v>
      </c>
      <c r="Z4" s="2">
        <f t="shared" si="2"/>
        <v>10</v>
      </c>
      <c r="AA4" s="2">
        <f t="shared" si="2"/>
        <v>11</v>
      </c>
      <c r="AB4" s="2">
        <f t="shared" si="2"/>
        <v>12</v>
      </c>
      <c r="AC4" s="2">
        <f t="shared" si="2"/>
        <v>1</v>
      </c>
      <c r="AD4" s="2">
        <f t="shared" si="2"/>
        <v>2</v>
      </c>
      <c r="AE4" s="2">
        <f t="shared" si="2"/>
        <v>3</v>
      </c>
      <c r="AF4" s="2">
        <f t="shared" si="2"/>
        <v>4</v>
      </c>
      <c r="AG4" s="2">
        <f t="shared" si="2"/>
        <v>5</v>
      </c>
      <c r="AH4" s="2">
        <f t="shared" si="2"/>
        <v>6</v>
      </c>
      <c r="AI4" s="2">
        <f t="shared" si="2"/>
        <v>7</v>
      </c>
      <c r="AJ4" s="2">
        <f t="shared" si="2"/>
        <v>8</v>
      </c>
      <c r="AK4" s="2">
        <f t="shared" si="2"/>
        <v>9</v>
      </c>
      <c r="AL4" s="2">
        <f t="shared" si="2"/>
        <v>10</v>
      </c>
      <c r="AM4" s="2">
        <f t="shared" si="2"/>
        <v>11</v>
      </c>
      <c r="AN4" s="2">
        <f t="shared" si="2"/>
        <v>12</v>
      </c>
      <c r="AO4" s="2">
        <f t="shared" si="2"/>
        <v>1</v>
      </c>
      <c r="AP4" s="2">
        <f t="shared" si="2"/>
        <v>2</v>
      </c>
      <c r="AQ4" s="2">
        <f t="shared" si="2"/>
        <v>3</v>
      </c>
      <c r="AR4" s="2">
        <f t="shared" si="2"/>
        <v>4</v>
      </c>
      <c r="AS4" s="2">
        <f t="shared" si="2"/>
        <v>5</v>
      </c>
      <c r="AT4" s="2">
        <f t="shared" si="2"/>
        <v>6</v>
      </c>
      <c r="AU4" s="2">
        <f t="shared" si="2"/>
        <v>7</v>
      </c>
      <c r="AV4" s="2">
        <f t="shared" si="2"/>
        <v>8</v>
      </c>
      <c r="AW4" s="2">
        <f t="shared" si="2"/>
        <v>9</v>
      </c>
      <c r="AX4" s="2">
        <f t="shared" si="2"/>
        <v>10</v>
      </c>
      <c r="AY4" s="2">
        <f t="shared" si="2"/>
        <v>11</v>
      </c>
      <c r="AZ4" s="2">
        <f t="shared" si="2"/>
        <v>12</v>
      </c>
      <c r="BA4" s="2">
        <f t="shared" si="2"/>
        <v>1</v>
      </c>
      <c r="BB4" s="2">
        <f t="shared" si="2"/>
        <v>2</v>
      </c>
      <c r="BC4" s="2">
        <f t="shared" si="2"/>
        <v>3</v>
      </c>
      <c r="BD4" s="2">
        <f t="shared" si="2"/>
        <v>4</v>
      </c>
      <c r="BE4" s="2">
        <f t="shared" si="2"/>
        <v>5</v>
      </c>
      <c r="BF4" s="2">
        <f t="shared" si="2"/>
        <v>6</v>
      </c>
      <c r="BG4" s="2">
        <f t="shared" si="2"/>
        <v>7</v>
      </c>
      <c r="BH4" s="2">
        <f t="shared" si="2"/>
        <v>8</v>
      </c>
      <c r="BI4" s="2">
        <f t="shared" si="2"/>
        <v>9</v>
      </c>
      <c r="BJ4" s="2">
        <f t="shared" si="2"/>
        <v>10</v>
      </c>
      <c r="BK4" s="2">
        <f t="shared" si="2"/>
        <v>11</v>
      </c>
      <c r="BL4" s="2">
        <f t="shared" si="2"/>
        <v>12</v>
      </c>
      <c r="BM4" s="2">
        <f t="shared" si="2"/>
        <v>1</v>
      </c>
      <c r="BN4" s="2">
        <f t="shared" si="2"/>
        <v>2</v>
      </c>
      <c r="BO4" s="2">
        <f t="shared" si="2"/>
        <v>3</v>
      </c>
      <c r="BP4" s="2">
        <f t="shared" si="2"/>
        <v>4</v>
      </c>
      <c r="BQ4" s="2">
        <f t="shared" si="2"/>
        <v>5</v>
      </c>
      <c r="BR4" s="2">
        <f t="shared" ref="BR4:CP4" si="3">MONTH(BR6)</f>
        <v>6</v>
      </c>
      <c r="BS4" s="2">
        <f t="shared" si="3"/>
        <v>7</v>
      </c>
      <c r="BT4" s="2">
        <f t="shared" si="3"/>
        <v>8</v>
      </c>
      <c r="BU4" s="2">
        <f t="shared" si="3"/>
        <v>9</v>
      </c>
      <c r="BV4" s="2">
        <f t="shared" si="3"/>
        <v>10</v>
      </c>
      <c r="BW4" s="2">
        <f t="shared" si="3"/>
        <v>11</v>
      </c>
      <c r="BX4" s="2">
        <f t="shared" si="3"/>
        <v>12</v>
      </c>
      <c r="BY4" s="2">
        <f t="shared" si="3"/>
        <v>1</v>
      </c>
      <c r="BZ4" s="2">
        <f t="shared" si="3"/>
        <v>2</v>
      </c>
      <c r="CA4" s="2">
        <f t="shared" si="3"/>
        <v>3</v>
      </c>
      <c r="CB4" s="2">
        <f t="shared" si="3"/>
        <v>4</v>
      </c>
      <c r="CC4" s="2">
        <f t="shared" si="3"/>
        <v>5</v>
      </c>
      <c r="CD4" s="2">
        <f t="shared" si="3"/>
        <v>6</v>
      </c>
      <c r="CE4" s="2">
        <f t="shared" si="3"/>
        <v>7</v>
      </c>
      <c r="CF4" s="2">
        <f t="shared" si="3"/>
        <v>8</v>
      </c>
      <c r="CG4" s="2">
        <f t="shared" si="3"/>
        <v>9</v>
      </c>
      <c r="CH4" s="2">
        <f t="shared" si="3"/>
        <v>10</v>
      </c>
      <c r="CI4" s="2">
        <f t="shared" si="3"/>
        <v>11</v>
      </c>
      <c r="CJ4" s="2">
        <f t="shared" si="3"/>
        <v>12</v>
      </c>
      <c r="CK4" s="2">
        <f t="shared" si="3"/>
        <v>1</v>
      </c>
      <c r="CL4" s="2">
        <f t="shared" si="3"/>
        <v>2</v>
      </c>
      <c r="CM4" s="2">
        <f t="shared" si="3"/>
        <v>3</v>
      </c>
      <c r="CN4" s="2">
        <f t="shared" si="3"/>
        <v>4</v>
      </c>
      <c r="CO4" s="2">
        <f t="shared" si="3"/>
        <v>5</v>
      </c>
      <c r="CP4" s="2">
        <f t="shared" si="3"/>
        <v>6</v>
      </c>
    </row>
    <row r="5" spans="1:95" hidden="1" x14ac:dyDescent="0.3">
      <c r="E5" s="2">
        <f>YEAR(E6)</f>
        <v>2014</v>
      </c>
      <c r="F5" s="2">
        <f t="shared" ref="F5:BQ5" si="4">YEAR(F6)</f>
        <v>2014</v>
      </c>
      <c r="G5" s="2">
        <f t="shared" si="4"/>
        <v>2014</v>
      </c>
      <c r="H5" s="2">
        <f t="shared" si="4"/>
        <v>2014</v>
      </c>
      <c r="I5" s="2">
        <f t="shared" si="4"/>
        <v>2014</v>
      </c>
      <c r="J5" s="2">
        <f t="shared" si="4"/>
        <v>2014</v>
      </c>
      <c r="K5" s="2">
        <f t="shared" si="4"/>
        <v>2014</v>
      </c>
      <c r="L5" s="2">
        <f t="shared" si="4"/>
        <v>2014</v>
      </c>
      <c r="M5" s="2">
        <f t="shared" si="4"/>
        <v>2014</v>
      </c>
      <c r="N5" s="2">
        <f t="shared" si="4"/>
        <v>2014</v>
      </c>
      <c r="O5" s="2">
        <f t="shared" si="4"/>
        <v>2014</v>
      </c>
      <c r="P5" s="2">
        <f t="shared" si="4"/>
        <v>2014</v>
      </c>
      <c r="Q5" s="2">
        <f t="shared" si="4"/>
        <v>2015</v>
      </c>
      <c r="R5" s="2">
        <f t="shared" si="4"/>
        <v>2015</v>
      </c>
      <c r="S5" s="2">
        <f t="shared" si="4"/>
        <v>2015</v>
      </c>
      <c r="T5" s="2">
        <f t="shared" si="4"/>
        <v>2015</v>
      </c>
      <c r="U5" s="2">
        <f t="shared" si="4"/>
        <v>2015</v>
      </c>
      <c r="V5" s="2">
        <f t="shared" si="4"/>
        <v>2015</v>
      </c>
      <c r="W5" s="2">
        <f t="shared" si="4"/>
        <v>2015</v>
      </c>
      <c r="X5" s="2">
        <f t="shared" si="4"/>
        <v>2015</v>
      </c>
      <c r="Y5" s="2">
        <f t="shared" si="4"/>
        <v>2015</v>
      </c>
      <c r="Z5" s="2">
        <f t="shared" si="4"/>
        <v>2015</v>
      </c>
      <c r="AA5" s="2">
        <f t="shared" si="4"/>
        <v>2015</v>
      </c>
      <c r="AB5" s="2">
        <f t="shared" si="4"/>
        <v>2015</v>
      </c>
      <c r="AC5" s="2">
        <f t="shared" si="4"/>
        <v>2016</v>
      </c>
      <c r="AD5" s="2">
        <f t="shared" si="4"/>
        <v>2016</v>
      </c>
      <c r="AE5" s="2">
        <f t="shared" si="4"/>
        <v>2016</v>
      </c>
      <c r="AF5" s="2">
        <f t="shared" si="4"/>
        <v>2016</v>
      </c>
      <c r="AG5" s="2">
        <f t="shared" si="4"/>
        <v>2016</v>
      </c>
      <c r="AH5" s="2">
        <f t="shared" si="4"/>
        <v>2016</v>
      </c>
      <c r="AI5" s="2">
        <f t="shared" si="4"/>
        <v>2016</v>
      </c>
      <c r="AJ5" s="2">
        <f t="shared" si="4"/>
        <v>2016</v>
      </c>
      <c r="AK5" s="2">
        <f t="shared" si="4"/>
        <v>2016</v>
      </c>
      <c r="AL5" s="2">
        <f t="shared" si="4"/>
        <v>2016</v>
      </c>
      <c r="AM5" s="2">
        <f t="shared" si="4"/>
        <v>2016</v>
      </c>
      <c r="AN5" s="2">
        <f t="shared" si="4"/>
        <v>2016</v>
      </c>
      <c r="AO5" s="2">
        <f t="shared" si="4"/>
        <v>2017</v>
      </c>
      <c r="AP5" s="2">
        <f t="shared" si="4"/>
        <v>2017</v>
      </c>
      <c r="AQ5" s="2">
        <f t="shared" si="4"/>
        <v>2017</v>
      </c>
      <c r="AR5" s="2">
        <f t="shared" si="4"/>
        <v>2017</v>
      </c>
      <c r="AS5" s="2">
        <f t="shared" si="4"/>
        <v>2017</v>
      </c>
      <c r="AT5" s="2">
        <f t="shared" si="4"/>
        <v>2017</v>
      </c>
      <c r="AU5" s="2">
        <f t="shared" si="4"/>
        <v>2017</v>
      </c>
      <c r="AV5" s="2">
        <f t="shared" si="4"/>
        <v>2017</v>
      </c>
      <c r="AW5" s="2">
        <f t="shared" si="4"/>
        <v>2017</v>
      </c>
      <c r="AX5" s="2">
        <f t="shared" si="4"/>
        <v>2017</v>
      </c>
      <c r="AY5" s="2">
        <f t="shared" si="4"/>
        <v>2017</v>
      </c>
      <c r="AZ5" s="2">
        <f t="shared" si="4"/>
        <v>2017</v>
      </c>
      <c r="BA5" s="2">
        <f t="shared" si="4"/>
        <v>2018</v>
      </c>
      <c r="BB5" s="2">
        <f t="shared" si="4"/>
        <v>2018</v>
      </c>
      <c r="BC5" s="2">
        <f t="shared" si="4"/>
        <v>2018</v>
      </c>
      <c r="BD5" s="2">
        <f t="shared" si="4"/>
        <v>2018</v>
      </c>
      <c r="BE5" s="2">
        <f t="shared" si="4"/>
        <v>2018</v>
      </c>
      <c r="BF5" s="2">
        <f t="shared" si="4"/>
        <v>2018</v>
      </c>
      <c r="BG5" s="2">
        <f t="shared" si="4"/>
        <v>2018</v>
      </c>
      <c r="BH5" s="2">
        <f t="shared" si="4"/>
        <v>2018</v>
      </c>
      <c r="BI5" s="2">
        <f t="shared" si="4"/>
        <v>2018</v>
      </c>
      <c r="BJ5" s="2">
        <f t="shared" si="4"/>
        <v>2018</v>
      </c>
      <c r="BK5" s="2">
        <f t="shared" si="4"/>
        <v>2018</v>
      </c>
      <c r="BL5" s="2">
        <f t="shared" si="4"/>
        <v>2018</v>
      </c>
      <c r="BM5" s="2">
        <f t="shared" si="4"/>
        <v>2019</v>
      </c>
      <c r="BN5" s="2">
        <f t="shared" si="4"/>
        <v>2019</v>
      </c>
      <c r="BO5" s="2">
        <f t="shared" si="4"/>
        <v>2019</v>
      </c>
      <c r="BP5" s="2">
        <f t="shared" si="4"/>
        <v>2019</v>
      </c>
      <c r="BQ5" s="2">
        <f t="shared" si="4"/>
        <v>2019</v>
      </c>
      <c r="BR5" s="2">
        <f t="shared" ref="BR5:CP5" si="5">YEAR(BR6)</f>
        <v>2019</v>
      </c>
      <c r="BS5" s="2">
        <f t="shared" si="5"/>
        <v>2019</v>
      </c>
      <c r="BT5" s="2">
        <f t="shared" si="5"/>
        <v>2019</v>
      </c>
      <c r="BU5" s="2">
        <f t="shared" si="5"/>
        <v>2019</v>
      </c>
      <c r="BV5" s="2">
        <f t="shared" si="5"/>
        <v>2019</v>
      </c>
      <c r="BW5" s="2">
        <f t="shared" si="5"/>
        <v>2019</v>
      </c>
      <c r="BX5" s="2">
        <f t="shared" si="5"/>
        <v>2019</v>
      </c>
      <c r="BY5" s="2">
        <f t="shared" si="5"/>
        <v>2020</v>
      </c>
      <c r="BZ5" s="2">
        <f t="shared" si="5"/>
        <v>2020</v>
      </c>
      <c r="CA5" s="2">
        <f t="shared" si="5"/>
        <v>2020</v>
      </c>
      <c r="CB5" s="2">
        <f t="shared" si="5"/>
        <v>2020</v>
      </c>
      <c r="CC5" s="2">
        <f t="shared" si="5"/>
        <v>2020</v>
      </c>
      <c r="CD5" s="2">
        <f t="shared" si="5"/>
        <v>2020</v>
      </c>
      <c r="CE5" s="2">
        <f t="shared" si="5"/>
        <v>2020</v>
      </c>
      <c r="CF5" s="2">
        <f t="shared" si="5"/>
        <v>2020</v>
      </c>
      <c r="CG5" s="2">
        <f t="shared" si="5"/>
        <v>2020</v>
      </c>
      <c r="CH5" s="2">
        <f t="shared" si="5"/>
        <v>2020</v>
      </c>
      <c r="CI5" s="2">
        <f t="shared" si="5"/>
        <v>2020</v>
      </c>
      <c r="CJ5" s="2">
        <f t="shared" si="5"/>
        <v>2020</v>
      </c>
      <c r="CK5" s="2">
        <f t="shared" si="5"/>
        <v>2021</v>
      </c>
      <c r="CL5" s="2">
        <f t="shared" si="5"/>
        <v>2021</v>
      </c>
      <c r="CM5" s="2">
        <f t="shared" si="5"/>
        <v>2021</v>
      </c>
      <c r="CN5" s="2">
        <f t="shared" si="5"/>
        <v>2021</v>
      </c>
      <c r="CO5" s="2">
        <f t="shared" si="5"/>
        <v>2021</v>
      </c>
      <c r="CP5" s="2">
        <f t="shared" si="5"/>
        <v>2021</v>
      </c>
    </row>
    <row r="6" spans="1:95" x14ac:dyDescent="0.3">
      <c r="E6" s="277">
        <v>41640</v>
      </c>
      <c r="F6" s="277">
        <v>41671</v>
      </c>
      <c r="G6" s="277">
        <v>41699</v>
      </c>
      <c r="H6" s="277">
        <v>41730</v>
      </c>
      <c r="I6" s="277">
        <v>41760</v>
      </c>
      <c r="J6" s="277">
        <v>41791</v>
      </c>
      <c r="K6" s="277">
        <v>41821</v>
      </c>
      <c r="L6" s="277">
        <v>41852</v>
      </c>
      <c r="M6" s="277">
        <v>41883</v>
      </c>
      <c r="N6" s="277">
        <v>41913</v>
      </c>
      <c r="O6" s="277">
        <v>41944</v>
      </c>
      <c r="P6" s="277">
        <v>41974</v>
      </c>
      <c r="Q6" s="277">
        <v>42005</v>
      </c>
      <c r="R6" s="277">
        <v>42036</v>
      </c>
      <c r="S6" s="277">
        <v>42064</v>
      </c>
      <c r="T6" s="277">
        <v>42095</v>
      </c>
      <c r="U6" s="277">
        <v>42125</v>
      </c>
      <c r="V6" s="277">
        <v>42156</v>
      </c>
      <c r="W6" s="277">
        <v>42186</v>
      </c>
      <c r="X6" s="277">
        <v>42217</v>
      </c>
      <c r="Y6" s="277">
        <v>42248</v>
      </c>
      <c r="Z6" s="277">
        <v>42278</v>
      </c>
      <c r="AA6" s="277">
        <v>42309</v>
      </c>
      <c r="AB6" s="277">
        <v>42339</v>
      </c>
      <c r="AC6" s="277">
        <v>42370</v>
      </c>
      <c r="AD6" s="277">
        <v>42401</v>
      </c>
      <c r="AE6" s="277">
        <v>42430</v>
      </c>
      <c r="AF6" s="277">
        <v>42461</v>
      </c>
      <c r="AG6" s="277">
        <v>42491</v>
      </c>
      <c r="AH6" s="277">
        <v>42522</v>
      </c>
      <c r="AI6" s="277">
        <v>42552</v>
      </c>
      <c r="AJ6" s="277">
        <v>42583</v>
      </c>
      <c r="AK6" s="277">
        <v>42614</v>
      </c>
      <c r="AL6" s="277">
        <v>42644</v>
      </c>
      <c r="AM6" s="277">
        <v>42675</v>
      </c>
      <c r="AN6" s="277">
        <v>42705</v>
      </c>
      <c r="AO6" s="277">
        <v>42736</v>
      </c>
      <c r="AP6" s="277">
        <v>42767</v>
      </c>
      <c r="AQ6" s="277">
        <v>42795</v>
      </c>
      <c r="AR6" s="277">
        <v>42826</v>
      </c>
      <c r="AS6" s="277">
        <v>42856</v>
      </c>
      <c r="AT6" s="277">
        <v>42887</v>
      </c>
      <c r="AU6" s="277">
        <v>42917</v>
      </c>
      <c r="AV6" s="277">
        <v>42948</v>
      </c>
      <c r="AW6" s="277">
        <v>42979</v>
      </c>
      <c r="AX6" s="277">
        <v>43009</v>
      </c>
      <c r="AY6" s="277">
        <v>43040</v>
      </c>
      <c r="AZ6" s="277">
        <v>43070</v>
      </c>
      <c r="BA6" s="277">
        <v>43101</v>
      </c>
      <c r="BB6" s="277">
        <v>43132</v>
      </c>
      <c r="BC6" s="277">
        <v>43160</v>
      </c>
      <c r="BD6" s="277">
        <v>43191</v>
      </c>
      <c r="BE6" s="277">
        <v>43221</v>
      </c>
      <c r="BF6" s="277">
        <v>43252</v>
      </c>
      <c r="BG6" s="277">
        <v>43282</v>
      </c>
      <c r="BH6" s="277">
        <v>43313</v>
      </c>
      <c r="BI6" s="277">
        <v>43344</v>
      </c>
      <c r="BJ6" s="277">
        <v>43374</v>
      </c>
      <c r="BK6" s="277">
        <v>43405</v>
      </c>
      <c r="BL6" s="277">
        <v>43435</v>
      </c>
      <c r="BM6" s="277">
        <v>43466</v>
      </c>
      <c r="BN6" s="277">
        <v>43497</v>
      </c>
      <c r="BO6" s="277">
        <v>43525</v>
      </c>
      <c r="BP6" s="277">
        <v>43556</v>
      </c>
      <c r="BQ6" s="277">
        <v>43586</v>
      </c>
      <c r="BR6" s="277">
        <v>43617</v>
      </c>
      <c r="BS6" s="277">
        <v>43647</v>
      </c>
      <c r="BT6" s="277">
        <v>43678</v>
      </c>
      <c r="BU6" s="277">
        <v>43709</v>
      </c>
      <c r="BV6" s="277">
        <v>43739</v>
      </c>
      <c r="BW6" s="277">
        <v>43770</v>
      </c>
      <c r="BX6" s="277">
        <v>43800</v>
      </c>
      <c r="BY6" s="277">
        <v>43831</v>
      </c>
      <c r="BZ6" s="277">
        <v>43862</v>
      </c>
      <c r="CA6" s="277">
        <v>43891</v>
      </c>
      <c r="CB6" s="277">
        <v>43922</v>
      </c>
      <c r="CC6" s="277">
        <v>43952</v>
      </c>
      <c r="CD6" s="277">
        <v>43983</v>
      </c>
      <c r="CE6" s="277">
        <v>44013</v>
      </c>
      <c r="CF6" s="277">
        <v>44044</v>
      </c>
      <c r="CG6" s="277">
        <v>44075</v>
      </c>
      <c r="CH6" s="277">
        <v>44105</v>
      </c>
      <c r="CI6" s="277">
        <v>44136</v>
      </c>
      <c r="CJ6" s="277">
        <v>44166</v>
      </c>
      <c r="CK6" s="277">
        <v>44197</v>
      </c>
      <c r="CL6" s="277">
        <v>44228</v>
      </c>
      <c r="CM6" s="277">
        <v>44256</v>
      </c>
      <c r="CN6" s="277">
        <v>44287</v>
      </c>
      <c r="CO6" s="277">
        <v>44317</v>
      </c>
      <c r="CP6" s="277">
        <v>44348</v>
      </c>
      <c r="CQ6" s="277">
        <v>44378</v>
      </c>
    </row>
    <row r="7" spans="1:95" x14ac:dyDescent="0.3">
      <c r="D7" s="3" t="s">
        <v>212</v>
      </c>
      <c r="BK7" s="59">
        <v>4245417.83</v>
      </c>
      <c r="BL7" s="59">
        <v>12215824.259999998</v>
      </c>
      <c r="BM7" s="59">
        <v>15672657.690000001</v>
      </c>
      <c r="BN7" s="59">
        <v>18126091.75</v>
      </c>
      <c r="BO7" s="59">
        <v>24360968.400000002</v>
      </c>
      <c r="BP7" s="59">
        <v>30785437.369999994</v>
      </c>
      <c r="BQ7" s="59">
        <v>36949164.599999994</v>
      </c>
      <c r="BR7" s="59">
        <v>41331812.43</v>
      </c>
      <c r="BS7" s="59">
        <v>45239038.039999992</v>
      </c>
      <c r="BT7" s="59">
        <v>49471336.070000008</v>
      </c>
      <c r="BU7" s="59">
        <v>45025881.130000003</v>
      </c>
      <c r="BV7" s="59">
        <v>42668607.820000008</v>
      </c>
      <c r="BW7" s="59">
        <v>45827555.729999997</v>
      </c>
      <c r="BX7" s="59">
        <v>49756897.649999999</v>
      </c>
      <c r="BY7" s="59">
        <v>51961054.240000002</v>
      </c>
      <c r="BZ7" s="59">
        <v>55297057.82</v>
      </c>
      <c r="CA7" s="59"/>
      <c r="CB7" s="59"/>
      <c r="CC7" s="59"/>
      <c r="CD7" s="59"/>
      <c r="CE7" s="59">
        <v>73577784.340000004</v>
      </c>
      <c r="CF7" s="59">
        <v>79576328.950000003</v>
      </c>
      <c r="CG7" s="59">
        <v>79785521.809999987</v>
      </c>
      <c r="CH7" s="59">
        <v>83592985.980000019</v>
      </c>
      <c r="CI7" s="59">
        <v>76040232.399999991</v>
      </c>
      <c r="CJ7" s="59">
        <v>83916356.24000001</v>
      </c>
      <c r="CK7" s="59">
        <v>87065708.61999999</v>
      </c>
      <c r="CL7" s="59">
        <v>80111528.299999997</v>
      </c>
      <c r="CM7" s="59">
        <v>101473665.77</v>
      </c>
    </row>
    <row r="8" spans="1:95" x14ac:dyDescent="0.3">
      <c r="D8" s="3" t="s">
        <v>108</v>
      </c>
      <c r="E8" s="322">
        <v>14022213</v>
      </c>
      <c r="F8" s="322">
        <v>14248473</v>
      </c>
      <c r="G8" s="322">
        <v>19881631</v>
      </c>
      <c r="H8" s="322">
        <v>20765986</v>
      </c>
      <c r="I8" s="322">
        <v>21375001</v>
      </c>
      <c r="J8" s="322">
        <v>23978082</v>
      </c>
      <c r="K8" s="322">
        <v>29866792</v>
      </c>
      <c r="L8" s="322">
        <v>33520608</v>
      </c>
      <c r="M8" s="322">
        <v>30345357</v>
      </c>
      <c r="N8" s="322">
        <v>31185985</v>
      </c>
      <c r="O8" s="322">
        <v>29470126</v>
      </c>
      <c r="P8" s="322">
        <v>34579445</v>
      </c>
      <c r="Q8" s="322">
        <v>37224033</v>
      </c>
      <c r="R8" s="322">
        <v>35843189</v>
      </c>
      <c r="S8" s="322">
        <v>42952626</v>
      </c>
      <c r="T8" s="322">
        <v>43832944</v>
      </c>
      <c r="U8" s="322">
        <v>44590853</v>
      </c>
      <c r="V8" s="322">
        <v>46460218</v>
      </c>
      <c r="W8" s="322">
        <v>55315111</v>
      </c>
      <c r="X8" s="322">
        <v>57679482</v>
      </c>
      <c r="Y8" s="322">
        <v>53639366</v>
      </c>
      <c r="Z8" s="322">
        <v>54467764</v>
      </c>
      <c r="AA8" s="322">
        <v>49453755</v>
      </c>
      <c r="AB8" s="322">
        <v>56077002</v>
      </c>
      <c r="AC8" s="322">
        <v>55896018</v>
      </c>
      <c r="AD8" s="322">
        <v>57045314</v>
      </c>
      <c r="AE8" s="322">
        <v>65121388</v>
      </c>
      <c r="AF8" s="322">
        <v>63841328</v>
      </c>
      <c r="AG8" s="322">
        <v>63831071</v>
      </c>
      <c r="AH8" s="322">
        <v>67881863</v>
      </c>
      <c r="AI8" s="322">
        <v>81478447</v>
      </c>
      <c r="AJ8" s="322">
        <v>84055363</v>
      </c>
      <c r="AK8" s="322">
        <v>86137409</v>
      </c>
      <c r="AL8" s="322">
        <v>80695313</v>
      </c>
      <c r="AM8" s="322">
        <v>74382892</v>
      </c>
      <c r="AN8" s="322">
        <v>81221005</v>
      </c>
      <c r="AO8" s="322">
        <v>76018423</v>
      </c>
      <c r="AP8" s="322">
        <v>75665966</v>
      </c>
      <c r="AQ8" s="322">
        <v>92912147</v>
      </c>
      <c r="AR8" s="322">
        <v>86223281</v>
      </c>
      <c r="AS8" s="322">
        <v>87012525</v>
      </c>
      <c r="AT8" s="322">
        <v>92825639</v>
      </c>
      <c r="AU8" s="322">
        <v>101037453</v>
      </c>
      <c r="AV8" s="322">
        <v>101548082</v>
      </c>
      <c r="AW8" s="322">
        <v>100280636</v>
      </c>
      <c r="AX8" s="322">
        <v>93623919</v>
      </c>
      <c r="AY8" s="322">
        <v>87689309</v>
      </c>
      <c r="AZ8" s="322">
        <v>96348057</v>
      </c>
      <c r="BA8" s="322">
        <v>88729914</v>
      </c>
      <c r="BB8" s="322">
        <v>85869215</v>
      </c>
      <c r="BC8" s="322">
        <v>105945278</v>
      </c>
      <c r="BD8" s="322">
        <v>97290806</v>
      </c>
      <c r="BE8" s="322">
        <v>96642441</v>
      </c>
      <c r="BF8" s="322">
        <v>102426064</v>
      </c>
      <c r="BG8" s="322">
        <v>111296569</v>
      </c>
      <c r="BH8" s="322">
        <v>112998245</v>
      </c>
      <c r="BI8" s="322">
        <v>107638880</v>
      </c>
      <c r="BJ8" s="322">
        <v>101305394</v>
      </c>
      <c r="BK8" s="322">
        <v>97877084</v>
      </c>
      <c r="BL8" s="322">
        <v>105497699</v>
      </c>
      <c r="BM8" s="322">
        <v>99193678</v>
      </c>
      <c r="BN8" s="322">
        <v>95324933</v>
      </c>
      <c r="BO8" s="322">
        <v>114317739</v>
      </c>
      <c r="BP8" s="322">
        <v>107938775</v>
      </c>
      <c r="BQ8" s="322">
        <v>113660919</v>
      </c>
      <c r="BR8" s="322">
        <v>122372729</v>
      </c>
      <c r="BS8" s="322">
        <v>135904745</v>
      </c>
      <c r="BT8" s="322">
        <v>141869549</v>
      </c>
      <c r="BU8" s="322">
        <v>126853814</v>
      </c>
      <c r="BV8" s="322">
        <v>121246599</v>
      </c>
      <c r="BW8" s="322">
        <v>114381244</v>
      </c>
      <c r="BX8" s="322">
        <v>116437714</v>
      </c>
      <c r="BY8" s="322">
        <v>111660730</v>
      </c>
      <c r="BZ8" s="322">
        <v>112068640</v>
      </c>
      <c r="CA8" s="322">
        <v>128117512</v>
      </c>
      <c r="CB8" s="322">
        <v>112010018</v>
      </c>
      <c r="CC8" s="322">
        <v>149186615</v>
      </c>
      <c r="CD8" s="322">
        <v>158102628</v>
      </c>
      <c r="CE8" s="322">
        <v>183106003</v>
      </c>
      <c r="CF8" s="322">
        <v>176566595</v>
      </c>
      <c r="CG8" s="322">
        <v>166547119</v>
      </c>
      <c r="CH8" s="322">
        <v>160999919</v>
      </c>
      <c r="CI8" s="322">
        <v>140495233</v>
      </c>
      <c r="CJ8" s="322">
        <v>149691299</v>
      </c>
      <c r="CK8" s="322">
        <v>151734324</v>
      </c>
      <c r="CL8" s="322">
        <v>134584956</v>
      </c>
      <c r="CM8" s="322">
        <v>166729153</v>
      </c>
      <c r="CN8" s="322">
        <v>166506561</v>
      </c>
      <c r="CO8" s="322">
        <v>157221754</v>
      </c>
      <c r="CP8" s="322">
        <v>152719813</v>
      </c>
    </row>
    <row r="9" spans="1:95" x14ac:dyDescent="0.3">
      <c r="D9" s="3" t="s">
        <v>313</v>
      </c>
      <c r="AO9" s="322">
        <v>26387688.059999999</v>
      </c>
      <c r="AP9" s="322">
        <v>28521080.91</v>
      </c>
      <c r="AQ9" s="322">
        <v>34281764.860000007</v>
      </c>
      <c r="AR9" s="322">
        <v>35223865.030000001</v>
      </c>
      <c r="AS9" s="322">
        <v>36770925.260000005</v>
      </c>
      <c r="AT9" s="322">
        <v>38843632.850000001</v>
      </c>
      <c r="AU9" s="322">
        <v>42121550.210000001</v>
      </c>
      <c r="AV9" s="322">
        <v>45530369.200000003</v>
      </c>
      <c r="AW9" s="322">
        <v>44515841.219999991</v>
      </c>
      <c r="AX9" s="322">
        <v>41066237.210000008</v>
      </c>
      <c r="AY9" s="322">
        <v>38128007.200000003</v>
      </c>
      <c r="AZ9" s="322">
        <v>41079739.56000001</v>
      </c>
      <c r="BA9" s="322">
        <v>39400167.789999992</v>
      </c>
      <c r="BB9" s="322">
        <v>39957883.050000012</v>
      </c>
      <c r="BC9" s="322">
        <v>47314582.620000012</v>
      </c>
      <c r="BD9" s="322">
        <v>46709670.849999994</v>
      </c>
      <c r="BE9" s="322">
        <v>48120040.550000004</v>
      </c>
      <c r="BF9" s="322">
        <v>50326430.149999999</v>
      </c>
      <c r="BG9" s="322">
        <v>52420949.04999999</v>
      </c>
      <c r="BH9" s="322">
        <v>55287953.539999999</v>
      </c>
      <c r="BI9" s="322">
        <v>52660266.590000004</v>
      </c>
      <c r="BJ9" s="322">
        <v>51404493.130000003</v>
      </c>
      <c r="BK9" s="322">
        <v>49339814.800000004</v>
      </c>
      <c r="BL9" s="322">
        <v>51692924.330000006</v>
      </c>
      <c r="BM9" s="322">
        <v>49871660.789999999</v>
      </c>
      <c r="BN9" s="322">
        <v>48585949.789999999</v>
      </c>
      <c r="BO9" s="322">
        <v>57266565.380000003</v>
      </c>
      <c r="BP9" s="322">
        <v>57289923.200000003</v>
      </c>
      <c r="BQ9" s="322">
        <v>59091615.380000003</v>
      </c>
      <c r="BR9" s="322">
        <v>60503922.799999997</v>
      </c>
      <c r="BS9" s="322">
        <v>65822574.929999992</v>
      </c>
      <c r="BT9" s="322">
        <v>71489378.38000001</v>
      </c>
      <c r="BU9" s="322">
        <v>64883563.890000008</v>
      </c>
      <c r="BV9" s="322">
        <v>64731649.240000017</v>
      </c>
      <c r="BW9" s="322">
        <v>62967548.980000012</v>
      </c>
      <c r="BX9" s="322">
        <v>63499213.180000015</v>
      </c>
      <c r="BY9" s="322">
        <v>63189554.609999992</v>
      </c>
      <c r="BZ9" s="322">
        <v>64191898.460000016</v>
      </c>
      <c r="CA9" s="322">
        <v>77796088.719999999</v>
      </c>
      <c r="CB9" s="322">
        <v>81055365.589999989</v>
      </c>
      <c r="CC9" s="322">
        <v>91885961.920000017</v>
      </c>
      <c r="CD9" s="322">
        <v>88350788.109999985</v>
      </c>
      <c r="CE9" s="322">
        <v>94288886.439999983</v>
      </c>
      <c r="CF9" s="322">
        <v>92812379.480000019</v>
      </c>
      <c r="CG9" s="322">
        <v>88131732.050000012</v>
      </c>
      <c r="CH9" s="322">
        <v>89833235.040000007</v>
      </c>
      <c r="CI9" s="322">
        <v>82005683.219999984</v>
      </c>
      <c r="CJ9" s="322">
        <v>88230750.089999989</v>
      </c>
      <c r="CK9" s="322">
        <v>91745140.669999987</v>
      </c>
      <c r="CL9" s="322">
        <v>81320028.180000007</v>
      </c>
      <c r="CM9" s="322">
        <v>99684850.929999992</v>
      </c>
      <c r="CN9" s="322"/>
    </row>
    <row r="10" spans="1:95" x14ac:dyDescent="0.3">
      <c r="D10" s="3" t="s">
        <v>368</v>
      </c>
      <c r="J10" s="322"/>
      <c r="K10" s="322">
        <v>1846760</v>
      </c>
      <c r="L10" s="322">
        <v>4555325</v>
      </c>
      <c r="M10" s="322">
        <v>5806226</v>
      </c>
      <c r="N10" s="322">
        <v>7746266</v>
      </c>
      <c r="O10" s="322">
        <v>9091369</v>
      </c>
      <c r="P10" s="322">
        <v>11605492</v>
      </c>
      <c r="Q10" s="322">
        <v>13096423</v>
      </c>
      <c r="R10" s="322">
        <v>16085904</v>
      </c>
      <c r="S10" s="322">
        <v>21362807</v>
      </c>
      <c r="T10" s="322">
        <v>24854351</v>
      </c>
      <c r="U10" s="322">
        <v>30303479</v>
      </c>
      <c r="V10" s="322">
        <v>33276680</v>
      </c>
      <c r="W10" s="322">
        <v>31454705</v>
      </c>
      <c r="X10" s="322">
        <v>35253256</v>
      </c>
      <c r="Y10" s="322">
        <v>37923334</v>
      </c>
      <c r="Z10" s="322">
        <v>38116431</v>
      </c>
      <c r="AA10" s="322">
        <v>35652403</v>
      </c>
      <c r="AB10" s="322">
        <v>40195610</v>
      </c>
      <c r="AC10" s="322">
        <v>39595992</v>
      </c>
      <c r="AD10" s="322">
        <v>42329158</v>
      </c>
      <c r="AE10" s="322">
        <v>46713359</v>
      </c>
      <c r="AF10" s="322">
        <v>49036841</v>
      </c>
      <c r="AG10" s="322">
        <v>51820632</v>
      </c>
      <c r="AH10" s="322">
        <v>53856397</v>
      </c>
      <c r="AI10" s="322">
        <v>64240913</v>
      </c>
      <c r="AJ10" s="322">
        <v>68168428</v>
      </c>
      <c r="AK10" s="322">
        <v>70902933</v>
      </c>
      <c r="AL10" s="322">
        <v>69242491</v>
      </c>
      <c r="AM10" s="322">
        <v>67194172</v>
      </c>
      <c r="AN10" s="322">
        <v>73130207</v>
      </c>
      <c r="AO10" s="322">
        <v>67745850</v>
      </c>
      <c r="AP10" s="322">
        <v>67517148</v>
      </c>
      <c r="AQ10" s="322">
        <v>76467977</v>
      </c>
      <c r="AR10" s="322">
        <v>74190687</v>
      </c>
      <c r="AS10" s="322">
        <v>74825965</v>
      </c>
      <c r="AT10" s="322">
        <v>77309051</v>
      </c>
      <c r="AU10" s="322">
        <v>80762210</v>
      </c>
      <c r="AV10" s="322">
        <v>83198862</v>
      </c>
      <c r="AW10" s="322">
        <v>82328533</v>
      </c>
      <c r="AX10" s="322">
        <v>79698369</v>
      </c>
      <c r="AY10" s="322">
        <v>77602861.950000018</v>
      </c>
      <c r="AZ10" s="322">
        <v>83766228.610000074</v>
      </c>
      <c r="BA10" s="322">
        <v>77293130.299999967</v>
      </c>
      <c r="BB10" s="322">
        <v>75851053.009999946</v>
      </c>
      <c r="BC10" s="322">
        <v>85844883.749999925</v>
      </c>
      <c r="BD10" s="322">
        <v>81509536.710000068</v>
      </c>
      <c r="BE10" s="322">
        <v>83412645.749999911</v>
      </c>
      <c r="BF10" s="322">
        <v>85213513.379999965</v>
      </c>
      <c r="BG10" s="322">
        <v>87640211.699999958</v>
      </c>
      <c r="BH10" s="322">
        <v>92079032.829999998</v>
      </c>
      <c r="BI10" s="322">
        <v>86798408.920000017</v>
      </c>
      <c r="BJ10" s="322">
        <v>86864991.320000023</v>
      </c>
      <c r="BK10" s="322">
        <v>85416660.939999968</v>
      </c>
      <c r="BL10" s="322">
        <v>89259941.550000012</v>
      </c>
      <c r="BM10" s="322">
        <v>84074108.510999933</v>
      </c>
      <c r="BN10" s="322">
        <v>80159169.430000052</v>
      </c>
      <c r="BO10" s="322">
        <v>90270817.340000123</v>
      </c>
      <c r="BP10" s="322">
        <v>88258778.969999909</v>
      </c>
      <c r="BQ10" s="322">
        <v>89478821.050000012</v>
      </c>
      <c r="BR10" s="322">
        <v>90820317.929999977</v>
      </c>
      <c r="BS10" s="322">
        <v>97493520.25999999</v>
      </c>
      <c r="BT10" s="322">
        <v>102984061.47999988</v>
      </c>
      <c r="BU10" s="322">
        <v>95166188.089999944</v>
      </c>
      <c r="BV10" s="322">
        <v>96419527.339999974</v>
      </c>
      <c r="BW10" s="322">
        <v>96264380.500000164</v>
      </c>
      <c r="BX10" s="322">
        <v>99226297.709999889</v>
      </c>
      <c r="BY10" s="322">
        <v>96384145.400000021</v>
      </c>
      <c r="BZ10" s="322">
        <v>95018329.340000004</v>
      </c>
      <c r="CA10" s="322">
        <v>115203393.42999999</v>
      </c>
      <c r="CB10" s="322">
        <v>118514819.54000001</v>
      </c>
      <c r="CC10" s="322">
        <v>130309611.08999999</v>
      </c>
      <c r="CD10" s="322">
        <v>123418541.02000003</v>
      </c>
      <c r="CE10" s="322">
        <v>130672533.33000007</v>
      </c>
      <c r="CF10" s="322">
        <v>127341251.24000008</v>
      </c>
      <c r="CG10" s="322">
        <v>123364376.20999999</v>
      </c>
      <c r="CH10" s="322">
        <v>125577663.33999997</v>
      </c>
      <c r="CI10" s="322">
        <v>117186979.62999995</v>
      </c>
      <c r="CJ10" s="322">
        <v>125751679.16999987</v>
      </c>
      <c r="CK10" s="322">
        <v>125723145.94000001</v>
      </c>
      <c r="CL10" s="322">
        <v>112380495.97999997</v>
      </c>
      <c r="CM10" s="322">
        <v>132775073.57000008</v>
      </c>
      <c r="CN10" s="322">
        <v>131360236.60999997</v>
      </c>
      <c r="CO10" s="322">
        <v>125501589.26999997</v>
      </c>
      <c r="CP10" s="322">
        <v>118313004.42999999</v>
      </c>
    </row>
    <row r="11" spans="1:95" x14ac:dyDescent="0.3">
      <c r="C11" s="2" t="s">
        <v>2138</v>
      </c>
      <c r="D11" s="3"/>
      <c r="J11" s="322"/>
      <c r="K11" s="322"/>
      <c r="L11" s="322"/>
      <c r="M11" s="322"/>
      <c r="N11" s="322"/>
      <c r="O11" s="322"/>
      <c r="P11" s="322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  <c r="AF11" s="322"/>
      <c r="AG11" s="322"/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322"/>
      <c r="AS11" s="322"/>
      <c r="AT11" s="322"/>
      <c r="AU11" s="322"/>
      <c r="AV11" s="322"/>
      <c r="AW11" s="322"/>
      <c r="AX11" s="322"/>
      <c r="AY11" s="322"/>
      <c r="AZ11" s="322"/>
      <c r="BA11" s="322"/>
      <c r="BB11" s="322"/>
      <c r="BC11" s="322"/>
      <c r="BD11" s="322"/>
      <c r="BE11" s="322"/>
      <c r="BF11" s="322"/>
      <c r="BG11" s="322"/>
      <c r="BH11" s="322"/>
      <c r="BI11" s="322"/>
      <c r="BJ11" s="322"/>
      <c r="BK11" s="322"/>
      <c r="BL11" s="322"/>
      <c r="BM11" s="322"/>
      <c r="BN11" s="322"/>
      <c r="BO11" s="322"/>
      <c r="BP11" s="322"/>
      <c r="BQ11" s="322"/>
      <c r="BR11" s="322"/>
      <c r="BS11" s="322"/>
      <c r="BT11" s="322"/>
      <c r="BU11" s="322"/>
      <c r="BV11" s="322"/>
      <c r="BW11" s="322"/>
      <c r="BX11" s="322"/>
      <c r="BY11" s="322"/>
      <c r="BZ11" s="322"/>
      <c r="CA11" s="322"/>
      <c r="CB11" s="322"/>
      <c r="CC11" s="322"/>
      <c r="CD11" s="322"/>
      <c r="CE11" s="322"/>
      <c r="CF11" s="322"/>
      <c r="CG11" s="322"/>
      <c r="CH11" s="322"/>
      <c r="CI11" s="322"/>
      <c r="CJ11" s="322"/>
      <c r="CK11" s="322"/>
      <c r="CL11" s="322"/>
      <c r="CM11" s="322"/>
      <c r="CN11" s="322"/>
    </row>
    <row r="12" spans="1:95" x14ac:dyDescent="0.3">
      <c r="D12" s="3" t="s">
        <v>1935</v>
      </c>
      <c r="E12" s="249">
        <f>IF(E8="","",E8/E$3)</f>
        <v>452329.45161290321</v>
      </c>
      <c r="F12" s="249">
        <f t="shared" ref="F12:BQ13" si="6">IF(F8="","",F8/F$3)</f>
        <v>508874.03571428574</v>
      </c>
      <c r="G12" s="249">
        <f t="shared" si="6"/>
        <v>641342.93548387091</v>
      </c>
      <c r="H12" s="249">
        <f t="shared" si="6"/>
        <v>692199.53333333333</v>
      </c>
      <c r="I12" s="249">
        <f t="shared" si="6"/>
        <v>689516.16129032255</v>
      </c>
      <c r="J12" s="249">
        <f t="shared" si="6"/>
        <v>799269.4</v>
      </c>
      <c r="K12" s="249">
        <f t="shared" si="6"/>
        <v>963444.90322580643</v>
      </c>
      <c r="L12" s="249">
        <f t="shared" si="6"/>
        <v>1081309.935483871</v>
      </c>
      <c r="M12" s="249">
        <f t="shared" si="6"/>
        <v>1011511.9</v>
      </c>
      <c r="N12" s="249">
        <f t="shared" si="6"/>
        <v>1005999.5161290322</v>
      </c>
      <c r="O12" s="249">
        <f t="shared" si="6"/>
        <v>982337.53333333333</v>
      </c>
      <c r="P12" s="249">
        <f t="shared" si="6"/>
        <v>1115465.9677419355</v>
      </c>
      <c r="Q12" s="249">
        <f t="shared" si="6"/>
        <v>1200775.2580645161</v>
      </c>
      <c r="R12" s="249">
        <f t="shared" si="6"/>
        <v>1280113.892857143</v>
      </c>
      <c r="S12" s="249">
        <f t="shared" si="6"/>
        <v>1385568.5806451612</v>
      </c>
      <c r="T12" s="249">
        <f t="shared" si="6"/>
        <v>1461098.1333333333</v>
      </c>
      <c r="U12" s="249">
        <f t="shared" si="6"/>
        <v>1438414.6129032257</v>
      </c>
      <c r="V12" s="249">
        <f t="shared" si="6"/>
        <v>1548673.9333333333</v>
      </c>
      <c r="W12" s="249">
        <f t="shared" si="6"/>
        <v>1784358.4193548388</v>
      </c>
      <c r="X12" s="249">
        <f t="shared" si="6"/>
        <v>1860628.4516129033</v>
      </c>
      <c r="Y12" s="249">
        <f t="shared" si="6"/>
        <v>1787978.8666666667</v>
      </c>
      <c r="Z12" s="249">
        <f t="shared" si="6"/>
        <v>1757024.6451612904</v>
      </c>
      <c r="AA12" s="249">
        <f t="shared" si="6"/>
        <v>1648458.5</v>
      </c>
      <c r="AB12" s="249">
        <f t="shared" si="6"/>
        <v>1808935.5483870967</v>
      </c>
      <c r="AC12" s="249">
        <f t="shared" si="6"/>
        <v>1803097.3548387096</v>
      </c>
      <c r="AD12" s="249">
        <f t="shared" si="6"/>
        <v>1967079.7931034483</v>
      </c>
      <c r="AE12" s="249">
        <f t="shared" si="6"/>
        <v>2100689.935483871</v>
      </c>
      <c r="AF12" s="249">
        <f t="shared" si="6"/>
        <v>2128044.2666666666</v>
      </c>
      <c r="AG12" s="249">
        <f t="shared" si="6"/>
        <v>2059066.8064516129</v>
      </c>
      <c r="AH12" s="249">
        <f t="shared" si="6"/>
        <v>2262728.7666666666</v>
      </c>
      <c r="AI12" s="249">
        <f t="shared" si="6"/>
        <v>2628337</v>
      </c>
      <c r="AJ12" s="249">
        <f t="shared" si="6"/>
        <v>2711463.3225806453</v>
      </c>
      <c r="AK12" s="249">
        <f t="shared" si="6"/>
        <v>2871246.9666666668</v>
      </c>
      <c r="AL12" s="249">
        <f t="shared" si="6"/>
        <v>2603074.6129032257</v>
      </c>
      <c r="AM12" s="249">
        <f t="shared" si="6"/>
        <v>2479429.7333333334</v>
      </c>
      <c r="AN12" s="249">
        <f t="shared" si="6"/>
        <v>2620032.4193548388</v>
      </c>
      <c r="AO12" s="249">
        <f t="shared" si="6"/>
        <v>2452207.1935483869</v>
      </c>
      <c r="AP12" s="249">
        <f t="shared" si="6"/>
        <v>2702355.9285714286</v>
      </c>
      <c r="AQ12" s="249">
        <f t="shared" si="6"/>
        <v>2997166.0322580645</v>
      </c>
      <c r="AR12" s="249">
        <f t="shared" si="6"/>
        <v>2874109.3666666667</v>
      </c>
      <c r="AS12" s="249">
        <f t="shared" si="6"/>
        <v>2806855.6451612902</v>
      </c>
      <c r="AT12" s="249">
        <f t="shared" si="6"/>
        <v>3094187.9666666668</v>
      </c>
      <c r="AU12" s="249">
        <f t="shared" si="6"/>
        <v>3259272.6774193547</v>
      </c>
      <c r="AV12" s="249">
        <f t="shared" si="6"/>
        <v>3275744.5806451612</v>
      </c>
      <c r="AW12" s="249">
        <f t="shared" si="6"/>
        <v>3342687.8666666667</v>
      </c>
      <c r="AX12" s="249">
        <f t="shared" si="6"/>
        <v>3020126.4193548388</v>
      </c>
      <c r="AY12" s="249">
        <f t="shared" si="6"/>
        <v>2922976.9666666668</v>
      </c>
      <c r="AZ12" s="249">
        <f t="shared" si="6"/>
        <v>3108001.8387096776</v>
      </c>
      <c r="BA12" s="249">
        <f t="shared" si="6"/>
        <v>2862255.2903225808</v>
      </c>
      <c r="BB12" s="249">
        <f t="shared" si="6"/>
        <v>3066757.6785714286</v>
      </c>
      <c r="BC12" s="249">
        <f t="shared" si="6"/>
        <v>3417589.6129032257</v>
      </c>
      <c r="BD12" s="249">
        <f t="shared" si="6"/>
        <v>3243026.8666666667</v>
      </c>
      <c r="BE12" s="249">
        <f t="shared" si="6"/>
        <v>3117498.0967741935</v>
      </c>
      <c r="BF12" s="249">
        <f t="shared" si="6"/>
        <v>3414202.1333333333</v>
      </c>
      <c r="BG12" s="249">
        <f t="shared" si="6"/>
        <v>3590211.9032258065</v>
      </c>
      <c r="BH12" s="249">
        <f t="shared" si="6"/>
        <v>3645104.6774193547</v>
      </c>
      <c r="BI12" s="249">
        <f t="shared" si="6"/>
        <v>3587962.6666666665</v>
      </c>
      <c r="BJ12" s="249">
        <f t="shared" si="6"/>
        <v>3267915.935483871</v>
      </c>
      <c r="BK12" s="249">
        <f t="shared" si="6"/>
        <v>3262569.4666666668</v>
      </c>
      <c r="BL12" s="249">
        <f t="shared" si="6"/>
        <v>3403151.5806451612</v>
      </c>
      <c r="BM12" s="249">
        <f t="shared" si="6"/>
        <v>3199796.064516129</v>
      </c>
      <c r="BN12" s="249">
        <f t="shared" si="6"/>
        <v>3404461.8928571427</v>
      </c>
      <c r="BO12" s="249">
        <f t="shared" si="6"/>
        <v>3687669</v>
      </c>
      <c r="BP12" s="249">
        <f t="shared" si="6"/>
        <v>3597959.1666666665</v>
      </c>
      <c r="BQ12" s="249">
        <f t="shared" si="6"/>
        <v>3666481.2580645164</v>
      </c>
      <c r="BR12" s="249">
        <f t="shared" ref="BR12:CP14" si="7">IF(BR8="","",BR8/BR$3)</f>
        <v>4079090.9666666668</v>
      </c>
      <c r="BS12" s="249">
        <f t="shared" si="7"/>
        <v>4384024.0322580645</v>
      </c>
      <c r="BT12" s="249">
        <f t="shared" si="7"/>
        <v>4576437.064516129</v>
      </c>
      <c r="BU12" s="249">
        <f t="shared" si="7"/>
        <v>4228460.4666666668</v>
      </c>
      <c r="BV12" s="249">
        <f t="shared" si="7"/>
        <v>3911180.6129032257</v>
      </c>
      <c r="BW12" s="249">
        <f t="shared" si="7"/>
        <v>3812708.1333333333</v>
      </c>
      <c r="BX12" s="249">
        <f t="shared" si="7"/>
        <v>3756055.2903225808</v>
      </c>
      <c r="BY12" s="249">
        <f t="shared" si="7"/>
        <v>3601959.0322580645</v>
      </c>
      <c r="BZ12" s="249">
        <f t="shared" si="7"/>
        <v>3864435.8620689656</v>
      </c>
      <c r="CA12" s="249">
        <f t="shared" si="7"/>
        <v>4132822.9677419355</v>
      </c>
      <c r="CB12" s="249">
        <f t="shared" si="7"/>
        <v>3733667.2666666666</v>
      </c>
      <c r="CC12" s="249">
        <f t="shared" si="7"/>
        <v>4812471.4516129028</v>
      </c>
      <c r="CD12" s="249">
        <f t="shared" si="7"/>
        <v>5270087.5999999996</v>
      </c>
      <c r="CE12" s="249">
        <f t="shared" si="7"/>
        <v>5906645.2580645159</v>
      </c>
      <c r="CF12" s="249">
        <f t="shared" si="7"/>
        <v>5695696.6129032262</v>
      </c>
      <c r="CG12" s="249">
        <f t="shared" si="7"/>
        <v>5551570.6333333338</v>
      </c>
      <c r="CH12" s="249">
        <f t="shared" si="7"/>
        <v>5193545.7741935486</v>
      </c>
      <c r="CI12" s="249">
        <f t="shared" si="7"/>
        <v>4683174.4333333336</v>
      </c>
      <c r="CJ12" s="249">
        <f t="shared" si="7"/>
        <v>4828751.5806451617</v>
      </c>
      <c r="CK12" s="249">
        <f t="shared" si="7"/>
        <v>4894655.6129032262</v>
      </c>
      <c r="CL12" s="249">
        <f t="shared" si="7"/>
        <v>4806605.5714285718</v>
      </c>
      <c r="CM12" s="249">
        <f t="shared" si="7"/>
        <v>5378359.7741935486</v>
      </c>
      <c r="CN12" s="249">
        <f t="shared" si="7"/>
        <v>5550218.7000000002</v>
      </c>
      <c r="CO12" s="249">
        <f t="shared" si="7"/>
        <v>5071669.4838709673</v>
      </c>
      <c r="CP12" s="249">
        <f>IF(CP8="","",CP8/CP$3)</f>
        <v>5090660.4333333336</v>
      </c>
    </row>
    <row r="13" spans="1:95" x14ac:dyDescent="0.3">
      <c r="D13" s="3" t="s">
        <v>1936</v>
      </c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49"/>
      <c r="AC13" s="249"/>
      <c r="AD13" s="249"/>
      <c r="AE13" s="249"/>
      <c r="AF13" s="249"/>
      <c r="AG13" s="249"/>
      <c r="AH13" s="249"/>
      <c r="AI13" s="249"/>
      <c r="AJ13" s="249"/>
      <c r="AK13" s="249"/>
      <c r="AL13" s="249"/>
      <c r="AM13" s="249"/>
      <c r="AN13" s="249"/>
      <c r="AO13" s="249">
        <f t="shared" si="6"/>
        <v>851215.74387096765</v>
      </c>
      <c r="AP13" s="249">
        <f t="shared" si="6"/>
        <v>1018610.0325</v>
      </c>
      <c r="AQ13" s="249">
        <f t="shared" si="6"/>
        <v>1105863.3825806454</v>
      </c>
      <c r="AR13" s="249">
        <f t="shared" si="6"/>
        <v>1174128.8343333334</v>
      </c>
      <c r="AS13" s="249">
        <f t="shared" si="6"/>
        <v>1186158.879354839</v>
      </c>
      <c r="AT13" s="249">
        <f t="shared" si="6"/>
        <v>1294787.7616666667</v>
      </c>
      <c r="AU13" s="249">
        <f t="shared" si="6"/>
        <v>1358759.6841935485</v>
      </c>
      <c r="AV13" s="249">
        <f t="shared" si="6"/>
        <v>1468721.5870967743</v>
      </c>
      <c r="AW13" s="249">
        <f t="shared" si="6"/>
        <v>1483861.3739999996</v>
      </c>
      <c r="AX13" s="249">
        <f t="shared" si="6"/>
        <v>1324717.3293548389</v>
      </c>
      <c r="AY13" s="249">
        <f t="shared" si="6"/>
        <v>1270933.5733333335</v>
      </c>
      <c r="AZ13" s="249">
        <f t="shared" si="6"/>
        <v>1325152.8890322584</v>
      </c>
      <c r="BA13" s="249">
        <f t="shared" si="6"/>
        <v>1270973.1545161288</v>
      </c>
      <c r="BB13" s="249">
        <f t="shared" si="6"/>
        <v>1427067.2517857146</v>
      </c>
      <c r="BC13" s="249">
        <f t="shared" si="6"/>
        <v>1526276.8587096778</v>
      </c>
      <c r="BD13" s="249">
        <f t="shared" si="6"/>
        <v>1556989.0283333331</v>
      </c>
      <c r="BE13" s="249">
        <f t="shared" si="6"/>
        <v>1552259.3725806454</v>
      </c>
      <c r="BF13" s="249">
        <f t="shared" si="6"/>
        <v>1677547.6716666666</v>
      </c>
      <c r="BG13" s="249">
        <f t="shared" si="6"/>
        <v>1690998.3564516127</v>
      </c>
      <c r="BH13" s="249">
        <f t="shared" si="6"/>
        <v>1783482.3722580646</v>
      </c>
      <c r="BI13" s="249">
        <f t="shared" si="6"/>
        <v>1755342.2196666668</v>
      </c>
      <c r="BJ13" s="249">
        <f t="shared" si="6"/>
        <v>1658209.4558064516</v>
      </c>
      <c r="BK13" s="249">
        <f t="shared" si="6"/>
        <v>1644660.4933333334</v>
      </c>
      <c r="BL13" s="249">
        <f t="shared" si="6"/>
        <v>1667513.6880645163</v>
      </c>
      <c r="BM13" s="249">
        <f t="shared" si="6"/>
        <v>1608763.2512903225</v>
      </c>
      <c r="BN13" s="249">
        <f t="shared" si="6"/>
        <v>1735212.4924999999</v>
      </c>
      <c r="BO13" s="249">
        <f t="shared" si="6"/>
        <v>1847308.5606451614</v>
      </c>
      <c r="BP13" s="249">
        <f t="shared" si="6"/>
        <v>1909664.1066666667</v>
      </c>
      <c r="BQ13" s="249">
        <f t="shared" si="6"/>
        <v>1906181.1412903226</v>
      </c>
      <c r="BR13" s="249">
        <f t="shared" si="7"/>
        <v>2016797.4266666665</v>
      </c>
      <c r="BS13" s="249">
        <f t="shared" si="7"/>
        <v>2123308.8687096774</v>
      </c>
      <c r="BT13" s="249">
        <f t="shared" si="7"/>
        <v>2306108.9800000004</v>
      </c>
      <c r="BU13" s="249">
        <f t="shared" si="7"/>
        <v>2162785.4630000005</v>
      </c>
      <c r="BV13" s="249">
        <f t="shared" si="7"/>
        <v>2088117.7174193554</v>
      </c>
      <c r="BW13" s="249">
        <f t="shared" si="7"/>
        <v>2098918.2993333335</v>
      </c>
      <c r="BX13" s="249">
        <f t="shared" si="7"/>
        <v>2048361.7154838715</v>
      </c>
      <c r="BY13" s="249">
        <f t="shared" si="7"/>
        <v>2038372.7293548384</v>
      </c>
      <c r="BZ13" s="249">
        <f t="shared" si="7"/>
        <v>2213513.7400000007</v>
      </c>
      <c r="CA13" s="249">
        <f t="shared" si="7"/>
        <v>2509551.2490322581</v>
      </c>
      <c r="CB13" s="249">
        <f t="shared" si="7"/>
        <v>2701845.5196666662</v>
      </c>
      <c r="CC13" s="249">
        <f t="shared" si="7"/>
        <v>2964063.2877419358</v>
      </c>
      <c r="CD13" s="249">
        <f t="shared" si="7"/>
        <v>2945026.2703333329</v>
      </c>
      <c r="CE13" s="249">
        <f t="shared" si="7"/>
        <v>3041576.9819354834</v>
      </c>
      <c r="CF13" s="249">
        <f t="shared" si="7"/>
        <v>2993947.7251612907</v>
      </c>
      <c r="CG13" s="249">
        <f t="shared" si="7"/>
        <v>2937724.4016666668</v>
      </c>
      <c r="CH13" s="249">
        <f t="shared" si="7"/>
        <v>2897846.2916129036</v>
      </c>
      <c r="CI13" s="249">
        <f t="shared" si="7"/>
        <v>2733522.7739999993</v>
      </c>
      <c r="CJ13" s="249">
        <f t="shared" si="7"/>
        <v>2846153.2287096772</v>
      </c>
      <c r="CK13" s="249">
        <f t="shared" si="7"/>
        <v>2959520.6667741933</v>
      </c>
      <c r="CL13" s="249">
        <f t="shared" si="7"/>
        <v>2904286.720714286</v>
      </c>
      <c r="CM13" s="249">
        <f t="shared" si="7"/>
        <v>3215640.3525806451</v>
      </c>
      <c r="CN13" s="322"/>
    </row>
    <row r="14" spans="1:95" x14ac:dyDescent="0.3">
      <c r="D14" s="3" t="s">
        <v>1937</v>
      </c>
      <c r="E14" s="249"/>
      <c r="F14" s="249"/>
      <c r="G14" s="249"/>
      <c r="H14" s="249"/>
      <c r="I14" s="249"/>
      <c r="J14" s="249"/>
      <c r="K14" s="249">
        <f t="shared" ref="K14:BQ14" si="8">IF(K10="","",K10/K$3)</f>
        <v>59572.903225806454</v>
      </c>
      <c r="L14" s="249">
        <f t="shared" si="8"/>
        <v>146945.96774193548</v>
      </c>
      <c r="M14" s="249">
        <f t="shared" si="8"/>
        <v>193540.86666666667</v>
      </c>
      <c r="N14" s="249">
        <f t="shared" si="8"/>
        <v>249879.54838709679</v>
      </c>
      <c r="O14" s="249">
        <f t="shared" si="8"/>
        <v>303045.63333333336</v>
      </c>
      <c r="P14" s="249">
        <f t="shared" si="8"/>
        <v>374370.70967741933</v>
      </c>
      <c r="Q14" s="249">
        <f t="shared" si="8"/>
        <v>422465.25806451612</v>
      </c>
      <c r="R14" s="249">
        <f t="shared" si="8"/>
        <v>574496.57142857148</v>
      </c>
      <c r="S14" s="249">
        <f t="shared" si="8"/>
        <v>689122.80645161285</v>
      </c>
      <c r="T14" s="249">
        <f t="shared" si="8"/>
        <v>828478.3666666667</v>
      </c>
      <c r="U14" s="249">
        <f t="shared" si="8"/>
        <v>977531.58064516133</v>
      </c>
      <c r="V14" s="249">
        <f t="shared" si="8"/>
        <v>1109222.6666666667</v>
      </c>
      <c r="W14" s="249">
        <f t="shared" si="8"/>
        <v>1014667.9032258064</v>
      </c>
      <c r="X14" s="249">
        <f t="shared" si="8"/>
        <v>1137201.8064516129</v>
      </c>
      <c r="Y14" s="249">
        <f t="shared" si="8"/>
        <v>1264111.1333333333</v>
      </c>
      <c r="Z14" s="249">
        <f t="shared" si="8"/>
        <v>1229562.2903225806</v>
      </c>
      <c r="AA14" s="249">
        <f t="shared" si="8"/>
        <v>1188413.4333333333</v>
      </c>
      <c r="AB14" s="249">
        <f t="shared" si="8"/>
        <v>1296632.5806451612</v>
      </c>
      <c r="AC14" s="249">
        <f t="shared" si="8"/>
        <v>1277290.064516129</v>
      </c>
      <c r="AD14" s="249">
        <f t="shared" si="8"/>
        <v>1459626.1379310344</v>
      </c>
      <c r="AE14" s="249">
        <f t="shared" si="8"/>
        <v>1506882.5483870967</v>
      </c>
      <c r="AF14" s="249">
        <f t="shared" si="8"/>
        <v>1634561.3666666667</v>
      </c>
      <c r="AG14" s="249">
        <f t="shared" si="8"/>
        <v>1671633.2903225806</v>
      </c>
      <c r="AH14" s="249">
        <f t="shared" si="8"/>
        <v>1795213.2333333334</v>
      </c>
      <c r="AI14" s="249">
        <f t="shared" si="8"/>
        <v>2072287.5161290322</v>
      </c>
      <c r="AJ14" s="249">
        <f t="shared" si="8"/>
        <v>2198981.5483870967</v>
      </c>
      <c r="AK14" s="249">
        <f t="shared" si="8"/>
        <v>2363431.1</v>
      </c>
      <c r="AL14" s="249">
        <f t="shared" si="8"/>
        <v>2233628.7419354836</v>
      </c>
      <c r="AM14" s="249">
        <f t="shared" si="8"/>
        <v>2239805.7333333334</v>
      </c>
      <c r="AN14" s="249">
        <f t="shared" si="8"/>
        <v>2359038.935483871</v>
      </c>
      <c r="AO14" s="249">
        <f t="shared" si="8"/>
        <v>2185350</v>
      </c>
      <c r="AP14" s="249">
        <f t="shared" si="8"/>
        <v>2411326.7142857141</v>
      </c>
      <c r="AQ14" s="249">
        <f t="shared" si="8"/>
        <v>2466708.935483871</v>
      </c>
      <c r="AR14" s="249">
        <f t="shared" si="8"/>
        <v>2473022.9</v>
      </c>
      <c r="AS14" s="249">
        <f t="shared" si="8"/>
        <v>2413740.8064516131</v>
      </c>
      <c r="AT14" s="249">
        <f t="shared" si="8"/>
        <v>2576968.3666666667</v>
      </c>
      <c r="AU14" s="249">
        <f t="shared" si="8"/>
        <v>2605232.5806451612</v>
      </c>
      <c r="AV14" s="249">
        <f t="shared" si="8"/>
        <v>2683834.2580645164</v>
      </c>
      <c r="AW14" s="249">
        <f t="shared" si="8"/>
        <v>2744284.4333333331</v>
      </c>
      <c r="AX14" s="249">
        <f t="shared" si="8"/>
        <v>2570915.1290322579</v>
      </c>
      <c r="AY14" s="249">
        <f t="shared" si="8"/>
        <v>2586762.0650000004</v>
      </c>
      <c r="AZ14" s="249">
        <f t="shared" si="8"/>
        <v>2702136.4067741958</v>
      </c>
      <c r="BA14" s="249">
        <f t="shared" si="8"/>
        <v>2493326.7838709666</v>
      </c>
      <c r="BB14" s="249">
        <f t="shared" si="8"/>
        <v>2708966.1789285694</v>
      </c>
      <c r="BC14" s="249">
        <f t="shared" si="8"/>
        <v>2769189.7983870944</v>
      </c>
      <c r="BD14" s="249">
        <f t="shared" si="8"/>
        <v>2716984.5570000024</v>
      </c>
      <c r="BE14" s="249">
        <f t="shared" si="8"/>
        <v>2690730.5080645131</v>
      </c>
      <c r="BF14" s="249">
        <f t="shared" si="8"/>
        <v>2840450.4459999991</v>
      </c>
      <c r="BG14" s="249">
        <f t="shared" si="8"/>
        <v>2827103.6032258053</v>
      </c>
      <c r="BH14" s="249">
        <f t="shared" si="8"/>
        <v>2970291.381612903</v>
      </c>
      <c r="BI14" s="249">
        <f t="shared" si="8"/>
        <v>2893280.2973333341</v>
      </c>
      <c r="BJ14" s="249">
        <f t="shared" si="8"/>
        <v>2802096.4941935493</v>
      </c>
      <c r="BK14" s="249">
        <f t="shared" si="8"/>
        <v>2847222.0313333324</v>
      </c>
      <c r="BL14" s="249">
        <f t="shared" si="8"/>
        <v>2879352.9532258068</v>
      </c>
      <c r="BM14" s="249">
        <f t="shared" si="8"/>
        <v>2712068.0164838689</v>
      </c>
      <c r="BN14" s="249">
        <f t="shared" si="8"/>
        <v>2862827.4796428592</v>
      </c>
      <c r="BO14" s="249">
        <f t="shared" si="8"/>
        <v>2911961.8496774235</v>
      </c>
      <c r="BP14" s="249">
        <f t="shared" si="8"/>
        <v>2941959.2989999969</v>
      </c>
      <c r="BQ14" s="249">
        <f t="shared" si="8"/>
        <v>2886413.5822580648</v>
      </c>
      <c r="BR14" s="249">
        <f t="shared" si="7"/>
        <v>3027343.9309999994</v>
      </c>
      <c r="BS14" s="249">
        <f t="shared" si="7"/>
        <v>3144952.2664516126</v>
      </c>
      <c r="BT14" s="249">
        <f t="shared" si="7"/>
        <v>3322066.4993548351</v>
      </c>
      <c r="BU14" s="249">
        <f t="shared" si="7"/>
        <v>3172206.2696666648</v>
      </c>
      <c r="BV14" s="249">
        <f t="shared" si="7"/>
        <v>3110307.3335483861</v>
      </c>
      <c r="BW14" s="249">
        <f t="shared" si="7"/>
        <v>3208812.6833333387</v>
      </c>
      <c r="BX14" s="249">
        <f t="shared" si="7"/>
        <v>3200848.313225803</v>
      </c>
      <c r="BY14" s="249">
        <f t="shared" si="7"/>
        <v>3109165.9806451621</v>
      </c>
      <c r="BZ14" s="249">
        <f t="shared" si="7"/>
        <v>3276494.1151724141</v>
      </c>
      <c r="CA14" s="249">
        <f t="shared" si="7"/>
        <v>3716238.4977419353</v>
      </c>
      <c r="CB14" s="249">
        <f t="shared" si="7"/>
        <v>3950493.9846666669</v>
      </c>
      <c r="CC14" s="249">
        <f t="shared" si="7"/>
        <v>4203535.8416129025</v>
      </c>
      <c r="CD14" s="249">
        <f t="shared" si="7"/>
        <v>4113951.3673333344</v>
      </c>
      <c r="CE14" s="249">
        <f t="shared" si="7"/>
        <v>4215243.0106451632</v>
      </c>
      <c r="CF14" s="249">
        <f t="shared" si="7"/>
        <v>4107782.2980645187</v>
      </c>
      <c r="CG14" s="249">
        <f t="shared" si="7"/>
        <v>4112145.8736666664</v>
      </c>
      <c r="CH14" s="249">
        <f t="shared" si="7"/>
        <v>4050892.3658064506</v>
      </c>
      <c r="CI14" s="249">
        <f t="shared" si="7"/>
        <v>3906232.6543333316</v>
      </c>
      <c r="CJ14" s="249">
        <f t="shared" si="7"/>
        <v>4056505.7796774153</v>
      </c>
      <c r="CK14" s="249">
        <f t="shared" si="7"/>
        <v>4055585.3529032264</v>
      </c>
      <c r="CL14" s="249">
        <f t="shared" si="7"/>
        <v>4013589.142142856</v>
      </c>
      <c r="CM14" s="249">
        <f t="shared" si="7"/>
        <v>4283066.8893548418</v>
      </c>
      <c r="CN14" s="249">
        <f t="shared" si="7"/>
        <v>4378674.5536666652</v>
      </c>
      <c r="CO14" s="249">
        <f t="shared" si="7"/>
        <v>4048438.3635483859</v>
      </c>
      <c r="CP14" s="249">
        <f t="shared" si="7"/>
        <v>3943766.8143333332</v>
      </c>
    </row>
    <row r="15" spans="1:95" x14ac:dyDescent="0.3">
      <c r="D15" s="3"/>
      <c r="J15" s="322"/>
      <c r="K15" s="322"/>
      <c r="L15" s="322"/>
      <c r="M15" s="322"/>
      <c r="N15" s="322"/>
      <c r="O15" s="322"/>
      <c r="P15" s="322"/>
      <c r="Q15" s="322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22"/>
      <c r="AP15" s="322"/>
      <c r="AQ15" s="322"/>
      <c r="AR15" s="322"/>
      <c r="AS15" s="322"/>
      <c r="AT15" s="322"/>
      <c r="AU15" s="322"/>
      <c r="AV15" s="322"/>
      <c r="AW15" s="322"/>
      <c r="AX15" s="322"/>
      <c r="AY15" s="322"/>
      <c r="AZ15" s="322"/>
      <c r="BA15" s="322"/>
      <c r="BB15" s="322"/>
      <c r="BC15" s="322"/>
      <c r="BD15" s="322"/>
      <c r="BE15" s="322"/>
      <c r="BF15" s="322"/>
      <c r="BG15" s="322"/>
      <c r="BH15" s="322"/>
      <c r="BI15" s="322"/>
      <c r="BJ15" s="322"/>
      <c r="BK15" s="322"/>
      <c r="BL15" s="322"/>
      <c r="BM15" s="322"/>
      <c r="BN15" s="322"/>
      <c r="BO15" s="322"/>
      <c r="BP15" s="322"/>
      <c r="BQ15" s="322"/>
      <c r="BR15" s="322"/>
      <c r="BS15" s="322"/>
      <c r="BT15" s="322"/>
      <c r="BU15" s="322"/>
      <c r="BV15" s="322"/>
      <c r="BW15" s="322"/>
      <c r="BX15" s="322"/>
      <c r="BY15" s="322"/>
      <c r="BZ15" s="322"/>
      <c r="CA15" s="322"/>
      <c r="CB15" s="322"/>
      <c r="CC15" s="322"/>
      <c r="CD15" s="322"/>
      <c r="CE15" s="322"/>
      <c r="CF15" s="322"/>
      <c r="CG15" s="322"/>
      <c r="CH15" s="322"/>
      <c r="CI15" s="322"/>
      <c r="CJ15" s="322"/>
      <c r="CK15" s="322"/>
      <c r="CL15" s="322"/>
      <c r="CM15" s="322"/>
      <c r="CN15" s="322"/>
      <c r="CO15" s="322"/>
      <c r="CP15" s="322"/>
    </row>
    <row r="16" spans="1:95" x14ac:dyDescent="0.3">
      <c r="A16" s="2" t="str">
        <f>B16&amp;C16</f>
        <v>Colorado2014</v>
      </c>
      <c r="B16" s="2" t="s">
        <v>108</v>
      </c>
      <c r="C16" s="2">
        <v>2014</v>
      </c>
      <c r="D16" s="2" t="s">
        <v>1927</v>
      </c>
      <c r="E16" s="322">
        <v>13982334.1561532</v>
      </c>
      <c r="F16" s="322">
        <v>15855905.458461791</v>
      </c>
      <c r="G16" s="322">
        <v>17729476.760770354</v>
      </c>
      <c r="H16" s="322">
        <v>19603048.063078918</v>
      </c>
      <c r="I16" s="322">
        <v>21476619.365387477</v>
      </c>
      <c r="J16" s="322">
        <v>23350190.667696036</v>
      </c>
      <c r="K16" s="322">
        <v>25223761.9700046</v>
      </c>
      <c r="L16" s="322">
        <v>27097333.272313163</v>
      </c>
      <c r="M16" s="322">
        <v>28970904.574621722</v>
      </c>
      <c r="N16" s="322">
        <v>30844475.876930285</v>
      </c>
      <c r="O16" s="322">
        <v>32718047.179238845</v>
      </c>
      <c r="P16" s="322">
        <v>34591618.481547408</v>
      </c>
      <c r="Q16" s="322"/>
      <c r="R16" s="322"/>
      <c r="S16" s="322"/>
      <c r="T16" s="322"/>
      <c r="U16" s="322"/>
      <c r="V16" s="322"/>
      <c r="W16" s="322"/>
      <c r="X16" s="322"/>
      <c r="Y16" s="322"/>
      <c r="Z16" s="322"/>
      <c r="AA16" s="322"/>
      <c r="AB16" s="322"/>
      <c r="AC16" s="322"/>
      <c r="AD16" s="322"/>
      <c r="AE16" s="322"/>
      <c r="AF16" s="322"/>
      <c r="AG16" s="322"/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322"/>
      <c r="AS16" s="322"/>
      <c r="AT16" s="322"/>
      <c r="AU16" s="322"/>
      <c r="AV16" s="322"/>
      <c r="AW16" s="322"/>
      <c r="AX16" s="322"/>
      <c r="AY16" s="322"/>
      <c r="AZ16" s="322"/>
      <c r="BA16" s="322"/>
      <c r="BB16" s="322"/>
      <c r="BC16" s="322"/>
      <c r="BD16" s="322"/>
      <c r="BE16" s="322"/>
      <c r="BF16" s="322"/>
      <c r="BG16" s="322"/>
      <c r="BH16" s="322"/>
      <c r="BI16" s="322"/>
      <c r="BJ16" s="322"/>
      <c r="BK16" s="322"/>
      <c r="BL16" s="322"/>
      <c r="BM16" s="322"/>
      <c r="BN16" s="322"/>
      <c r="BO16" s="322"/>
      <c r="BP16" s="322"/>
      <c r="BQ16" s="322"/>
      <c r="BR16" s="322"/>
      <c r="BS16" s="322"/>
      <c r="BT16" s="322"/>
      <c r="BU16" s="322"/>
      <c r="BV16" s="322"/>
      <c r="BW16" s="322"/>
      <c r="BX16" s="322"/>
      <c r="BY16" s="322"/>
      <c r="BZ16" s="322"/>
      <c r="CA16" s="322"/>
      <c r="CB16" s="322"/>
      <c r="CC16" s="322"/>
      <c r="CD16" s="322"/>
      <c r="CE16" s="322"/>
      <c r="CF16" s="322"/>
      <c r="CG16" s="322"/>
      <c r="CH16" s="322"/>
      <c r="CI16" s="322"/>
      <c r="CJ16" s="322"/>
      <c r="CK16" s="322"/>
      <c r="CL16" s="322"/>
      <c r="CM16" s="322"/>
      <c r="CN16" s="322"/>
      <c r="CO16" s="322"/>
      <c r="CP16" s="322"/>
    </row>
    <row r="17" spans="1:94" x14ac:dyDescent="0.3">
      <c r="A17" s="2" t="str">
        <f t="shared" ref="A17:A32" si="9">B17&amp;C17</f>
        <v>Colorado2015</v>
      </c>
      <c r="B17" s="2" t="s">
        <v>108</v>
      </c>
      <c r="C17" s="2">
        <v>2015</v>
      </c>
      <c r="D17" s="2" t="s">
        <v>1928</v>
      </c>
      <c r="E17" s="322"/>
      <c r="F17" s="322"/>
      <c r="G17" s="322"/>
      <c r="H17" s="322"/>
      <c r="I17" s="322"/>
      <c r="J17" s="322"/>
      <c r="K17" s="322"/>
      <c r="L17" s="322"/>
      <c r="M17" s="322"/>
      <c r="N17" s="322"/>
      <c r="O17" s="322"/>
      <c r="P17" s="322"/>
      <c r="Q17" s="322">
        <v>37178786.847137161</v>
      </c>
      <c r="R17" s="322">
        <v>38967101.884197965</v>
      </c>
      <c r="S17" s="322">
        <v>40755416.92125877</v>
      </c>
      <c r="T17" s="322">
        <v>42543731.958319575</v>
      </c>
      <c r="U17" s="322">
        <v>44332046.995380379</v>
      </c>
      <c r="V17" s="322">
        <v>46120362.032441184</v>
      </c>
      <c r="W17" s="322">
        <v>47908677.069501989</v>
      </c>
      <c r="X17" s="322">
        <v>49696992.106562793</v>
      </c>
      <c r="Y17" s="322">
        <v>51485307.143623598</v>
      </c>
      <c r="Z17" s="322">
        <v>53273622.180684403</v>
      </c>
      <c r="AA17" s="322">
        <v>55061937.217745207</v>
      </c>
      <c r="AB17" s="322">
        <v>56850252.254806012</v>
      </c>
      <c r="AC17" s="322"/>
      <c r="AD17" s="322"/>
      <c r="AE17" s="322"/>
      <c r="AF17" s="322"/>
      <c r="AG17" s="322"/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322"/>
      <c r="AS17" s="322"/>
      <c r="AT17" s="322"/>
      <c r="AU17" s="322"/>
      <c r="AV17" s="322"/>
      <c r="AW17" s="322"/>
      <c r="AX17" s="322"/>
      <c r="AY17" s="322"/>
      <c r="AZ17" s="322"/>
      <c r="BA17" s="322"/>
      <c r="BB17" s="322"/>
      <c r="BC17" s="322"/>
      <c r="BD17" s="322"/>
      <c r="BE17" s="322"/>
      <c r="BF17" s="322"/>
      <c r="BG17" s="322"/>
      <c r="BH17" s="322"/>
      <c r="BI17" s="322"/>
      <c r="BJ17" s="322"/>
      <c r="BK17" s="322"/>
      <c r="BL17" s="322"/>
      <c r="BM17" s="322"/>
      <c r="BN17" s="322"/>
      <c r="BO17" s="322"/>
      <c r="BP17" s="322"/>
      <c r="BQ17" s="322"/>
      <c r="BR17" s="322"/>
      <c r="BS17" s="322"/>
      <c r="BT17" s="322"/>
      <c r="BU17" s="322"/>
      <c r="BV17" s="322"/>
      <c r="BW17" s="322"/>
      <c r="BX17" s="322"/>
      <c r="BY17" s="322"/>
      <c r="BZ17" s="322"/>
      <c r="CA17" s="322"/>
      <c r="CB17" s="322"/>
      <c r="CC17" s="322"/>
      <c r="CD17" s="322"/>
      <c r="CE17" s="322"/>
      <c r="CF17" s="322"/>
      <c r="CG17" s="322"/>
      <c r="CH17" s="322"/>
      <c r="CI17" s="322"/>
      <c r="CJ17" s="322"/>
      <c r="CK17" s="322"/>
      <c r="CL17" s="322"/>
      <c r="CM17" s="322"/>
      <c r="CN17" s="322"/>
      <c r="CO17" s="322"/>
      <c r="CP17" s="322"/>
    </row>
    <row r="18" spans="1:94" x14ac:dyDescent="0.3">
      <c r="A18" s="2" t="str">
        <f t="shared" si="9"/>
        <v>Colorado2016</v>
      </c>
      <c r="B18" s="2" t="s">
        <v>108</v>
      </c>
      <c r="C18" s="2">
        <v>2016</v>
      </c>
      <c r="D18" s="2" t="s">
        <v>1929</v>
      </c>
      <c r="E18" s="322"/>
      <c r="F18" s="322"/>
      <c r="G18" s="322"/>
      <c r="H18" s="322"/>
      <c r="I18" s="322"/>
      <c r="J18" s="322"/>
      <c r="K18" s="322"/>
      <c r="L18" s="322"/>
      <c r="M18" s="322"/>
      <c r="N18" s="322"/>
      <c r="O18" s="322"/>
      <c r="P18" s="322"/>
      <c r="Q18" s="322"/>
      <c r="R18" s="322"/>
      <c r="S18" s="322"/>
      <c r="T18" s="322"/>
      <c r="U18" s="322"/>
      <c r="V18" s="322"/>
      <c r="W18" s="322"/>
      <c r="X18" s="322"/>
      <c r="Y18" s="322"/>
      <c r="Z18" s="322"/>
      <c r="AA18" s="322"/>
      <c r="AB18" s="322"/>
      <c r="AC18" s="322">
        <v>57060994.706790403</v>
      </c>
      <c r="AD18" s="322">
        <v>59623211.341424346</v>
      </c>
      <c r="AE18" s="322">
        <v>62185427.976058289</v>
      </c>
      <c r="AF18" s="322">
        <v>64747644.610692233</v>
      </c>
      <c r="AG18" s="322">
        <v>67309861.245326176</v>
      </c>
      <c r="AH18" s="322">
        <v>69872077.87996012</v>
      </c>
      <c r="AI18" s="322">
        <v>72434294.514594063</v>
      </c>
      <c r="AJ18" s="322">
        <v>74996511.149228007</v>
      </c>
      <c r="AK18" s="322">
        <v>77558727.78386195</v>
      </c>
      <c r="AL18" s="322">
        <v>80120944.418495893</v>
      </c>
      <c r="AM18" s="322">
        <v>82683161.053129837</v>
      </c>
      <c r="AN18" s="322">
        <v>85245377.68776378</v>
      </c>
      <c r="AO18" s="322"/>
      <c r="AP18" s="322"/>
      <c r="AQ18" s="322"/>
      <c r="AR18" s="322"/>
      <c r="AS18" s="322"/>
      <c r="AT18" s="322"/>
      <c r="AU18" s="322"/>
      <c r="AV18" s="322"/>
      <c r="AW18" s="322"/>
      <c r="AX18" s="322"/>
      <c r="AY18" s="322"/>
      <c r="AZ18" s="322"/>
      <c r="BA18" s="322"/>
      <c r="BB18" s="322"/>
      <c r="BC18" s="322"/>
      <c r="BD18" s="322"/>
      <c r="BE18" s="322"/>
      <c r="BF18" s="322"/>
      <c r="BG18" s="322"/>
      <c r="BH18" s="322"/>
      <c r="BI18" s="322"/>
      <c r="BJ18" s="322"/>
      <c r="BK18" s="322"/>
      <c r="BL18" s="322"/>
      <c r="BM18" s="322"/>
      <c r="BN18" s="322"/>
      <c r="BO18" s="322"/>
      <c r="BP18" s="322"/>
      <c r="BQ18" s="322"/>
      <c r="BR18" s="322"/>
      <c r="BS18" s="322"/>
      <c r="BT18" s="322"/>
      <c r="BU18" s="322"/>
      <c r="BV18" s="322"/>
      <c r="BW18" s="322"/>
      <c r="BX18" s="322"/>
      <c r="BY18" s="322"/>
      <c r="BZ18" s="322"/>
      <c r="CA18" s="322"/>
      <c r="CB18" s="322"/>
      <c r="CC18" s="322"/>
      <c r="CD18" s="322"/>
      <c r="CE18" s="322"/>
      <c r="CF18" s="322"/>
      <c r="CG18" s="322"/>
      <c r="CH18" s="322"/>
      <c r="CI18" s="322"/>
      <c r="CJ18" s="322"/>
      <c r="CK18" s="322"/>
      <c r="CL18" s="322"/>
      <c r="CM18" s="322"/>
      <c r="CN18" s="322"/>
      <c r="CO18" s="322"/>
      <c r="CP18" s="322"/>
    </row>
    <row r="19" spans="1:94" x14ac:dyDescent="0.3">
      <c r="A19" s="2" t="str">
        <f t="shared" si="9"/>
        <v>Colorado2017</v>
      </c>
      <c r="B19" s="2" t="s">
        <v>108</v>
      </c>
      <c r="C19" s="2">
        <v>2017</v>
      </c>
      <c r="D19" s="2" t="s">
        <v>1918</v>
      </c>
      <c r="E19" s="322"/>
      <c r="F19" s="322"/>
      <c r="G19" s="322"/>
      <c r="H19" s="322"/>
      <c r="I19" s="322"/>
      <c r="J19" s="322"/>
      <c r="K19" s="322"/>
      <c r="L19" s="322"/>
      <c r="M19" s="322"/>
      <c r="N19" s="322"/>
      <c r="O19" s="322"/>
      <c r="P19" s="322"/>
      <c r="Q19" s="322"/>
      <c r="R19" s="322"/>
      <c r="S19" s="322"/>
      <c r="T19" s="322"/>
      <c r="U19" s="322"/>
      <c r="V19" s="322"/>
      <c r="W19" s="322"/>
      <c r="X19" s="322"/>
      <c r="Y19" s="322"/>
      <c r="Z19" s="322"/>
      <c r="AA19" s="322"/>
      <c r="AB19" s="322"/>
      <c r="AC19" s="322"/>
      <c r="AD19" s="322"/>
      <c r="AE19" s="322"/>
      <c r="AF19" s="322"/>
      <c r="AG19" s="322"/>
      <c r="AH19" s="322"/>
      <c r="AI19" s="322"/>
      <c r="AJ19" s="322"/>
      <c r="AK19" s="322"/>
      <c r="AL19" s="322"/>
      <c r="AM19" s="322"/>
      <c r="AN19" s="322"/>
      <c r="AO19" s="322">
        <v>80367135.008094147</v>
      </c>
      <c r="AP19" s="322">
        <v>82007051.263572276</v>
      </c>
      <c r="AQ19" s="322">
        <v>83646967.51905039</v>
      </c>
      <c r="AR19" s="322">
        <v>85286883.774528503</v>
      </c>
      <c r="AS19" s="322">
        <v>86926800.030006632</v>
      </c>
      <c r="AT19" s="322">
        <v>88566716.285484746</v>
      </c>
      <c r="AU19" s="322">
        <v>90206632.54096286</v>
      </c>
      <c r="AV19" s="322">
        <v>91846548.796440989</v>
      </c>
      <c r="AW19" s="322">
        <v>93486465.051919103</v>
      </c>
      <c r="AX19" s="322">
        <v>95126381.307397217</v>
      </c>
      <c r="AY19" s="322">
        <v>96766297.562875345</v>
      </c>
      <c r="AZ19" s="322">
        <v>98406213.818353459</v>
      </c>
      <c r="BA19" s="322"/>
      <c r="BB19" s="322"/>
      <c r="BC19" s="322"/>
      <c r="BD19" s="322"/>
      <c r="BE19" s="322"/>
      <c r="BF19" s="322"/>
      <c r="BG19" s="322"/>
      <c r="BH19" s="322"/>
      <c r="BI19" s="322"/>
      <c r="BJ19" s="322"/>
      <c r="BK19" s="322"/>
      <c r="BL19" s="322"/>
      <c r="BM19" s="322"/>
      <c r="BN19" s="322"/>
      <c r="BO19" s="322"/>
      <c r="BP19" s="322"/>
      <c r="BQ19" s="322"/>
      <c r="BR19" s="322"/>
      <c r="BS19" s="322"/>
      <c r="BT19" s="322"/>
      <c r="BU19" s="322"/>
      <c r="BV19" s="322"/>
      <c r="BW19" s="322"/>
      <c r="BX19" s="322"/>
      <c r="BY19" s="322"/>
      <c r="BZ19" s="322"/>
      <c r="CA19" s="322"/>
      <c r="CB19" s="322"/>
      <c r="CC19" s="322"/>
      <c r="CD19" s="322"/>
      <c r="CE19" s="322"/>
      <c r="CF19" s="322"/>
      <c r="CG19" s="322"/>
      <c r="CH19" s="322"/>
      <c r="CI19" s="322"/>
      <c r="CJ19" s="322"/>
      <c r="CK19" s="322"/>
      <c r="CL19" s="322"/>
      <c r="CM19" s="322"/>
      <c r="CN19" s="322"/>
      <c r="CO19" s="322"/>
      <c r="CP19" s="322"/>
    </row>
    <row r="20" spans="1:94" x14ac:dyDescent="0.3">
      <c r="A20" s="2" t="str">
        <f t="shared" si="9"/>
        <v>Colorado2018</v>
      </c>
      <c r="B20" s="2" t="s">
        <v>108</v>
      </c>
      <c r="C20" s="2">
        <v>2018</v>
      </c>
      <c r="D20" s="2" t="s">
        <v>1919</v>
      </c>
      <c r="E20" s="322"/>
      <c r="F20" s="322"/>
      <c r="G20" s="322"/>
      <c r="H20" s="322"/>
      <c r="I20" s="322"/>
      <c r="J20" s="322"/>
      <c r="K20" s="322"/>
      <c r="L20" s="322"/>
      <c r="M20" s="322"/>
      <c r="N20" s="322"/>
      <c r="O20" s="322"/>
      <c r="P20" s="322"/>
      <c r="Q20" s="322"/>
      <c r="R20" s="322"/>
      <c r="S20" s="322"/>
      <c r="T20" s="322"/>
      <c r="U20" s="322"/>
      <c r="V20" s="322"/>
      <c r="W20" s="322"/>
      <c r="X20" s="322"/>
      <c r="Y20" s="322"/>
      <c r="Z20" s="322"/>
      <c r="AA20" s="322"/>
      <c r="AB20" s="322"/>
      <c r="AC20" s="322"/>
      <c r="AD20" s="322"/>
      <c r="AE20" s="322"/>
      <c r="AF20" s="322"/>
      <c r="AG20" s="322"/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322"/>
      <c r="AS20" s="322"/>
      <c r="AT20" s="322"/>
      <c r="AU20" s="322"/>
      <c r="AV20" s="322"/>
      <c r="AW20" s="322"/>
      <c r="AX20" s="322"/>
      <c r="AY20" s="322"/>
      <c r="AZ20" s="322"/>
      <c r="BA20" s="322">
        <v>92490528.201882094</v>
      </c>
      <c r="BB20" s="322">
        <v>93813736.015438423</v>
      </c>
      <c r="BC20" s="322">
        <v>95136943.828994766</v>
      </c>
      <c r="BD20" s="322">
        <v>96460151.642551094</v>
      </c>
      <c r="BE20" s="322">
        <v>97783359.456107438</v>
      </c>
      <c r="BF20" s="322">
        <v>99106567.269663766</v>
      </c>
      <c r="BG20" s="322">
        <v>100429775.08322011</v>
      </c>
      <c r="BH20" s="322">
        <v>101752982.89677644</v>
      </c>
      <c r="BI20" s="322">
        <v>103076190.71033278</v>
      </c>
      <c r="BJ20" s="322">
        <v>104399398.52388911</v>
      </c>
      <c r="BK20" s="322">
        <v>105722606.33744545</v>
      </c>
      <c r="BL20" s="322">
        <v>107045814.15100178</v>
      </c>
      <c r="BM20" s="322"/>
      <c r="BN20" s="322"/>
      <c r="BO20" s="322"/>
      <c r="BP20" s="322"/>
      <c r="BQ20" s="322"/>
      <c r="BR20" s="322"/>
      <c r="BS20" s="322"/>
      <c r="BT20" s="322"/>
      <c r="BU20" s="322"/>
      <c r="BV20" s="322"/>
      <c r="BW20" s="322"/>
      <c r="BX20" s="322"/>
      <c r="BY20" s="322"/>
      <c r="BZ20" s="322"/>
      <c r="CA20" s="322"/>
      <c r="CB20" s="322"/>
      <c r="CC20" s="322"/>
      <c r="CD20" s="322"/>
      <c r="CE20" s="322"/>
      <c r="CF20" s="322"/>
      <c r="CG20" s="322"/>
      <c r="CH20" s="322"/>
      <c r="CI20" s="322"/>
      <c r="CJ20" s="322"/>
      <c r="CK20" s="322"/>
      <c r="CL20" s="322"/>
      <c r="CM20" s="322"/>
      <c r="CN20" s="322"/>
      <c r="CO20" s="322"/>
      <c r="CP20" s="322"/>
    </row>
    <row r="21" spans="1:94" x14ac:dyDescent="0.3">
      <c r="A21" s="2" t="str">
        <f t="shared" si="9"/>
        <v>Colorado2019</v>
      </c>
      <c r="B21" s="2" t="s">
        <v>108</v>
      </c>
      <c r="C21" s="2">
        <v>2019</v>
      </c>
      <c r="D21" s="2" t="s">
        <v>1920</v>
      </c>
      <c r="E21" s="322"/>
      <c r="F21" s="322"/>
      <c r="G21" s="322"/>
      <c r="H21" s="322"/>
      <c r="I21" s="322"/>
      <c r="J21" s="322"/>
      <c r="K21" s="322"/>
      <c r="L21" s="322"/>
      <c r="M21" s="322"/>
      <c r="N21" s="322"/>
      <c r="O21" s="322"/>
      <c r="P21" s="322"/>
      <c r="Q21" s="322"/>
      <c r="R21" s="322"/>
      <c r="S21" s="322"/>
      <c r="T21" s="322"/>
      <c r="U21" s="322"/>
      <c r="V21" s="322"/>
      <c r="W21" s="322"/>
      <c r="X21" s="322"/>
      <c r="Y21" s="322"/>
      <c r="Z21" s="322"/>
      <c r="AA21" s="322"/>
      <c r="AB21" s="322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  <c r="BI21" s="322"/>
      <c r="BJ21" s="322"/>
      <c r="BK21" s="322"/>
      <c r="BL21" s="322"/>
      <c r="BM21" s="322">
        <v>103418910.47567165</v>
      </c>
      <c r="BN21" s="322">
        <v>105568785.2378449</v>
      </c>
      <c r="BO21" s="322">
        <v>107718660.00001815</v>
      </c>
      <c r="BP21" s="322">
        <v>109868534.76219141</v>
      </c>
      <c r="BQ21" s="322">
        <v>112018409.52436467</v>
      </c>
      <c r="BR21" s="322">
        <v>114168284.28653793</v>
      </c>
      <c r="BS21" s="322">
        <v>116318159.04871118</v>
      </c>
      <c r="BT21" s="322">
        <v>118468033.81088445</v>
      </c>
      <c r="BU21" s="322">
        <v>120617908.5730577</v>
      </c>
      <c r="BV21" s="322">
        <v>122767783.33523095</v>
      </c>
      <c r="BW21" s="322">
        <v>124917658.09740421</v>
      </c>
      <c r="BX21" s="322">
        <v>127067532.85957746</v>
      </c>
      <c r="BY21" s="322"/>
      <c r="BZ21" s="322"/>
      <c r="CA21" s="322"/>
      <c r="CB21" s="322"/>
      <c r="CC21" s="322"/>
      <c r="CD21" s="322"/>
      <c r="CE21" s="322"/>
      <c r="CF21" s="322"/>
      <c r="CG21" s="322"/>
      <c r="CH21" s="322"/>
      <c r="CI21" s="322"/>
      <c r="CJ21" s="322"/>
      <c r="CK21" s="322"/>
      <c r="CL21" s="322"/>
      <c r="CM21" s="322"/>
      <c r="CN21" s="322"/>
      <c r="CO21" s="322"/>
      <c r="CP21" s="322"/>
    </row>
    <row r="22" spans="1:94" x14ac:dyDescent="0.3">
      <c r="A22" s="2" t="str">
        <f t="shared" si="9"/>
        <v>Colorado2020</v>
      </c>
      <c r="B22" s="2" t="s">
        <v>108</v>
      </c>
      <c r="C22" s="2">
        <v>2020</v>
      </c>
      <c r="D22" s="2" t="s">
        <v>1930</v>
      </c>
      <c r="E22" s="322"/>
      <c r="F22" s="322"/>
      <c r="G22" s="322"/>
      <c r="H22" s="322"/>
      <c r="I22" s="322"/>
      <c r="J22" s="322"/>
      <c r="K22" s="322"/>
      <c r="L22" s="322"/>
      <c r="M22" s="322"/>
      <c r="N22" s="322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22"/>
      <c r="Z22" s="322"/>
      <c r="AA22" s="322"/>
      <c r="AB22" s="322"/>
      <c r="AC22" s="322"/>
      <c r="AD22" s="322"/>
      <c r="AE22" s="322"/>
      <c r="AF22" s="322"/>
      <c r="AG22" s="322"/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  <c r="BI22" s="322"/>
      <c r="BJ22" s="322"/>
      <c r="BK22" s="322"/>
      <c r="BL22" s="322"/>
      <c r="BM22" s="322"/>
      <c r="BN22" s="322"/>
      <c r="BO22" s="322"/>
      <c r="BP22" s="322"/>
      <c r="BQ22" s="322"/>
      <c r="BR22" s="322"/>
      <c r="BS22" s="322"/>
      <c r="BT22" s="322"/>
      <c r="BU22" s="322"/>
      <c r="BV22" s="322"/>
      <c r="BW22" s="322"/>
      <c r="BX22" s="322"/>
      <c r="BY22" s="322">
        <v>117509275.23403323</v>
      </c>
      <c r="BZ22" s="322">
        <v>122059441.57911415</v>
      </c>
      <c r="CA22" s="322">
        <v>126609607.92419508</v>
      </c>
      <c r="CB22" s="322">
        <v>131159774.26927599</v>
      </c>
      <c r="CC22" s="322">
        <v>135709940.61435691</v>
      </c>
      <c r="CD22" s="322">
        <v>140260106.95943785</v>
      </c>
      <c r="CE22" s="322">
        <v>144810273.30451876</v>
      </c>
      <c r="CF22" s="322">
        <v>149360439.64959967</v>
      </c>
      <c r="CG22" s="322">
        <v>153910605.99468058</v>
      </c>
      <c r="CH22" s="322">
        <v>158460772.3397615</v>
      </c>
      <c r="CI22" s="322">
        <v>163010938.68484244</v>
      </c>
      <c r="CJ22" s="322">
        <v>167561105.02992335</v>
      </c>
      <c r="CK22" s="322"/>
      <c r="CL22" s="322"/>
      <c r="CM22" s="322"/>
      <c r="CN22" s="322"/>
      <c r="CO22" s="322"/>
      <c r="CP22" s="322"/>
    </row>
    <row r="23" spans="1:94" x14ac:dyDescent="0.3">
      <c r="A23" s="2" t="str">
        <f t="shared" si="9"/>
        <v>Oregon2017</v>
      </c>
      <c r="B23" s="2" t="s">
        <v>313</v>
      </c>
      <c r="C23" s="2">
        <v>2017</v>
      </c>
      <c r="D23" s="2" t="s">
        <v>1921</v>
      </c>
      <c r="E23" s="322"/>
      <c r="F23" s="322"/>
      <c r="G23" s="322"/>
      <c r="H23" s="322"/>
      <c r="I23" s="322"/>
      <c r="J23" s="322"/>
      <c r="K23" s="322"/>
      <c r="L23" s="322"/>
      <c r="M23" s="322"/>
      <c r="N23" s="322"/>
      <c r="O23" s="322"/>
      <c r="P23" s="322"/>
      <c r="Q23" s="322"/>
      <c r="R23" s="322"/>
      <c r="S23" s="322"/>
      <c r="T23" s="322"/>
      <c r="U23" s="322"/>
      <c r="V23" s="322"/>
      <c r="W23" s="322"/>
      <c r="X23" s="322"/>
      <c r="Y23" s="322"/>
      <c r="Z23" s="322"/>
      <c r="AA23" s="322"/>
      <c r="AB23" s="322"/>
      <c r="AC23" s="322"/>
      <c r="AD23" s="322"/>
      <c r="AE23" s="322"/>
      <c r="AF23" s="322"/>
      <c r="AG23" s="322"/>
      <c r="AH23" s="322"/>
      <c r="AI23" s="322"/>
      <c r="AJ23" s="322"/>
      <c r="AK23" s="322"/>
      <c r="AL23" s="322"/>
      <c r="AM23" s="322"/>
      <c r="AN23" s="322"/>
      <c r="AO23" s="322">
        <v>29350926.642545797</v>
      </c>
      <c r="AP23" s="322">
        <v>30661933.845582202</v>
      </c>
      <c r="AQ23" s="322">
        <v>31972941.048618611</v>
      </c>
      <c r="AR23" s="322">
        <v>33283948.25165502</v>
      </c>
      <c r="AS23" s="322">
        <v>34594955.454691425</v>
      </c>
      <c r="AT23" s="322">
        <v>35905962.65772783</v>
      </c>
      <c r="AU23" s="322">
        <v>37216969.860764243</v>
      </c>
      <c r="AV23" s="322">
        <v>38527977.063800648</v>
      </c>
      <c r="AW23" s="322">
        <v>39838984.266837053</v>
      </c>
      <c r="AX23" s="322">
        <v>41149991.469873458</v>
      </c>
      <c r="AY23" s="322">
        <v>42460998.672909871</v>
      </c>
      <c r="AZ23" s="322">
        <v>43772005.875946276</v>
      </c>
      <c r="BA23" s="322"/>
      <c r="BB23" s="322"/>
      <c r="BC23" s="322"/>
      <c r="BD23" s="322"/>
      <c r="BE23" s="322"/>
      <c r="BF23" s="322"/>
      <c r="BG23" s="322"/>
      <c r="BH23" s="322"/>
      <c r="BI23" s="322"/>
      <c r="BJ23" s="322"/>
      <c r="BK23" s="322"/>
      <c r="BL23" s="322"/>
      <c r="BM23" s="322"/>
      <c r="BN23" s="322"/>
      <c r="BO23" s="322"/>
      <c r="BP23" s="322"/>
      <c r="BQ23" s="322"/>
      <c r="BR23" s="322"/>
      <c r="BS23" s="322"/>
      <c r="BT23" s="322"/>
      <c r="BU23" s="322"/>
      <c r="BV23" s="322"/>
      <c r="BW23" s="322"/>
      <c r="BX23" s="322"/>
      <c r="BY23" s="322"/>
      <c r="BZ23" s="322"/>
      <c r="CA23" s="322"/>
      <c r="CB23" s="322"/>
      <c r="CC23" s="322"/>
      <c r="CD23" s="322"/>
      <c r="CE23" s="322"/>
      <c r="CF23" s="322"/>
      <c r="CG23" s="322"/>
      <c r="CH23" s="322"/>
      <c r="CI23" s="322"/>
      <c r="CJ23" s="322"/>
      <c r="CK23" s="322"/>
      <c r="CL23" s="322"/>
      <c r="CM23" s="322"/>
      <c r="CN23" s="322"/>
      <c r="CO23" s="322"/>
      <c r="CP23" s="322"/>
    </row>
    <row r="24" spans="1:94" x14ac:dyDescent="0.3">
      <c r="A24" s="2" t="str">
        <f t="shared" si="9"/>
        <v>Oregon2018</v>
      </c>
      <c r="B24" s="2" t="s">
        <v>313</v>
      </c>
      <c r="C24" s="2">
        <v>2018</v>
      </c>
      <c r="D24" s="2" t="s">
        <v>1922</v>
      </c>
      <c r="E24" s="322"/>
      <c r="F24" s="322"/>
      <c r="G24" s="322"/>
      <c r="H24" s="322"/>
      <c r="I24" s="322"/>
      <c r="J24" s="322"/>
      <c r="K24" s="322"/>
      <c r="L24" s="322"/>
      <c r="M24" s="322"/>
      <c r="N24" s="322"/>
      <c r="O24" s="322"/>
      <c r="P24" s="322"/>
      <c r="Q24" s="322"/>
      <c r="R24" s="322"/>
      <c r="S24" s="322"/>
      <c r="T24" s="322"/>
      <c r="U24" s="322"/>
      <c r="V24" s="322"/>
      <c r="W24" s="322"/>
      <c r="X24" s="322"/>
      <c r="Y24" s="322"/>
      <c r="Z24" s="322"/>
      <c r="AA24" s="322"/>
      <c r="AB24" s="322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22"/>
      <c r="AP24" s="322"/>
      <c r="AQ24" s="322"/>
      <c r="AR24" s="322"/>
      <c r="AS24" s="322"/>
      <c r="AT24" s="322"/>
      <c r="AU24" s="322"/>
      <c r="AV24" s="322"/>
      <c r="AW24" s="322"/>
      <c r="AX24" s="322"/>
      <c r="AY24" s="322"/>
      <c r="AZ24" s="322"/>
      <c r="BA24" s="322">
        <v>41931590.673922002</v>
      </c>
      <c r="BB24" s="322">
        <v>42996332.67893257</v>
      </c>
      <c r="BC24" s="322">
        <v>44061074.683943138</v>
      </c>
      <c r="BD24" s="322">
        <v>45125816.688953705</v>
      </c>
      <c r="BE24" s="322">
        <v>46190558.693964273</v>
      </c>
      <c r="BF24" s="322">
        <v>47255300.69897484</v>
      </c>
      <c r="BG24" s="322">
        <v>48320042.703985408</v>
      </c>
      <c r="BH24" s="322">
        <v>49384784.708995976</v>
      </c>
      <c r="BI24" s="322">
        <v>50449526.714006543</v>
      </c>
      <c r="BJ24" s="322">
        <v>51514268.719017111</v>
      </c>
      <c r="BK24" s="322">
        <v>52579010.724027678</v>
      </c>
      <c r="BL24" s="322">
        <v>53643752.729038246</v>
      </c>
      <c r="BM24" s="322"/>
      <c r="BN24" s="322"/>
      <c r="BO24" s="322"/>
      <c r="BP24" s="322"/>
      <c r="BQ24" s="322"/>
      <c r="BR24" s="322"/>
      <c r="BS24" s="322"/>
      <c r="BT24" s="322"/>
      <c r="BU24" s="322"/>
      <c r="BV24" s="322"/>
      <c r="BW24" s="322"/>
      <c r="BX24" s="322"/>
      <c r="BY24" s="322"/>
      <c r="BZ24" s="322"/>
      <c r="CA24" s="322"/>
      <c r="CB24" s="322"/>
      <c r="CC24" s="322"/>
      <c r="CD24" s="322"/>
      <c r="CE24" s="322"/>
      <c r="CF24" s="322"/>
      <c r="CG24" s="322"/>
      <c r="CH24" s="322"/>
      <c r="CI24" s="322"/>
      <c r="CJ24" s="322"/>
      <c r="CK24" s="322"/>
      <c r="CL24" s="322"/>
      <c r="CM24" s="322"/>
      <c r="CN24" s="322"/>
      <c r="CO24" s="322"/>
      <c r="CP24" s="322"/>
    </row>
    <row r="25" spans="1:94" x14ac:dyDescent="0.3">
      <c r="A25" s="2" t="str">
        <f t="shared" si="9"/>
        <v>Oregon2019</v>
      </c>
      <c r="B25" s="2" t="s">
        <v>313</v>
      </c>
      <c r="C25" s="2">
        <v>2019</v>
      </c>
      <c r="D25" s="2" t="s">
        <v>1923</v>
      </c>
      <c r="E25" s="322"/>
      <c r="F25" s="322"/>
      <c r="G25" s="322"/>
      <c r="H25" s="322"/>
      <c r="I25" s="322"/>
      <c r="J25" s="322"/>
      <c r="K25" s="322"/>
      <c r="L25" s="322"/>
      <c r="M25" s="322"/>
      <c r="N25" s="322"/>
      <c r="O25" s="322"/>
      <c r="P25" s="322"/>
      <c r="Q25" s="322"/>
      <c r="R25" s="322"/>
      <c r="S25" s="322"/>
      <c r="T25" s="322"/>
      <c r="U25" s="322"/>
      <c r="V25" s="322"/>
      <c r="W25" s="322"/>
      <c r="X25" s="322"/>
      <c r="Y25" s="322"/>
      <c r="Z25" s="322"/>
      <c r="AA25" s="322"/>
      <c r="AB25" s="322"/>
      <c r="AC25" s="322"/>
      <c r="AD25" s="322"/>
      <c r="AE25" s="322"/>
      <c r="AF25" s="322"/>
      <c r="AG25" s="322"/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322"/>
      <c r="AS25" s="322"/>
      <c r="AT25" s="322"/>
      <c r="AU25" s="322"/>
      <c r="AV25" s="322"/>
      <c r="AW25" s="322"/>
      <c r="AX25" s="322"/>
      <c r="AY25" s="322"/>
      <c r="AZ25" s="322"/>
      <c r="BA25" s="322"/>
      <c r="BB25" s="322"/>
      <c r="BC25" s="322"/>
      <c r="BD25" s="322"/>
      <c r="BE25" s="322"/>
      <c r="BF25" s="322"/>
      <c r="BG25" s="322"/>
      <c r="BH25" s="322"/>
      <c r="BI25" s="322"/>
      <c r="BJ25" s="322"/>
      <c r="BK25" s="322"/>
      <c r="BL25" s="322"/>
      <c r="BM25" s="322">
        <v>51592418.067344971</v>
      </c>
      <c r="BN25" s="322">
        <v>53050970.506117016</v>
      </c>
      <c r="BO25" s="322">
        <v>54509522.944889069</v>
      </c>
      <c r="BP25" s="322">
        <v>55968075.383661121</v>
      </c>
      <c r="BQ25" s="322">
        <v>57426627.822433174</v>
      </c>
      <c r="BR25" s="322">
        <v>58885180.261205226</v>
      </c>
      <c r="BS25" s="322">
        <v>60343732.699977271</v>
      </c>
      <c r="BT25" s="322">
        <v>61802285.138749324</v>
      </c>
      <c r="BU25" s="322">
        <v>63260837.577521376</v>
      </c>
      <c r="BV25" s="322">
        <v>64719390.016293421</v>
      </c>
      <c r="BW25" s="322">
        <v>66177942.455065474</v>
      </c>
      <c r="BX25" s="322">
        <v>67636494.893837526</v>
      </c>
      <c r="BY25" s="322"/>
      <c r="BZ25" s="322"/>
      <c r="CA25" s="322"/>
      <c r="CB25" s="322"/>
      <c r="CC25" s="322"/>
      <c r="CD25" s="322"/>
      <c r="CE25" s="322"/>
      <c r="CF25" s="322"/>
      <c r="CG25" s="322"/>
      <c r="CH25" s="322"/>
      <c r="CI25" s="322"/>
      <c r="CJ25" s="322"/>
      <c r="CK25" s="322"/>
      <c r="CL25" s="322"/>
      <c r="CM25" s="322"/>
      <c r="CN25" s="322"/>
      <c r="CO25" s="322"/>
      <c r="CP25" s="322"/>
    </row>
    <row r="26" spans="1:94" x14ac:dyDescent="0.3">
      <c r="A26" s="2" t="str">
        <f t="shared" si="9"/>
        <v>Oregon2020</v>
      </c>
      <c r="B26" s="2" t="s">
        <v>313</v>
      </c>
      <c r="C26" s="2">
        <v>2020</v>
      </c>
      <c r="D26" s="2" t="s">
        <v>1931</v>
      </c>
      <c r="E26" s="322"/>
      <c r="F26" s="322"/>
      <c r="G26" s="322"/>
      <c r="H26" s="322"/>
      <c r="I26" s="322"/>
      <c r="J26" s="322"/>
      <c r="K26" s="322"/>
      <c r="L26" s="322"/>
      <c r="M26" s="322"/>
      <c r="N26" s="322"/>
      <c r="O26" s="322"/>
      <c r="P26" s="322"/>
      <c r="Q26" s="322"/>
      <c r="R26" s="322"/>
      <c r="S26" s="322"/>
      <c r="T26" s="322"/>
      <c r="U26" s="322"/>
      <c r="V26" s="322"/>
      <c r="W26" s="322"/>
      <c r="X26" s="322"/>
      <c r="Y26" s="322"/>
      <c r="Z26" s="322"/>
      <c r="AA26" s="322"/>
      <c r="AB26" s="322"/>
      <c r="AC26" s="322"/>
      <c r="AD26" s="322"/>
      <c r="AE26" s="322"/>
      <c r="AF26" s="322"/>
      <c r="AG26" s="322"/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322"/>
      <c r="AS26" s="322"/>
      <c r="AT26" s="322"/>
      <c r="AU26" s="322"/>
      <c r="AV26" s="322"/>
      <c r="AW26" s="322"/>
      <c r="AX26" s="322"/>
      <c r="AY26" s="322"/>
      <c r="AZ26" s="322"/>
      <c r="BA26" s="322"/>
      <c r="BB26" s="322"/>
      <c r="BC26" s="322"/>
      <c r="BD26" s="322"/>
      <c r="BE26" s="322"/>
      <c r="BF26" s="322"/>
      <c r="BG26" s="322"/>
      <c r="BH26" s="322"/>
      <c r="BI26" s="322"/>
      <c r="BJ26" s="322"/>
      <c r="BK26" s="322"/>
      <c r="BL26" s="322"/>
      <c r="BM26" s="322"/>
      <c r="BN26" s="322"/>
      <c r="BO26" s="322"/>
      <c r="BP26" s="322"/>
      <c r="BQ26" s="322"/>
      <c r="BR26" s="322"/>
      <c r="BS26" s="322"/>
      <c r="BT26" s="322"/>
      <c r="BU26" s="322"/>
      <c r="BV26" s="322"/>
      <c r="BW26" s="322"/>
      <c r="BX26" s="322"/>
      <c r="BY26" s="322">
        <v>66533195.448846117</v>
      </c>
      <c r="BZ26" s="322">
        <v>68505700.416223735</v>
      </c>
      <c r="CA26" s="322">
        <v>70478205.383601367</v>
      </c>
      <c r="CB26" s="322">
        <v>72450710.350978985</v>
      </c>
      <c r="CC26" s="322">
        <v>74423215.318356618</v>
      </c>
      <c r="CD26" s="322">
        <v>76395720.285734236</v>
      </c>
      <c r="CE26" s="322">
        <v>78368225.253111869</v>
      </c>
      <c r="CF26" s="322">
        <v>80340730.220489487</v>
      </c>
      <c r="CG26" s="322">
        <v>82313235.18786712</v>
      </c>
      <c r="CH26" s="322">
        <v>84285740.155244738</v>
      </c>
      <c r="CI26" s="322">
        <v>86258245.122622371</v>
      </c>
      <c r="CJ26" s="322">
        <v>88230750.089999989</v>
      </c>
      <c r="CK26" s="322"/>
      <c r="CL26" s="322"/>
      <c r="CM26" s="322"/>
      <c r="CN26" s="322"/>
      <c r="CO26" s="322"/>
      <c r="CP26" s="322"/>
    </row>
    <row r="27" spans="1:94" x14ac:dyDescent="0.3">
      <c r="A27" s="2" t="str">
        <f t="shared" si="9"/>
        <v>Washington2015</v>
      </c>
      <c r="B27" s="2" t="s">
        <v>368</v>
      </c>
      <c r="C27" s="2">
        <v>2015</v>
      </c>
      <c r="D27" s="2" t="s">
        <v>1932</v>
      </c>
      <c r="E27" s="322"/>
      <c r="F27" s="322"/>
      <c r="G27" s="322"/>
      <c r="H27" s="322"/>
      <c r="I27" s="322"/>
      <c r="J27" s="322"/>
      <c r="K27" s="322"/>
      <c r="L27" s="322"/>
      <c r="M27" s="322"/>
      <c r="N27" s="322"/>
      <c r="O27" s="322"/>
      <c r="P27" s="322"/>
      <c r="Q27" s="322">
        <v>14432641.269230768</v>
      </c>
      <c r="R27" s="322">
        <v>16774729.335664332</v>
      </c>
      <c r="S27" s="322">
        <v>19116817.402097899</v>
      </c>
      <c r="T27" s="322">
        <v>21458905.468531467</v>
      </c>
      <c r="U27" s="322">
        <v>23800993.534965035</v>
      </c>
      <c r="V27" s="322">
        <v>26143081.601398602</v>
      </c>
      <c r="W27" s="322">
        <v>28485169.667832166</v>
      </c>
      <c r="X27" s="322">
        <v>30827257.734265734</v>
      </c>
      <c r="Y27" s="322">
        <v>33169345.800699301</v>
      </c>
      <c r="Z27" s="322">
        <v>35511433.867132865</v>
      </c>
      <c r="AA27" s="322">
        <v>37853521.933566436</v>
      </c>
      <c r="AB27" s="322">
        <v>40195610</v>
      </c>
      <c r="AC27" s="322"/>
      <c r="AD27" s="322"/>
      <c r="AE27" s="322"/>
      <c r="AF27" s="322"/>
      <c r="AG27" s="322"/>
      <c r="AH27" s="322"/>
      <c r="AI27" s="322"/>
      <c r="AJ27" s="322"/>
      <c r="AK27" s="322"/>
      <c r="AL27" s="322"/>
      <c r="AM27" s="322"/>
      <c r="AN27" s="322"/>
      <c r="AO27" s="322"/>
      <c r="AP27" s="322"/>
      <c r="AQ27" s="322"/>
      <c r="AR27" s="322"/>
      <c r="AS27" s="322"/>
      <c r="AT27" s="322"/>
      <c r="AU27" s="322"/>
      <c r="AV27" s="322"/>
      <c r="AW27" s="322"/>
      <c r="AX27" s="322"/>
      <c r="AY27" s="322"/>
      <c r="AZ27" s="322"/>
      <c r="BA27" s="322"/>
      <c r="BB27" s="322"/>
      <c r="BC27" s="322"/>
      <c r="BD27" s="322"/>
      <c r="BE27" s="322"/>
      <c r="BF27" s="322"/>
      <c r="BG27" s="322"/>
      <c r="BH27" s="322"/>
      <c r="BI27" s="322"/>
      <c r="BJ27" s="322"/>
      <c r="BK27" s="322"/>
      <c r="BL27" s="322"/>
      <c r="BM27" s="322"/>
      <c r="BN27" s="322"/>
      <c r="BO27" s="322"/>
      <c r="BP27" s="322"/>
      <c r="BQ27" s="322"/>
      <c r="BR27" s="322"/>
      <c r="BS27" s="322"/>
      <c r="BT27" s="322"/>
      <c r="BU27" s="322"/>
      <c r="BV27" s="322"/>
      <c r="BW27" s="322"/>
      <c r="BX27" s="322"/>
      <c r="BY27" s="322"/>
      <c r="BZ27" s="322"/>
      <c r="CA27" s="322"/>
      <c r="CB27" s="322"/>
      <c r="CC27" s="322"/>
      <c r="CD27" s="322"/>
      <c r="CE27" s="322"/>
      <c r="CF27" s="322"/>
      <c r="CG27" s="322"/>
      <c r="CH27" s="322"/>
      <c r="CI27" s="322"/>
      <c r="CJ27" s="322"/>
      <c r="CK27" s="322"/>
      <c r="CL27" s="322"/>
      <c r="CM27" s="322"/>
      <c r="CN27" s="322"/>
      <c r="CO27" s="322"/>
      <c r="CP27" s="322"/>
    </row>
    <row r="28" spans="1:94" x14ac:dyDescent="0.3">
      <c r="A28" s="2" t="str">
        <f t="shared" si="9"/>
        <v>Washington2016</v>
      </c>
      <c r="B28" s="2" t="s">
        <v>368</v>
      </c>
      <c r="C28" s="2">
        <v>2016</v>
      </c>
      <c r="D28" s="2" t="s">
        <v>1933</v>
      </c>
      <c r="E28" s="322"/>
      <c r="F28" s="322"/>
      <c r="G28" s="322"/>
      <c r="H28" s="322"/>
      <c r="I28" s="322"/>
      <c r="J28" s="322"/>
      <c r="K28" s="322"/>
      <c r="L28" s="322"/>
      <c r="M28" s="322"/>
      <c r="N28" s="322"/>
      <c r="O28" s="322"/>
      <c r="P28" s="322"/>
      <c r="Q28" s="322"/>
      <c r="R28" s="322"/>
      <c r="S28" s="322"/>
      <c r="T28" s="322"/>
      <c r="U28" s="322"/>
      <c r="V28" s="322"/>
      <c r="W28" s="322"/>
      <c r="X28" s="322"/>
      <c r="Y28" s="322"/>
      <c r="Z28" s="322"/>
      <c r="AA28" s="322"/>
      <c r="AB28" s="322"/>
      <c r="AC28" s="322">
        <v>39566284.051076844</v>
      </c>
      <c r="AD28" s="322">
        <v>42788765.398469575</v>
      </c>
      <c r="AE28" s="322">
        <v>46011246.745862305</v>
      </c>
      <c r="AF28" s="322">
        <v>49233728.093255043</v>
      </c>
      <c r="AG28" s="322">
        <v>52456209.440647781</v>
      </c>
      <c r="AH28" s="322">
        <v>55678690.788040511</v>
      </c>
      <c r="AI28" s="322">
        <v>58901172.135433242</v>
      </c>
      <c r="AJ28" s="322">
        <v>62123653.48282598</v>
      </c>
      <c r="AK28" s="322">
        <v>65346134.830218717</v>
      </c>
      <c r="AL28" s="322">
        <v>68568616.17761144</v>
      </c>
      <c r="AM28" s="322">
        <v>71791097.525004178</v>
      </c>
      <c r="AN28" s="322">
        <v>75013578.872396916</v>
      </c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  <c r="BI28" s="322"/>
      <c r="BJ28" s="322"/>
      <c r="BK28" s="322"/>
      <c r="BL28" s="322"/>
      <c r="BM28" s="322"/>
      <c r="BN28" s="322"/>
      <c r="BO28" s="322"/>
      <c r="BP28" s="322"/>
      <c r="BQ28" s="322"/>
      <c r="BR28" s="322"/>
      <c r="BS28" s="322"/>
      <c r="BT28" s="322"/>
      <c r="BU28" s="322"/>
      <c r="BV28" s="322"/>
      <c r="BW28" s="322"/>
      <c r="BX28" s="322"/>
      <c r="BY28" s="322"/>
      <c r="BZ28" s="322"/>
      <c r="CA28" s="322"/>
      <c r="CB28" s="322"/>
      <c r="CC28" s="322"/>
      <c r="CD28" s="322"/>
      <c r="CE28" s="322"/>
      <c r="CF28" s="322"/>
      <c r="CG28" s="322"/>
      <c r="CH28" s="322"/>
      <c r="CI28" s="322"/>
      <c r="CJ28" s="322"/>
      <c r="CK28" s="322"/>
      <c r="CL28" s="322"/>
      <c r="CM28" s="322"/>
      <c r="CN28" s="322"/>
      <c r="CO28" s="322"/>
      <c r="CP28" s="322"/>
    </row>
    <row r="29" spans="1:94" x14ac:dyDescent="0.3">
      <c r="A29" s="2" t="str">
        <f t="shared" si="9"/>
        <v>Washington2017</v>
      </c>
      <c r="B29" s="2" t="s">
        <v>368</v>
      </c>
      <c r="C29" s="2">
        <v>2017</v>
      </c>
      <c r="D29" s="2" t="s">
        <v>1924</v>
      </c>
      <c r="E29" s="322"/>
      <c r="F29" s="322"/>
      <c r="G29" s="322"/>
      <c r="H29" s="322"/>
      <c r="I29" s="322"/>
      <c r="J29" s="322"/>
      <c r="K29" s="322"/>
      <c r="L29" s="322"/>
      <c r="M29" s="322"/>
      <c r="N29" s="322"/>
      <c r="O29" s="322"/>
      <c r="P29" s="322"/>
      <c r="Q29" s="322"/>
      <c r="R29" s="322"/>
      <c r="S29" s="322"/>
      <c r="T29" s="322"/>
      <c r="U29" s="322"/>
      <c r="V29" s="322"/>
      <c r="W29" s="322"/>
      <c r="X29" s="322"/>
      <c r="Y29" s="322"/>
      <c r="Z29" s="322"/>
      <c r="AA29" s="322"/>
      <c r="AB29" s="322"/>
      <c r="AC29" s="322"/>
      <c r="AD29" s="322"/>
      <c r="AE29" s="322"/>
      <c r="AF29" s="322"/>
      <c r="AG29" s="322"/>
      <c r="AH29" s="322"/>
      <c r="AI29" s="322"/>
      <c r="AJ29" s="322"/>
      <c r="AK29" s="322"/>
      <c r="AL29" s="322"/>
      <c r="AM29" s="322"/>
      <c r="AN29" s="322"/>
      <c r="AO29" s="322">
        <v>69516018.311176091</v>
      </c>
      <c r="AP29" s="322">
        <v>70785177.489636973</v>
      </c>
      <c r="AQ29" s="322">
        <v>72054336.668097869</v>
      </c>
      <c r="AR29" s="322">
        <v>73323495.846558765</v>
      </c>
      <c r="AS29" s="322">
        <v>74592655.025019661</v>
      </c>
      <c r="AT29" s="322">
        <v>75861814.203480542</v>
      </c>
      <c r="AU29" s="322">
        <v>77130973.381941438</v>
      </c>
      <c r="AV29" s="322">
        <v>78400132.560402334</v>
      </c>
      <c r="AW29" s="322">
        <v>79669291.73886323</v>
      </c>
      <c r="AX29" s="322">
        <v>80938450.917324111</v>
      </c>
      <c r="AY29" s="322">
        <v>82207610.095785007</v>
      </c>
      <c r="AZ29" s="322">
        <v>83476769.274245903</v>
      </c>
      <c r="BA29" s="322"/>
      <c r="BB29" s="322"/>
      <c r="BC29" s="322"/>
      <c r="BD29" s="322"/>
      <c r="BE29" s="322"/>
      <c r="BF29" s="322"/>
      <c r="BG29" s="322"/>
      <c r="BH29" s="322"/>
      <c r="BI29" s="322"/>
      <c r="BJ29" s="322"/>
      <c r="BK29" s="322"/>
      <c r="BL29" s="322"/>
      <c r="BM29" s="322"/>
      <c r="BN29" s="322"/>
      <c r="BO29" s="322"/>
      <c r="BP29" s="322"/>
      <c r="BQ29" s="322"/>
      <c r="BR29" s="322"/>
      <c r="BS29" s="322"/>
      <c r="BT29" s="322"/>
      <c r="BU29" s="322"/>
      <c r="BV29" s="322"/>
      <c r="BW29" s="322"/>
      <c r="BX29" s="322"/>
      <c r="BY29" s="322"/>
      <c r="BZ29" s="322"/>
      <c r="CA29" s="322"/>
      <c r="CB29" s="322"/>
      <c r="CC29" s="322"/>
      <c r="CD29" s="322"/>
      <c r="CE29" s="322"/>
      <c r="CF29" s="322"/>
      <c r="CG29" s="322"/>
      <c r="CH29" s="322"/>
      <c r="CI29" s="322"/>
      <c r="CJ29" s="322"/>
      <c r="CK29" s="322"/>
      <c r="CL29" s="322"/>
      <c r="CM29" s="322"/>
      <c r="CN29" s="322"/>
      <c r="CO29" s="322"/>
      <c r="CP29" s="322"/>
    </row>
    <row r="30" spans="1:94" x14ac:dyDescent="0.3">
      <c r="A30" s="2" t="str">
        <f t="shared" si="9"/>
        <v>Washington2018</v>
      </c>
      <c r="B30" s="2" t="s">
        <v>368</v>
      </c>
      <c r="C30" s="2">
        <v>2018</v>
      </c>
      <c r="D30" s="2" t="s">
        <v>1925</v>
      </c>
      <c r="E30" s="322"/>
      <c r="F30" s="322"/>
      <c r="G30" s="322"/>
      <c r="H30" s="322"/>
      <c r="I30" s="322"/>
      <c r="J30" s="322"/>
      <c r="K30" s="322"/>
      <c r="L30" s="322"/>
      <c r="M30" s="322"/>
      <c r="N30" s="322"/>
      <c r="O30" s="322"/>
      <c r="P30" s="322"/>
      <c r="Q30" s="322"/>
      <c r="R30" s="322"/>
      <c r="S30" s="322"/>
      <c r="T30" s="322"/>
      <c r="U30" s="322"/>
      <c r="V30" s="322"/>
      <c r="W30" s="322"/>
      <c r="X30" s="322"/>
      <c r="Y30" s="322"/>
      <c r="Z30" s="322"/>
      <c r="AA30" s="322"/>
      <c r="AB30" s="322"/>
      <c r="AC30" s="322"/>
      <c r="AD30" s="322"/>
      <c r="AE30" s="322"/>
      <c r="AF30" s="322"/>
      <c r="AG30" s="322"/>
      <c r="AH30" s="322"/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>
        <v>78646663.473027825</v>
      </c>
      <c r="BB30" s="322">
        <v>79638769.251290828</v>
      </c>
      <c r="BC30" s="322">
        <v>80630875.029553816</v>
      </c>
      <c r="BD30" s="322">
        <v>81622980.807816818</v>
      </c>
      <c r="BE30" s="322">
        <v>82615086.586079806</v>
      </c>
      <c r="BF30" s="322">
        <v>83607192.364342809</v>
      </c>
      <c r="BG30" s="322">
        <v>84599298.142605796</v>
      </c>
      <c r="BH30" s="322">
        <v>85591403.920868799</v>
      </c>
      <c r="BI30" s="322">
        <v>86583509.699131787</v>
      </c>
      <c r="BJ30" s="322">
        <v>87575615.477394789</v>
      </c>
      <c r="BK30" s="322">
        <v>88567721.255657777</v>
      </c>
      <c r="BL30" s="322">
        <v>89559827.03392078</v>
      </c>
      <c r="BM30" s="322"/>
      <c r="BN30" s="322"/>
      <c r="BO30" s="322"/>
      <c r="BP30" s="322"/>
      <c r="BQ30" s="322"/>
      <c r="BR30" s="322"/>
      <c r="BS30" s="322"/>
      <c r="BT30" s="322"/>
      <c r="BU30" s="322"/>
      <c r="BV30" s="322"/>
      <c r="BW30" s="322"/>
      <c r="BX30" s="322"/>
      <c r="BY30" s="322"/>
      <c r="BZ30" s="322"/>
      <c r="CA30" s="322"/>
      <c r="CB30" s="322"/>
      <c r="CC30" s="322"/>
      <c r="CD30" s="322"/>
      <c r="CE30" s="322"/>
      <c r="CF30" s="322"/>
      <c r="CG30" s="322"/>
      <c r="CH30" s="322"/>
      <c r="CI30" s="322"/>
      <c r="CJ30" s="322"/>
      <c r="CK30" s="322"/>
      <c r="CL30" s="322"/>
      <c r="CM30" s="322"/>
      <c r="CN30" s="322"/>
      <c r="CO30" s="322"/>
      <c r="CP30" s="322"/>
    </row>
    <row r="31" spans="1:94" x14ac:dyDescent="0.3">
      <c r="A31" s="2" t="str">
        <f t="shared" si="9"/>
        <v>Washington2019</v>
      </c>
      <c r="B31" s="2" t="s">
        <v>368</v>
      </c>
      <c r="C31" s="2">
        <v>2019</v>
      </c>
      <c r="D31" s="2" t="s">
        <v>1926</v>
      </c>
      <c r="E31" s="322"/>
      <c r="F31" s="322"/>
      <c r="G31" s="322"/>
      <c r="H31" s="322"/>
      <c r="I31" s="322"/>
      <c r="J31" s="322"/>
      <c r="K31" s="322"/>
      <c r="L31" s="322"/>
      <c r="M31" s="322"/>
      <c r="N31" s="322"/>
      <c r="O31" s="322"/>
      <c r="P31" s="322"/>
      <c r="Q31" s="322"/>
      <c r="R31" s="322"/>
      <c r="S31" s="322"/>
      <c r="T31" s="322"/>
      <c r="U31" s="322"/>
      <c r="V31" s="322"/>
      <c r="W31" s="322"/>
      <c r="X31" s="322"/>
      <c r="Y31" s="322"/>
      <c r="Z31" s="322"/>
      <c r="AA31" s="322"/>
      <c r="AB31" s="322"/>
      <c r="AC31" s="322"/>
      <c r="AD31" s="322"/>
      <c r="AE31" s="322"/>
      <c r="AF31" s="322"/>
      <c r="AG31" s="322"/>
      <c r="AH31" s="322"/>
      <c r="AI31" s="322"/>
      <c r="AJ31" s="322"/>
      <c r="AK31" s="322"/>
      <c r="AL31" s="322"/>
      <c r="AM31" s="322"/>
      <c r="AN31" s="322"/>
      <c r="AO31" s="322"/>
      <c r="AP31" s="322"/>
      <c r="AQ31" s="322"/>
      <c r="AR31" s="322"/>
      <c r="AS31" s="322"/>
      <c r="AT31" s="322"/>
      <c r="AU31" s="322"/>
      <c r="AV31" s="322"/>
      <c r="AW31" s="322"/>
      <c r="AX31" s="322"/>
      <c r="AY31" s="322"/>
      <c r="AZ31" s="322"/>
      <c r="BA31" s="322"/>
      <c r="BB31" s="322"/>
      <c r="BC31" s="322"/>
      <c r="BD31" s="322"/>
      <c r="BE31" s="322"/>
      <c r="BF31" s="322"/>
      <c r="BG31" s="322"/>
      <c r="BH31" s="322"/>
      <c r="BI31" s="322"/>
      <c r="BJ31" s="322"/>
      <c r="BK31" s="322"/>
      <c r="BL31" s="322"/>
      <c r="BM31" s="322">
        <v>84070587.734730959</v>
      </c>
      <c r="BN31" s="322">
        <v>85597504.024388283</v>
      </c>
      <c r="BO31" s="322">
        <v>87124420.314045623</v>
      </c>
      <c r="BP31" s="322">
        <v>88651336.603702947</v>
      </c>
      <c r="BQ31" s="322">
        <v>90178252.893360287</v>
      </c>
      <c r="BR31" s="322">
        <v>91705169.183017612</v>
      </c>
      <c r="BS31" s="322">
        <v>93232085.472674951</v>
      </c>
      <c r="BT31" s="322">
        <v>94759001.76233229</v>
      </c>
      <c r="BU31" s="322">
        <v>96285918.051989615</v>
      </c>
      <c r="BV31" s="322">
        <v>97812834.341646954</v>
      </c>
      <c r="BW31" s="322">
        <v>99339750.631304279</v>
      </c>
      <c r="BX31" s="322">
        <v>100866666.92096162</v>
      </c>
      <c r="BY31" s="322"/>
      <c r="BZ31" s="322"/>
      <c r="CA31" s="322"/>
      <c r="CB31" s="322"/>
      <c r="CC31" s="322"/>
      <c r="CD31" s="322"/>
      <c r="CE31" s="322"/>
      <c r="CF31" s="322"/>
      <c r="CG31" s="322"/>
      <c r="CH31" s="322"/>
      <c r="CI31" s="322"/>
      <c r="CJ31" s="322"/>
      <c r="CK31" s="322"/>
      <c r="CL31" s="322"/>
      <c r="CM31" s="322"/>
      <c r="CN31" s="322"/>
      <c r="CO31" s="322"/>
      <c r="CP31" s="322"/>
    </row>
    <row r="32" spans="1:94" x14ac:dyDescent="0.3">
      <c r="A32" s="2" t="str">
        <f t="shared" si="9"/>
        <v>Washington2020</v>
      </c>
      <c r="B32" s="2" t="s">
        <v>368</v>
      </c>
      <c r="C32" s="2">
        <v>2020</v>
      </c>
      <c r="D32" s="2" t="s">
        <v>1934</v>
      </c>
      <c r="E32" s="322"/>
      <c r="F32" s="322"/>
      <c r="G32" s="322"/>
      <c r="H32" s="322"/>
      <c r="I32" s="322"/>
      <c r="J32" s="322"/>
      <c r="K32" s="322"/>
      <c r="L32" s="322"/>
      <c r="M32" s="322"/>
      <c r="N32" s="322"/>
      <c r="O32" s="322"/>
      <c r="P32" s="322"/>
      <c r="Q32" s="322"/>
      <c r="R32" s="322"/>
      <c r="S32" s="322"/>
      <c r="T32" s="322"/>
      <c r="U32" s="322"/>
      <c r="V32" s="322"/>
      <c r="W32" s="322"/>
      <c r="X32" s="322"/>
      <c r="Y32" s="322"/>
      <c r="Z32" s="322"/>
      <c r="AA32" s="322"/>
      <c r="AB32" s="322"/>
      <c r="AC32" s="322"/>
      <c r="AD32" s="322"/>
      <c r="AE32" s="322"/>
      <c r="AF32" s="322"/>
      <c r="AG32" s="322"/>
      <c r="AH32" s="322"/>
      <c r="AI32" s="322"/>
      <c r="AJ32" s="322"/>
      <c r="AK32" s="322"/>
      <c r="AL32" s="322"/>
      <c r="AM32" s="322"/>
      <c r="AN32" s="322"/>
      <c r="AO32" s="322"/>
      <c r="AP32" s="322"/>
      <c r="AQ32" s="322"/>
      <c r="AR32" s="322"/>
      <c r="AS32" s="322"/>
      <c r="AT32" s="322"/>
      <c r="AU32" s="322"/>
      <c r="AV32" s="322"/>
      <c r="AW32" s="322"/>
      <c r="AX32" s="322"/>
      <c r="AY32" s="322"/>
      <c r="AZ32" s="322"/>
      <c r="BA32" s="322"/>
      <c r="BB32" s="322"/>
      <c r="BC32" s="322"/>
      <c r="BD32" s="322"/>
      <c r="BE32" s="322"/>
      <c r="BF32" s="322"/>
      <c r="BG32" s="322"/>
      <c r="BH32" s="322"/>
      <c r="BI32" s="322"/>
      <c r="BJ32" s="322"/>
      <c r="BK32" s="322"/>
      <c r="BL32" s="322"/>
      <c r="BM32" s="322"/>
      <c r="BN32" s="322"/>
      <c r="BO32" s="322"/>
      <c r="BP32" s="322"/>
      <c r="BQ32" s="322"/>
      <c r="BR32" s="322"/>
      <c r="BS32" s="322"/>
      <c r="BT32" s="322"/>
      <c r="BU32" s="322"/>
      <c r="BV32" s="322"/>
      <c r="BW32" s="322"/>
      <c r="BX32" s="322"/>
      <c r="BY32" s="322">
        <v>101991013.41769227</v>
      </c>
      <c r="BZ32" s="322">
        <v>104151073.94062933</v>
      </c>
      <c r="CA32" s="322">
        <v>106311134.46356638</v>
      </c>
      <c r="CB32" s="322">
        <v>108471194.98650344</v>
      </c>
      <c r="CC32" s="322">
        <v>110631255.50944048</v>
      </c>
      <c r="CD32" s="322">
        <v>112791316.03237754</v>
      </c>
      <c r="CE32" s="322">
        <v>114951376.5553146</v>
      </c>
      <c r="CF32" s="322">
        <v>117111437.07825164</v>
      </c>
      <c r="CG32" s="322">
        <v>119271497.6011887</v>
      </c>
      <c r="CH32" s="322">
        <v>121431558.12412576</v>
      </c>
      <c r="CI32" s="322">
        <v>123591618.64706281</v>
      </c>
      <c r="CJ32" s="322">
        <v>125751679.16999987</v>
      </c>
      <c r="CK32" s="322"/>
      <c r="CL32" s="322"/>
      <c r="CM32" s="322"/>
      <c r="CN32" s="322"/>
      <c r="CO32" s="322"/>
      <c r="CP32" s="322"/>
    </row>
    <row r="33" spans="3:88" x14ac:dyDescent="0.3">
      <c r="AC33" s="322"/>
      <c r="AD33" s="322"/>
      <c r="AE33" s="322"/>
      <c r="AF33" s="322"/>
      <c r="AG33" s="322"/>
      <c r="AH33" s="322"/>
      <c r="AI33" s="322"/>
      <c r="AJ33" s="322"/>
      <c r="AK33" s="322"/>
      <c r="AL33" s="322"/>
      <c r="AM33" s="322"/>
      <c r="AN33" s="322"/>
      <c r="AO33" s="322"/>
      <c r="AP33" s="322"/>
      <c r="AQ33" s="322"/>
      <c r="AR33" s="322"/>
      <c r="AS33" s="322"/>
      <c r="AT33" s="322"/>
      <c r="AU33" s="322"/>
      <c r="AV33" s="322"/>
      <c r="AW33" s="322"/>
      <c r="AX33" s="322"/>
      <c r="AY33" s="322"/>
      <c r="AZ33" s="322"/>
    </row>
    <row r="35" spans="3:88" x14ac:dyDescent="0.3">
      <c r="D35" s="3" t="s">
        <v>1917</v>
      </c>
    </row>
    <row r="36" spans="3:88" x14ac:dyDescent="0.3">
      <c r="D36" s="3" t="s">
        <v>108</v>
      </c>
      <c r="E36" s="323">
        <f>IFERROR(IF(E8="","",(E8-INDEX(E$16:E$32,MATCH($D36&amp;E$5,$A$16:$A$32,0)))/INDEX(E$16:E$32,MATCH($D36&amp;E$5,$A$16:$A$32,0))),"")</f>
        <v>2.8520877416772605E-3</v>
      </c>
      <c r="F36" s="323">
        <f t="shared" ref="F36:AJ36" si="10">IFERROR(IF(F8="","",(F8-INDEX(F$16:F$32,MATCH($D36&amp;F$5,$A$16:$A$32,0)))/INDEX(F$16:F$32,MATCH($D36&amp;F$5,$A$16:$A$32,0))),"")</f>
        <v>-0.10137752540672193</v>
      </c>
      <c r="G36" s="323">
        <f t="shared" si="10"/>
        <v>0.12138848022811777</v>
      </c>
      <c r="H36" s="323">
        <f t="shared" si="10"/>
        <v>5.9324342478729183E-2</v>
      </c>
      <c r="I36" s="323">
        <f t="shared" si="10"/>
        <v>-4.7315810583880317E-3</v>
      </c>
      <c r="J36" s="323">
        <f t="shared" si="10"/>
        <v>2.6890201507974137E-2</v>
      </c>
      <c r="K36" s="323">
        <f t="shared" si="10"/>
        <v>0.18407365386324068</v>
      </c>
      <c r="L36" s="323">
        <f t="shared" si="10"/>
        <v>0.2370445336128279</v>
      </c>
      <c r="M36" s="323">
        <f t="shared" si="10"/>
        <v>4.7442509840796863E-2</v>
      </c>
      <c r="N36" s="323">
        <f t="shared" si="10"/>
        <v>1.1071970372663779E-2</v>
      </c>
      <c r="O36" s="323">
        <f t="shared" si="10"/>
        <v>-9.9270019431349346E-2</v>
      </c>
      <c r="P36" s="323">
        <f t="shared" si="10"/>
        <v>-3.5191997604568987E-4</v>
      </c>
      <c r="Q36" s="323">
        <f t="shared" si="10"/>
        <v>1.2169884146266447E-3</v>
      </c>
      <c r="R36" s="323">
        <f t="shared" si="10"/>
        <v>-8.0167955355817264E-2</v>
      </c>
      <c r="S36" s="323">
        <f t="shared" si="10"/>
        <v>5.3912074632590144E-2</v>
      </c>
      <c r="T36" s="323">
        <f t="shared" si="10"/>
        <v>3.0303219354227702E-2</v>
      </c>
      <c r="U36" s="323">
        <f t="shared" si="10"/>
        <v>5.837898814972149E-3</v>
      </c>
      <c r="V36" s="323">
        <f t="shared" si="10"/>
        <v>7.3688920160635447E-3</v>
      </c>
      <c r="W36" s="323">
        <f t="shared" si="10"/>
        <v>0.15459483299347554</v>
      </c>
      <c r="X36" s="323">
        <f t="shared" si="10"/>
        <v>0.16062319981701809</v>
      </c>
      <c r="Y36" s="323">
        <f t="shared" si="10"/>
        <v>4.1838321957902123E-2</v>
      </c>
      <c r="Z36" s="323">
        <f t="shared" si="10"/>
        <v>2.241525487539613E-2</v>
      </c>
      <c r="AA36" s="323">
        <f t="shared" si="10"/>
        <v>-0.10185225041333668</v>
      </c>
      <c r="AB36" s="323">
        <f t="shared" si="10"/>
        <v>-1.3601527242838977E-2</v>
      </c>
      <c r="AC36" s="323">
        <f t="shared" si="10"/>
        <v>-2.0416340668028478E-2</v>
      </c>
      <c r="AD36" s="323">
        <f t="shared" si="10"/>
        <v>-4.3236472565396748E-2</v>
      </c>
      <c r="AE36" s="323">
        <f t="shared" si="10"/>
        <v>4.7212990559011195E-2</v>
      </c>
      <c r="AF36" s="323">
        <f t="shared" si="10"/>
        <v>-1.3997676921556563E-2</v>
      </c>
      <c r="AG36" s="323">
        <f t="shared" si="10"/>
        <v>-5.1683218193645207E-2</v>
      </c>
      <c r="AH36" s="323">
        <f t="shared" si="10"/>
        <v>-2.8483693921043812E-2</v>
      </c>
      <c r="AI36" s="323">
        <f t="shared" si="10"/>
        <v>0.12486008935427294</v>
      </c>
      <c r="AJ36" s="323">
        <f t="shared" si="10"/>
        <v>0.12079031026852298</v>
      </c>
      <c r="AK36" s="323">
        <f t="shared" ref="AK36:BP36" si="11">IFERROR(IF(AK8="","",(AK8-INDEX(AK$16:AK$32,MATCH($D36&amp;AK$5,$A$16:$A$32,0)))/INDEX(AK$16:AK$32,MATCH($D36&amp;AK$5,$A$16:$A$32,0))),"")</f>
        <v>0.11060884392076195</v>
      </c>
      <c r="AL36" s="323">
        <f t="shared" si="11"/>
        <v>7.1687694855917562E-3</v>
      </c>
      <c r="AM36" s="323">
        <f t="shared" si="11"/>
        <v>-0.1003864504865304</v>
      </c>
      <c r="AN36" s="323">
        <f t="shared" si="11"/>
        <v>-4.7209277463749727E-2</v>
      </c>
      <c r="AO36" s="323">
        <f t="shared" si="11"/>
        <v>-5.4110576514344672E-2</v>
      </c>
      <c r="AP36" s="323">
        <f t="shared" si="11"/>
        <v>-7.7323658952105259E-2</v>
      </c>
      <c r="AQ36" s="323">
        <f t="shared" si="11"/>
        <v>0.11076527644399647</v>
      </c>
      <c r="AR36" s="323">
        <f t="shared" si="11"/>
        <v>1.0979381401096024E-2</v>
      </c>
      <c r="AS36" s="323">
        <f t="shared" si="11"/>
        <v>9.8617422893487413E-4</v>
      </c>
      <c r="AT36" s="323">
        <f t="shared" si="11"/>
        <v>4.8087169685585955E-2</v>
      </c>
      <c r="AU36" s="323">
        <f t="shared" si="11"/>
        <v>0.12006678615476374</v>
      </c>
      <c r="AV36" s="323">
        <f t="shared" si="11"/>
        <v>0.10562762924342935</v>
      </c>
      <c r="AW36" s="323">
        <f t="shared" si="11"/>
        <v>7.2675450337197509E-2</v>
      </c>
      <c r="AX36" s="323">
        <f t="shared" si="11"/>
        <v>-1.5794380977681342E-2</v>
      </c>
      <c r="AY36" s="323">
        <f t="shared" si="11"/>
        <v>-9.3803202059864255E-2</v>
      </c>
      <c r="AZ36" s="323">
        <f t="shared" si="11"/>
        <v>-2.0914907082520012E-2</v>
      </c>
      <c r="BA36" s="323">
        <f t="shared" si="11"/>
        <v>-4.0659452108151861E-2</v>
      </c>
      <c r="BB36" s="323">
        <f t="shared" si="11"/>
        <v>-8.4683985020392274E-2</v>
      </c>
      <c r="BC36" s="323">
        <f t="shared" si="11"/>
        <v>0.11360817087453247</v>
      </c>
      <c r="BD36" s="323">
        <f t="shared" si="11"/>
        <v>8.611373124593787E-3</v>
      </c>
      <c r="BE36" s="323">
        <f t="shared" si="11"/>
        <v>-1.166781814874716E-2</v>
      </c>
      <c r="BF36" s="323">
        <f t="shared" si="11"/>
        <v>3.3494215588196673E-2</v>
      </c>
      <c r="BG36" s="323">
        <f t="shared" si="11"/>
        <v>0.10820291002120867</v>
      </c>
      <c r="BH36" s="323">
        <f t="shared" si="11"/>
        <v>0.11051530660905878</v>
      </c>
      <c r="BI36" s="323">
        <f t="shared" si="11"/>
        <v>4.4265210600277223E-2</v>
      </c>
      <c r="BJ36" s="323">
        <f t="shared" si="11"/>
        <v>-2.9636229400125579E-2</v>
      </c>
      <c r="BK36" s="323">
        <f t="shared" si="11"/>
        <v>-7.4208559637700497E-2</v>
      </c>
      <c r="BL36" s="323">
        <f t="shared" si="11"/>
        <v>-1.4462173633599229E-2</v>
      </c>
      <c r="BM36" s="323">
        <f t="shared" si="11"/>
        <v>-4.0855511397652908E-2</v>
      </c>
      <c r="BN36" s="323">
        <f t="shared" si="11"/>
        <v>-9.7034859449842609E-2</v>
      </c>
      <c r="BO36" s="323">
        <f t="shared" si="11"/>
        <v>6.126217128936378E-2</v>
      </c>
      <c r="BP36" s="323">
        <f t="shared" si="11"/>
        <v>-1.7564262291914125E-2</v>
      </c>
      <c r="BQ36" s="323">
        <f t="shared" ref="BQ36:CJ36" si="12">IFERROR(IF(BQ8="","",(BQ8-INDEX(BQ$16:BQ$32,MATCH($D36&amp;BQ$5,$A$16:$A$32,0)))/INDEX(BQ$16:BQ$32,MATCH($D36&amp;BQ$5,$A$16:$A$32,0))),"")</f>
        <v>1.4662853031117884E-2</v>
      </c>
      <c r="BR36" s="323">
        <f t="shared" si="12"/>
        <v>7.1862731096761265E-2</v>
      </c>
      <c r="BS36" s="323">
        <f t="shared" si="12"/>
        <v>0.16838803254345214</v>
      </c>
      <c r="BT36" s="323">
        <f t="shared" si="12"/>
        <v>0.19753442710522559</v>
      </c>
      <c r="BU36" s="323">
        <f t="shared" si="12"/>
        <v>5.169966467429872E-2</v>
      </c>
      <c r="BV36" s="323">
        <f t="shared" si="12"/>
        <v>-1.2390745307155912E-2</v>
      </c>
      <c r="BW36" s="323">
        <f t="shared" si="12"/>
        <v>-8.4346875036581864E-2</v>
      </c>
      <c r="BX36" s="323">
        <f t="shared" si="12"/>
        <v>-8.3654877216546672E-2</v>
      </c>
      <c r="BY36" s="323">
        <f t="shared" si="12"/>
        <v>-4.9770924230322901E-2</v>
      </c>
      <c r="BZ36" s="323">
        <f t="shared" si="12"/>
        <v>-8.1851935826189298E-2</v>
      </c>
      <c r="CA36" s="323">
        <f t="shared" si="12"/>
        <v>1.1909870826768107E-2</v>
      </c>
      <c r="CB36" s="323">
        <f t="shared" si="12"/>
        <v>-0.14600327254269907</v>
      </c>
      <c r="CC36" s="323">
        <f t="shared" si="12"/>
        <v>9.93049906634281E-2</v>
      </c>
      <c r="CD36" s="323">
        <f t="shared" si="12"/>
        <v>0.12721023409544435</v>
      </c>
      <c r="CE36" s="323">
        <f t="shared" si="12"/>
        <v>0.26445450879683019</v>
      </c>
      <c r="CF36" s="323">
        <f t="shared" si="12"/>
        <v>0.18215101277303483</v>
      </c>
      <c r="CG36" s="323">
        <f t="shared" si="12"/>
        <v>8.2102938414498589E-2</v>
      </c>
      <c r="CH36" s="323">
        <f t="shared" si="12"/>
        <v>1.602381853089942E-2</v>
      </c>
      <c r="CI36" s="323">
        <f t="shared" si="12"/>
        <v>-0.13812389442387807</v>
      </c>
      <c r="CJ36" s="323">
        <f t="shared" si="12"/>
        <v>-0.10664650383352467</v>
      </c>
    </row>
    <row r="37" spans="3:88" x14ac:dyDescent="0.3">
      <c r="D37" s="3" t="s">
        <v>313</v>
      </c>
      <c r="E37" s="323" t="str">
        <f t="shared" ref="E37:AJ37" si="13">IFERROR(IF(E9="","",(E9-INDEX(E$16:E$32,MATCH($D37&amp;E$5,$A$16:$A$32,0)))/INDEX(E$16:E$32,MATCH($D37&amp;E$5,$A$16:$A$32,0))),"")</f>
        <v/>
      </c>
      <c r="F37" s="323" t="str">
        <f t="shared" si="13"/>
        <v/>
      </c>
      <c r="G37" s="323" t="str">
        <f t="shared" si="13"/>
        <v/>
      </c>
      <c r="H37" s="323" t="str">
        <f t="shared" si="13"/>
        <v/>
      </c>
      <c r="I37" s="323" t="str">
        <f t="shared" si="13"/>
        <v/>
      </c>
      <c r="J37" s="323" t="str">
        <f t="shared" si="13"/>
        <v/>
      </c>
      <c r="K37" s="323" t="str">
        <f t="shared" si="13"/>
        <v/>
      </c>
      <c r="L37" s="323" t="str">
        <f t="shared" si="13"/>
        <v/>
      </c>
      <c r="M37" s="323" t="str">
        <f t="shared" si="13"/>
        <v/>
      </c>
      <c r="N37" s="323" t="str">
        <f t="shared" si="13"/>
        <v/>
      </c>
      <c r="O37" s="323" t="str">
        <f t="shared" si="13"/>
        <v/>
      </c>
      <c r="P37" s="323" t="str">
        <f t="shared" si="13"/>
        <v/>
      </c>
      <c r="Q37" s="323" t="str">
        <f t="shared" si="13"/>
        <v/>
      </c>
      <c r="R37" s="323" t="str">
        <f t="shared" si="13"/>
        <v/>
      </c>
      <c r="S37" s="323" t="str">
        <f t="shared" si="13"/>
        <v/>
      </c>
      <c r="T37" s="323" t="str">
        <f t="shared" si="13"/>
        <v/>
      </c>
      <c r="U37" s="323" t="str">
        <f t="shared" si="13"/>
        <v/>
      </c>
      <c r="V37" s="323" t="str">
        <f t="shared" si="13"/>
        <v/>
      </c>
      <c r="W37" s="323" t="str">
        <f t="shared" si="13"/>
        <v/>
      </c>
      <c r="X37" s="323" t="str">
        <f t="shared" si="13"/>
        <v/>
      </c>
      <c r="Y37" s="323" t="str">
        <f t="shared" si="13"/>
        <v/>
      </c>
      <c r="Z37" s="323" t="str">
        <f t="shared" si="13"/>
        <v/>
      </c>
      <c r="AA37" s="323" t="str">
        <f t="shared" si="13"/>
        <v/>
      </c>
      <c r="AB37" s="323" t="str">
        <f t="shared" si="13"/>
        <v/>
      </c>
      <c r="AC37" s="323" t="str">
        <f t="shared" si="13"/>
        <v/>
      </c>
      <c r="AD37" s="323" t="str">
        <f t="shared" si="13"/>
        <v/>
      </c>
      <c r="AE37" s="323" t="str">
        <f t="shared" si="13"/>
        <v/>
      </c>
      <c r="AF37" s="323" t="str">
        <f t="shared" si="13"/>
        <v/>
      </c>
      <c r="AG37" s="323" t="str">
        <f t="shared" si="13"/>
        <v/>
      </c>
      <c r="AH37" s="323" t="str">
        <f t="shared" si="13"/>
        <v/>
      </c>
      <c r="AI37" s="323" t="str">
        <f t="shared" si="13"/>
        <v/>
      </c>
      <c r="AJ37" s="323" t="str">
        <f t="shared" si="13"/>
        <v/>
      </c>
      <c r="AK37" s="323" t="str">
        <f t="shared" ref="AK37:BP37" si="14">IFERROR(IF(AK9="","",(AK9-INDEX(AK$16:AK$32,MATCH($D37&amp;AK$5,$A$16:$A$32,0)))/INDEX(AK$16:AK$32,MATCH($D37&amp;AK$5,$A$16:$A$32,0))),"")</f>
        <v/>
      </c>
      <c r="AL37" s="323" t="str">
        <f t="shared" si="14"/>
        <v/>
      </c>
      <c r="AM37" s="323" t="str">
        <f t="shared" si="14"/>
        <v/>
      </c>
      <c r="AN37" s="323" t="str">
        <f t="shared" si="14"/>
        <v/>
      </c>
      <c r="AO37" s="323">
        <f t="shared" si="14"/>
        <v>-0.10095894479360047</v>
      </c>
      <c r="AP37" s="323">
        <f t="shared" si="14"/>
        <v>-6.9821197396218962E-2</v>
      </c>
      <c r="AQ37" s="323">
        <f t="shared" si="14"/>
        <v>7.2211805847655935E-2</v>
      </c>
      <c r="AR37" s="323">
        <f t="shared" si="14"/>
        <v>5.8283853936965557E-2</v>
      </c>
      <c r="AS37" s="323">
        <f t="shared" si="14"/>
        <v>6.2898471083693702E-2</v>
      </c>
      <c r="AT37" s="323">
        <f t="shared" si="14"/>
        <v>8.1815664442014727E-2</v>
      </c>
      <c r="AU37" s="323">
        <f t="shared" si="14"/>
        <v>0.13178344092989638</v>
      </c>
      <c r="AV37" s="323">
        <f t="shared" si="14"/>
        <v>0.18174824296130834</v>
      </c>
      <c r="AW37" s="323">
        <f t="shared" si="14"/>
        <v>0.11739398077616323</v>
      </c>
      <c r="AX37" s="323">
        <f t="shared" si="14"/>
        <v>-2.0353408805629421E-3</v>
      </c>
      <c r="AY37" s="323">
        <f t="shared" si="14"/>
        <v>-0.10204638629176467</v>
      </c>
      <c r="AZ37" s="323">
        <f t="shared" si="14"/>
        <v>-6.1506578509935919E-2</v>
      </c>
      <c r="BA37" s="323">
        <f t="shared" si="14"/>
        <v>-6.0370304184437902E-2</v>
      </c>
      <c r="BB37" s="323">
        <f t="shared" si="14"/>
        <v>-7.0667646276291463E-2</v>
      </c>
      <c r="BC37" s="323">
        <f t="shared" si="14"/>
        <v>7.3840866556133436E-2</v>
      </c>
      <c r="BD37" s="323">
        <f t="shared" si="14"/>
        <v>3.5098625958696471E-2</v>
      </c>
      <c r="BE37" s="323">
        <f t="shared" si="14"/>
        <v>4.1772212993125314E-2</v>
      </c>
      <c r="BF37" s="323">
        <f t="shared" si="14"/>
        <v>6.4990157836235782E-2</v>
      </c>
      <c r="BG37" s="323">
        <f t="shared" si="14"/>
        <v>8.4869675532723426E-2</v>
      </c>
      <c r="BH37" s="323">
        <f t="shared" si="14"/>
        <v>0.11953416149911245</v>
      </c>
      <c r="BI37" s="323">
        <f t="shared" si="14"/>
        <v>4.3820824891498578E-2</v>
      </c>
      <c r="BJ37" s="323">
        <f t="shared" si="14"/>
        <v>-2.1309744221717566E-3</v>
      </c>
      <c r="BK37" s="323">
        <f t="shared" si="14"/>
        <v>-6.1606254652246978E-2</v>
      </c>
      <c r="BL37" s="323">
        <f t="shared" si="14"/>
        <v>-3.6366367000685705E-2</v>
      </c>
      <c r="BM37" s="323">
        <f t="shared" si="14"/>
        <v>-3.3352910016716433E-2</v>
      </c>
      <c r="BN37" s="323">
        <f t="shared" si="14"/>
        <v>-8.4164732021296013E-2</v>
      </c>
      <c r="BO37" s="323">
        <f t="shared" si="14"/>
        <v>5.0579096755229272E-2</v>
      </c>
      <c r="BP37" s="323">
        <f t="shared" si="14"/>
        <v>2.3617889435675891E-2</v>
      </c>
      <c r="BQ37" s="323">
        <f t="shared" ref="BQ37:CJ37" si="15">IFERROR(IF(BQ9="","",(BQ9-INDEX(BQ$16:BQ$32,MATCH($D37&amp;BQ$5,$A$16:$A$32,0)))/INDEX(BQ$16:BQ$32,MATCH($D37&amp;BQ$5,$A$16:$A$32,0))),"")</f>
        <v>2.8993301900210433E-2</v>
      </c>
      <c r="BR37" s="323">
        <f t="shared" si="15"/>
        <v>2.7489812065010045E-2</v>
      </c>
      <c r="BS37" s="323">
        <f t="shared" si="15"/>
        <v>9.0793890017757964E-2</v>
      </c>
      <c r="BT37" s="323">
        <f t="shared" si="15"/>
        <v>0.15674328577823071</v>
      </c>
      <c r="BU37" s="323">
        <f t="shared" si="15"/>
        <v>2.5651356741682455E-2</v>
      </c>
      <c r="BV37" s="323">
        <f t="shared" si="15"/>
        <v>1.8942118742944396E-4</v>
      </c>
      <c r="BW37" s="323">
        <f t="shared" si="15"/>
        <v>-4.851153354073081E-2</v>
      </c>
      <c r="BX37" s="323">
        <f t="shared" si="15"/>
        <v>-6.1169368997187147E-2</v>
      </c>
      <c r="BY37" s="323">
        <f t="shared" si="15"/>
        <v>-5.0255226977890678E-2</v>
      </c>
      <c r="BZ37" s="323">
        <f t="shared" si="15"/>
        <v>-6.2969970820152515E-2</v>
      </c>
      <c r="CA37" s="323">
        <f t="shared" si="15"/>
        <v>0.10383186258175257</v>
      </c>
      <c r="CB37" s="323">
        <f t="shared" si="15"/>
        <v>0.11876564352974261</v>
      </c>
      <c r="CC37" s="323">
        <f t="shared" si="15"/>
        <v>0.23464112007179272</v>
      </c>
      <c r="CD37" s="323">
        <f t="shared" si="15"/>
        <v>0.15648871140361745</v>
      </c>
      <c r="CE37" s="323">
        <f t="shared" si="15"/>
        <v>0.20315199349567931</v>
      </c>
      <c r="CF37" s="323">
        <f t="shared" si="15"/>
        <v>0.15523445237904818</v>
      </c>
      <c r="CG37" s="323">
        <f t="shared" si="15"/>
        <v>7.0687257630599507E-2</v>
      </c>
      <c r="CH37" s="323">
        <f t="shared" si="15"/>
        <v>6.581771571961538E-2</v>
      </c>
      <c r="CI37" s="323">
        <f t="shared" si="15"/>
        <v>-4.9300352639646917E-2</v>
      </c>
      <c r="CJ37" s="323">
        <f t="shared" si="15"/>
        <v>0</v>
      </c>
    </row>
    <row r="38" spans="3:88" x14ac:dyDescent="0.3">
      <c r="D38" s="3" t="s">
        <v>368</v>
      </c>
      <c r="E38" s="323" t="str">
        <f t="shared" ref="E38:AJ38" si="16">IFERROR(IF(E10="","",(E10-INDEX(E$16:E$32,MATCH($D38&amp;E$5,$A$16:$A$32,0)))/INDEX(E$16:E$32,MATCH($D38&amp;E$5,$A$16:$A$32,0))),"")</f>
        <v/>
      </c>
      <c r="F38" s="323" t="str">
        <f t="shared" si="16"/>
        <v/>
      </c>
      <c r="G38" s="323" t="str">
        <f t="shared" si="16"/>
        <v/>
      </c>
      <c r="H38" s="323" t="str">
        <f t="shared" si="16"/>
        <v/>
      </c>
      <c r="I38" s="323" t="str">
        <f t="shared" si="16"/>
        <v/>
      </c>
      <c r="J38" s="323" t="str">
        <f t="shared" si="16"/>
        <v/>
      </c>
      <c r="K38" s="323" t="str">
        <f t="shared" si="16"/>
        <v/>
      </c>
      <c r="L38" s="323" t="str">
        <f t="shared" si="16"/>
        <v/>
      </c>
      <c r="M38" s="323" t="str">
        <f t="shared" si="16"/>
        <v/>
      </c>
      <c r="N38" s="323" t="str">
        <f t="shared" si="16"/>
        <v/>
      </c>
      <c r="O38" s="323" t="str">
        <f t="shared" si="16"/>
        <v/>
      </c>
      <c r="P38" s="323" t="str">
        <f t="shared" si="16"/>
        <v/>
      </c>
      <c r="Q38" s="323">
        <f t="shared" si="16"/>
        <v>-9.2583072239138794E-2</v>
      </c>
      <c r="R38" s="323">
        <f t="shared" si="16"/>
        <v>-4.1063275709601922E-2</v>
      </c>
      <c r="S38" s="323">
        <f t="shared" si="16"/>
        <v>0.11748763147445365</v>
      </c>
      <c r="T38" s="323">
        <f t="shared" si="16"/>
        <v>0.15823013603595967</v>
      </c>
      <c r="U38" s="323">
        <f t="shared" si="16"/>
        <v>0.27320227012718767</v>
      </c>
      <c r="V38" s="323">
        <f t="shared" si="16"/>
        <v>0.27286754130086044</v>
      </c>
      <c r="W38" s="323">
        <f t="shared" si="16"/>
        <v>0.10424846917872782</v>
      </c>
      <c r="X38" s="323">
        <f t="shared" si="16"/>
        <v>0.14357418048296239</v>
      </c>
      <c r="Y38" s="323">
        <f t="shared" si="16"/>
        <v>0.14332475014326246</v>
      </c>
      <c r="Z38" s="323">
        <f t="shared" si="16"/>
        <v>7.3356574184354623E-2</v>
      </c>
      <c r="AA38" s="323">
        <f t="shared" si="16"/>
        <v>-5.814832599802567E-2</v>
      </c>
      <c r="AB38" s="323">
        <f>IFERROR(IF(AB10="","",(AB10-INDEX(AB$16:AB$32,MATCH($D38&amp;AB$5,$A$16:$A$32,0)))/INDEX(AB$16:AB$32,MATCH($D38&amp;AB$5,$A$16:$A$32,0))),"")</f>
        <v>0</v>
      </c>
      <c r="AC38" s="323">
        <f t="shared" si="16"/>
        <v>7.5084000521264836E-4</v>
      </c>
      <c r="AD38" s="323">
        <f t="shared" si="16"/>
        <v>-1.0741310112350508E-2</v>
      </c>
      <c r="AE38" s="323">
        <f t="shared" si="16"/>
        <v>1.525957898980067E-2</v>
      </c>
      <c r="AF38" s="323">
        <f t="shared" si="16"/>
        <v>-3.9990287325411033E-3</v>
      </c>
      <c r="AG38" s="323">
        <f t="shared" si="16"/>
        <v>-1.2116343278042474E-2</v>
      </c>
      <c r="AH38" s="323">
        <f t="shared" si="16"/>
        <v>-3.2728747070897908E-2</v>
      </c>
      <c r="AI38" s="323">
        <f t="shared" si="16"/>
        <v>9.0655935543845059E-2</v>
      </c>
      <c r="AJ38" s="323">
        <f t="shared" si="16"/>
        <v>9.7302302396704538E-2</v>
      </c>
      <c r="AK38" s="323">
        <f t="shared" ref="AK38:BP38" si="17">IFERROR(IF(AK10="","",(AK10-INDEX(AK$16:AK$32,MATCH($D38&amp;AK$5,$A$16:$A$32,0)))/INDEX(AK$16:AK$32,MATCH($D38&amp;AK$5,$A$16:$A$32,0))),"")</f>
        <v>8.5036371075639994E-2</v>
      </c>
      <c r="AL38" s="323">
        <f t="shared" si="17"/>
        <v>9.827744235687063E-3</v>
      </c>
      <c r="AM38" s="323">
        <f t="shared" si="17"/>
        <v>-6.4031971699598428E-2</v>
      </c>
      <c r="AN38" s="323">
        <f t="shared" si="17"/>
        <v>-2.5107079287613472E-2</v>
      </c>
      <c r="AO38" s="323">
        <f t="shared" si="17"/>
        <v>-2.5464178676808672E-2</v>
      </c>
      <c r="AP38" s="323">
        <f t="shared" si="17"/>
        <v>-4.6168274284759905E-2</v>
      </c>
      <c r="AQ38" s="323">
        <f t="shared" si="17"/>
        <v>6.1254332993620847E-2</v>
      </c>
      <c r="AR38" s="323">
        <f t="shared" si="17"/>
        <v>1.1826920462930091E-2</v>
      </c>
      <c r="AS38" s="323">
        <f t="shared" si="17"/>
        <v>3.1277875134231811E-3</v>
      </c>
      <c r="AT38" s="323">
        <f t="shared" si="17"/>
        <v>1.9077276383578222E-2</v>
      </c>
      <c r="AU38" s="323">
        <f t="shared" si="17"/>
        <v>4.707883822595111E-2</v>
      </c>
      <c r="AV38" s="323">
        <f t="shared" si="17"/>
        <v>6.1208180176233112E-2</v>
      </c>
      <c r="AW38" s="323">
        <f t="shared" si="17"/>
        <v>3.337849757536597E-2</v>
      </c>
      <c r="AX38" s="323">
        <f t="shared" si="17"/>
        <v>-1.5321295419785247E-2</v>
      </c>
      <c r="AY38" s="323">
        <f t="shared" si="17"/>
        <v>-5.6013648133302028E-2</v>
      </c>
      <c r="AZ38" s="323">
        <f t="shared" si="17"/>
        <v>3.4675435845296239E-3</v>
      </c>
      <c r="BA38" s="323">
        <f t="shared" si="17"/>
        <v>-1.7210306365915414E-2</v>
      </c>
      <c r="BB38" s="323">
        <f t="shared" si="17"/>
        <v>-4.7561210160583803E-2</v>
      </c>
      <c r="BC38" s="323">
        <f t="shared" si="17"/>
        <v>6.4665163543555837E-2</v>
      </c>
      <c r="BD38" s="323">
        <f t="shared" si="17"/>
        <v>-1.389854875354983E-3</v>
      </c>
      <c r="BE38" s="323">
        <f t="shared" si="17"/>
        <v>9.6539166982424849E-3</v>
      </c>
      <c r="BF38" s="323">
        <f t="shared" si="17"/>
        <v>1.9212713287358612E-2</v>
      </c>
      <c r="BG38" s="323">
        <f t="shared" si="17"/>
        <v>3.5944902902955655E-2</v>
      </c>
      <c r="BH38" s="323">
        <f t="shared" si="17"/>
        <v>7.5797669064163964E-2</v>
      </c>
      <c r="BI38" s="323">
        <f t="shared" si="17"/>
        <v>2.4819878706116342E-3</v>
      </c>
      <c r="BJ38" s="323">
        <f t="shared" si="17"/>
        <v>-8.1144066589882505E-3</v>
      </c>
      <c r="BK38" s="323">
        <f t="shared" si="17"/>
        <v>-3.5577976614776199E-2</v>
      </c>
      <c r="BL38" s="323">
        <f t="shared" si="17"/>
        <v>-3.3484375065528688E-3</v>
      </c>
      <c r="BM38" s="323">
        <f t="shared" si="17"/>
        <v>4.1878811173333278E-5</v>
      </c>
      <c r="BN38" s="323">
        <f t="shared" si="17"/>
        <v>-6.3533798752341553E-2</v>
      </c>
      <c r="BO38" s="323">
        <f t="shared" si="17"/>
        <v>3.6113835990105959E-2</v>
      </c>
      <c r="BP38" s="323">
        <f t="shared" si="17"/>
        <v>-4.428107333089449E-3</v>
      </c>
      <c r="BQ38" s="323">
        <f t="shared" ref="BQ38:CJ38" si="18">IFERROR(IF(BQ10="","",(BQ10-INDEX(BQ$16:BQ$32,MATCH($D38&amp;BQ$5,$A$16:$A$32,0)))/INDEX(BQ$16:BQ$32,MATCH($D38&amp;BQ$5,$A$16:$A$32,0))),"")</f>
        <v>-7.7561032834311356E-3</v>
      </c>
      <c r="BR38" s="323">
        <f t="shared" si="18"/>
        <v>-9.6488699699328953E-3</v>
      </c>
      <c r="BS38" s="323">
        <f t="shared" si="18"/>
        <v>4.5707813632185755E-2</v>
      </c>
      <c r="BT38" s="323">
        <f t="shared" si="18"/>
        <v>8.6799771680764401E-2</v>
      </c>
      <c r="BU38" s="323">
        <f t="shared" si="18"/>
        <v>-1.1629218318145675E-2</v>
      </c>
      <c r="BV38" s="323">
        <f t="shared" si="18"/>
        <v>-1.4244623530490368E-2</v>
      </c>
      <c r="BW38" s="323">
        <f t="shared" si="18"/>
        <v>-3.0958101985963653E-2</v>
      </c>
      <c r="BX38" s="323">
        <f t="shared" si="18"/>
        <v>-1.626274825009446E-2</v>
      </c>
      <c r="BY38" s="323">
        <f t="shared" si="18"/>
        <v>-5.4974137718682925E-2</v>
      </c>
      <c r="BZ38" s="323">
        <f t="shared" si="18"/>
        <v>-8.7687474118945646E-2</v>
      </c>
      <c r="CA38" s="323">
        <f t="shared" si="18"/>
        <v>8.3643721904605006E-2</v>
      </c>
      <c r="CB38" s="323">
        <f t="shared" si="18"/>
        <v>9.2592550075125943E-2</v>
      </c>
      <c r="CC38" s="323">
        <f t="shared" si="18"/>
        <v>0.17787338207402245</v>
      </c>
      <c r="CD38" s="323">
        <f t="shared" si="18"/>
        <v>9.4220241073983607E-2</v>
      </c>
      <c r="CE38" s="323">
        <f t="shared" si="18"/>
        <v>0.13676353642551164</v>
      </c>
      <c r="CF38" s="323">
        <f t="shared" si="18"/>
        <v>8.7351111189192143E-2</v>
      </c>
      <c r="CG38" s="323">
        <f t="shared" si="18"/>
        <v>3.4315646999727938E-2</v>
      </c>
      <c r="CH38" s="323">
        <f t="shared" si="18"/>
        <v>3.4143556089728459E-2</v>
      </c>
      <c r="CI38" s="323">
        <f t="shared" si="18"/>
        <v>-5.1820981771849836E-2</v>
      </c>
      <c r="CJ38" s="323">
        <f t="shared" si="18"/>
        <v>0</v>
      </c>
    </row>
    <row r="42" spans="3:88" x14ac:dyDescent="0.3">
      <c r="D42" s="3" t="s">
        <v>108</v>
      </c>
      <c r="E42" s="3">
        <v>2014</v>
      </c>
      <c r="F42" s="3">
        <v>2015</v>
      </c>
      <c r="G42" s="3">
        <v>2016</v>
      </c>
      <c r="H42" s="3">
        <v>2017</v>
      </c>
      <c r="I42" s="3">
        <v>2018</v>
      </c>
      <c r="J42" s="3">
        <v>2019</v>
      </c>
      <c r="K42" s="3">
        <v>2020</v>
      </c>
    </row>
    <row r="43" spans="3:88" x14ac:dyDescent="0.3">
      <c r="C43" s="2">
        <v>1</v>
      </c>
      <c r="D43" s="2" t="s">
        <v>1298</v>
      </c>
      <c r="E43" s="10" cm="1">
        <f t="array" ref="E43">INDEX($E$36:$CJ$36,,MATCH(DATE(E$42,$C43,1),$E$6:$CJ$6,0))</f>
        <v>2.8520877416772605E-3</v>
      </c>
      <c r="F43" s="10" cm="1">
        <f t="array" ref="F43">INDEX($E$36:$CJ$36,,MATCH(DATE(F$42,$C43,1),$E$6:$CJ$6,0))</f>
        <v>1.2169884146266447E-3</v>
      </c>
      <c r="G43" s="10" cm="1">
        <f t="array" ref="G43">INDEX($E$36:$CJ$36,,MATCH(DATE(G$42,$C43,1),$E$6:$CJ$6,0))</f>
        <v>-2.0416340668028478E-2</v>
      </c>
      <c r="H43" s="10" cm="1">
        <f t="array" ref="H43">INDEX($E$36:$CJ$36,,MATCH(DATE(H$42,$C43,1),$E$6:$CJ$6,0))</f>
        <v>-5.4110576514344672E-2</v>
      </c>
      <c r="I43" s="10" cm="1">
        <f t="array" ref="I43">INDEX($E$36:$CJ$36,,MATCH(DATE(I$42,$C43,1),$E$6:$CJ$6,0))</f>
        <v>-4.0659452108151861E-2</v>
      </c>
      <c r="J43" s="10" cm="1">
        <f t="array" ref="J43">INDEX($E$36:$CJ$36,,MATCH(DATE(J$42,$C43,1),$E$6:$CJ$6,0))</f>
        <v>-4.0855511397652908E-2</v>
      </c>
      <c r="K43" s="10" cm="1">
        <f t="array" ref="K43">INDEX($E$36:$CJ$36,,MATCH(DATE(K$42,$C43,1),$E$6:$CJ$6,0))</f>
        <v>-4.9770924230322901E-2</v>
      </c>
    </row>
    <row r="44" spans="3:88" x14ac:dyDescent="0.3">
      <c r="C44" s="2">
        <v>2</v>
      </c>
      <c r="D44" s="2" t="s">
        <v>1299</v>
      </c>
      <c r="E44" s="10" cm="1">
        <f t="array" ref="E44">INDEX($E$36:$CJ$36,,MATCH(DATE(E$42,$C44,1),$E$6:$CJ$6,0))</f>
        <v>-0.10137752540672193</v>
      </c>
      <c r="F44" s="10" cm="1">
        <f t="array" ref="F44">INDEX($E$36:$CJ$36,,MATCH(DATE(F$42,$C44,1),$E$6:$CJ$6,0))</f>
        <v>-8.0167955355817264E-2</v>
      </c>
      <c r="G44" s="10" cm="1">
        <f t="array" ref="G44">INDEX($E$36:$CJ$36,,MATCH(DATE(G$42,$C44,1),$E$6:$CJ$6,0))</f>
        <v>-4.3236472565396748E-2</v>
      </c>
      <c r="H44" s="10" cm="1">
        <f t="array" ref="H44">INDEX($E$36:$CJ$36,,MATCH(DATE(H$42,$C44,1),$E$6:$CJ$6,0))</f>
        <v>-7.7323658952105259E-2</v>
      </c>
      <c r="I44" s="10" cm="1">
        <f t="array" ref="I44">INDEX($E$36:$CJ$36,,MATCH(DATE(I$42,$C44,1),$E$6:$CJ$6,0))</f>
        <v>-8.4683985020392274E-2</v>
      </c>
      <c r="J44" s="10" cm="1">
        <f t="array" ref="J44">INDEX($E$36:$CJ$36,,MATCH(DATE(J$42,$C44,1),$E$6:$CJ$6,0))</f>
        <v>-9.7034859449842609E-2</v>
      </c>
      <c r="K44" s="10" cm="1">
        <f t="array" ref="K44">INDEX($E$36:$CJ$36,,MATCH(DATE(K$42,$C44,1),$E$6:$CJ$6,0))</f>
        <v>-8.1851935826189298E-2</v>
      </c>
    </row>
    <row r="45" spans="3:88" x14ac:dyDescent="0.3">
      <c r="C45" s="2">
        <v>3</v>
      </c>
      <c r="D45" s="2" t="s">
        <v>1300</v>
      </c>
      <c r="E45" s="10" cm="1">
        <f t="array" ref="E45">INDEX($E$36:$CJ$36,,MATCH(DATE(E$42,$C45,1),$E$6:$CJ$6,0))</f>
        <v>0.12138848022811777</v>
      </c>
      <c r="F45" s="10" cm="1">
        <f t="array" ref="F45">INDEX($E$36:$CJ$36,,MATCH(DATE(F$42,$C45,1),$E$6:$CJ$6,0))</f>
        <v>5.3912074632590144E-2</v>
      </c>
      <c r="G45" s="10" cm="1">
        <f t="array" ref="G45">INDEX($E$36:$CJ$36,,MATCH(DATE(G$42,$C45,1),$E$6:$CJ$6,0))</f>
        <v>4.7212990559011195E-2</v>
      </c>
      <c r="H45" s="10" cm="1">
        <f t="array" ref="H45">INDEX($E$36:$CJ$36,,MATCH(DATE(H$42,$C45,1),$E$6:$CJ$6,0))</f>
        <v>0.11076527644399647</v>
      </c>
      <c r="I45" s="10" cm="1">
        <f t="array" ref="I45">INDEX($E$36:$CJ$36,,MATCH(DATE(I$42,$C45,1),$E$6:$CJ$6,0))</f>
        <v>0.11360817087453247</v>
      </c>
      <c r="J45" s="10" cm="1">
        <f t="array" ref="J45">INDEX($E$36:$CJ$36,,MATCH(DATE(J$42,$C45,1),$E$6:$CJ$6,0))</f>
        <v>6.126217128936378E-2</v>
      </c>
      <c r="K45" s="10" cm="1">
        <f t="array" ref="K45">INDEX($E$36:$CJ$36,,MATCH(DATE(K$42,$C45,1),$E$6:$CJ$6,0))</f>
        <v>1.1909870826768107E-2</v>
      </c>
    </row>
    <row r="46" spans="3:88" x14ac:dyDescent="0.3">
      <c r="C46" s="2">
        <v>4</v>
      </c>
      <c r="D46" s="2" t="s">
        <v>1301</v>
      </c>
      <c r="E46" s="10" cm="1">
        <f t="array" ref="E46">INDEX($E$36:$CJ$36,,MATCH(DATE(E$42,$C46,1),$E$6:$CJ$6,0))</f>
        <v>5.9324342478729183E-2</v>
      </c>
      <c r="F46" s="10" cm="1">
        <f t="array" ref="F46">INDEX($E$36:$CJ$36,,MATCH(DATE(F$42,$C46,1),$E$6:$CJ$6,0))</f>
        <v>3.0303219354227702E-2</v>
      </c>
      <c r="G46" s="10" cm="1">
        <f t="array" ref="G46">INDEX($E$36:$CJ$36,,MATCH(DATE(G$42,$C46,1),$E$6:$CJ$6,0))</f>
        <v>-1.3997676921556563E-2</v>
      </c>
      <c r="H46" s="10" cm="1">
        <f t="array" ref="H46">INDEX($E$36:$CJ$36,,MATCH(DATE(H$42,$C46,1),$E$6:$CJ$6,0))</f>
        <v>1.0979381401096024E-2</v>
      </c>
      <c r="I46" s="10" cm="1">
        <f t="array" ref="I46">INDEX($E$36:$CJ$36,,MATCH(DATE(I$42,$C46,1),$E$6:$CJ$6,0))</f>
        <v>8.611373124593787E-3</v>
      </c>
      <c r="J46" s="10" cm="1">
        <f t="array" ref="J46">INDEX($E$36:$CJ$36,,MATCH(DATE(J$42,$C46,1),$E$6:$CJ$6,0))</f>
        <v>-1.7564262291914125E-2</v>
      </c>
      <c r="K46" s="10" cm="1">
        <f t="array" ref="K46">INDEX($E$36:$CJ$36,,MATCH(DATE(K$42,$C46,1),$E$6:$CJ$6,0))</f>
        <v>-0.14600327254269907</v>
      </c>
    </row>
    <row r="47" spans="3:88" x14ac:dyDescent="0.3">
      <c r="C47" s="2">
        <v>5</v>
      </c>
      <c r="D47" s="2" t="s">
        <v>1302</v>
      </c>
      <c r="E47" s="10" cm="1">
        <f t="array" ref="E47">INDEX($E$36:$CJ$36,,MATCH(DATE(E$42,$C47,1),$E$6:$CJ$6,0))</f>
        <v>-4.7315810583880317E-3</v>
      </c>
      <c r="F47" s="10" cm="1">
        <f t="array" ref="F47">INDEX($E$36:$CJ$36,,MATCH(DATE(F$42,$C47,1),$E$6:$CJ$6,0))</f>
        <v>5.837898814972149E-3</v>
      </c>
      <c r="G47" s="10" cm="1">
        <f t="array" ref="G47">INDEX($E$36:$CJ$36,,MATCH(DATE(G$42,$C47,1),$E$6:$CJ$6,0))</f>
        <v>-5.1683218193645207E-2</v>
      </c>
      <c r="H47" s="10" cm="1">
        <f t="array" ref="H47">INDEX($E$36:$CJ$36,,MATCH(DATE(H$42,$C47,1),$E$6:$CJ$6,0))</f>
        <v>9.8617422893487413E-4</v>
      </c>
      <c r="I47" s="10" cm="1">
        <f t="array" ref="I47">INDEX($E$36:$CJ$36,,MATCH(DATE(I$42,$C47,1),$E$6:$CJ$6,0))</f>
        <v>-1.166781814874716E-2</v>
      </c>
      <c r="J47" s="10" cm="1">
        <f t="array" ref="J47">INDEX($E$36:$CJ$36,,MATCH(DATE(J$42,$C47,1),$E$6:$CJ$6,0))</f>
        <v>1.4662853031117884E-2</v>
      </c>
      <c r="K47" s="10" cm="1">
        <f t="array" ref="K47">INDEX($E$36:$CJ$36,,MATCH(DATE(K$42,$C47,1),$E$6:$CJ$6,0))</f>
        <v>9.93049906634281E-2</v>
      </c>
    </row>
    <row r="48" spans="3:88" x14ac:dyDescent="0.3">
      <c r="C48" s="2">
        <v>6</v>
      </c>
      <c r="D48" s="2" t="s">
        <v>1303</v>
      </c>
      <c r="E48" s="10" cm="1">
        <f t="array" ref="E48">INDEX($E$36:$CJ$36,,MATCH(DATE(E$42,$C48,1),$E$6:$CJ$6,0))</f>
        <v>2.6890201507974137E-2</v>
      </c>
      <c r="F48" s="10" cm="1">
        <f t="array" ref="F48">INDEX($E$36:$CJ$36,,MATCH(DATE(F$42,$C48,1),$E$6:$CJ$6,0))</f>
        <v>7.3688920160635447E-3</v>
      </c>
      <c r="G48" s="10" cm="1">
        <f t="array" ref="G48">INDEX($E$36:$CJ$36,,MATCH(DATE(G$42,$C48,1),$E$6:$CJ$6,0))</f>
        <v>-2.8483693921043812E-2</v>
      </c>
      <c r="H48" s="10" cm="1">
        <f t="array" ref="H48">INDEX($E$36:$CJ$36,,MATCH(DATE(H$42,$C48,1),$E$6:$CJ$6,0))</f>
        <v>4.8087169685585955E-2</v>
      </c>
      <c r="I48" s="10" cm="1">
        <f t="array" ref="I48">INDEX($E$36:$CJ$36,,MATCH(DATE(I$42,$C48,1),$E$6:$CJ$6,0))</f>
        <v>3.3494215588196673E-2</v>
      </c>
      <c r="J48" s="10" cm="1">
        <f t="array" ref="J48">INDEX($E$36:$CJ$36,,MATCH(DATE(J$42,$C48,1),$E$6:$CJ$6,0))</f>
        <v>7.1862731096761265E-2</v>
      </c>
      <c r="K48" s="10" cm="1">
        <f t="array" ref="K48">INDEX($E$36:$CJ$36,,MATCH(DATE(K$42,$C48,1),$E$6:$CJ$6,0))</f>
        <v>0.12721023409544435</v>
      </c>
    </row>
    <row r="49" spans="3:11" x14ac:dyDescent="0.3">
      <c r="C49" s="2">
        <v>7</v>
      </c>
      <c r="D49" s="2" t="s">
        <v>1296</v>
      </c>
      <c r="E49" s="10" cm="1">
        <f t="array" ref="E49">INDEX($E$36:$CJ$36,,MATCH(DATE(E$42,$C49,1),$E$6:$CJ$6,0))</f>
        <v>0.18407365386324068</v>
      </c>
      <c r="F49" s="10" cm="1">
        <f t="array" ref="F49">INDEX($E$36:$CJ$36,,MATCH(DATE(F$42,$C49,1),$E$6:$CJ$6,0))</f>
        <v>0.15459483299347554</v>
      </c>
      <c r="G49" s="10" cm="1">
        <f t="array" ref="G49">INDEX($E$36:$CJ$36,,MATCH(DATE(G$42,$C49,1),$E$6:$CJ$6,0))</f>
        <v>0.12486008935427294</v>
      </c>
      <c r="H49" s="10" cm="1">
        <f t="array" ref="H49">INDEX($E$36:$CJ$36,,MATCH(DATE(H$42,$C49,1),$E$6:$CJ$6,0))</f>
        <v>0.12006678615476374</v>
      </c>
      <c r="I49" s="10" cm="1">
        <f t="array" ref="I49">INDEX($E$36:$CJ$36,,MATCH(DATE(I$42,$C49,1),$E$6:$CJ$6,0))</f>
        <v>0.10820291002120867</v>
      </c>
      <c r="J49" s="10" cm="1">
        <f t="array" ref="J49">INDEX($E$36:$CJ$36,,MATCH(DATE(J$42,$C49,1),$E$6:$CJ$6,0))</f>
        <v>0.16838803254345214</v>
      </c>
      <c r="K49" s="10" cm="1">
        <f t="array" ref="K49">INDEX($E$36:$CJ$36,,MATCH(DATE(K$42,$C49,1),$E$6:$CJ$6,0))</f>
        <v>0.26445450879683019</v>
      </c>
    </row>
    <row r="50" spans="3:11" x14ac:dyDescent="0.3">
      <c r="C50" s="2">
        <v>8</v>
      </c>
      <c r="D50" s="2" t="s">
        <v>1304</v>
      </c>
      <c r="E50" s="10" cm="1">
        <f t="array" ref="E50">INDEX($E$36:$CJ$36,,MATCH(DATE(E$42,$C50,1),$E$6:$CJ$6,0))</f>
        <v>0.2370445336128279</v>
      </c>
      <c r="F50" s="10" cm="1">
        <f t="array" ref="F50">INDEX($E$36:$CJ$36,,MATCH(DATE(F$42,$C50,1),$E$6:$CJ$6,0))</f>
        <v>0.16062319981701809</v>
      </c>
      <c r="G50" s="10" cm="1">
        <f t="array" ref="G50">INDEX($E$36:$CJ$36,,MATCH(DATE(G$42,$C50,1),$E$6:$CJ$6,0))</f>
        <v>0.12079031026852298</v>
      </c>
      <c r="H50" s="10" cm="1">
        <f t="array" ref="H50">INDEX($E$36:$CJ$36,,MATCH(DATE(H$42,$C50,1),$E$6:$CJ$6,0))</f>
        <v>0.10562762924342935</v>
      </c>
      <c r="I50" s="10" cm="1">
        <f t="array" ref="I50">INDEX($E$36:$CJ$36,,MATCH(DATE(I$42,$C50,1),$E$6:$CJ$6,0))</f>
        <v>0.11051530660905878</v>
      </c>
      <c r="J50" s="10" cm="1">
        <f t="array" ref="J50">INDEX($E$36:$CJ$36,,MATCH(DATE(J$42,$C50,1),$E$6:$CJ$6,0))</f>
        <v>0.19753442710522559</v>
      </c>
      <c r="K50" s="10" cm="1">
        <f t="array" ref="K50">INDEX($E$36:$CJ$36,,MATCH(DATE(K$42,$C50,1),$E$6:$CJ$6,0))</f>
        <v>0.18215101277303483</v>
      </c>
    </row>
    <row r="51" spans="3:11" x14ac:dyDescent="0.3">
      <c r="C51" s="2">
        <v>9</v>
      </c>
      <c r="D51" s="2" t="s">
        <v>1305</v>
      </c>
      <c r="E51" s="10" cm="1">
        <f t="array" ref="E51">INDEX($E$36:$CJ$36,,MATCH(DATE(E$42,$C51,1),$E$6:$CJ$6,0))</f>
        <v>4.7442509840796863E-2</v>
      </c>
      <c r="F51" s="10" cm="1">
        <f t="array" ref="F51">INDEX($E$36:$CJ$36,,MATCH(DATE(F$42,$C51,1),$E$6:$CJ$6,0))</f>
        <v>4.1838321957902123E-2</v>
      </c>
      <c r="G51" s="10" cm="1">
        <f t="array" ref="G51">INDEX($E$36:$CJ$36,,MATCH(DATE(G$42,$C51,1),$E$6:$CJ$6,0))</f>
        <v>0.11060884392076195</v>
      </c>
      <c r="H51" s="10" cm="1">
        <f t="array" ref="H51">INDEX($E$36:$CJ$36,,MATCH(DATE(H$42,$C51,1),$E$6:$CJ$6,0))</f>
        <v>7.2675450337197509E-2</v>
      </c>
      <c r="I51" s="10" cm="1">
        <f t="array" ref="I51">INDEX($E$36:$CJ$36,,MATCH(DATE(I$42,$C51,1),$E$6:$CJ$6,0))</f>
        <v>4.4265210600277223E-2</v>
      </c>
      <c r="J51" s="10" cm="1">
        <f t="array" ref="J51">INDEX($E$36:$CJ$36,,MATCH(DATE(J$42,$C51,1),$E$6:$CJ$6,0))</f>
        <v>5.169966467429872E-2</v>
      </c>
      <c r="K51" s="10" cm="1">
        <f t="array" ref="K51">INDEX($E$36:$CJ$36,,MATCH(DATE(K$42,$C51,1),$E$6:$CJ$6,0))</f>
        <v>8.2102938414498589E-2</v>
      </c>
    </row>
    <row r="52" spans="3:11" x14ac:dyDescent="0.3">
      <c r="C52" s="2">
        <v>10</v>
      </c>
      <c r="D52" s="2" t="s">
        <v>1306</v>
      </c>
      <c r="E52" s="10" cm="1">
        <f t="array" ref="E52">INDEX($E$36:$CJ$36,,MATCH(DATE(E$42,$C52,1),$E$6:$CJ$6,0))</f>
        <v>1.1071970372663779E-2</v>
      </c>
      <c r="F52" s="10" cm="1">
        <f t="array" ref="F52">INDEX($E$36:$CJ$36,,MATCH(DATE(F$42,$C52,1),$E$6:$CJ$6,0))</f>
        <v>2.241525487539613E-2</v>
      </c>
      <c r="G52" s="10" cm="1">
        <f t="array" ref="G52">INDEX($E$36:$CJ$36,,MATCH(DATE(G$42,$C52,1),$E$6:$CJ$6,0))</f>
        <v>7.1687694855917562E-3</v>
      </c>
      <c r="H52" s="10" cm="1">
        <f t="array" ref="H52">INDEX($E$36:$CJ$36,,MATCH(DATE(H$42,$C52,1),$E$6:$CJ$6,0))</f>
        <v>-1.5794380977681342E-2</v>
      </c>
      <c r="I52" s="10" cm="1">
        <f t="array" ref="I52">INDEX($E$36:$CJ$36,,MATCH(DATE(I$42,$C52,1),$E$6:$CJ$6,0))</f>
        <v>-2.9636229400125579E-2</v>
      </c>
      <c r="J52" s="10" cm="1">
        <f t="array" ref="J52">INDEX($E$36:$CJ$36,,MATCH(DATE(J$42,$C52,1),$E$6:$CJ$6,0))</f>
        <v>-1.2390745307155912E-2</v>
      </c>
      <c r="K52" s="10" cm="1">
        <f t="array" ref="K52">INDEX($E$36:$CJ$36,,MATCH(DATE(K$42,$C52,1),$E$6:$CJ$6,0))</f>
        <v>1.602381853089942E-2</v>
      </c>
    </row>
    <row r="53" spans="3:11" x14ac:dyDescent="0.3">
      <c r="C53" s="2">
        <v>11</v>
      </c>
      <c r="D53" s="2" t="s">
        <v>1307</v>
      </c>
      <c r="E53" s="10" cm="1">
        <f t="array" ref="E53">INDEX($E$36:$CJ$36,,MATCH(DATE(E$42,$C53,1),$E$6:$CJ$6,0))</f>
        <v>-9.9270019431349346E-2</v>
      </c>
      <c r="F53" s="10" cm="1">
        <f t="array" ref="F53">INDEX($E$36:$CJ$36,,MATCH(DATE(F$42,$C53,1),$E$6:$CJ$6,0))</f>
        <v>-0.10185225041333668</v>
      </c>
      <c r="G53" s="10" cm="1">
        <f t="array" ref="G53">INDEX($E$36:$CJ$36,,MATCH(DATE(G$42,$C53,1),$E$6:$CJ$6,0))</f>
        <v>-0.1003864504865304</v>
      </c>
      <c r="H53" s="10" cm="1">
        <f t="array" ref="H53">INDEX($E$36:$CJ$36,,MATCH(DATE(H$42,$C53,1),$E$6:$CJ$6,0))</f>
        <v>-9.3803202059864255E-2</v>
      </c>
      <c r="I53" s="10" cm="1">
        <f t="array" ref="I53">INDEX($E$36:$CJ$36,,MATCH(DATE(I$42,$C53,1),$E$6:$CJ$6,0))</f>
        <v>-7.4208559637700497E-2</v>
      </c>
      <c r="J53" s="10" cm="1">
        <f t="array" ref="J53">INDEX($E$36:$CJ$36,,MATCH(DATE(J$42,$C53,1),$E$6:$CJ$6,0))</f>
        <v>-8.4346875036581864E-2</v>
      </c>
      <c r="K53" s="10" cm="1">
        <f t="array" ref="K53">INDEX($E$36:$CJ$36,,MATCH(DATE(K$42,$C53,1),$E$6:$CJ$6,0))</f>
        <v>-0.13812389442387807</v>
      </c>
    </row>
    <row r="54" spans="3:11" x14ac:dyDescent="0.3">
      <c r="C54" s="2">
        <v>12</v>
      </c>
      <c r="D54" s="2" t="s">
        <v>1308</v>
      </c>
      <c r="E54" s="10" cm="1">
        <f t="array" ref="E54">INDEX($E$36:$CJ$36,,MATCH(DATE(E$42,$C54,1),$E$6:$CJ$6,0))</f>
        <v>-3.5191997604568987E-4</v>
      </c>
      <c r="F54" s="10" cm="1">
        <f t="array" ref="F54">INDEX($E$36:$CJ$36,,MATCH(DATE(F$42,$C54,1),$E$6:$CJ$6,0))</f>
        <v>-1.3601527242838977E-2</v>
      </c>
      <c r="G54" s="10" cm="1">
        <f t="array" ref="G54">INDEX($E$36:$CJ$36,,MATCH(DATE(G$42,$C54,1),$E$6:$CJ$6,0))</f>
        <v>-4.7209277463749727E-2</v>
      </c>
      <c r="H54" s="10" cm="1">
        <f t="array" ref="H54">INDEX($E$36:$CJ$36,,MATCH(DATE(H$42,$C54,1),$E$6:$CJ$6,0))</f>
        <v>-2.0914907082520012E-2</v>
      </c>
      <c r="I54" s="10" cm="1">
        <f t="array" ref="I54">INDEX($E$36:$CJ$36,,MATCH(DATE(I$42,$C54,1),$E$6:$CJ$6,0))</f>
        <v>-1.4462173633599229E-2</v>
      </c>
      <c r="J54" s="10" cm="1">
        <f t="array" ref="J54">INDEX($E$36:$CJ$36,,MATCH(DATE(J$42,$C54,1),$E$6:$CJ$6,0))</f>
        <v>-8.3654877216546672E-2</v>
      </c>
      <c r="K54" s="10" cm="1">
        <f t="array" ref="K54">INDEX($E$36:$CJ$36,,MATCH(DATE(K$42,$C54,1),$E$6:$CJ$6,0))</f>
        <v>-0.10664650383352467</v>
      </c>
    </row>
    <row r="58" spans="3:11" x14ac:dyDescent="0.3">
      <c r="D58" s="3" t="s">
        <v>313</v>
      </c>
      <c r="G58" s="3"/>
      <c r="H58" s="3">
        <v>2017</v>
      </c>
      <c r="I58" s="3">
        <v>2018</v>
      </c>
      <c r="J58" s="3">
        <v>2019</v>
      </c>
      <c r="K58" s="3">
        <v>2020</v>
      </c>
    </row>
    <row r="59" spans="3:11" x14ac:dyDescent="0.3">
      <c r="C59" s="2">
        <v>1</v>
      </c>
      <c r="D59" s="2" t="s">
        <v>1298</v>
      </c>
      <c r="H59" s="10" cm="1">
        <f t="array" ref="H59">INDEX($E$37:$CJ$37,,MATCH(DATE(H$58,$C59,1),$E$6:$CJ$6,0))</f>
        <v>-0.10095894479360047</v>
      </c>
      <c r="I59" s="10" cm="1">
        <f t="array" ref="I59">INDEX($E$37:$CJ$37,,MATCH(DATE(I$58,$C59,1),$E$6:$CJ$6,0))</f>
        <v>-6.0370304184437902E-2</v>
      </c>
      <c r="J59" s="10" cm="1">
        <f t="array" ref="J59">INDEX($E$37:$CJ$37,,MATCH(DATE(J$58,$C59,1),$E$6:$CJ$6,0))</f>
        <v>-3.3352910016716433E-2</v>
      </c>
      <c r="K59" s="10" cm="1">
        <f t="array" ref="K59">INDEX($E$37:$CJ$37,,MATCH(DATE(K$58,$C59,1),$E$6:$CJ$6,0))</f>
        <v>-5.0255226977890678E-2</v>
      </c>
    </row>
    <row r="60" spans="3:11" x14ac:dyDescent="0.3">
      <c r="C60" s="2">
        <v>2</v>
      </c>
      <c r="D60" s="2" t="s">
        <v>1299</v>
      </c>
      <c r="H60" s="10" cm="1">
        <f t="array" ref="H60">INDEX($E$37:$CJ$37,,MATCH(DATE(H$58,$C60,1),$E$6:$CJ$6,0))</f>
        <v>-6.9821197396218962E-2</v>
      </c>
      <c r="I60" s="10" cm="1">
        <f t="array" ref="I60">INDEX($E$37:$CJ$37,,MATCH(DATE(I$58,$C60,1),$E$6:$CJ$6,0))</f>
        <v>-7.0667646276291463E-2</v>
      </c>
      <c r="J60" s="10" cm="1">
        <f t="array" ref="J60">INDEX($E$37:$CJ$37,,MATCH(DATE(J$58,$C60,1),$E$6:$CJ$6,0))</f>
        <v>-8.4164732021296013E-2</v>
      </c>
      <c r="K60" s="10" cm="1">
        <f t="array" ref="K60">INDEX($E$37:$CJ$37,,MATCH(DATE(K$58,$C60,1),$E$6:$CJ$6,0))</f>
        <v>-6.2969970820152515E-2</v>
      </c>
    </row>
    <row r="61" spans="3:11" x14ac:dyDescent="0.3">
      <c r="C61" s="2">
        <v>3</v>
      </c>
      <c r="D61" s="2" t="s">
        <v>1300</v>
      </c>
      <c r="H61" s="10" cm="1">
        <f t="array" ref="H61">INDEX($E$37:$CJ$37,,MATCH(DATE(H$58,$C61,1),$E$6:$CJ$6,0))</f>
        <v>7.2211805847655935E-2</v>
      </c>
      <c r="I61" s="10" cm="1">
        <f t="array" ref="I61">INDEX($E$37:$CJ$37,,MATCH(DATE(I$58,$C61,1),$E$6:$CJ$6,0))</f>
        <v>7.3840866556133436E-2</v>
      </c>
      <c r="J61" s="10" cm="1">
        <f t="array" ref="J61">INDEX($E$37:$CJ$37,,MATCH(DATE(J$58,$C61,1),$E$6:$CJ$6,0))</f>
        <v>5.0579096755229272E-2</v>
      </c>
      <c r="K61" s="10" cm="1">
        <f t="array" ref="K61">INDEX($E$37:$CJ$37,,MATCH(DATE(K$58,$C61,1),$E$6:$CJ$6,0))</f>
        <v>0.10383186258175257</v>
      </c>
    </row>
    <row r="62" spans="3:11" x14ac:dyDescent="0.3">
      <c r="C62" s="2">
        <v>4</v>
      </c>
      <c r="D62" s="2" t="s">
        <v>1301</v>
      </c>
      <c r="H62" s="10" cm="1">
        <f t="array" ref="H62">INDEX($E$37:$CJ$37,,MATCH(DATE(H$58,$C62,1),$E$6:$CJ$6,0))</f>
        <v>5.8283853936965557E-2</v>
      </c>
      <c r="I62" s="10" cm="1">
        <f t="array" ref="I62">INDEX($E$37:$CJ$37,,MATCH(DATE(I$58,$C62,1),$E$6:$CJ$6,0))</f>
        <v>3.5098625958696471E-2</v>
      </c>
      <c r="J62" s="10" cm="1">
        <f t="array" ref="J62">INDEX($E$37:$CJ$37,,MATCH(DATE(J$58,$C62,1),$E$6:$CJ$6,0))</f>
        <v>2.3617889435675891E-2</v>
      </c>
      <c r="K62" s="10" cm="1">
        <f t="array" ref="K62">INDEX($E$37:$CJ$37,,MATCH(DATE(K$58,$C62,1),$E$6:$CJ$6,0))</f>
        <v>0.11876564352974261</v>
      </c>
    </row>
    <row r="63" spans="3:11" x14ac:dyDescent="0.3">
      <c r="C63" s="2">
        <v>5</v>
      </c>
      <c r="D63" s="2" t="s">
        <v>1302</v>
      </c>
      <c r="H63" s="10" cm="1">
        <f t="array" ref="H63">INDEX($E$37:$CJ$37,,MATCH(DATE(H$58,$C63,1),$E$6:$CJ$6,0))</f>
        <v>6.2898471083693702E-2</v>
      </c>
      <c r="I63" s="10" cm="1">
        <f t="array" ref="I63">INDEX($E$37:$CJ$37,,MATCH(DATE(I$58,$C63,1),$E$6:$CJ$6,0))</f>
        <v>4.1772212993125314E-2</v>
      </c>
      <c r="J63" s="10" cm="1">
        <f t="array" ref="J63">INDEX($E$37:$CJ$37,,MATCH(DATE(J$58,$C63,1),$E$6:$CJ$6,0))</f>
        <v>2.8993301900210433E-2</v>
      </c>
      <c r="K63" s="10" cm="1">
        <f t="array" ref="K63">INDEX($E$37:$CJ$37,,MATCH(DATE(K$58,$C63,1),$E$6:$CJ$6,0))</f>
        <v>0.23464112007179272</v>
      </c>
    </row>
    <row r="64" spans="3:11" x14ac:dyDescent="0.3">
      <c r="C64" s="2">
        <v>6</v>
      </c>
      <c r="D64" s="2" t="s">
        <v>1303</v>
      </c>
      <c r="H64" s="10" cm="1">
        <f t="array" ref="H64">INDEX($E$37:$CJ$37,,MATCH(DATE(H$58,$C64,1),$E$6:$CJ$6,0))</f>
        <v>8.1815664442014727E-2</v>
      </c>
      <c r="I64" s="10" cm="1">
        <f t="array" ref="I64">INDEX($E$37:$CJ$37,,MATCH(DATE(I$58,$C64,1),$E$6:$CJ$6,0))</f>
        <v>6.4990157836235782E-2</v>
      </c>
      <c r="J64" s="10" cm="1">
        <f t="array" ref="J64">INDEX($E$37:$CJ$37,,MATCH(DATE(J$58,$C64,1),$E$6:$CJ$6,0))</f>
        <v>2.7489812065010045E-2</v>
      </c>
      <c r="K64" s="10" cm="1">
        <f t="array" ref="K64">INDEX($E$37:$CJ$37,,MATCH(DATE(K$58,$C64,1),$E$6:$CJ$6,0))</f>
        <v>0.15648871140361745</v>
      </c>
    </row>
    <row r="65" spans="3:11" x14ac:dyDescent="0.3">
      <c r="C65" s="2">
        <v>7</v>
      </c>
      <c r="D65" s="2" t="s">
        <v>1296</v>
      </c>
      <c r="H65" s="10" cm="1">
        <f t="array" ref="H65">INDEX($E$37:$CJ$37,,MATCH(DATE(H$58,$C65,1),$E$6:$CJ$6,0))</f>
        <v>0.13178344092989638</v>
      </c>
      <c r="I65" s="10" cm="1">
        <f t="array" ref="I65">INDEX($E$37:$CJ$37,,MATCH(DATE(I$58,$C65,1),$E$6:$CJ$6,0))</f>
        <v>8.4869675532723426E-2</v>
      </c>
      <c r="J65" s="10" cm="1">
        <f t="array" ref="J65">INDEX($E$37:$CJ$37,,MATCH(DATE(J$58,$C65,1),$E$6:$CJ$6,0))</f>
        <v>9.0793890017757964E-2</v>
      </c>
      <c r="K65" s="10" cm="1">
        <f t="array" ref="K65">INDEX($E$37:$CJ$37,,MATCH(DATE(K$58,$C65,1),$E$6:$CJ$6,0))</f>
        <v>0.20315199349567931</v>
      </c>
    </row>
    <row r="66" spans="3:11" x14ac:dyDescent="0.3">
      <c r="C66" s="2">
        <v>8</v>
      </c>
      <c r="D66" s="2" t="s">
        <v>1304</v>
      </c>
      <c r="H66" s="10" cm="1">
        <f t="array" ref="H66">INDEX($E$37:$CJ$37,,MATCH(DATE(H$58,$C66,1),$E$6:$CJ$6,0))</f>
        <v>0.18174824296130834</v>
      </c>
      <c r="I66" s="10" cm="1">
        <f t="array" ref="I66">INDEX($E$37:$CJ$37,,MATCH(DATE(I$58,$C66,1),$E$6:$CJ$6,0))</f>
        <v>0.11953416149911245</v>
      </c>
      <c r="J66" s="10" cm="1">
        <f t="array" ref="J66">INDEX($E$37:$CJ$37,,MATCH(DATE(J$58,$C66,1),$E$6:$CJ$6,0))</f>
        <v>0.15674328577823071</v>
      </c>
      <c r="K66" s="10" cm="1">
        <f t="array" ref="K66">INDEX($E$37:$CJ$37,,MATCH(DATE(K$58,$C66,1),$E$6:$CJ$6,0))</f>
        <v>0.15523445237904818</v>
      </c>
    </row>
    <row r="67" spans="3:11" x14ac:dyDescent="0.3">
      <c r="C67" s="2">
        <v>9</v>
      </c>
      <c r="D67" s="2" t="s">
        <v>1305</v>
      </c>
      <c r="H67" s="10" cm="1">
        <f t="array" ref="H67">INDEX($E$37:$CJ$37,,MATCH(DATE(H$58,$C67,1),$E$6:$CJ$6,0))</f>
        <v>0.11739398077616323</v>
      </c>
      <c r="I67" s="10" cm="1">
        <f t="array" ref="I67">INDEX($E$37:$CJ$37,,MATCH(DATE(I$58,$C67,1),$E$6:$CJ$6,0))</f>
        <v>4.3820824891498578E-2</v>
      </c>
      <c r="J67" s="10" cm="1">
        <f t="array" ref="J67">INDEX($E$37:$CJ$37,,MATCH(DATE(J$58,$C67,1),$E$6:$CJ$6,0))</f>
        <v>2.5651356741682455E-2</v>
      </c>
      <c r="K67" s="10" cm="1">
        <f t="array" ref="K67">INDEX($E$37:$CJ$37,,MATCH(DATE(K$58,$C67,1),$E$6:$CJ$6,0))</f>
        <v>7.0687257630599507E-2</v>
      </c>
    </row>
    <row r="68" spans="3:11" x14ac:dyDescent="0.3">
      <c r="C68" s="2">
        <v>10</v>
      </c>
      <c r="D68" s="2" t="s">
        <v>1306</v>
      </c>
      <c r="H68" s="10" cm="1">
        <f t="array" ref="H68">INDEX($E$37:$CJ$37,,MATCH(DATE(H$58,$C68,1),$E$6:$CJ$6,0))</f>
        <v>-2.0353408805629421E-3</v>
      </c>
      <c r="I68" s="10" cm="1">
        <f t="array" ref="I68">INDEX($E$37:$CJ$37,,MATCH(DATE(I$58,$C68,1),$E$6:$CJ$6,0))</f>
        <v>-2.1309744221717566E-3</v>
      </c>
      <c r="J68" s="10" cm="1">
        <f t="array" ref="J68">INDEX($E$37:$CJ$37,,MATCH(DATE(J$58,$C68,1),$E$6:$CJ$6,0))</f>
        <v>1.8942118742944396E-4</v>
      </c>
      <c r="K68" s="10" cm="1">
        <f t="array" ref="K68">INDEX($E$37:$CJ$37,,MATCH(DATE(K$58,$C68,1),$E$6:$CJ$6,0))</f>
        <v>6.581771571961538E-2</v>
      </c>
    </row>
    <row r="69" spans="3:11" x14ac:dyDescent="0.3">
      <c r="C69" s="2">
        <v>11</v>
      </c>
      <c r="D69" s="2" t="s">
        <v>1307</v>
      </c>
      <c r="H69" s="10" cm="1">
        <f t="array" ref="H69">INDEX($E$37:$CJ$37,,MATCH(DATE(H$58,$C69,1),$E$6:$CJ$6,0))</f>
        <v>-0.10204638629176467</v>
      </c>
      <c r="I69" s="10" cm="1">
        <f t="array" ref="I69">INDEX($E$37:$CJ$37,,MATCH(DATE(I$58,$C69,1),$E$6:$CJ$6,0))</f>
        <v>-6.1606254652246978E-2</v>
      </c>
      <c r="J69" s="10" cm="1">
        <f t="array" ref="J69">INDEX($E$37:$CJ$37,,MATCH(DATE(J$58,$C69,1),$E$6:$CJ$6,0))</f>
        <v>-4.851153354073081E-2</v>
      </c>
      <c r="K69" s="10" cm="1">
        <f t="array" ref="K69">INDEX($E$37:$CJ$37,,MATCH(DATE(K$58,$C69,1),$E$6:$CJ$6,0))</f>
        <v>-4.9300352639646917E-2</v>
      </c>
    </row>
    <row r="70" spans="3:11" x14ac:dyDescent="0.3">
      <c r="C70" s="2">
        <v>12</v>
      </c>
      <c r="D70" s="2" t="s">
        <v>1308</v>
      </c>
      <c r="H70" s="10" cm="1">
        <f t="array" ref="H70">INDEX($E$37:$CJ$37,,MATCH(DATE(H$58,$C70,1),$E$6:$CJ$6,0))</f>
        <v>-6.1506578509935919E-2</v>
      </c>
      <c r="I70" s="10" cm="1">
        <f t="array" ref="I70">INDEX($E$37:$CJ$37,,MATCH(DATE(I$58,$C70,1),$E$6:$CJ$6,0))</f>
        <v>-3.6366367000685705E-2</v>
      </c>
      <c r="J70" s="10" cm="1">
        <f t="array" ref="J70">INDEX($E$37:$CJ$37,,MATCH(DATE(J$58,$C70,1),$E$6:$CJ$6,0))</f>
        <v>-6.1169368997187147E-2</v>
      </c>
      <c r="K70" s="10" cm="1">
        <f t="array" ref="K70">INDEX($E$37:$CJ$37,,MATCH(DATE(K$58,$C70,1),$E$6:$CJ$6,0))</f>
        <v>0</v>
      </c>
    </row>
    <row r="73" spans="3:11" x14ac:dyDescent="0.3">
      <c r="D73" s="3" t="s">
        <v>368</v>
      </c>
      <c r="F73" s="3">
        <v>2015</v>
      </c>
      <c r="G73" s="3">
        <v>2016</v>
      </c>
      <c r="H73" s="3">
        <v>2017</v>
      </c>
      <c r="I73" s="3">
        <v>2018</v>
      </c>
      <c r="J73" s="3">
        <v>2019</v>
      </c>
      <c r="K73" s="3">
        <v>2020</v>
      </c>
    </row>
    <row r="74" spans="3:11" x14ac:dyDescent="0.3">
      <c r="C74" s="2">
        <v>1</v>
      </c>
      <c r="D74" s="2" t="s">
        <v>1298</v>
      </c>
      <c r="F74" s="10" cm="1">
        <f t="array" ref="F74">INDEX($E$38:$CJ$38,,MATCH(DATE(F$42,$C74,1),$E$6:$CJ$6,0))</f>
        <v>-9.2583072239138794E-2</v>
      </c>
      <c r="G74" s="10" cm="1">
        <f t="array" ref="G74">INDEX($E$38:$CJ$38,,MATCH(DATE(G$42,$C74,1),$E$6:$CJ$6,0))</f>
        <v>7.5084000521264836E-4</v>
      </c>
      <c r="H74" s="10" cm="1">
        <f t="array" ref="H74">INDEX($E$38:$CJ$38,,MATCH(DATE(H$42,$C74,1),$E$6:$CJ$6,0))</f>
        <v>-2.5464178676808672E-2</v>
      </c>
      <c r="I74" s="10" cm="1">
        <f t="array" ref="I74">INDEX($E$38:$CJ$38,,MATCH(DATE(I$42,$C74,1),$E$6:$CJ$6,0))</f>
        <v>-1.7210306365915414E-2</v>
      </c>
      <c r="J74" s="10" cm="1">
        <f t="array" ref="J74">INDEX($E$38:$CJ$38,,MATCH(DATE(J$42,$C74,1),$E$6:$CJ$6,0))</f>
        <v>4.1878811173333278E-5</v>
      </c>
      <c r="K74" s="10" cm="1">
        <f t="array" ref="K74">INDEX($E$38:$CJ$38,,MATCH(DATE(K$42,$C74,1),$E$6:$CJ$6,0))</f>
        <v>-5.4974137718682925E-2</v>
      </c>
    </row>
    <row r="75" spans="3:11" x14ac:dyDescent="0.3">
      <c r="C75" s="2">
        <v>2</v>
      </c>
      <c r="D75" s="2" t="s">
        <v>1299</v>
      </c>
      <c r="F75" s="10" cm="1">
        <f t="array" ref="F75">INDEX($E$38:$CJ$38,,MATCH(DATE(F$42,$C75,1),$E$6:$CJ$6,0))</f>
        <v>-4.1063275709601922E-2</v>
      </c>
      <c r="G75" s="10" cm="1">
        <f t="array" ref="G75">INDEX($E$38:$CJ$38,,MATCH(DATE(G$42,$C75,1),$E$6:$CJ$6,0))</f>
        <v>-1.0741310112350508E-2</v>
      </c>
      <c r="H75" s="10" cm="1">
        <f t="array" ref="H75">INDEX($E$38:$CJ$38,,MATCH(DATE(H$42,$C75,1),$E$6:$CJ$6,0))</f>
        <v>-4.6168274284759905E-2</v>
      </c>
      <c r="I75" s="10" cm="1">
        <f t="array" ref="I75">INDEX($E$38:$CJ$38,,MATCH(DATE(I$42,$C75,1),$E$6:$CJ$6,0))</f>
        <v>-4.7561210160583803E-2</v>
      </c>
      <c r="J75" s="10" cm="1">
        <f t="array" ref="J75">INDEX($E$38:$CJ$38,,MATCH(DATE(J$42,$C75,1),$E$6:$CJ$6,0))</f>
        <v>-6.3533798752341553E-2</v>
      </c>
      <c r="K75" s="10" cm="1">
        <f t="array" ref="K75">INDEX($E$38:$CJ$38,,MATCH(DATE(K$42,$C75,1),$E$6:$CJ$6,0))</f>
        <v>-8.7687474118945646E-2</v>
      </c>
    </row>
    <row r="76" spans="3:11" x14ac:dyDescent="0.3">
      <c r="C76" s="2">
        <v>3</v>
      </c>
      <c r="D76" s="2" t="s">
        <v>1300</v>
      </c>
      <c r="F76" s="10" cm="1">
        <f t="array" ref="F76">INDEX($E$38:$CJ$38,,MATCH(DATE(F$42,$C76,1),$E$6:$CJ$6,0))</f>
        <v>0.11748763147445365</v>
      </c>
      <c r="G76" s="10" cm="1">
        <f t="array" ref="G76">INDEX($E$38:$CJ$38,,MATCH(DATE(G$42,$C76,1),$E$6:$CJ$6,0))</f>
        <v>1.525957898980067E-2</v>
      </c>
      <c r="H76" s="10" cm="1">
        <f t="array" ref="H76">INDEX($E$38:$CJ$38,,MATCH(DATE(H$42,$C76,1),$E$6:$CJ$6,0))</f>
        <v>6.1254332993620847E-2</v>
      </c>
      <c r="I76" s="10" cm="1">
        <f t="array" ref="I76">INDEX($E$38:$CJ$38,,MATCH(DATE(I$42,$C76,1),$E$6:$CJ$6,0))</f>
        <v>6.4665163543555837E-2</v>
      </c>
      <c r="J76" s="10" cm="1">
        <f t="array" ref="J76">INDEX($E$38:$CJ$38,,MATCH(DATE(J$42,$C76,1),$E$6:$CJ$6,0))</f>
        <v>3.6113835990105959E-2</v>
      </c>
      <c r="K76" s="10" cm="1">
        <f t="array" ref="K76">INDEX($E$38:$CJ$38,,MATCH(DATE(K$42,$C76,1),$E$6:$CJ$6,0))</f>
        <v>8.3643721904605006E-2</v>
      </c>
    </row>
    <row r="77" spans="3:11" x14ac:dyDescent="0.3">
      <c r="C77" s="2">
        <v>4</v>
      </c>
      <c r="D77" s="2" t="s">
        <v>1301</v>
      </c>
      <c r="F77" s="10" cm="1">
        <f t="array" ref="F77">INDEX($E$38:$CJ$38,,MATCH(DATE(F$42,$C77,1),$E$6:$CJ$6,0))</f>
        <v>0.15823013603595967</v>
      </c>
      <c r="G77" s="10" cm="1">
        <f t="array" ref="G77">INDEX($E$38:$CJ$38,,MATCH(DATE(G$42,$C77,1),$E$6:$CJ$6,0))</f>
        <v>-3.9990287325411033E-3</v>
      </c>
      <c r="H77" s="10" cm="1">
        <f t="array" ref="H77">INDEX($E$38:$CJ$38,,MATCH(DATE(H$42,$C77,1),$E$6:$CJ$6,0))</f>
        <v>1.1826920462930091E-2</v>
      </c>
      <c r="I77" s="10" cm="1">
        <f t="array" ref="I77">INDEX($E$38:$CJ$38,,MATCH(DATE(I$42,$C77,1),$E$6:$CJ$6,0))</f>
        <v>-1.389854875354983E-3</v>
      </c>
      <c r="J77" s="10" cm="1">
        <f t="array" ref="J77">INDEX($E$38:$CJ$38,,MATCH(DATE(J$42,$C77,1),$E$6:$CJ$6,0))</f>
        <v>-4.428107333089449E-3</v>
      </c>
      <c r="K77" s="10" cm="1">
        <f t="array" ref="K77">INDEX($E$38:$CJ$38,,MATCH(DATE(K$42,$C77,1),$E$6:$CJ$6,0))</f>
        <v>9.2592550075125943E-2</v>
      </c>
    </row>
    <row r="78" spans="3:11" x14ac:dyDescent="0.3">
      <c r="C78" s="2">
        <v>5</v>
      </c>
      <c r="D78" s="2" t="s">
        <v>1302</v>
      </c>
      <c r="F78" s="10" cm="1">
        <f t="array" ref="F78">INDEX($E$38:$CJ$38,,MATCH(DATE(F$42,$C78,1),$E$6:$CJ$6,0))</f>
        <v>0.27320227012718767</v>
      </c>
      <c r="G78" s="10" cm="1">
        <f t="array" ref="G78">INDEX($E$38:$CJ$38,,MATCH(DATE(G$42,$C78,1),$E$6:$CJ$6,0))</f>
        <v>-1.2116343278042474E-2</v>
      </c>
      <c r="H78" s="10" cm="1">
        <f t="array" ref="H78">INDEX($E$38:$CJ$38,,MATCH(DATE(H$42,$C78,1),$E$6:$CJ$6,0))</f>
        <v>3.1277875134231811E-3</v>
      </c>
      <c r="I78" s="10" cm="1">
        <f t="array" ref="I78">INDEX($E$38:$CJ$38,,MATCH(DATE(I$42,$C78,1),$E$6:$CJ$6,0))</f>
        <v>9.6539166982424849E-3</v>
      </c>
      <c r="J78" s="10" cm="1">
        <f t="array" ref="J78">INDEX($E$38:$CJ$38,,MATCH(DATE(J$42,$C78,1),$E$6:$CJ$6,0))</f>
        <v>-7.7561032834311356E-3</v>
      </c>
      <c r="K78" s="10" cm="1">
        <f t="array" ref="K78">INDEX($E$38:$CJ$38,,MATCH(DATE(K$42,$C78,1),$E$6:$CJ$6,0))</f>
        <v>0.17787338207402245</v>
      </c>
    </row>
    <row r="79" spans="3:11" x14ac:dyDescent="0.3">
      <c r="C79" s="2">
        <v>6</v>
      </c>
      <c r="D79" s="2" t="s">
        <v>1303</v>
      </c>
      <c r="F79" s="10" cm="1">
        <f t="array" ref="F79">INDEX($E$38:$CJ$38,,MATCH(DATE(F$42,$C79,1),$E$6:$CJ$6,0))</f>
        <v>0.27286754130086044</v>
      </c>
      <c r="G79" s="10" cm="1">
        <f t="array" ref="G79">INDEX($E$38:$CJ$38,,MATCH(DATE(G$42,$C79,1),$E$6:$CJ$6,0))</f>
        <v>-3.2728747070897908E-2</v>
      </c>
      <c r="H79" s="10" cm="1">
        <f t="array" ref="H79">INDEX($E$38:$CJ$38,,MATCH(DATE(H$42,$C79,1),$E$6:$CJ$6,0))</f>
        <v>1.9077276383578222E-2</v>
      </c>
      <c r="I79" s="10" cm="1">
        <f t="array" ref="I79">INDEX($E$38:$CJ$38,,MATCH(DATE(I$42,$C79,1),$E$6:$CJ$6,0))</f>
        <v>1.9212713287358612E-2</v>
      </c>
      <c r="J79" s="10" cm="1">
        <f t="array" ref="J79">INDEX($E$38:$CJ$38,,MATCH(DATE(J$42,$C79,1),$E$6:$CJ$6,0))</f>
        <v>-9.6488699699328953E-3</v>
      </c>
      <c r="K79" s="10" cm="1">
        <f t="array" ref="K79">INDEX($E$38:$CJ$38,,MATCH(DATE(K$42,$C79,1),$E$6:$CJ$6,0))</f>
        <v>9.4220241073983607E-2</v>
      </c>
    </row>
    <row r="80" spans="3:11" x14ac:dyDescent="0.3">
      <c r="C80" s="2">
        <v>7</v>
      </c>
      <c r="D80" s="2" t="s">
        <v>1296</v>
      </c>
      <c r="F80" s="10" cm="1">
        <f t="array" ref="F80">INDEX($E$38:$CJ$38,,MATCH(DATE(F$42,$C80,1),$E$6:$CJ$6,0))</f>
        <v>0.10424846917872782</v>
      </c>
      <c r="G80" s="10" cm="1">
        <f t="array" ref="G80">INDEX($E$38:$CJ$38,,MATCH(DATE(G$42,$C80,1),$E$6:$CJ$6,0))</f>
        <v>9.0655935543845059E-2</v>
      </c>
      <c r="H80" s="10" cm="1">
        <f t="array" ref="H80">INDEX($E$38:$CJ$38,,MATCH(DATE(H$42,$C80,1),$E$6:$CJ$6,0))</f>
        <v>4.707883822595111E-2</v>
      </c>
      <c r="I80" s="10" cm="1">
        <f t="array" ref="I80">INDEX($E$38:$CJ$38,,MATCH(DATE(I$42,$C80,1),$E$6:$CJ$6,0))</f>
        <v>3.5944902902955655E-2</v>
      </c>
      <c r="J80" s="10" cm="1">
        <f t="array" ref="J80">INDEX($E$38:$CJ$38,,MATCH(DATE(J$42,$C80,1),$E$6:$CJ$6,0))</f>
        <v>4.5707813632185755E-2</v>
      </c>
      <c r="K80" s="10" cm="1">
        <f t="array" ref="K80">INDEX($E$38:$CJ$38,,MATCH(DATE(K$42,$C80,1),$E$6:$CJ$6,0))</f>
        <v>0.13676353642551164</v>
      </c>
    </row>
    <row r="81" spans="3:11" x14ac:dyDescent="0.3">
      <c r="C81" s="2">
        <v>8</v>
      </c>
      <c r="D81" s="2" t="s">
        <v>1304</v>
      </c>
      <c r="F81" s="10" cm="1">
        <f t="array" ref="F81">INDEX($E$38:$CJ$38,,MATCH(DATE(F$42,$C81,1),$E$6:$CJ$6,0))</f>
        <v>0.14357418048296239</v>
      </c>
      <c r="G81" s="10" cm="1">
        <f t="array" ref="G81">INDEX($E$38:$CJ$38,,MATCH(DATE(G$42,$C81,1),$E$6:$CJ$6,0))</f>
        <v>9.7302302396704538E-2</v>
      </c>
      <c r="H81" s="10" cm="1">
        <f t="array" ref="H81">INDEX($E$38:$CJ$38,,MATCH(DATE(H$42,$C81,1),$E$6:$CJ$6,0))</f>
        <v>6.1208180176233112E-2</v>
      </c>
      <c r="I81" s="10" cm="1">
        <f t="array" ref="I81">INDEX($E$38:$CJ$38,,MATCH(DATE(I$42,$C81,1),$E$6:$CJ$6,0))</f>
        <v>7.5797669064163964E-2</v>
      </c>
      <c r="J81" s="10" cm="1">
        <f t="array" ref="J81">INDEX($E$38:$CJ$38,,MATCH(DATE(J$42,$C81,1),$E$6:$CJ$6,0))</f>
        <v>8.6799771680764401E-2</v>
      </c>
      <c r="K81" s="10" cm="1">
        <f t="array" ref="K81">INDEX($E$38:$CJ$38,,MATCH(DATE(K$42,$C81,1),$E$6:$CJ$6,0))</f>
        <v>8.7351111189192143E-2</v>
      </c>
    </row>
    <row r="82" spans="3:11" x14ac:dyDescent="0.3">
      <c r="C82" s="2">
        <v>9</v>
      </c>
      <c r="D82" s="2" t="s">
        <v>1305</v>
      </c>
      <c r="F82" s="10" cm="1">
        <f t="array" ref="F82">INDEX($E$38:$CJ$38,,MATCH(DATE(F$42,$C82,1),$E$6:$CJ$6,0))</f>
        <v>0.14332475014326246</v>
      </c>
      <c r="G82" s="10" cm="1">
        <f t="array" ref="G82">INDEX($E$38:$CJ$38,,MATCH(DATE(G$42,$C82,1),$E$6:$CJ$6,0))</f>
        <v>8.5036371075639994E-2</v>
      </c>
      <c r="H82" s="10" cm="1">
        <f t="array" ref="H82">INDEX($E$38:$CJ$38,,MATCH(DATE(H$42,$C82,1),$E$6:$CJ$6,0))</f>
        <v>3.337849757536597E-2</v>
      </c>
      <c r="I82" s="10" cm="1">
        <f t="array" ref="I82">INDEX($E$38:$CJ$38,,MATCH(DATE(I$42,$C82,1),$E$6:$CJ$6,0))</f>
        <v>2.4819878706116342E-3</v>
      </c>
      <c r="J82" s="10" cm="1">
        <f t="array" ref="J82">INDEX($E$38:$CJ$38,,MATCH(DATE(J$42,$C82,1),$E$6:$CJ$6,0))</f>
        <v>-1.1629218318145675E-2</v>
      </c>
      <c r="K82" s="10" cm="1">
        <f t="array" ref="K82">INDEX($E$38:$CJ$38,,MATCH(DATE(K$42,$C82,1),$E$6:$CJ$6,0))</f>
        <v>3.4315646999727938E-2</v>
      </c>
    </row>
    <row r="83" spans="3:11" x14ac:dyDescent="0.3">
      <c r="C83" s="2">
        <v>10</v>
      </c>
      <c r="D83" s="2" t="s">
        <v>1306</v>
      </c>
      <c r="F83" s="10" cm="1">
        <f t="array" ref="F83">INDEX($E$38:$CJ$38,,MATCH(DATE(F$42,$C83,1),$E$6:$CJ$6,0))</f>
        <v>7.3356574184354623E-2</v>
      </c>
      <c r="G83" s="10" cm="1">
        <f t="array" ref="G83">INDEX($E$38:$CJ$38,,MATCH(DATE(G$42,$C83,1),$E$6:$CJ$6,0))</f>
        <v>9.827744235687063E-3</v>
      </c>
      <c r="H83" s="10" cm="1">
        <f t="array" ref="H83">INDEX($E$38:$CJ$38,,MATCH(DATE(H$42,$C83,1),$E$6:$CJ$6,0))</f>
        <v>-1.5321295419785247E-2</v>
      </c>
      <c r="I83" s="10" cm="1">
        <f t="array" ref="I83">INDEX($E$38:$CJ$38,,MATCH(DATE(I$42,$C83,1),$E$6:$CJ$6,0))</f>
        <v>-8.1144066589882505E-3</v>
      </c>
      <c r="J83" s="10" cm="1">
        <f t="array" ref="J83">INDEX($E$38:$CJ$38,,MATCH(DATE(J$42,$C83,1),$E$6:$CJ$6,0))</f>
        <v>-1.4244623530490368E-2</v>
      </c>
      <c r="K83" s="10" cm="1">
        <f t="array" ref="K83">INDEX($E$38:$CJ$38,,MATCH(DATE(K$42,$C83,1),$E$6:$CJ$6,0))</f>
        <v>3.4143556089728459E-2</v>
      </c>
    </row>
    <row r="84" spans="3:11" x14ac:dyDescent="0.3">
      <c r="C84" s="2">
        <v>11</v>
      </c>
      <c r="D84" s="2" t="s">
        <v>1307</v>
      </c>
      <c r="F84" s="10" cm="1">
        <f t="array" ref="F84">INDEX($E$38:$CJ$38,,MATCH(DATE(F$42,$C84,1),$E$6:$CJ$6,0))</f>
        <v>-5.814832599802567E-2</v>
      </c>
      <c r="G84" s="10" cm="1">
        <f t="array" ref="G84">INDEX($E$38:$CJ$38,,MATCH(DATE(G$42,$C84,1),$E$6:$CJ$6,0))</f>
        <v>-6.4031971699598428E-2</v>
      </c>
      <c r="H84" s="10" cm="1">
        <f t="array" ref="H84">INDEX($E$38:$CJ$38,,MATCH(DATE(H$42,$C84,1),$E$6:$CJ$6,0))</f>
        <v>-5.6013648133302028E-2</v>
      </c>
      <c r="I84" s="10" cm="1">
        <f t="array" ref="I84">INDEX($E$38:$CJ$38,,MATCH(DATE(I$42,$C84,1),$E$6:$CJ$6,0))</f>
        <v>-3.5577976614776199E-2</v>
      </c>
      <c r="J84" s="10" cm="1">
        <f t="array" ref="J84">INDEX($E$38:$CJ$38,,MATCH(DATE(J$42,$C84,1),$E$6:$CJ$6,0))</f>
        <v>-3.0958101985963653E-2</v>
      </c>
      <c r="K84" s="10" cm="1">
        <f t="array" ref="K84">INDEX($E$38:$CJ$38,,MATCH(DATE(K$42,$C84,1),$E$6:$CJ$6,0))</f>
        <v>-5.1820981771849836E-2</v>
      </c>
    </row>
    <row r="85" spans="3:11" x14ac:dyDescent="0.3">
      <c r="C85" s="2">
        <v>12</v>
      </c>
      <c r="D85" s="2" t="s">
        <v>1308</v>
      </c>
      <c r="F85" s="10" cm="1">
        <f t="array" ref="F85">INDEX($E$38:$CJ$38,,MATCH(DATE(F$42,$C85,1),$E$6:$CJ$6,0))</f>
        <v>0</v>
      </c>
      <c r="G85" s="10" cm="1">
        <f t="array" ref="G85">INDEX($E$38:$CJ$38,,MATCH(DATE(G$42,$C85,1),$E$6:$CJ$6,0))</f>
        <v>-2.5107079287613472E-2</v>
      </c>
      <c r="H85" s="10" cm="1">
        <f t="array" ref="H85">INDEX($E$38:$CJ$38,,MATCH(DATE(H$42,$C85,1),$E$6:$CJ$6,0))</f>
        <v>3.4675435845296239E-3</v>
      </c>
      <c r="I85" s="10" cm="1">
        <f t="array" ref="I85">INDEX($E$38:$CJ$38,,MATCH(DATE(I$42,$C85,1),$E$6:$CJ$6,0))</f>
        <v>-3.3484375065528688E-3</v>
      </c>
      <c r="J85" s="10" cm="1">
        <f t="array" ref="J85">INDEX($E$38:$CJ$38,,MATCH(DATE(J$42,$C85,1),$E$6:$CJ$6,0))</f>
        <v>-1.626274825009446E-2</v>
      </c>
      <c r="K85" s="10" cm="1">
        <f t="array" ref="K85">INDEX($E$38:$CJ$38,,MATCH(DATE(K$42,$C85,1),$E$6:$CJ$6,0))</f>
        <v>0</v>
      </c>
    </row>
    <row r="89" spans="3:11" x14ac:dyDescent="0.3">
      <c r="D89" s="3" t="s">
        <v>2139</v>
      </c>
    </row>
    <row r="90" spans="3:11" x14ac:dyDescent="0.3">
      <c r="C90" s="2">
        <v>1</v>
      </c>
      <c r="D90" s="2" t="s">
        <v>1298</v>
      </c>
      <c r="E90" s="8">
        <f>AVERAGE(H43:J43,H59:J59,H74:J74)</f>
        <v>-4.1437811694050551E-2</v>
      </c>
      <c r="F90" s="2">
        <v>0</v>
      </c>
    </row>
    <row r="91" spans="3:11" x14ac:dyDescent="0.3">
      <c r="C91" s="2">
        <v>2</v>
      </c>
      <c r="D91" s="2" t="s">
        <v>1299</v>
      </c>
      <c r="E91" s="8">
        <f t="shared" ref="E91:E101" si="19">AVERAGE(H44:J44,H60:J60,H75:J75)</f>
        <v>-7.1217706923759089E-2</v>
      </c>
      <c r="F91" s="2">
        <v>0</v>
      </c>
    </row>
    <row r="92" spans="3:11" x14ac:dyDescent="0.3">
      <c r="C92" s="2">
        <v>3</v>
      </c>
      <c r="D92" s="2" t="s">
        <v>1300</v>
      </c>
      <c r="E92" s="8">
        <f t="shared" si="19"/>
        <v>7.1588968921577123E-2</v>
      </c>
      <c r="F92" s="2">
        <v>0</v>
      </c>
    </row>
    <row r="93" spans="3:11" x14ac:dyDescent="0.3">
      <c r="C93" s="2">
        <v>4</v>
      </c>
      <c r="D93" s="2" t="s">
        <v>1301</v>
      </c>
      <c r="E93" s="8">
        <f t="shared" si="19"/>
        <v>1.3892868868844364E-2</v>
      </c>
      <c r="F93" s="2">
        <v>0</v>
      </c>
    </row>
    <row r="94" spans="3:11" x14ac:dyDescent="0.3">
      <c r="C94" s="2">
        <v>5</v>
      </c>
      <c r="D94" s="2" t="s">
        <v>1302</v>
      </c>
      <c r="E94" s="8">
        <f t="shared" si="19"/>
        <v>1.5852310668507733E-2</v>
      </c>
      <c r="F94" s="2">
        <v>0</v>
      </c>
    </row>
    <row r="95" spans="3:11" x14ac:dyDescent="0.3">
      <c r="C95" s="2">
        <v>6</v>
      </c>
      <c r="D95" s="2" t="s">
        <v>1303</v>
      </c>
      <c r="E95" s="8">
        <f t="shared" si="19"/>
        <v>3.9597874490534264E-2</v>
      </c>
      <c r="F95" s="2">
        <v>0</v>
      </c>
    </row>
    <row r="96" spans="3:11" x14ac:dyDescent="0.3">
      <c r="C96" s="2">
        <v>7</v>
      </c>
      <c r="D96" s="2" t="s">
        <v>1296</v>
      </c>
      <c r="E96" s="8">
        <f t="shared" si="19"/>
        <v>9.253736555121056E-2</v>
      </c>
      <c r="F96" s="2">
        <v>0</v>
      </c>
    </row>
    <row r="97" spans="3:15" x14ac:dyDescent="0.3">
      <c r="C97" s="2">
        <v>8</v>
      </c>
      <c r="D97" s="2" t="s">
        <v>1304</v>
      </c>
      <c r="E97" s="8">
        <f t="shared" si="19"/>
        <v>0.12172318601305851</v>
      </c>
      <c r="F97" s="2">
        <v>0</v>
      </c>
    </row>
    <row r="98" spans="3:15" x14ac:dyDescent="0.3">
      <c r="C98" s="2">
        <v>9</v>
      </c>
      <c r="D98" s="2" t="s">
        <v>1305</v>
      </c>
      <c r="E98" s="8">
        <f t="shared" si="19"/>
        <v>4.2193083905438855E-2</v>
      </c>
      <c r="F98" s="2">
        <v>0</v>
      </c>
    </row>
    <row r="99" spans="3:15" x14ac:dyDescent="0.3">
      <c r="C99" s="2">
        <v>10</v>
      </c>
      <c r="D99" s="2" t="s">
        <v>1306</v>
      </c>
      <c r="E99" s="8">
        <f t="shared" si="19"/>
        <v>-1.1053175045503551E-2</v>
      </c>
      <c r="F99" s="2">
        <v>0</v>
      </c>
    </row>
    <row r="100" spans="3:15" x14ac:dyDescent="0.3">
      <c r="C100" s="2">
        <v>11</v>
      </c>
      <c r="D100" s="2" t="s">
        <v>1307</v>
      </c>
      <c r="E100" s="8">
        <f t="shared" si="19"/>
        <v>-6.5230281994770101E-2</v>
      </c>
      <c r="F100" s="2">
        <v>0</v>
      </c>
    </row>
    <row r="101" spans="3:15" x14ac:dyDescent="0.3">
      <c r="C101" s="2">
        <v>12</v>
      </c>
      <c r="D101" s="2" t="s">
        <v>1308</v>
      </c>
      <c r="E101" s="8">
        <f t="shared" si="19"/>
        <v>-3.2690879401399156E-2</v>
      </c>
      <c r="F101" s="2">
        <v>0</v>
      </c>
    </row>
    <row r="108" spans="3:15" x14ac:dyDescent="0.3">
      <c r="D108" s="362">
        <v>44927</v>
      </c>
      <c r="E108" s="362">
        <v>44958</v>
      </c>
      <c r="F108" s="362">
        <v>44986</v>
      </c>
      <c r="G108" s="362">
        <v>45017</v>
      </c>
      <c r="H108" s="362">
        <v>45047</v>
      </c>
      <c r="I108" s="362">
        <v>45078</v>
      </c>
      <c r="J108" s="362">
        <v>45108</v>
      </c>
      <c r="K108" s="362">
        <v>45139</v>
      </c>
      <c r="L108" s="362">
        <v>45170</v>
      </c>
      <c r="M108" s="362">
        <v>45200</v>
      </c>
      <c r="N108" s="362">
        <v>45231</v>
      </c>
      <c r="O108" s="362">
        <v>45261</v>
      </c>
    </row>
    <row r="109" spans="3:15" x14ac:dyDescent="0.3">
      <c r="D109" s="6">
        <v>43974.819847108098</v>
      </c>
      <c r="E109" s="6">
        <v>45825.872709884417</v>
      </c>
      <c r="F109" s="6">
        <v>47676.509494989637</v>
      </c>
      <c r="G109" s="6">
        <v>49530.425976931983</v>
      </c>
      <c r="H109" s="6">
        <v>51385.129353661163</v>
      </c>
      <c r="I109" s="6">
        <v>53241.941471740538</v>
      </c>
      <c r="J109" s="6">
        <v>55099.487510950945</v>
      </c>
      <c r="K109" s="6">
        <v>56959.181028558669</v>
      </c>
      <c r="L109" s="6">
        <v>58820.32129251412</v>
      </c>
      <c r="M109" s="6">
        <v>60682.116708378038</v>
      </c>
      <c r="N109" s="6">
        <v>62546.117235118312</v>
      </c>
      <c r="O109" s="6">
        <v>64410.720878351931</v>
      </c>
    </row>
    <row r="110" spans="3:15" x14ac:dyDescent="0.3">
      <c r="D110" s="6">
        <f>(1+INDEX($E$90:$E$101,MATCH(MONTH(D108),$C$90:$C$101,0)))*D109</f>
        <v>42152.599543003831</v>
      </c>
      <c r="E110" s="6">
        <f t="shared" ref="E110:O110" si="20">(1+INDEX($E$90:$E$101,MATCH(MONTH(E108),$C$90:$C$101,0)))*E109</f>
        <v>42562.25913770638</v>
      </c>
      <c r="F110" s="6">
        <f t="shared" si="20"/>
        <v>51089.621651515728</v>
      </c>
      <c r="G110" s="6">
        <f t="shared" si="20"/>
        <v>50218.545690047504</v>
      </c>
      <c r="H110" s="6">
        <f t="shared" si="20"/>
        <v>52199.702387916856</v>
      </c>
      <c r="I110" s="6">
        <f t="shared" si="20"/>
        <v>55350.209187770895</v>
      </c>
      <c r="J110" s="6">
        <f t="shared" si="20"/>
        <v>60198.248928436173</v>
      </c>
      <c r="K110" s="6">
        <f t="shared" si="20"/>
        <v>63892.434016049388</v>
      </c>
      <c r="L110" s="6">
        <f t="shared" si="20"/>
        <v>61302.13204415403</v>
      </c>
      <c r="M110" s="6">
        <f t="shared" si="20"/>
        <v>60011.386650268665</v>
      </c>
      <c r="N110" s="6">
        <f t="shared" si="20"/>
        <v>58466.216370193593</v>
      </c>
      <c r="O110" s="6">
        <f t="shared" si="20"/>
        <v>62305.077769960546</v>
      </c>
    </row>
    <row r="111" spans="3:15" x14ac:dyDescent="0.3">
      <c r="D111" s="8">
        <f>(1+INDEX($E$90:$E$101,MATCH(MONTH(D108),$C$90:$C$101,0)))</f>
        <v>0.95856218830594941</v>
      </c>
      <c r="E111" s="8">
        <f t="shared" ref="E111:O111" si="21">(1+INDEX($E$90:$E$101,MATCH(MONTH(E108),$C$90:$C$101,0)))</f>
        <v>0.92878229307624094</v>
      </c>
      <c r="F111" s="8">
        <f t="shared" si="21"/>
        <v>1.0715889689215772</v>
      </c>
      <c r="G111" s="8">
        <f t="shared" si="21"/>
        <v>1.0138928688688444</v>
      </c>
      <c r="H111" s="8">
        <f t="shared" si="21"/>
        <v>1.0158523106685078</v>
      </c>
      <c r="I111" s="8">
        <f t="shared" si="21"/>
        <v>1.0395978744905343</v>
      </c>
      <c r="J111" s="8">
        <f t="shared" si="21"/>
        <v>1.0925373655512105</v>
      </c>
      <c r="K111" s="8">
        <f t="shared" si="21"/>
        <v>1.1217231860130585</v>
      </c>
      <c r="L111" s="8">
        <f t="shared" si="21"/>
        <v>1.0421930839054387</v>
      </c>
      <c r="M111" s="8">
        <f t="shared" si="21"/>
        <v>0.98894682495449648</v>
      </c>
      <c r="N111" s="8">
        <f t="shared" si="21"/>
        <v>0.9347697180052299</v>
      </c>
      <c r="O111" s="8">
        <f t="shared" si="21"/>
        <v>0.96730912059860086</v>
      </c>
    </row>
  </sheetData>
  <phoneticPr fontId="20" type="noConversion"/>
  <pageMargins left="0.7" right="0.7" top="0.75" bottom="0.75" header="0.3" footer="0.3"/>
  <pageSetup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32ECF-B297-4916-B92E-180AE1E31E8B}">
  <dimension ref="A1:L35"/>
  <sheetViews>
    <sheetView workbookViewId="0">
      <selection activeCell="A2" sqref="A2"/>
    </sheetView>
  </sheetViews>
  <sheetFormatPr defaultColWidth="9.1796875" defaultRowHeight="15.5" x14ac:dyDescent="0.35"/>
  <cols>
    <col min="1" max="1" width="9.1796875" style="341"/>
    <col min="2" max="2" width="11.453125" style="341" customWidth="1"/>
    <col min="3" max="3" width="18.54296875" style="341" customWidth="1"/>
    <col min="4" max="4" width="21.453125" style="341" customWidth="1"/>
    <col min="5" max="5" width="21.1796875" style="341" customWidth="1"/>
    <col min="6" max="6" width="20.54296875" style="341" customWidth="1"/>
    <col min="7" max="7" width="15.54296875" style="341" customWidth="1"/>
    <col min="8" max="8" width="13.453125" style="341" customWidth="1"/>
    <col min="9" max="9" width="16.453125" style="341" customWidth="1"/>
    <col min="10" max="10" width="13.453125" style="341" customWidth="1"/>
    <col min="11" max="11" width="17.1796875" style="341" customWidth="1"/>
    <col min="12" max="16384" width="9.1796875" style="341"/>
  </cols>
  <sheetData>
    <row r="1" spans="1:11" ht="20" x14ac:dyDescent="0.4">
      <c r="A1" s="1" t="s">
        <v>2121</v>
      </c>
    </row>
    <row r="2" spans="1:11" ht="17.5" x14ac:dyDescent="0.35">
      <c r="A2" s="256" t="str">
        <f>HYPERLINK("#Index!A2","Index")</f>
        <v>Index</v>
      </c>
    </row>
    <row r="6" spans="1:11" ht="17.5" x14ac:dyDescent="0.35">
      <c r="A6" s="224" t="s">
        <v>1965</v>
      </c>
    </row>
    <row r="7" spans="1:11" x14ac:dyDescent="0.35">
      <c r="A7" s="345" t="s">
        <v>1966</v>
      </c>
    </row>
    <row r="8" spans="1:11" ht="17.5" x14ac:dyDescent="0.35">
      <c r="A8" s="224"/>
    </row>
    <row r="10" spans="1:11" ht="31" x14ac:dyDescent="0.35">
      <c r="B10" s="342" t="s">
        <v>1957</v>
      </c>
      <c r="C10" s="342" t="s">
        <v>1958</v>
      </c>
      <c r="D10" s="342" t="s">
        <v>1959</v>
      </c>
      <c r="E10" s="342" t="s">
        <v>2100</v>
      </c>
      <c r="F10" s="341" t="s">
        <v>2101</v>
      </c>
      <c r="G10" s="342" t="s">
        <v>2103</v>
      </c>
      <c r="H10" s="342" t="s">
        <v>2102</v>
      </c>
      <c r="I10" s="342" t="s">
        <v>2104</v>
      </c>
      <c r="J10" s="341" t="s">
        <v>2105</v>
      </c>
      <c r="K10" s="342" t="s">
        <v>2106</v>
      </c>
    </row>
    <row r="11" spans="1:11" x14ac:dyDescent="0.35">
      <c r="B11" s="341">
        <v>2013</v>
      </c>
      <c r="C11" s="405">
        <v>8</v>
      </c>
      <c r="D11" s="405">
        <v>174.5</v>
      </c>
      <c r="E11" s="405">
        <f>D11/C11</f>
        <v>21.8125</v>
      </c>
      <c r="F11" s="405"/>
    </row>
    <row r="12" spans="1:11" x14ac:dyDescent="0.35">
      <c r="B12" s="341">
        <v>2014</v>
      </c>
      <c r="C12" s="405">
        <v>9</v>
      </c>
      <c r="D12" s="405">
        <v>17</v>
      </c>
      <c r="E12" s="405">
        <f t="shared" ref="E12:E19" si="0">D12/C12</f>
        <v>1.8888888888888888</v>
      </c>
      <c r="F12" s="405"/>
    </row>
    <row r="13" spans="1:11" x14ac:dyDescent="0.35">
      <c r="B13" s="341">
        <v>2015</v>
      </c>
      <c r="C13" s="405">
        <v>21</v>
      </c>
      <c r="D13" s="405">
        <v>71.45</v>
      </c>
      <c r="E13" s="405">
        <f t="shared" si="0"/>
        <v>3.4023809523809527</v>
      </c>
      <c r="F13" s="405"/>
    </row>
    <row r="14" spans="1:11" x14ac:dyDescent="0.35">
      <c r="B14" s="341">
        <v>2016</v>
      </c>
      <c r="C14" s="405">
        <v>29</v>
      </c>
      <c r="D14" s="405">
        <v>180.84</v>
      </c>
      <c r="E14" s="405">
        <f t="shared" si="0"/>
        <v>6.2358620689655178</v>
      </c>
      <c r="F14" s="405"/>
    </row>
    <row r="15" spans="1:11" x14ac:dyDescent="0.35">
      <c r="B15" s="341">
        <v>2017</v>
      </c>
      <c r="C15" s="405">
        <v>89</v>
      </c>
      <c r="D15" s="405">
        <v>580</v>
      </c>
      <c r="E15" s="405">
        <f t="shared" si="0"/>
        <v>6.5168539325842696</v>
      </c>
      <c r="F15" s="405"/>
    </row>
    <row r="16" spans="1:11" x14ac:dyDescent="0.35">
      <c r="B16" s="341">
        <v>2018</v>
      </c>
      <c r="C16" s="405">
        <v>461</v>
      </c>
      <c r="D16" s="405">
        <v>3290</v>
      </c>
      <c r="E16" s="405">
        <f t="shared" si="0"/>
        <v>7.136659436008677</v>
      </c>
      <c r="F16" s="405"/>
    </row>
    <row r="17" spans="2:12" x14ac:dyDescent="0.35">
      <c r="B17" s="341">
        <v>2019</v>
      </c>
      <c r="C17" s="405">
        <v>985</v>
      </c>
      <c r="D17" s="405">
        <v>9088.7000000000007</v>
      </c>
      <c r="E17" s="405">
        <f t="shared" si="0"/>
        <v>9.227106598984772</v>
      </c>
      <c r="F17" s="405">
        <v>3000</v>
      </c>
      <c r="G17" s="54">
        <f>F17/D17</f>
        <v>0.33008020949090627</v>
      </c>
      <c r="H17" s="407">
        <f>D31</f>
        <v>1000</v>
      </c>
      <c r="I17" s="54">
        <f>H17/F17</f>
        <v>0.33333333333333331</v>
      </c>
      <c r="J17" s="407">
        <f>E31</f>
        <v>1000000</v>
      </c>
      <c r="K17" s="407">
        <f>J17/H17</f>
        <v>1000</v>
      </c>
    </row>
    <row r="18" spans="2:12" x14ac:dyDescent="0.35">
      <c r="B18" s="341">
        <v>2020</v>
      </c>
      <c r="C18" s="405">
        <v>584</v>
      </c>
      <c r="D18" s="405">
        <v>1617</v>
      </c>
      <c r="E18" s="405">
        <f t="shared" si="0"/>
        <v>2.7688356164383561</v>
      </c>
      <c r="F18" s="405">
        <v>741.25</v>
      </c>
      <c r="G18" s="54">
        <f>F18/D18</f>
        <v>0.45841063698206558</v>
      </c>
      <c r="H18" s="341">
        <f>D35</f>
        <v>530.19000000000005</v>
      </c>
      <c r="I18" s="54">
        <f>H18/F18</f>
        <v>0.7152647554806072</v>
      </c>
      <c r="J18" s="407">
        <f>E35</f>
        <v>378420.66</v>
      </c>
      <c r="K18" s="407">
        <f>J18/H18</f>
        <v>713.7453742997792</v>
      </c>
    </row>
    <row r="19" spans="2:12" x14ac:dyDescent="0.35">
      <c r="B19" s="341">
        <v>2021</v>
      </c>
      <c r="C19" s="405">
        <v>354</v>
      </c>
      <c r="D19" s="405">
        <v>786.6</v>
      </c>
      <c r="E19" s="405">
        <f t="shared" si="0"/>
        <v>2.2220338983050847</v>
      </c>
      <c r="F19" s="408">
        <f>G18*D19</f>
        <v>360.5858070500928</v>
      </c>
      <c r="G19" s="409"/>
      <c r="H19" s="408">
        <f>F19*I18</f>
        <v>257.91431910946204</v>
      </c>
      <c r="I19" s="409"/>
      <c r="J19" s="410">
        <f>H19*K18</f>
        <v>184085.15223005568</v>
      </c>
      <c r="K19" s="409"/>
    </row>
    <row r="20" spans="2:12" x14ac:dyDescent="0.35">
      <c r="C20" s="405"/>
      <c r="D20" s="405"/>
      <c r="E20" s="405"/>
      <c r="F20" s="405"/>
      <c r="G20" s="405"/>
      <c r="H20" s="405"/>
      <c r="I20" s="405"/>
      <c r="J20" s="405"/>
      <c r="K20" s="405"/>
      <c r="L20" s="405"/>
    </row>
    <row r="21" spans="2:12" x14ac:dyDescent="0.35">
      <c r="B21" s="129" t="s">
        <v>2108</v>
      </c>
      <c r="C21" s="405"/>
      <c r="D21" s="405"/>
      <c r="E21" s="405"/>
      <c r="F21" s="405"/>
      <c r="G21" s="405"/>
      <c r="H21" s="405"/>
      <c r="I21" s="405"/>
      <c r="J21" s="405">
        <f>J19*D25</f>
        <v>12923.786372315553</v>
      </c>
      <c r="K21" s="405"/>
      <c r="L21" s="405"/>
    </row>
    <row r="23" spans="2:12" ht="62" x14ac:dyDescent="0.35">
      <c r="C23" s="411" t="s">
        <v>1960</v>
      </c>
      <c r="D23" s="341" t="s">
        <v>2107</v>
      </c>
    </row>
    <row r="24" spans="2:12" x14ac:dyDescent="0.35">
      <c r="B24" s="341">
        <v>2019</v>
      </c>
      <c r="C24" s="341">
        <v>62</v>
      </c>
      <c r="D24" s="54">
        <f>C24/C17</f>
        <v>6.2944162436548226E-2</v>
      </c>
    </row>
    <row r="25" spans="2:12" x14ac:dyDescent="0.35">
      <c r="B25" s="341">
        <v>2020</v>
      </c>
      <c r="C25" s="341">
        <v>41</v>
      </c>
      <c r="D25" s="54">
        <f>C25/C18</f>
        <v>7.0205479452054798E-2</v>
      </c>
    </row>
    <row r="26" spans="2:12" x14ac:dyDescent="0.35">
      <c r="B26" s="341">
        <v>2021</v>
      </c>
      <c r="C26" s="343" t="s">
        <v>1961</v>
      </c>
    </row>
    <row r="29" spans="2:12" x14ac:dyDescent="0.35">
      <c r="B29" s="341" t="s">
        <v>2026</v>
      </c>
    </row>
    <row r="30" spans="2:12" x14ac:dyDescent="0.35">
      <c r="C30" s="344" t="s">
        <v>1963</v>
      </c>
      <c r="D30" s="344" t="s">
        <v>1964</v>
      </c>
      <c r="E30" s="344" t="s">
        <v>2027</v>
      </c>
    </row>
    <row r="31" spans="2:12" x14ac:dyDescent="0.35">
      <c r="C31" s="359">
        <v>3000</v>
      </c>
      <c r="D31" s="359">
        <v>1000</v>
      </c>
      <c r="E31" s="359">
        <v>1000000</v>
      </c>
    </row>
    <row r="33" spans="2:5" x14ac:dyDescent="0.35">
      <c r="B33" s="341" t="s">
        <v>1962</v>
      </c>
    </row>
    <row r="34" spans="2:5" x14ac:dyDescent="0.35">
      <c r="C34" s="344" t="s">
        <v>1963</v>
      </c>
      <c r="D34" s="344" t="s">
        <v>1964</v>
      </c>
      <c r="E34" s="344" t="s">
        <v>2027</v>
      </c>
    </row>
    <row r="35" spans="2:5" x14ac:dyDescent="0.35">
      <c r="C35" s="341">
        <v>741.25</v>
      </c>
      <c r="D35" s="341">
        <v>530.19000000000005</v>
      </c>
      <c r="E35" s="359">
        <v>378420.6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E81CA-D55A-4354-9955-F13880C818C1}">
  <dimension ref="A1:Q77"/>
  <sheetViews>
    <sheetView topLeftCell="I1" workbookViewId="0">
      <selection activeCell="J7" sqref="J7"/>
    </sheetView>
  </sheetViews>
  <sheetFormatPr defaultColWidth="8.54296875" defaultRowHeight="14" x14ac:dyDescent="0.3"/>
  <cols>
    <col min="1" max="2" width="8.54296875" style="2"/>
    <col min="3" max="3" width="21.54296875" style="2" customWidth="1"/>
    <col min="4" max="5" width="8.54296875" style="2"/>
    <col min="6" max="6" width="19.453125" style="2" customWidth="1"/>
    <col min="7" max="16384" width="8.54296875" style="2"/>
  </cols>
  <sheetData>
    <row r="1" spans="1:17" ht="20" x14ac:dyDescent="0.4">
      <c r="A1" s="1" t="s">
        <v>2039</v>
      </c>
    </row>
    <row r="2" spans="1:17" ht="17.5" x14ac:dyDescent="0.35">
      <c r="A2" s="256" t="str">
        <f>HYPERLINK("#Index!A2","Index")</f>
        <v>Index</v>
      </c>
    </row>
    <row r="3" spans="1:17" x14ac:dyDescent="0.3">
      <c r="G3" s="3" t="s">
        <v>2038</v>
      </c>
    </row>
    <row r="4" spans="1:17" x14ac:dyDescent="0.3">
      <c r="F4" s="2" t="s">
        <v>2021</v>
      </c>
      <c r="G4" s="10">
        <f>P27/(P23-SUM(P28:P33))</f>
        <v>0.19</v>
      </c>
    </row>
    <row r="5" spans="1:17" x14ac:dyDescent="0.3">
      <c r="F5" s="2" t="s">
        <v>2022</v>
      </c>
      <c r="G5" s="10">
        <f>P38/(P34-SUM(P39:P44))</f>
        <v>5.8343057176196034E-2</v>
      </c>
    </row>
    <row r="6" spans="1:17" x14ac:dyDescent="0.3">
      <c r="F6" s="2" t="s">
        <v>2023</v>
      </c>
      <c r="G6" s="10">
        <f>P49/(P45-SUM(P50:P55))</f>
        <v>1.8072289156626505E-2</v>
      </c>
    </row>
    <row r="7" spans="1:17" x14ac:dyDescent="0.3">
      <c r="F7" s="2" t="s">
        <v>2024</v>
      </c>
      <c r="G7" s="10">
        <f>P60/(P56-SUM(P61:P66))</f>
        <v>9.6755833807626642E-3</v>
      </c>
    </row>
    <row r="8" spans="1:17" x14ac:dyDescent="0.3">
      <c r="F8" s="2" t="s">
        <v>2025</v>
      </c>
      <c r="G8" s="10">
        <f>P71/(P67-SUM(P72:P77))</f>
        <v>0.10377358490566038</v>
      </c>
    </row>
    <row r="11" spans="1:17" x14ac:dyDescent="0.3">
      <c r="A11" s="2" t="s">
        <v>1992</v>
      </c>
      <c r="B11" s="2" t="s">
        <v>1993</v>
      </c>
      <c r="C11" s="2" t="s">
        <v>1994</v>
      </c>
      <c r="D11" s="2" t="s">
        <v>1995</v>
      </c>
      <c r="E11" s="2" t="s">
        <v>1996</v>
      </c>
      <c r="F11" s="2" t="s">
        <v>1997</v>
      </c>
      <c r="G11" s="2" t="s">
        <v>1998</v>
      </c>
      <c r="H11" s="2" t="s">
        <v>1999</v>
      </c>
      <c r="I11" s="2" t="s">
        <v>2000</v>
      </c>
      <c r="J11" s="2" t="s">
        <v>2001</v>
      </c>
      <c r="K11" s="2" t="s">
        <v>2002</v>
      </c>
      <c r="L11" s="2" t="s">
        <v>2003</v>
      </c>
      <c r="M11" s="2" t="s">
        <v>2004</v>
      </c>
      <c r="N11" s="2" t="s">
        <v>2005</v>
      </c>
      <c r="O11" s="2" t="s">
        <v>2006</v>
      </c>
      <c r="P11" s="2" t="s">
        <v>2007</v>
      </c>
      <c r="Q11" s="2" t="s">
        <v>2008</v>
      </c>
    </row>
    <row r="12" spans="1:17" x14ac:dyDescent="0.3">
      <c r="A12" s="2" t="s">
        <v>2009</v>
      </c>
      <c r="B12" s="2" t="s">
        <v>2009</v>
      </c>
      <c r="C12" s="2" t="s">
        <v>2009</v>
      </c>
      <c r="D12" s="2">
        <v>1</v>
      </c>
      <c r="E12" s="2">
        <v>0</v>
      </c>
      <c r="F12" s="2" t="s">
        <v>2010</v>
      </c>
      <c r="G12" s="2" t="s">
        <v>2010</v>
      </c>
      <c r="H12" s="2">
        <v>1</v>
      </c>
      <c r="I12" s="2">
        <v>0</v>
      </c>
      <c r="J12" s="2" t="s">
        <v>2010</v>
      </c>
      <c r="K12" s="2" t="s">
        <v>2010</v>
      </c>
      <c r="L12" s="2">
        <v>1</v>
      </c>
      <c r="M12" s="2">
        <v>0</v>
      </c>
      <c r="N12" s="2" t="s">
        <v>2010</v>
      </c>
      <c r="O12" s="2" t="s">
        <v>2010</v>
      </c>
      <c r="P12" s="2">
        <v>3172000</v>
      </c>
      <c r="Q12" s="2">
        <v>129000</v>
      </c>
    </row>
    <row r="13" spans="1:17" x14ac:dyDescent="0.3">
      <c r="A13" s="2" t="s">
        <v>2009</v>
      </c>
      <c r="B13" s="2" t="s">
        <v>2009</v>
      </c>
      <c r="C13" s="2" t="s">
        <v>2011</v>
      </c>
      <c r="D13" s="2">
        <v>0.60199999999999998</v>
      </c>
      <c r="E13" s="2">
        <v>1.8599999999999998E-2</v>
      </c>
      <c r="F13" s="2">
        <v>0.56499999999999995</v>
      </c>
      <c r="G13" s="2">
        <v>0.63800000000000001</v>
      </c>
      <c r="H13" s="2">
        <v>1</v>
      </c>
      <c r="I13" s="2">
        <v>0</v>
      </c>
      <c r="J13" s="2" t="s">
        <v>2010</v>
      </c>
      <c r="K13" s="2" t="s">
        <v>2010</v>
      </c>
      <c r="L13" s="2">
        <v>0.60199999999999998</v>
      </c>
      <c r="M13" s="2">
        <v>1.8599999999999998E-2</v>
      </c>
      <c r="N13" s="2">
        <v>0.56499999999999995</v>
      </c>
      <c r="O13" s="2">
        <v>0.63800000000000001</v>
      </c>
      <c r="P13" s="2">
        <v>1909000</v>
      </c>
      <c r="Q13" s="2">
        <v>92000</v>
      </c>
    </row>
    <row r="14" spans="1:17" x14ac:dyDescent="0.3">
      <c r="A14" s="2" t="s">
        <v>2009</v>
      </c>
      <c r="B14" s="2" t="s">
        <v>2009</v>
      </c>
      <c r="C14" s="2" t="s">
        <v>2012</v>
      </c>
      <c r="D14" s="2">
        <v>1.4E-2</v>
      </c>
      <c r="E14" s="2">
        <v>3.0000000000000001E-3</v>
      </c>
      <c r="F14" s="2">
        <v>0.01</v>
      </c>
      <c r="G14" s="2">
        <v>2.1999999999999999E-2</v>
      </c>
      <c r="H14" s="2">
        <v>1</v>
      </c>
      <c r="I14" s="2">
        <v>0</v>
      </c>
      <c r="J14" s="2" t="s">
        <v>2010</v>
      </c>
      <c r="K14" s="2" t="s">
        <v>2010</v>
      </c>
      <c r="L14" s="2">
        <v>1.4E-2</v>
      </c>
      <c r="M14" s="2">
        <v>3.0000000000000001E-3</v>
      </c>
      <c r="N14" s="2">
        <v>0.01</v>
      </c>
      <c r="O14" s="2">
        <v>2.1999999999999999E-2</v>
      </c>
      <c r="P14" s="2">
        <v>46000</v>
      </c>
      <c r="Q14" s="2">
        <v>9000</v>
      </c>
    </row>
    <row r="15" spans="1:17" x14ac:dyDescent="0.3">
      <c r="A15" s="2" t="s">
        <v>2009</v>
      </c>
      <c r="B15" s="2" t="s">
        <v>2009</v>
      </c>
      <c r="C15" s="2" t="s">
        <v>2013</v>
      </c>
      <c r="D15" s="2">
        <v>0.318</v>
      </c>
      <c r="E15" s="2">
        <v>1.8700000000000001E-2</v>
      </c>
      <c r="F15" s="2">
        <v>0.28299999999999997</v>
      </c>
      <c r="G15" s="2">
        <v>0.35599999999999998</v>
      </c>
      <c r="H15" s="2">
        <v>1</v>
      </c>
      <c r="I15" s="2">
        <v>0</v>
      </c>
      <c r="J15" s="2" t="s">
        <v>2010</v>
      </c>
      <c r="K15" s="2" t="s">
        <v>2010</v>
      </c>
      <c r="L15" s="2">
        <v>0.318</v>
      </c>
      <c r="M15" s="2">
        <v>1.8700000000000001E-2</v>
      </c>
      <c r="N15" s="2">
        <v>0.28299999999999997</v>
      </c>
      <c r="O15" s="2">
        <v>0.35599999999999998</v>
      </c>
      <c r="P15" s="2">
        <v>1010000</v>
      </c>
      <c r="Q15" s="2">
        <v>78000</v>
      </c>
    </row>
    <row r="16" spans="1:17" x14ac:dyDescent="0.3">
      <c r="A16" s="2" t="s">
        <v>2009</v>
      </c>
      <c r="B16" s="2" t="s">
        <v>2009</v>
      </c>
      <c r="C16" s="2" t="s">
        <v>2014</v>
      </c>
      <c r="D16" s="2">
        <v>3.7999999999999999E-2</v>
      </c>
      <c r="E16" s="2">
        <v>6.7999999999999996E-3</v>
      </c>
      <c r="F16" s="2">
        <v>2.5999999999999999E-2</v>
      </c>
      <c r="G16" s="2">
        <v>5.2999999999999999E-2</v>
      </c>
      <c r="H16" s="2">
        <v>1</v>
      </c>
      <c r="I16" s="2">
        <v>0</v>
      </c>
      <c r="J16" s="2" t="s">
        <v>2010</v>
      </c>
      <c r="K16" s="2" t="s">
        <v>2010</v>
      </c>
      <c r="L16" s="2">
        <v>3.7999999999999999E-2</v>
      </c>
      <c r="M16" s="2">
        <v>6.7999999999999996E-3</v>
      </c>
      <c r="N16" s="2">
        <v>2.5999999999999999E-2</v>
      </c>
      <c r="O16" s="2">
        <v>5.2999999999999999E-2</v>
      </c>
      <c r="P16" s="2">
        <v>120000</v>
      </c>
      <c r="Q16" s="2">
        <v>22000</v>
      </c>
    </row>
    <row r="17" spans="1:17" x14ac:dyDescent="0.3">
      <c r="A17" s="2" t="s">
        <v>2009</v>
      </c>
      <c r="B17" s="2" t="s">
        <v>2009</v>
      </c>
      <c r="C17" s="2" t="s">
        <v>2015</v>
      </c>
      <c r="D17" s="2">
        <v>0</v>
      </c>
      <c r="E17" s="2">
        <v>2.0000000000000001E-4</v>
      </c>
      <c r="F17" s="2">
        <v>0</v>
      </c>
      <c r="G17" s="2">
        <v>1E-3</v>
      </c>
      <c r="H17" s="2">
        <v>1</v>
      </c>
      <c r="I17" s="2">
        <v>0</v>
      </c>
      <c r="J17" s="2" t="s">
        <v>2010</v>
      </c>
      <c r="K17" s="2" t="s">
        <v>2010</v>
      </c>
      <c r="L17" s="2">
        <v>0</v>
      </c>
      <c r="M17" s="2">
        <v>2.0000000000000001E-4</v>
      </c>
      <c r="N17" s="2">
        <v>0</v>
      </c>
      <c r="O17" s="2">
        <v>1E-3</v>
      </c>
      <c r="P17" s="2">
        <v>1000</v>
      </c>
      <c r="Q17" s="2">
        <v>1000</v>
      </c>
    </row>
    <row r="18" spans="1:17" x14ac:dyDescent="0.3">
      <c r="A18" s="2" t="s">
        <v>2009</v>
      </c>
      <c r="B18" s="2" t="s">
        <v>2009</v>
      </c>
      <c r="C18" s="2" t="s">
        <v>2016</v>
      </c>
      <c r="D18" s="2">
        <v>0</v>
      </c>
      <c r="E18" s="2">
        <v>0</v>
      </c>
      <c r="F18" s="2" t="s">
        <v>2010</v>
      </c>
      <c r="G18" s="2" t="s">
        <v>2010</v>
      </c>
      <c r="H18" s="2" t="s">
        <v>2010</v>
      </c>
      <c r="I18" s="2" t="s">
        <v>2010</v>
      </c>
      <c r="J18" s="2" t="s">
        <v>2010</v>
      </c>
      <c r="K18" s="2" t="s">
        <v>2010</v>
      </c>
      <c r="L18" s="2">
        <v>0</v>
      </c>
      <c r="M18" s="2">
        <v>0</v>
      </c>
      <c r="N18" s="2" t="s">
        <v>2010</v>
      </c>
      <c r="O18" s="2" t="s">
        <v>2010</v>
      </c>
      <c r="P18" s="2">
        <v>0</v>
      </c>
      <c r="Q18" s="2">
        <v>0</v>
      </c>
    </row>
    <row r="19" spans="1:17" x14ac:dyDescent="0.3">
      <c r="A19" s="2" t="s">
        <v>2009</v>
      </c>
      <c r="B19" s="2" t="s">
        <v>2009</v>
      </c>
      <c r="C19" s="2" t="s">
        <v>2017</v>
      </c>
      <c r="D19" s="2">
        <v>0</v>
      </c>
      <c r="E19" s="2">
        <v>0</v>
      </c>
      <c r="F19" s="2" t="s">
        <v>2010</v>
      </c>
      <c r="G19" s="2" t="s">
        <v>2010</v>
      </c>
      <c r="H19" s="2" t="s">
        <v>2010</v>
      </c>
      <c r="I19" s="2" t="s">
        <v>2010</v>
      </c>
      <c r="J19" s="2" t="s">
        <v>2010</v>
      </c>
      <c r="K19" s="2" t="s">
        <v>2010</v>
      </c>
      <c r="L19" s="2">
        <v>0</v>
      </c>
      <c r="M19" s="2">
        <v>0</v>
      </c>
      <c r="N19" s="2" t="s">
        <v>2010</v>
      </c>
      <c r="O19" s="2" t="s">
        <v>2010</v>
      </c>
      <c r="P19" s="2">
        <v>0</v>
      </c>
      <c r="Q19" s="2">
        <v>0</v>
      </c>
    </row>
    <row r="20" spans="1:17" x14ac:dyDescent="0.3">
      <c r="A20" s="2" t="s">
        <v>2009</v>
      </c>
      <c r="B20" s="2" t="s">
        <v>2009</v>
      </c>
      <c r="C20" s="2" t="s">
        <v>2018</v>
      </c>
      <c r="D20" s="2">
        <v>5.0000000000000001E-3</v>
      </c>
      <c r="E20" s="2">
        <v>2.5000000000000001E-3</v>
      </c>
      <c r="F20" s="2">
        <v>2E-3</v>
      </c>
      <c r="G20" s="2">
        <v>1.2999999999999999E-2</v>
      </c>
      <c r="H20" s="2">
        <v>1</v>
      </c>
      <c r="I20" s="2">
        <v>0</v>
      </c>
      <c r="J20" s="2" t="s">
        <v>2010</v>
      </c>
      <c r="K20" s="2" t="s">
        <v>2010</v>
      </c>
      <c r="L20" s="2">
        <v>5.0000000000000001E-3</v>
      </c>
      <c r="M20" s="2">
        <v>2.5000000000000001E-3</v>
      </c>
      <c r="N20" s="2">
        <v>2E-3</v>
      </c>
      <c r="O20" s="2">
        <v>1.2999999999999999E-2</v>
      </c>
      <c r="P20" s="2">
        <v>16000</v>
      </c>
      <c r="Q20" s="2">
        <v>8000</v>
      </c>
    </row>
    <row r="21" spans="1:17" x14ac:dyDescent="0.3">
      <c r="A21" s="2" t="s">
        <v>2009</v>
      </c>
      <c r="B21" s="2" t="s">
        <v>2009</v>
      </c>
      <c r="C21" s="2" t="s">
        <v>2019</v>
      </c>
      <c r="D21" s="2">
        <v>1.9E-2</v>
      </c>
      <c r="E21" s="2">
        <v>5.1000000000000004E-3</v>
      </c>
      <c r="F21" s="2">
        <v>1.0999999999999999E-2</v>
      </c>
      <c r="G21" s="2">
        <v>3.2000000000000001E-2</v>
      </c>
      <c r="H21" s="2">
        <v>1</v>
      </c>
      <c r="I21" s="2">
        <v>0</v>
      </c>
      <c r="J21" s="2" t="s">
        <v>2010</v>
      </c>
      <c r="K21" s="2" t="s">
        <v>2010</v>
      </c>
      <c r="L21" s="2">
        <v>1.9E-2</v>
      </c>
      <c r="M21" s="2">
        <v>5.1000000000000004E-3</v>
      </c>
      <c r="N21" s="2">
        <v>1.0999999999999999E-2</v>
      </c>
      <c r="O21" s="2">
        <v>3.2000000000000001E-2</v>
      </c>
      <c r="P21" s="2">
        <v>59000</v>
      </c>
      <c r="Q21" s="2">
        <v>16000</v>
      </c>
    </row>
    <row r="22" spans="1:17" x14ac:dyDescent="0.3">
      <c r="A22" s="2" t="s">
        <v>2009</v>
      </c>
      <c r="B22" s="2" t="s">
        <v>2009</v>
      </c>
      <c r="C22" s="2" t="s">
        <v>2020</v>
      </c>
      <c r="D22" s="2">
        <v>4.0000000000000001E-3</v>
      </c>
      <c r="E22" s="2">
        <v>1.2999999999999999E-3</v>
      </c>
      <c r="F22" s="2">
        <v>2E-3</v>
      </c>
      <c r="G22" s="2">
        <v>7.0000000000000001E-3</v>
      </c>
      <c r="H22" s="2">
        <v>1</v>
      </c>
      <c r="I22" s="2">
        <v>0</v>
      </c>
      <c r="J22" s="2" t="s">
        <v>2010</v>
      </c>
      <c r="K22" s="2" t="s">
        <v>2010</v>
      </c>
      <c r="L22" s="2">
        <v>4.0000000000000001E-3</v>
      </c>
      <c r="M22" s="2">
        <v>1.2999999999999999E-3</v>
      </c>
      <c r="N22" s="2">
        <v>2E-3</v>
      </c>
      <c r="O22" s="2">
        <v>7.0000000000000001E-3</v>
      </c>
      <c r="P22" s="2">
        <v>12000</v>
      </c>
      <c r="Q22" s="2">
        <v>4000</v>
      </c>
    </row>
    <row r="23" spans="1:17" x14ac:dyDescent="0.3">
      <c r="A23" s="2" t="s">
        <v>2009</v>
      </c>
      <c r="B23" s="2" t="s">
        <v>2021</v>
      </c>
      <c r="C23" s="2" t="s">
        <v>2009</v>
      </c>
      <c r="D23" s="2">
        <v>6.4000000000000001E-2</v>
      </c>
      <c r="E23" s="2">
        <v>5.5999999999999999E-3</v>
      </c>
      <c r="F23" s="2">
        <v>5.3999999999999999E-2</v>
      </c>
      <c r="G23" s="2">
        <v>7.5999999999999998E-2</v>
      </c>
      <c r="H23" s="2">
        <v>6.4000000000000001E-2</v>
      </c>
      <c r="I23" s="2">
        <v>5.5999999999999999E-3</v>
      </c>
      <c r="J23" s="2">
        <v>5.3999999999999999E-2</v>
      </c>
      <c r="K23" s="2">
        <v>7.5999999999999998E-2</v>
      </c>
      <c r="L23" s="2">
        <v>1</v>
      </c>
      <c r="M23" s="2">
        <v>0</v>
      </c>
      <c r="N23" s="2" t="s">
        <v>2010</v>
      </c>
      <c r="O23" s="2" t="s">
        <v>2010</v>
      </c>
      <c r="P23" s="2">
        <v>203000</v>
      </c>
      <c r="Q23" s="2">
        <v>17000</v>
      </c>
    </row>
    <row r="24" spans="1:17" x14ac:dyDescent="0.3">
      <c r="A24" s="2" t="s">
        <v>2009</v>
      </c>
      <c r="B24" s="2" t="s">
        <v>2021</v>
      </c>
      <c r="C24" s="2" t="s">
        <v>2011</v>
      </c>
      <c r="D24" s="2">
        <v>0.03</v>
      </c>
      <c r="E24" s="2">
        <v>3.3999999999999998E-3</v>
      </c>
      <c r="F24" s="2">
        <v>2.4E-2</v>
      </c>
      <c r="G24" s="2">
        <v>3.7999999999999999E-2</v>
      </c>
      <c r="H24" s="2">
        <v>0.05</v>
      </c>
      <c r="I24" s="2">
        <v>5.7999999999999996E-3</v>
      </c>
      <c r="J24" s="2">
        <v>0.04</v>
      </c>
      <c r="K24" s="2">
        <v>6.3E-2</v>
      </c>
      <c r="L24" s="2">
        <v>0.46800000000000003</v>
      </c>
      <c r="M24" s="2">
        <v>3.3500000000000002E-2</v>
      </c>
      <c r="N24" s="2">
        <v>0.40300000000000002</v>
      </c>
      <c r="O24" s="2">
        <v>0.53400000000000003</v>
      </c>
      <c r="P24" s="2">
        <v>95000</v>
      </c>
      <c r="Q24" s="2">
        <v>10000</v>
      </c>
    </row>
    <row r="25" spans="1:17" x14ac:dyDescent="0.3">
      <c r="A25" s="2" t="s">
        <v>2009</v>
      </c>
      <c r="B25" s="2" t="s">
        <v>2021</v>
      </c>
      <c r="C25" s="2" t="s">
        <v>2012</v>
      </c>
      <c r="D25" s="2">
        <v>1E-3</v>
      </c>
      <c r="E25" s="2">
        <v>4.0000000000000002E-4</v>
      </c>
      <c r="F25" s="2">
        <v>1E-3</v>
      </c>
      <c r="G25" s="2">
        <v>2E-3</v>
      </c>
      <c r="H25" s="2">
        <v>7.8E-2</v>
      </c>
      <c r="I25" s="2">
        <v>3.2000000000000001E-2</v>
      </c>
      <c r="J25" s="2">
        <v>3.4000000000000002E-2</v>
      </c>
      <c r="K25" s="2">
        <v>0.16900000000000001</v>
      </c>
      <c r="L25" s="2">
        <v>1.7000000000000001E-2</v>
      </c>
      <c r="M25" s="2">
        <v>6.6E-3</v>
      </c>
      <c r="N25" s="2">
        <v>8.0000000000000002E-3</v>
      </c>
      <c r="O25" s="2">
        <v>3.5999999999999997E-2</v>
      </c>
      <c r="P25" s="2">
        <v>4000</v>
      </c>
      <c r="Q25" s="2">
        <v>1000</v>
      </c>
    </row>
    <row r="26" spans="1:17" x14ac:dyDescent="0.3">
      <c r="A26" s="2" t="s">
        <v>2009</v>
      </c>
      <c r="B26" s="2" t="s">
        <v>2021</v>
      </c>
      <c r="C26" s="2" t="s">
        <v>2013</v>
      </c>
      <c r="D26" s="2">
        <v>0.02</v>
      </c>
      <c r="E26" s="2">
        <v>2.5000000000000001E-3</v>
      </c>
      <c r="F26" s="2">
        <v>1.4999999999999999E-2</v>
      </c>
      <c r="G26" s="2">
        <v>2.5000000000000001E-2</v>
      </c>
      <c r="H26" s="2">
        <v>6.2E-2</v>
      </c>
      <c r="I26" s="2">
        <v>8.6E-3</v>
      </c>
      <c r="J26" s="2">
        <v>4.7E-2</v>
      </c>
      <c r="K26" s="2">
        <v>8.1000000000000003E-2</v>
      </c>
      <c r="L26" s="2">
        <v>0.307</v>
      </c>
      <c r="M26" s="2">
        <v>3.04E-2</v>
      </c>
      <c r="N26" s="2">
        <v>0.251</v>
      </c>
      <c r="O26" s="2">
        <v>0.37</v>
      </c>
      <c r="P26" s="2">
        <v>62000</v>
      </c>
      <c r="Q26" s="2">
        <v>8000</v>
      </c>
    </row>
    <row r="27" spans="1:17" x14ac:dyDescent="0.3">
      <c r="A27" s="2" t="s">
        <v>2009</v>
      </c>
      <c r="B27" s="2" t="s">
        <v>2021</v>
      </c>
      <c r="C27" s="2" t="s">
        <v>2014</v>
      </c>
      <c r="D27" s="2">
        <v>1.2E-2</v>
      </c>
      <c r="E27" s="2">
        <v>2.3E-3</v>
      </c>
      <c r="F27" s="2">
        <v>8.0000000000000002E-3</v>
      </c>
      <c r="G27" s="2">
        <v>1.7999999999999999E-2</v>
      </c>
      <c r="H27" s="2">
        <v>0.32</v>
      </c>
      <c r="I27" s="2">
        <v>6.3500000000000001E-2</v>
      </c>
      <c r="J27" s="2">
        <v>0.21</v>
      </c>
      <c r="K27" s="2">
        <v>0.45500000000000002</v>
      </c>
      <c r="L27" s="2">
        <v>0.188</v>
      </c>
      <c r="M27" s="2">
        <v>3.1199999999999999E-2</v>
      </c>
      <c r="N27" s="2">
        <v>0.13500000000000001</v>
      </c>
      <c r="O27" s="2">
        <v>0.25700000000000001</v>
      </c>
      <c r="P27" s="2">
        <v>38000</v>
      </c>
      <c r="Q27" s="2">
        <v>7000</v>
      </c>
    </row>
    <row r="28" spans="1:17" x14ac:dyDescent="0.3">
      <c r="A28" s="2" t="s">
        <v>2009</v>
      </c>
      <c r="B28" s="2" t="s">
        <v>2021</v>
      </c>
      <c r="C28" s="2" t="s">
        <v>2015</v>
      </c>
      <c r="D28" s="2">
        <v>0</v>
      </c>
      <c r="E28" s="2">
        <v>0</v>
      </c>
      <c r="F28" s="2" t="s">
        <v>2010</v>
      </c>
      <c r="G28" s="2" t="s">
        <v>2010</v>
      </c>
      <c r="H28" s="2">
        <v>0</v>
      </c>
      <c r="I28" s="2">
        <v>0</v>
      </c>
      <c r="J28" s="2" t="s">
        <v>2010</v>
      </c>
      <c r="K28" s="2" t="s">
        <v>2010</v>
      </c>
      <c r="L28" s="2">
        <v>0</v>
      </c>
      <c r="M28" s="2">
        <v>0</v>
      </c>
      <c r="N28" s="2" t="s">
        <v>2010</v>
      </c>
      <c r="O28" s="2" t="s">
        <v>2010</v>
      </c>
      <c r="P28" s="2">
        <v>0</v>
      </c>
      <c r="Q28" s="2">
        <v>0</v>
      </c>
    </row>
    <row r="29" spans="1:17" x14ac:dyDescent="0.3">
      <c r="A29" s="2" t="s">
        <v>2009</v>
      </c>
      <c r="B29" s="2" t="s">
        <v>2021</v>
      </c>
      <c r="C29" s="2" t="s">
        <v>2016</v>
      </c>
      <c r="D29" s="2">
        <v>0</v>
      </c>
      <c r="E29" s="2">
        <v>0</v>
      </c>
      <c r="F29" s="2" t="s">
        <v>2010</v>
      </c>
      <c r="G29" s="2" t="s">
        <v>2010</v>
      </c>
      <c r="H29" s="2" t="s">
        <v>2010</v>
      </c>
      <c r="I29" s="2" t="s">
        <v>2010</v>
      </c>
      <c r="J29" s="2" t="s">
        <v>2010</v>
      </c>
      <c r="K29" s="2" t="s">
        <v>2010</v>
      </c>
      <c r="L29" s="2">
        <v>0</v>
      </c>
      <c r="M29" s="2">
        <v>0</v>
      </c>
      <c r="N29" s="2" t="s">
        <v>2010</v>
      </c>
      <c r="O29" s="2" t="s">
        <v>2010</v>
      </c>
      <c r="P29" s="2">
        <v>0</v>
      </c>
      <c r="Q29" s="2">
        <v>0</v>
      </c>
    </row>
    <row r="30" spans="1:17" x14ac:dyDescent="0.3">
      <c r="A30" s="2" t="s">
        <v>2009</v>
      </c>
      <c r="B30" s="2" t="s">
        <v>2021</v>
      </c>
      <c r="C30" s="2" t="s">
        <v>2017</v>
      </c>
      <c r="D30" s="2">
        <v>0</v>
      </c>
      <c r="E30" s="2">
        <v>0</v>
      </c>
      <c r="F30" s="2" t="s">
        <v>2010</v>
      </c>
      <c r="G30" s="2" t="s">
        <v>2010</v>
      </c>
      <c r="H30" s="2" t="s">
        <v>2010</v>
      </c>
      <c r="I30" s="2" t="s">
        <v>2010</v>
      </c>
      <c r="J30" s="2" t="s">
        <v>2010</v>
      </c>
      <c r="K30" s="2" t="s">
        <v>2010</v>
      </c>
      <c r="L30" s="2">
        <v>0</v>
      </c>
      <c r="M30" s="2">
        <v>0</v>
      </c>
      <c r="N30" s="2" t="s">
        <v>2010</v>
      </c>
      <c r="O30" s="2" t="s">
        <v>2010</v>
      </c>
      <c r="P30" s="2">
        <v>0</v>
      </c>
      <c r="Q30" s="2">
        <v>0</v>
      </c>
    </row>
    <row r="31" spans="1:17" x14ac:dyDescent="0.3">
      <c r="A31" s="2" t="s">
        <v>2009</v>
      </c>
      <c r="B31" s="2" t="s">
        <v>2021</v>
      </c>
      <c r="C31" s="2" t="s">
        <v>2018</v>
      </c>
      <c r="D31" s="2">
        <v>0</v>
      </c>
      <c r="E31" s="2">
        <v>0</v>
      </c>
      <c r="F31" s="2">
        <v>0</v>
      </c>
      <c r="G31" s="2">
        <v>0</v>
      </c>
      <c r="H31" s="2">
        <v>7.0000000000000001E-3</v>
      </c>
      <c r="I31" s="2">
        <v>7.6E-3</v>
      </c>
      <c r="J31" s="2">
        <v>1E-3</v>
      </c>
      <c r="K31" s="2">
        <v>5.8000000000000003E-2</v>
      </c>
      <c r="L31" s="2">
        <v>1E-3</v>
      </c>
      <c r="M31" s="2">
        <v>5.0000000000000001E-4</v>
      </c>
      <c r="N31" s="2">
        <v>0</v>
      </c>
      <c r="O31" s="2">
        <v>4.0000000000000001E-3</v>
      </c>
      <c r="P31" s="2">
        <v>0</v>
      </c>
      <c r="Q31" s="2">
        <v>0</v>
      </c>
    </row>
    <row r="32" spans="1:17" x14ac:dyDescent="0.3">
      <c r="A32" s="2" t="s">
        <v>2009</v>
      </c>
      <c r="B32" s="2" t="s">
        <v>2021</v>
      </c>
      <c r="C32" s="2" t="s">
        <v>2019</v>
      </c>
      <c r="D32" s="2">
        <v>1E-3</v>
      </c>
      <c r="E32" s="2">
        <v>5.0000000000000001E-4</v>
      </c>
      <c r="F32" s="2">
        <v>0</v>
      </c>
      <c r="G32" s="2">
        <v>3.0000000000000001E-3</v>
      </c>
      <c r="H32" s="2">
        <v>5.7000000000000002E-2</v>
      </c>
      <c r="I32" s="2">
        <v>2.9399999999999999E-2</v>
      </c>
      <c r="J32" s="2">
        <v>0.02</v>
      </c>
      <c r="K32" s="2">
        <v>0.15</v>
      </c>
      <c r="L32" s="2">
        <v>1.7000000000000001E-2</v>
      </c>
      <c r="M32" s="2">
        <v>7.9000000000000008E-3</v>
      </c>
      <c r="N32" s="2">
        <v>6.0000000000000001E-3</v>
      </c>
      <c r="O32" s="2">
        <v>4.2000000000000003E-2</v>
      </c>
      <c r="P32" s="2">
        <v>3000</v>
      </c>
      <c r="Q32" s="2">
        <v>2000</v>
      </c>
    </row>
    <row r="33" spans="1:17" x14ac:dyDescent="0.3">
      <c r="A33" s="2" t="s">
        <v>2009</v>
      </c>
      <c r="B33" s="2" t="s">
        <v>2021</v>
      </c>
      <c r="C33" s="2" t="s">
        <v>2020</v>
      </c>
      <c r="D33" s="2">
        <v>0</v>
      </c>
      <c r="E33" s="2">
        <v>1E-4</v>
      </c>
      <c r="F33" s="2">
        <v>0</v>
      </c>
      <c r="G33" s="2">
        <v>0</v>
      </c>
      <c r="H33" s="2">
        <v>3.1E-2</v>
      </c>
      <c r="I33" s="2">
        <v>2.3300000000000001E-2</v>
      </c>
      <c r="J33" s="2">
        <v>7.0000000000000001E-3</v>
      </c>
      <c r="K33" s="2">
        <v>0.128</v>
      </c>
      <c r="L33" s="2">
        <v>2E-3</v>
      </c>
      <c r="M33" s="2">
        <v>1.2999999999999999E-3</v>
      </c>
      <c r="N33" s="2">
        <v>0</v>
      </c>
      <c r="O33" s="2">
        <v>7.0000000000000001E-3</v>
      </c>
      <c r="P33" s="2">
        <v>0</v>
      </c>
      <c r="Q33" s="2">
        <v>0</v>
      </c>
    </row>
    <row r="34" spans="1:17" x14ac:dyDescent="0.3">
      <c r="A34" s="2" t="s">
        <v>2009</v>
      </c>
      <c r="B34" s="2" t="s">
        <v>2022</v>
      </c>
      <c r="C34" s="2" t="s">
        <v>2009</v>
      </c>
      <c r="D34" s="2">
        <v>0.27700000000000002</v>
      </c>
      <c r="E34" s="2">
        <v>1.72E-2</v>
      </c>
      <c r="F34" s="2">
        <v>0.24399999999999999</v>
      </c>
      <c r="G34" s="2">
        <v>0.312</v>
      </c>
      <c r="H34" s="2">
        <v>0.27700000000000002</v>
      </c>
      <c r="I34" s="2">
        <v>1.72E-2</v>
      </c>
      <c r="J34" s="2">
        <v>0.24399999999999999</v>
      </c>
      <c r="K34" s="2">
        <v>0.312</v>
      </c>
      <c r="L34" s="2">
        <v>1</v>
      </c>
      <c r="M34" s="2">
        <v>0</v>
      </c>
      <c r="N34" s="2" t="s">
        <v>2010</v>
      </c>
      <c r="O34" s="2" t="s">
        <v>2010</v>
      </c>
      <c r="P34" s="2">
        <v>878000</v>
      </c>
      <c r="Q34" s="2">
        <v>62000</v>
      </c>
    </row>
    <row r="35" spans="1:17" x14ac:dyDescent="0.3">
      <c r="A35" s="2" t="s">
        <v>2009</v>
      </c>
      <c r="B35" s="2" t="s">
        <v>2022</v>
      </c>
      <c r="C35" s="2" t="s">
        <v>2011</v>
      </c>
      <c r="D35" s="2">
        <v>0.17599999999999999</v>
      </c>
      <c r="E35" s="2">
        <v>1.2800000000000001E-2</v>
      </c>
      <c r="F35" s="2">
        <v>0.152</v>
      </c>
      <c r="G35" s="2">
        <v>0.20200000000000001</v>
      </c>
      <c r="H35" s="2">
        <v>0.29199999999999998</v>
      </c>
      <c r="I35" s="2">
        <v>2.0400000000000001E-2</v>
      </c>
      <c r="J35" s="2">
        <v>0.254</v>
      </c>
      <c r="K35" s="2">
        <v>0.33400000000000002</v>
      </c>
      <c r="L35" s="2">
        <v>0.63500000000000001</v>
      </c>
      <c r="M35" s="2">
        <v>2.8000000000000001E-2</v>
      </c>
      <c r="N35" s="2">
        <v>0.57899999999999996</v>
      </c>
      <c r="O35" s="2">
        <v>0.68799999999999994</v>
      </c>
      <c r="P35" s="2">
        <v>558000</v>
      </c>
      <c r="Q35" s="2">
        <v>44000</v>
      </c>
    </row>
    <row r="36" spans="1:17" x14ac:dyDescent="0.3">
      <c r="A36" s="2" t="s">
        <v>2009</v>
      </c>
      <c r="B36" s="2" t="s">
        <v>2022</v>
      </c>
      <c r="C36" s="2" t="s">
        <v>2012</v>
      </c>
      <c r="D36" s="2">
        <v>3.0000000000000001E-3</v>
      </c>
      <c r="E36" s="2">
        <v>1.6000000000000001E-3</v>
      </c>
      <c r="F36" s="2">
        <v>1E-3</v>
      </c>
      <c r="G36" s="2">
        <v>8.9999999999999993E-3</v>
      </c>
      <c r="H36" s="2">
        <v>0.22800000000000001</v>
      </c>
      <c r="I36" s="2">
        <v>9.4899999999999998E-2</v>
      </c>
      <c r="J36" s="2">
        <v>9.2999999999999999E-2</v>
      </c>
      <c r="K36" s="2">
        <v>0.46</v>
      </c>
      <c r="L36" s="2">
        <v>1.2E-2</v>
      </c>
      <c r="M36" s="2">
        <v>5.7000000000000002E-3</v>
      </c>
      <c r="N36" s="2">
        <v>5.0000000000000001E-3</v>
      </c>
      <c r="O36" s="2">
        <v>0.03</v>
      </c>
      <c r="P36" s="2">
        <v>10000</v>
      </c>
      <c r="Q36" s="2">
        <v>5000</v>
      </c>
    </row>
    <row r="37" spans="1:17" x14ac:dyDescent="0.3">
      <c r="A37" s="2" t="s">
        <v>2009</v>
      </c>
      <c r="B37" s="2" t="s">
        <v>2022</v>
      </c>
      <c r="C37" s="2" t="s">
        <v>2013</v>
      </c>
      <c r="D37" s="2">
        <v>7.4999999999999997E-2</v>
      </c>
      <c r="E37" s="2">
        <v>8.9999999999999993E-3</v>
      </c>
      <c r="F37" s="2">
        <v>5.8999999999999997E-2</v>
      </c>
      <c r="G37" s="2">
        <v>9.5000000000000001E-2</v>
      </c>
      <c r="H37" s="2">
        <v>0.23699999999999999</v>
      </c>
      <c r="I37" s="2">
        <v>2.8299999999999999E-2</v>
      </c>
      <c r="J37" s="2">
        <v>0.186</v>
      </c>
      <c r="K37" s="2">
        <v>0.29699999999999999</v>
      </c>
      <c r="L37" s="2">
        <v>0.27300000000000002</v>
      </c>
      <c r="M37" s="2">
        <v>2.6599999999999999E-2</v>
      </c>
      <c r="N37" s="2">
        <v>0.224</v>
      </c>
      <c r="O37" s="2">
        <v>0.32800000000000001</v>
      </c>
      <c r="P37" s="2">
        <v>239000</v>
      </c>
      <c r="Q37" s="2">
        <v>30000</v>
      </c>
    </row>
    <row r="38" spans="1:17" x14ac:dyDescent="0.3">
      <c r="A38" s="2" t="s">
        <v>2009</v>
      </c>
      <c r="B38" s="2" t="s">
        <v>2022</v>
      </c>
      <c r="C38" s="2" t="s">
        <v>2014</v>
      </c>
      <c r="D38" s="2">
        <v>1.6E-2</v>
      </c>
      <c r="E38" s="2">
        <v>5.4999999999999997E-3</v>
      </c>
      <c r="F38" s="2">
        <v>8.0000000000000002E-3</v>
      </c>
      <c r="G38" s="2">
        <v>3.1E-2</v>
      </c>
      <c r="H38" s="2">
        <v>0.41399999999999998</v>
      </c>
      <c r="I38" s="2">
        <v>9.7199999999999995E-2</v>
      </c>
      <c r="J38" s="2">
        <v>0.24399999999999999</v>
      </c>
      <c r="K38" s="2">
        <v>0.60799999999999998</v>
      </c>
      <c r="L38" s="2">
        <v>5.6000000000000001E-2</v>
      </c>
      <c r="M38" s="2">
        <v>1.95E-2</v>
      </c>
      <c r="N38" s="2">
        <v>2.8000000000000001E-2</v>
      </c>
      <c r="O38" s="2">
        <v>0.109</v>
      </c>
      <c r="P38" s="2">
        <v>50000</v>
      </c>
      <c r="Q38" s="2">
        <v>18000</v>
      </c>
    </row>
    <row r="39" spans="1:17" x14ac:dyDescent="0.3">
      <c r="A39" s="2" t="s">
        <v>2009</v>
      </c>
      <c r="B39" s="2" t="s">
        <v>2022</v>
      </c>
      <c r="C39" s="2" t="s">
        <v>2015</v>
      </c>
      <c r="D39" s="2">
        <v>0</v>
      </c>
      <c r="E39" s="2">
        <v>2.0000000000000001E-4</v>
      </c>
      <c r="F39" s="2">
        <v>0</v>
      </c>
      <c r="G39" s="2">
        <v>1E-3</v>
      </c>
      <c r="H39" s="2">
        <v>0.57999999999999996</v>
      </c>
      <c r="I39" s="2">
        <v>0.34439999999999998</v>
      </c>
      <c r="J39" s="2">
        <v>7.9000000000000001E-2</v>
      </c>
      <c r="K39" s="2">
        <v>0.95699999999999996</v>
      </c>
      <c r="L39" s="2">
        <v>1E-3</v>
      </c>
      <c r="M39" s="2">
        <v>5.9999999999999995E-4</v>
      </c>
      <c r="N39" s="2">
        <v>0</v>
      </c>
      <c r="O39" s="2">
        <v>4.0000000000000001E-3</v>
      </c>
      <c r="P39" s="2">
        <v>1000</v>
      </c>
      <c r="Q39" s="2">
        <v>1000</v>
      </c>
    </row>
    <row r="40" spans="1:17" x14ac:dyDescent="0.3">
      <c r="A40" s="2" t="s">
        <v>2009</v>
      </c>
      <c r="B40" s="2" t="s">
        <v>2022</v>
      </c>
      <c r="C40" s="2" t="s">
        <v>2016</v>
      </c>
      <c r="D40" s="2">
        <v>0</v>
      </c>
      <c r="E40" s="2">
        <v>0</v>
      </c>
      <c r="F40" s="2" t="s">
        <v>2010</v>
      </c>
      <c r="G40" s="2" t="s">
        <v>2010</v>
      </c>
      <c r="H40" s="2" t="s">
        <v>2010</v>
      </c>
      <c r="I40" s="2" t="s">
        <v>2010</v>
      </c>
      <c r="J40" s="2" t="s">
        <v>2010</v>
      </c>
      <c r="K40" s="2" t="s">
        <v>2010</v>
      </c>
      <c r="L40" s="2">
        <v>0</v>
      </c>
      <c r="M40" s="2">
        <v>0</v>
      </c>
      <c r="N40" s="2" t="s">
        <v>2010</v>
      </c>
      <c r="O40" s="2" t="s">
        <v>2010</v>
      </c>
      <c r="P40" s="2">
        <v>0</v>
      </c>
      <c r="Q40" s="2">
        <v>0</v>
      </c>
    </row>
    <row r="41" spans="1:17" x14ac:dyDescent="0.3">
      <c r="A41" s="2" t="s">
        <v>2009</v>
      </c>
      <c r="B41" s="2" t="s">
        <v>2022</v>
      </c>
      <c r="C41" s="2" t="s">
        <v>2017</v>
      </c>
      <c r="D41" s="2">
        <v>0</v>
      </c>
      <c r="E41" s="2">
        <v>0</v>
      </c>
      <c r="F41" s="2" t="s">
        <v>2010</v>
      </c>
      <c r="G41" s="2" t="s">
        <v>2010</v>
      </c>
      <c r="H41" s="2" t="s">
        <v>2010</v>
      </c>
      <c r="I41" s="2" t="s">
        <v>2010</v>
      </c>
      <c r="J41" s="2" t="s">
        <v>2010</v>
      </c>
      <c r="K41" s="2" t="s">
        <v>2010</v>
      </c>
      <c r="L41" s="2">
        <v>0</v>
      </c>
      <c r="M41" s="2">
        <v>0</v>
      </c>
      <c r="N41" s="2" t="s">
        <v>2010</v>
      </c>
      <c r="O41" s="2" t="s">
        <v>2010</v>
      </c>
      <c r="P41" s="2">
        <v>0</v>
      </c>
      <c r="Q41" s="2">
        <v>0</v>
      </c>
    </row>
    <row r="42" spans="1:17" x14ac:dyDescent="0.3">
      <c r="A42" s="2" t="s">
        <v>2009</v>
      </c>
      <c r="B42" s="2" t="s">
        <v>2022</v>
      </c>
      <c r="C42" s="2" t="s">
        <v>2018</v>
      </c>
      <c r="D42" s="2">
        <v>0</v>
      </c>
      <c r="E42" s="2">
        <v>2.9999999999999997E-4</v>
      </c>
      <c r="F42" s="2">
        <v>0</v>
      </c>
      <c r="G42" s="2">
        <v>2E-3</v>
      </c>
      <c r="H42" s="2">
        <v>5.7000000000000002E-2</v>
      </c>
      <c r="I42" s="2">
        <v>6.0699999999999997E-2</v>
      </c>
      <c r="J42" s="2">
        <v>7.0000000000000001E-3</v>
      </c>
      <c r="K42" s="2">
        <v>0.35599999999999998</v>
      </c>
      <c r="L42" s="2">
        <v>1E-3</v>
      </c>
      <c r="M42" s="2">
        <v>1.1000000000000001E-3</v>
      </c>
      <c r="N42" s="2">
        <v>0</v>
      </c>
      <c r="O42" s="2">
        <v>8.0000000000000002E-3</v>
      </c>
      <c r="P42" s="2">
        <v>1000</v>
      </c>
      <c r="Q42" s="2">
        <v>1000</v>
      </c>
    </row>
    <row r="43" spans="1:17" x14ac:dyDescent="0.3">
      <c r="A43" s="2" t="s">
        <v>2009</v>
      </c>
      <c r="B43" s="2" t="s">
        <v>2022</v>
      </c>
      <c r="C43" s="2" t="s">
        <v>2019</v>
      </c>
      <c r="D43" s="2">
        <v>5.0000000000000001E-3</v>
      </c>
      <c r="E43" s="2">
        <v>3.5999999999999999E-3</v>
      </c>
      <c r="F43" s="2">
        <v>1E-3</v>
      </c>
      <c r="G43" s="2">
        <v>0.02</v>
      </c>
      <c r="H43" s="2">
        <v>0.29099999999999998</v>
      </c>
      <c r="I43" s="2">
        <v>0.1479</v>
      </c>
      <c r="J43" s="2">
        <v>9.1999999999999998E-2</v>
      </c>
      <c r="K43" s="2">
        <v>0.627</v>
      </c>
      <c r="L43" s="2">
        <v>0.02</v>
      </c>
      <c r="M43" s="2">
        <v>1.2999999999999999E-2</v>
      </c>
      <c r="N43" s="2">
        <v>5.0000000000000001E-3</v>
      </c>
      <c r="O43" s="2">
        <v>7.0000000000000007E-2</v>
      </c>
      <c r="P43" s="2">
        <v>17000</v>
      </c>
      <c r="Q43" s="2">
        <v>11000</v>
      </c>
    </row>
    <row r="44" spans="1:17" x14ac:dyDescent="0.3">
      <c r="A44" s="2" t="s">
        <v>2009</v>
      </c>
      <c r="B44" s="2" t="s">
        <v>2022</v>
      </c>
      <c r="C44" s="2" t="s">
        <v>2020</v>
      </c>
      <c r="D44" s="2">
        <v>1E-3</v>
      </c>
      <c r="E44" s="2">
        <v>5.0000000000000001E-4</v>
      </c>
      <c r="F44" s="2">
        <v>0</v>
      </c>
      <c r="G44" s="2">
        <v>3.0000000000000001E-3</v>
      </c>
      <c r="H44" s="2">
        <v>0.185</v>
      </c>
      <c r="I44" s="2">
        <v>0.1206</v>
      </c>
      <c r="J44" s="2">
        <v>4.4999999999999998E-2</v>
      </c>
      <c r="K44" s="2">
        <v>0.52200000000000002</v>
      </c>
      <c r="L44" s="2">
        <v>3.0000000000000001E-3</v>
      </c>
      <c r="M44" s="2">
        <v>1.9E-3</v>
      </c>
      <c r="N44" s="2">
        <v>1E-3</v>
      </c>
      <c r="O44" s="2">
        <v>0.01</v>
      </c>
      <c r="P44" s="2">
        <v>2000</v>
      </c>
      <c r="Q44" s="2">
        <v>2000</v>
      </c>
    </row>
    <row r="45" spans="1:17" x14ac:dyDescent="0.3">
      <c r="A45" s="2" t="s">
        <v>2009</v>
      </c>
      <c r="B45" s="2" t="s">
        <v>2023</v>
      </c>
      <c r="C45" s="2" t="s">
        <v>2009</v>
      </c>
      <c r="D45" s="2">
        <v>5.2999999999999999E-2</v>
      </c>
      <c r="E45" s="2">
        <v>6.3E-3</v>
      </c>
      <c r="F45" s="2">
        <v>4.2000000000000003E-2</v>
      </c>
      <c r="G45" s="2">
        <v>6.7000000000000004E-2</v>
      </c>
      <c r="H45" s="2">
        <v>5.2999999999999999E-2</v>
      </c>
      <c r="I45" s="2">
        <v>6.3E-3</v>
      </c>
      <c r="J45" s="2">
        <v>4.2000000000000003E-2</v>
      </c>
      <c r="K45" s="2">
        <v>6.7000000000000004E-2</v>
      </c>
      <c r="L45" s="2">
        <v>1</v>
      </c>
      <c r="M45" s="2">
        <v>0</v>
      </c>
      <c r="N45" s="2" t="s">
        <v>2010</v>
      </c>
      <c r="O45" s="2" t="s">
        <v>2010</v>
      </c>
      <c r="P45" s="2">
        <v>170000</v>
      </c>
      <c r="Q45" s="2">
        <v>20000</v>
      </c>
    </row>
    <row r="46" spans="1:17" x14ac:dyDescent="0.3">
      <c r="A46" s="2" t="s">
        <v>2009</v>
      </c>
      <c r="B46" s="2" t="s">
        <v>2023</v>
      </c>
      <c r="C46" s="2" t="s">
        <v>2011</v>
      </c>
      <c r="D46" s="2">
        <v>3.3000000000000002E-2</v>
      </c>
      <c r="E46" s="2">
        <v>4.7000000000000002E-3</v>
      </c>
      <c r="F46" s="2">
        <v>2.5000000000000001E-2</v>
      </c>
      <c r="G46" s="2">
        <v>4.3999999999999997E-2</v>
      </c>
      <c r="H46" s="2">
        <v>5.5E-2</v>
      </c>
      <c r="I46" s="2">
        <v>7.9000000000000008E-3</v>
      </c>
      <c r="J46" s="2">
        <v>4.2000000000000003E-2</v>
      </c>
      <c r="K46" s="2">
        <v>7.2999999999999995E-2</v>
      </c>
      <c r="L46" s="2">
        <v>0.621</v>
      </c>
      <c r="M46" s="2">
        <v>3.6799999999999999E-2</v>
      </c>
      <c r="N46" s="2">
        <v>0.54700000000000004</v>
      </c>
      <c r="O46" s="2">
        <v>0.69</v>
      </c>
      <c r="P46" s="2">
        <v>105000</v>
      </c>
      <c r="Q46" s="2">
        <v>15000</v>
      </c>
    </row>
    <row r="47" spans="1:17" x14ac:dyDescent="0.3">
      <c r="A47" s="2" t="s">
        <v>2009</v>
      </c>
      <c r="B47" s="2" t="s">
        <v>2023</v>
      </c>
      <c r="C47" s="2" t="s">
        <v>2012</v>
      </c>
      <c r="D47" s="2">
        <v>2E-3</v>
      </c>
      <c r="E47" s="2">
        <v>8.9999999999999998E-4</v>
      </c>
      <c r="F47" s="2">
        <v>1E-3</v>
      </c>
      <c r="G47" s="2">
        <v>5.0000000000000001E-3</v>
      </c>
      <c r="H47" s="2">
        <v>0.128</v>
      </c>
      <c r="I47" s="2">
        <v>5.9900000000000002E-2</v>
      </c>
      <c r="J47" s="2">
        <v>4.8000000000000001E-2</v>
      </c>
      <c r="K47" s="2">
        <v>0.29599999999999999</v>
      </c>
      <c r="L47" s="2">
        <v>3.4000000000000002E-2</v>
      </c>
      <c r="M47" s="2">
        <v>1.7500000000000002E-2</v>
      </c>
      <c r="N47" s="2">
        <v>1.2E-2</v>
      </c>
      <c r="O47" s="2">
        <v>9.0999999999999998E-2</v>
      </c>
      <c r="P47" s="2">
        <v>6000</v>
      </c>
      <c r="Q47" s="2">
        <v>3000</v>
      </c>
    </row>
    <row r="48" spans="1:17" x14ac:dyDescent="0.3">
      <c r="A48" s="2" t="s">
        <v>2009</v>
      </c>
      <c r="B48" s="2" t="s">
        <v>2023</v>
      </c>
      <c r="C48" s="2" t="s">
        <v>2013</v>
      </c>
      <c r="D48" s="2">
        <v>1.6E-2</v>
      </c>
      <c r="E48" s="2">
        <v>2.8999999999999998E-3</v>
      </c>
      <c r="F48" s="2">
        <v>1.0999999999999999E-2</v>
      </c>
      <c r="G48" s="2">
        <v>2.3E-2</v>
      </c>
      <c r="H48" s="2">
        <v>5.0999999999999997E-2</v>
      </c>
      <c r="I48" s="2">
        <v>0.01</v>
      </c>
      <c r="J48" s="2">
        <v>3.4000000000000002E-2</v>
      </c>
      <c r="K48" s="2">
        <v>7.4999999999999997E-2</v>
      </c>
      <c r="L48" s="2">
        <v>0.30199999999999999</v>
      </c>
      <c r="M48" s="2">
        <v>3.9199999999999999E-2</v>
      </c>
      <c r="N48" s="2">
        <v>0.23100000000000001</v>
      </c>
      <c r="O48" s="2">
        <v>0.38400000000000001</v>
      </c>
      <c r="P48" s="2">
        <v>51000</v>
      </c>
      <c r="Q48" s="2">
        <v>9000</v>
      </c>
    </row>
    <row r="49" spans="1:17" x14ac:dyDescent="0.3">
      <c r="A49" s="2" t="s">
        <v>2009</v>
      </c>
      <c r="B49" s="2" t="s">
        <v>2023</v>
      </c>
      <c r="C49" s="2" t="s">
        <v>2014</v>
      </c>
      <c r="D49" s="2">
        <v>1E-3</v>
      </c>
      <c r="E49" s="2">
        <v>5.9999999999999995E-4</v>
      </c>
      <c r="F49" s="2">
        <v>0</v>
      </c>
      <c r="G49" s="2">
        <v>3.0000000000000001E-3</v>
      </c>
      <c r="H49" s="2">
        <v>2.9000000000000001E-2</v>
      </c>
      <c r="I49" s="2">
        <v>1.7399999999999999E-2</v>
      </c>
      <c r="J49" s="2">
        <v>8.9999999999999993E-3</v>
      </c>
      <c r="K49" s="2">
        <v>9.1999999999999998E-2</v>
      </c>
      <c r="L49" s="2">
        <v>0.02</v>
      </c>
      <c r="M49" s="2">
        <v>1.24E-2</v>
      </c>
      <c r="N49" s="2">
        <v>6.0000000000000001E-3</v>
      </c>
      <c r="O49" s="2">
        <v>6.6000000000000003E-2</v>
      </c>
      <c r="P49" s="2">
        <v>3000</v>
      </c>
      <c r="Q49" s="2">
        <v>2000</v>
      </c>
    </row>
    <row r="50" spans="1:17" x14ac:dyDescent="0.3">
      <c r="A50" s="2" t="s">
        <v>2009</v>
      </c>
      <c r="B50" s="2" t="s">
        <v>2023</v>
      </c>
      <c r="C50" s="2" t="s">
        <v>2015</v>
      </c>
      <c r="D50" s="2">
        <v>0</v>
      </c>
      <c r="E50" s="2">
        <v>0</v>
      </c>
      <c r="F50" s="2" t="s">
        <v>2010</v>
      </c>
      <c r="G50" s="2" t="s">
        <v>2010</v>
      </c>
      <c r="H50" s="2">
        <v>0</v>
      </c>
      <c r="I50" s="2">
        <v>0</v>
      </c>
      <c r="J50" s="2" t="s">
        <v>2010</v>
      </c>
      <c r="K50" s="2" t="s">
        <v>2010</v>
      </c>
      <c r="L50" s="2">
        <v>0</v>
      </c>
      <c r="M50" s="2">
        <v>0</v>
      </c>
      <c r="N50" s="2" t="s">
        <v>2010</v>
      </c>
      <c r="O50" s="2" t="s">
        <v>2010</v>
      </c>
      <c r="P50" s="2">
        <v>0</v>
      </c>
      <c r="Q50" s="2">
        <v>0</v>
      </c>
    </row>
    <row r="51" spans="1:17" x14ac:dyDescent="0.3">
      <c r="A51" s="2" t="s">
        <v>2009</v>
      </c>
      <c r="B51" s="2" t="s">
        <v>2023</v>
      </c>
      <c r="C51" s="2" t="s">
        <v>2016</v>
      </c>
      <c r="D51" s="2">
        <v>0</v>
      </c>
      <c r="E51" s="2">
        <v>0</v>
      </c>
      <c r="F51" s="2" t="s">
        <v>2010</v>
      </c>
      <c r="G51" s="2" t="s">
        <v>2010</v>
      </c>
      <c r="H51" s="2" t="s">
        <v>2010</v>
      </c>
      <c r="I51" s="2" t="s">
        <v>2010</v>
      </c>
      <c r="J51" s="2" t="s">
        <v>2010</v>
      </c>
      <c r="K51" s="2" t="s">
        <v>2010</v>
      </c>
      <c r="L51" s="2">
        <v>0</v>
      </c>
      <c r="M51" s="2">
        <v>0</v>
      </c>
      <c r="N51" s="2" t="s">
        <v>2010</v>
      </c>
      <c r="O51" s="2" t="s">
        <v>2010</v>
      </c>
      <c r="P51" s="2">
        <v>0</v>
      </c>
      <c r="Q51" s="2">
        <v>0</v>
      </c>
    </row>
    <row r="52" spans="1:17" x14ac:dyDescent="0.3">
      <c r="A52" s="2" t="s">
        <v>2009</v>
      </c>
      <c r="B52" s="2" t="s">
        <v>2023</v>
      </c>
      <c r="C52" s="2" t="s">
        <v>2017</v>
      </c>
      <c r="D52" s="2">
        <v>0</v>
      </c>
      <c r="E52" s="2">
        <v>0</v>
      </c>
      <c r="F52" s="2" t="s">
        <v>2010</v>
      </c>
      <c r="G52" s="2" t="s">
        <v>2010</v>
      </c>
      <c r="H52" s="2" t="s">
        <v>2010</v>
      </c>
      <c r="I52" s="2" t="s">
        <v>2010</v>
      </c>
      <c r="J52" s="2" t="s">
        <v>2010</v>
      </c>
      <c r="K52" s="2" t="s">
        <v>2010</v>
      </c>
      <c r="L52" s="2">
        <v>0</v>
      </c>
      <c r="M52" s="2">
        <v>0</v>
      </c>
      <c r="N52" s="2" t="s">
        <v>2010</v>
      </c>
      <c r="O52" s="2" t="s">
        <v>2010</v>
      </c>
      <c r="P52" s="2">
        <v>0</v>
      </c>
      <c r="Q52" s="2">
        <v>0</v>
      </c>
    </row>
    <row r="53" spans="1:17" x14ac:dyDescent="0.3">
      <c r="A53" s="2" t="s">
        <v>2009</v>
      </c>
      <c r="B53" s="2" t="s">
        <v>2023</v>
      </c>
      <c r="C53" s="2" t="s">
        <v>2018</v>
      </c>
      <c r="D53" s="2">
        <v>1E-3</v>
      </c>
      <c r="E53" s="2">
        <v>4.0000000000000002E-4</v>
      </c>
      <c r="F53" s="2">
        <v>0</v>
      </c>
      <c r="G53" s="2">
        <v>2E-3</v>
      </c>
      <c r="H53" s="2">
        <v>0.10100000000000001</v>
      </c>
      <c r="I53" s="2">
        <v>8.3799999999999999E-2</v>
      </c>
      <c r="J53" s="2">
        <v>1.7999999999999999E-2</v>
      </c>
      <c r="K53" s="2">
        <v>0.40699999999999997</v>
      </c>
      <c r="L53" s="2">
        <v>0.01</v>
      </c>
      <c r="M53" s="2">
        <v>7.0000000000000001E-3</v>
      </c>
      <c r="N53" s="2">
        <v>2E-3</v>
      </c>
      <c r="O53" s="2">
        <v>0.04</v>
      </c>
      <c r="P53" s="2">
        <v>2000</v>
      </c>
      <c r="Q53" s="2">
        <v>1000</v>
      </c>
    </row>
    <row r="54" spans="1:17" x14ac:dyDescent="0.3">
      <c r="A54" s="2" t="s">
        <v>2009</v>
      </c>
      <c r="B54" s="2" t="s">
        <v>2023</v>
      </c>
      <c r="C54" s="2" t="s">
        <v>2019</v>
      </c>
      <c r="D54" s="2">
        <v>1E-3</v>
      </c>
      <c r="E54" s="2">
        <v>2.9999999999999997E-4</v>
      </c>
      <c r="F54" s="2">
        <v>0</v>
      </c>
      <c r="G54" s="2">
        <v>2E-3</v>
      </c>
      <c r="H54" s="2">
        <v>3.1E-2</v>
      </c>
      <c r="I54" s="2">
        <v>1.61E-2</v>
      </c>
      <c r="J54" s="2">
        <v>1.0999999999999999E-2</v>
      </c>
      <c r="K54" s="2">
        <v>8.4000000000000005E-2</v>
      </c>
      <c r="L54" s="2">
        <v>1.0999999999999999E-2</v>
      </c>
      <c r="M54" s="2">
        <v>5.4999999999999997E-3</v>
      </c>
      <c r="N54" s="2">
        <v>4.0000000000000001E-3</v>
      </c>
      <c r="O54" s="2">
        <v>2.9000000000000001E-2</v>
      </c>
      <c r="P54" s="2">
        <v>2000</v>
      </c>
      <c r="Q54" s="2">
        <v>1000</v>
      </c>
    </row>
    <row r="55" spans="1:17" x14ac:dyDescent="0.3">
      <c r="A55" s="2" t="s">
        <v>2009</v>
      </c>
      <c r="B55" s="2" t="s">
        <v>2023</v>
      </c>
      <c r="C55" s="2" t="s">
        <v>2020</v>
      </c>
      <c r="D55" s="2">
        <v>0</v>
      </c>
      <c r="E55" s="2">
        <v>1E-4</v>
      </c>
      <c r="F55" s="2">
        <v>0</v>
      </c>
      <c r="G55" s="2">
        <v>0</v>
      </c>
      <c r="H55" s="2">
        <v>2.1999999999999999E-2</v>
      </c>
      <c r="I55" s="2">
        <v>1.6500000000000001E-2</v>
      </c>
      <c r="J55" s="2">
        <v>5.0000000000000001E-3</v>
      </c>
      <c r="K55" s="2">
        <v>9.1999999999999998E-2</v>
      </c>
      <c r="L55" s="2">
        <v>2E-3</v>
      </c>
      <c r="M55" s="2">
        <v>1E-3</v>
      </c>
      <c r="N55" s="2">
        <v>0</v>
      </c>
      <c r="O55" s="2">
        <v>5.0000000000000001E-3</v>
      </c>
      <c r="P55" s="2">
        <v>0</v>
      </c>
      <c r="Q55" s="2">
        <v>0</v>
      </c>
    </row>
    <row r="56" spans="1:17" x14ac:dyDescent="0.3">
      <c r="A56" s="2" t="s">
        <v>2009</v>
      </c>
      <c r="B56" s="2" t="s">
        <v>2024</v>
      </c>
      <c r="C56" s="2" t="s">
        <v>2009</v>
      </c>
      <c r="D56" s="2">
        <v>0.57199999999999995</v>
      </c>
      <c r="E56" s="2">
        <v>1.8800000000000001E-2</v>
      </c>
      <c r="F56" s="2">
        <v>0.53500000000000003</v>
      </c>
      <c r="G56" s="2">
        <v>0.60899999999999999</v>
      </c>
      <c r="H56" s="2">
        <v>0.57199999999999995</v>
      </c>
      <c r="I56" s="2">
        <v>1.8800000000000001E-2</v>
      </c>
      <c r="J56" s="2">
        <v>0.53500000000000003</v>
      </c>
      <c r="K56" s="2">
        <v>0.60899999999999999</v>
      </c>
      <c r="L56" s="2">
        <v>1</v>
      </c>
      <c r="M56" s="2">
        <v>0</v>
      </c>
      <c r="N56" s="2" t="s">
        <v>2010</v>
      </c>
      <c r="O56" s="2" t="s">
        <v>2010</v>
      </c>
      <c r="P56" s="2">
        <v>1815000</v>
      </c>
      <c r="Q56" s="2">
        <v>108000</v>
      </c>
    </row>
    <row r="57" spans="1:17" x14ac:dyDescent="0.3">
      <c r="A57" s="2" t="s">
        <v>2009</v>
      </c>
      <c r="B57" s="2" t="s">
        <v>2024</v>
      </c>
      <c r="C57" s="2" t="s">
        <v>2011</v>
      </c>
      <c r="D57" s="2">
        <v>0.34499999999999997</v>
      </c>
      <c r="E57" s="2">
        <v>1.9300000000000001E-2</v>
      </c>
      <c r="F57" s="2">
        <v>0.308</v>
      </c>
      <c r="G57" s="2">
        <v>0.38300000000000001</v>
      </c>
      <c r="H57" s="2">
        <v>0.57299999999999995</v>
      </c>
      <c r="I57" s="2">
        <v>2.2700000000000001E-2</v>
      </c>
      <c r="J57" s="2">
        <v>0.52800000000000002</v>
      </c>
      <c r="K57" s="2">
        <v>0.61599999999999999</v>
      </c>
      <c r="L57" s="2">
        <v>0.60199999999999998</v>
      </c>
      <c r="M57" s="2">
        <v>2.98E-2</v>
      </c>
      <c r="N57" s="2">
        <v>0.54300000000000004</v>
      </c>
      <c r="O57" s="2">
        <v>0.65900000000000003</v>
      </c>
      <c r="P57" s="2">
        <v>1093000</v>
      </c>
      <c r="Q57" s="2">
        <v>78000</v>
      </c>
    </row>
    <row r="58" spans="1:17" x14ac:dyDescent="0.3">
      <c r="A58" s="2" t="s">
        <v>2009</v>
      </c>
      <c r="B58" s="2" t="s">
        <v>2024</v>
      </c>
      <c r="C58" s="2" t="s">
        <v>2012</v>
      </c>
      <c r="D58" s="2">
        <v>7.0000000000000001E-3</v>
      </c>
      <c r="E58" s="2">
        <v>2.3E-3</v>
      </c>
      <c r="F58" s="2">
        <v>4.0000000000000001E-3</v>
      </c>
      <c r="G58" s="2">
        <v>1.2999999999999999E-2</v>
      </c>
      <c r="H58" s="2">
        <v>0.51600000000000001</v>
      </c>
      <c r="I58" s="2">
        <v>0.1021</v>
      </c>
      <c r="J58" s="2">
        <v>0.32300000000000001</v>
      </c>
      <c r="K58" s="2">
        <v>0.70399999999999996</v>
      </c>
      <c r="L58" s="2">
        <v>1.2999999999999999E-2</v>
      </c>
      <c r="M58" s="2">
        <v>4.0000000000000001E-3</v>
      </c>
      <c r="N58" s="2">
        <v>7.0000000000000001E-3</v>
      </c>
      <c r="O58" s="2">
        <v>2.4E-2</v>
      </c>
      <c r="P58" s="2">
        <v>24000</v>
      </c>
      <c r="Q58" s="2">
        <v>7000</v>
      </c>
    </row>
    <row r="59" spans="1:17" x14ac:dyDescent="0.3">
      <c r="A59" s="2" t="s">
        <v>2009</v>
      </c>
      <c r="B59" s="2" t="s">
        <v>2024</v>
      </c>
      <c r="C59" s="2" t="s">
        <v>2013</v>
      </c>
      <c r="D59" s="2">
        <v>0.19600000000000001</v>
      </c>
      <c r="E59" s="2">
        <v>1.9400000000000001E-2</v>
      </c>
      <c r="F59" s="2">
        <v>0.161</v>
      </c>
      <c r="G59" s="2">
        <v>0.23699999999999999</v>
      </c>
      <c r="H59" s="2">
        <v>0.61699999999999999</v>
      </c>
      <c r="I59" s="2">
        <v>3.4599999999999999E-2</v>
      </c>
      <c r="J59" s="2">
        <v>0.54700000000000004</v>
      </c>
      <c r="K59" s="2">
        <v>0.68200000000000005</v>
      </c>
      <c r="L59" s="2">
        <v>0.34300000000000003</v>
      </c>
      <c r="M59" s="2">
        <v>3.0200000000000001E-2</v>
      </c>
      <c r="N59" s="2">
        <v>0.28599999999999998</v>
      </c>
      <c r="O59" s="2">
        <v>0.40400000000000003</v>
      </c>
      <c r="P59" s="2">
        <v>623000</v>
      </c>
      <c r="Q59" s="2">
        <v>72000</v>
      </c>
    </row>
    <row r="60" spans="1:17" x14ac:dyDescent="0.3">
      <c r="A60" s="2" t="s">
        <v>2009</v>
      </c>
      <c r="B60" s="2" t="s">
        <v>2024</v>
      </c>
      <c r="C60" s="2" t="s">
        <v>2014</v>
      </c>
      <c r="D60" s="2">
        <v>5.0000000000000001E-3</v>
      </c>
      <c r="E60" s="2">
        <v>2.5999999999999999E-3</v>
      </c>
      <c r="F60" s="2">
        <v>2E-3</v>
      </c>
      <c r="G60" s="2">
        <v>1.4E-2</v>
      </c>
      <c r="H60" s="2">
        <v>0.14299999999999999</v>
      </c>
      <c r="I60" s="2">
        <v>6.13E-2</v>
      </c>
      <c r="J60" s="2">
        <v>5.8999999999999997E-2</v>
      </c>
      <c r="K60" s="2">
        <v>0.308</v>
      </c>
      <c r="L60" s="2">
        <v>8.9999999999999993E-3</v>
      </c>
      <c r="M60" s="2">
        <v>4.4999999999999997E-3</v>
      </c>
      <c r="N60" s="2">
        <v>4.0000000000000001E-3</v>
      </c>
      <c r="O60" s="2">
        <v>2.4E-2</v>
      </c>
      <c r="P60" s="2">
        <v>17000</v>
      </c>
      <c r="Q60" s="2">
        <v>8000</v>
      </c>
    </row>
    <row r="61" spans="1:17" x14ac:dyDescent="0.3">
      <c r="A61" s="2" t="s">
        <v>2009</v>
      </c>
      <c r="B61" s="2" t="s">
        <v>2024</v>
      </c>
      <c r="C61" s="2" t="s">
        <v>2015</v>
      </c>
      <c r="D61" s="2">
        <v>0</v>
      </c>
      <c r="E61" s="2">
        <v>1E-4</v>
      </c>
      <c r="F61" s="2">
        <v>0</v>
      </c>
      <c r="G61" s="2">
        <v>1E-3</v>
      </c>
      <c r="H61" s="2">
        <v>0.42</v>
      </c>
      <c r="I61" s="2">
        <v>0.34439999999999998</v>
      </c>
      <c r="J61" s="2">
        <v>4.2999999999999997E-2</v>
      </c>
      <c r="K61" s="2">
        <v>0.92100000000000004</v>
      </c>
      <c r="L61" s="2">
        <v>0</v>
      </c>
      <c r="M61" s="2">
        <v>2.0000000000000001E-4</v>
      </c>
      <c r="N61" s="2">
        <v>0</v>
      </c>
      <c r="O61" s="2">
        <v>1E-3</v>
      </c>
      <c r="P61" s="2">
        <v>0</v>
      </c>
      <c r="Q61" s="2">
        <v>0</v>
      </c>
    </row>
    <row r="62" spans="1:17" x14ac:dyDescent="0.3">
      <c r="A62" s="2" t="s">
        <v>2009</v>
      </c>
      <c r="B62" s="2" t="s">
        <v>2024</v>
      </c>
      <c r="C62" s="2" t="s">
        <v>2016</v>
      </c>
      <c r="D62" s="2">
        <v>0</v>
      </c>
      <c r="E62" s="2">
        <v>0</v>
      </c>
      <c r="F62" s="2" t="s">
        <v>2010</v>
      </c>
      <c r="G62" s="2" t="s">
        <v>2010</v>
      </c>
      <c r="H62" s="2" t="s">
        <v>2010</v>
      </c>
      <c r="I62" s="2" t="s">
        <v>2010</v>
      </c>
      <c r="J62" s="2" t="s">
        <v>2010</v>
      </c>
      <c r="K62" s="2" t="s">
        <v>2010</v>
      </c>
      <c r="L62" s="2">
        <v>0</v>
      </c>
      <c r="M62" s="2">
        <v>0</v>
      </c>
      <c r="N62" s="2" t="s">
        <v>2010</v>
      </c>
      <c r="O62" s="2" t="s">
        <v>2010</v>
      </c>
      <c r="P62" s="2">
        <v>0</v>
      </c>
      <c r="Q62" s="2">
        <v>0</v>
      </c>
    </row>
    <row r="63" spans="1:17" x14ac:dyDescent="0.3">
      <c r="A63" s="2" t="s">
        <v>2009</v>
      </c>
      <c r="B63" s="2" t="s">
        <v>2024</v>
      </c>
      <c r="C63" s="2" t="s">
        <v>2017</v>
      </c>
      <c r="D63" s="2">
        <v>0</v>
      </c>
      <c r="E63" s="2">
        <v>0</v>
      </c>
      <c r="F63" s="2" t="s">
        <v>2010</v>
      </c>
      <c r="G63" s="2" t="s">
        <v>2010</v>
      </c>
      <c r="H63" s="2" t="s">
        <v>2010</v>
      </c>
      <c r="I63" s="2" t="s">
        <v>2010</v>
      </c>
      <c r="J63" s="2" t="s">
        <v>2010</v>
      </c>
      <c r="K63" s="2" t="s">
        <v>2010</v>
      </c>
      <c r="L63" s="2">
        <v>0</v>
      </c>
      <c r="M63" s="2">
        <v>0</v>
      </c>
      <c r="N63" s="2" t="s">
        <v>2010</v>
      </c>
      <c r="O63" s="2" t="s">
        <v>2010</v>
      </c>
      <c r="P63" s="2">
        <v>0</v>
      </c>
      <c r="Q63" s="2">
        <v>0</v>
      </c>
    </row>
    <row r="64" spans="1:17" x14ac:dyDescent="0.3">
      <c r="A64" s="2" t="s">
        <v>2009</v>
      </c>
      <c r="B64" s="2" t="s">
        <v>2024</v>
      </c>
      <c r="C64" s="2" t="s">
        <v>2018</v>
      </c>
      <c r="D64" s="2">
        <v>4.0000000000000001E-3</v>
      </c>
      <c r="E64" s="2">
        <v>2.3999999999999998E-3</v>
      </c>
      <c r="F64" s="2">
        <v>1E-3</v>
      </c>
      <c r="G64" s="2">
        <v>1.2999999999999999E-2</v>
      </c>
      <c r="H64" s="2">
        <v>0.80500000000000005</v>
      </c>
      <c r="I64" s="2">
        <v>0.1215</v>
      </c>
      <c r="J64" s="2">
        <v>0.47499999999999998</v>
      </c>
      <c r="K64" s="2">
        <v>0.95</v>
      </c>
      <c r="L64" s="2">
        <v>7.0000000000000001E-3</v>
      </c>
      <c r="M64" s="2">
        <v>4.1999999999999997E-3</v>
      </c>
      <c r="N64" s="2">
        <v>2E-3</v>
      </c>
      <c r="O64" s="2">
        <v>2.3E-2</v>
      </c>
      <c r="P64" s="2">
        <v>13000</v>
      </c>
      <c r="Q64" s="2">
        <v>8000</v>
      </c>
    </row>
    <row r="65" spans="1:17" x14ac:dyDescent="0.3">
      <c r="A65" s="2" t="s">
        <v>2009</v>
      </c>
      <c r="B65" s="2" t="s">
        <v>2024</v>
      </c>
      <c r="C65" s="2" t="s">
        <v>2019</v>
      </c>
      <c r="D65" s="2">
        <v>1.0999999999999999E-2</v>
      </c>
      <c r="E65" s="2">
        <v>3.5000000000000001E-3</v>
      </c>
      <c r="F65" s="2">
        <v>6.0000000000000001E-3</v>
      </c>
      <c r="G65" s="2">
        <v>2.1000000000000001E-2</v>
      </c>
      <c r="H65" s="2">
        <v>0.61</v>
      </c>
      <c r="I65" s="2">
        <v>0.1386</v>
      </c>
      <c r="J65" s="2">
        <v>0.33200000000000002</v>
      </c>
      <c r="K65" s="2">
        <v>0.83099999999999996</v>
      </c>
      <c r="L65" s="2">
        <v>0.02</v>
      </c>
      <c r="M65" s="2">
        <v>6.1000000000000004E-3</v>
      </c>
      <c r="N65" s="2">
        <v>1.0999999999999999E-2</v>
      </c>
      <c r="O65" s="2">
        <v>3.5999999999999997E-2</v>
      </c>
      <c r="P65" s="2">
        <v>36000</v>
      </c>
      <c r="Q65" s="2">
        <v>11000</v>
      </c>
    </row>
    <row r="66" spans="1:17" x14ac:dyDescent="0.3">
      <c r="A66" s="2" t="s">
        <v>2009</v>
      </c>
      <c r="B66" s="2" t="s">
        <v>2024</v>
      </c>
      <c r="C66" s="2" t="s">
        <v>2020</v>
      </c>
      <c r="D66" s="2">
        <v>3.0000000000000001E-3</v>
      </c>
      <c r="E66" s="2">
        <v>1.1999999999999999E-3</v>
      </c>
      <c r="F66" s="2">
        <v>1E-3</v>
      </c>
      <c r="G66" s="2">
        <v>6.0000000000000001E-3</v>
      </c>
      <c r="H66" s="2">
        <v>0.753</v>
      </c>
      <c r="I66" s="2">
        <v>0.1265</v>
      </c>
      <c r="J66" s="2">
        <v>0.44500000000000001</v>
      </c>
      <c r="K66" s="2">
        <v>0.92100000000000004</v>
      </c>
      <c r="L66" s="2">
        <v>5.0000000000000001E-3</v>
      </c>
      <c r="M66" s="2">
        <v>2E-3</v>
      </c>
      <c r="N66" s="2">
        <v>2E-3</v>
      </c>
      <c r="O66" s="2">
        <v>1.0999999999999999E-2</v>
      </c>
      <c r="P66" s="2">
        <v>9000</v>
      </c>
      <c r="Q66" s="2">
        <v>4000</v>
      </c>
    </row>
    <row r="67" spans="1:17" x14ac:dyDescent="0.3">
      <c r="A67" s="2" t="s">
        <v>2009</v>
      </c>
      <c r="B67" s="2" t="s">
        <v>2025</v>
      </c>
      <c r="C67" s="2" t="s">
        <v>2009</v>
      </c>
      <c r="D67" s="2">
        <v>3.4000000000000002E-2</v>
      </c>
      <c r="E67" s="2">
        <v>2.8999999999999998E-3</v>
      </c>
      <c r="F67" s="2">
        <v>2.8000000000000001E-2</v>
      </c>
      <c r="G67" s="2">
        <v>0.04</v>
      </c>
      <c r="H67" s="2">
        <v>3.4000000000000002E-2</v>
      </c>
      <c r="I67" s="2">
        <v>2.8999999999999998E-3</v>
      </c>
      <c r="J67" s="2">
        <v>2.8000000000000001E-2</v>
      </c>
      <c r="K67" s="2">
        <v>0.04</v>
      </c>
      <c r="L67" s="2">
        <v>1</v>
      </c>
      <c r="M67" s="2">
        <v>0</v>
      </c>
      <c r="N67" s="2" t="s">
        <v>2010</v>
      </c>
      <c r="O67" s="2" t="s">
        <v>2010</v>
      </c>
      <c r="P67" s="2">
        <v>107000</v>
      </c>
      <c r="Q67" s="2">
        <v>9000</v>
      </c>
    </row>
    <row r="68" spans="1:17" x14ac:dyDescent="0.3">
      <c r="A68" s="2" t="s">
        <v>2009</v>
      </c>
      <c r="B68" s="2" t="s">
        <v>2025</v>
      </c>
      <c r="C68" s="2" t="s">
        <v>2011</v>
      </c>
      <c r="D68" s="2">
        <v>1.7999999999999999E-2</v>
      </c>
      <c r="E68" s="2">
        <v>2E-3</v>
      </c>
      <c r="F68" s="2">
        <v>1.4999999999999999E-2</v>
      </c>
      <c r="G68" s="2">
        <v>2.1999999999999999E-2</v>
      </c>
      <c r="H68" s="2">
        <v>0.03</v>
      </c>
      <c r="I68" s="2">
        <v>3.3999999999999998E-3</v>
      </c>
      <c r="J68" s="2">
        <v>2.4E-2</v>
      </c>
      <c r="K68" s="2">
        <v>3.7999999999999999E-2</v>
      </c>
      <c r="L68" s="2">
        <v>0.54</v>
      </c>
      <c r="M68" s="2">
        <v>3.2599999999999997E-2</v>
      </c>
      <c r="N68" s="2">
        <v>0.47599999999999998</v>
      </c>
      <c r="O68" s="2">
        <v>0.60299999999999998</v>
      </c>
      <c r="P68" s="2">
        <v>58000</v>
      </c>
      <c r="Q68" s="2">
        <v>6000</v>
      </c>
    </row>
    <row r="69" spans="1:17" x14ac:dyDescent="0.3">
      <c r="A69" s="2" t="s">
        <v>2009</v>
      </c>
      <c r="B69" s="2" t="s">
        <v>2025</v>
      </c>
      <c r="C69" s="2" t="s">
        <v>2012</v>
      </c>
      <c r="D69" s="2">
        <v>1E-3</v>
      </c>
      <c r="E69" s="2">
        <v>5.0000000000000001E-4</v>
      </c>
      <c r="F69" s="2">
        <v>0</v>
      </c>
      <c r="G69" s="2">
        <v>3.0000000000000001E-3</v>
      </c>
      <c r="H69" s="2">
        <v>5.0999999999999997E-2</v>
      </c>
      <c r="I69" s="2">
        <v>3.2500000000000001E-2</v>
      </c>
      <c r="J69" s="2">
        <v>1.4E-2</v>
      </c>
      <c r="K69" s="2">
        <v>0.16700000000000001</v>
      </c>
      <c r="L69" s="2">
        <v>2.1999999999999999E-2</v>
      </c>
      <c r="M69" s="2">
        <v>1.38E-2</v>
      </c>
      <c r="N69" s="2">
        <v>6.0000000000000001E-3</v>
      </c>
      <c r="O69" s="2">
        <v>7.2999999999999995E-2</v>
      </c>
      <c r="P69" s="2">
        <v>2000</v>
      </c>
      <c r="Q69" s="2">
        <v>1000</v>
      </c>
    </row>
    <row r="70" spans="1:17" x14ac:dyDescent="0.3">
      <c r="A70" s="2" t="s">
        <v>2009</v>
      </c>
      <c r="B70" s="2" t="s">
        <v>2025</v>
      </c>
      <c r="C70" s="2" t="s">
        <v>2013</v>
      </c>
      <c r="D70" s="2">
        <v>1.0999999999999999E-2</v>
      </c>
      <c r="E70" s="2">
        <v>1.2999999999999999E-3</v>
      </c>
      <c r="F70" s="2">
        <v>8.9999999999999993E-3</v>
      </c>
      <c r="G70" s="2">
        <v>1.4E-2</v>
      </c>
      <c r="H70" s="2">
        <v>3.4000000000000002E-2</v>
      </c>
      <c r="I70" s="2">
        <v>4.4999999999999997E-3</v>
      </c>
      <c r="J70" s="2">
        <v>2.5999999999999999E-2</v>
      </c>
      <c r="K70" s="2">
        <v>4.3999999999999997E-2</v>
      </c>
      <c r="L70" s="2">
        <v>0.32</v>
      </c>
      <c r="M70" s="2">
        <v>2.6499999999999999E-2</v>
      </c>
      <c r="N70" s="2">
        <v>0.27</v>
      </c>
      <c r="O70" s="2">
        <v>0.374</v>
      </c>
      <c r="P70" s="2">
        <v>34000</v>
      </c>
      <c r="Q70" s="2">
        <v>4000</v>
      </c>
    </row>
    <row r="71" spans="1:17" x14ac:dyDescent="0.3">
      <c r="A71" s="2" t="s">
        <v>2009</v>
      </c>
      <c r="B71" s="2" t="s">
        <v>2025</v>
      </c>
      <c r="C71" s="2" t="s">
        <v>2014</v>
      </c>
      <c r="D71" s="2">
        <v>4.0000000000000001E-3</v>
      </c>
      <c r="E71" s="2">
        <v>6.9999999999999999E-4</v>
      </c>
      <c r="F71" s="2">
        <v>2E-3</v>
      </c>
      <c r="G71" s="2">
        <v>5.0000000000000001E-3</v>
      </c>
      <c r="H71" s="2">
        <v>9.4E-2</v>
      </c>
      <c r="I71" s="2">
        <v>2.4299999999999999E-2</v>
      </c>
      <c r="J71" s="2">
        <v>5.6000000000000001E-2</v>
      </c>
      <c r="K71" s="2">
        <v>0.154</v>
      </c>
      <c r="L71" s="2">
        <v>0.106</v>
      </c>
      <c r="M71" s="2">
        <v>0.02</v>
      </c>
      <c r="N71" s="2">
        <v>7.2999999999999995E-2</v>
      </c>
      <c r="O71" s="2">
        <v>0.152</v>
      </c>
      <c r="P71" s="2">
        <v>11000</v>
      </c>
      <c r="Q71" s="2">
        <v>2000</v>
      </c>
    </row>
    <row r="72" spans="1:17" x14ac:dyDescent="0.3">
      <c r="A72" s="2" t="s">
        <v>2009</v>
      </c>
      <c r="B72" s="2" t="s">
        <v>2025</v>
      </c>
      <c r="C72" s="2" t="s">
        <v>2015</v>
      </c>
      <c r="D72" s="2">
        <v>0</v>
      </c>
      <c r="E72" s="2">
        <v>0</v>
      </c>
      <c r="F72" s="2" t="s">
        <v>2010</v>
      </c>
      <c r="G72" s="2" t="s">
        <v>2010</v>
      </c>
      <c r="H72" s="2">
        <v>0</v>
      </c>
      <c r="I72" s="2">
        <v>0</v>
      </c>
      <c r="J72" s="2" t="s">
        <v>2010</v>
      </c>
      <c r="K72" s="2" t="s">
        <v>2010</v>
      </c>
      <c r="L72" s="2">
        <v>0</v>
      </c>
      <c r="M72" s="2">
        <v>0</v>
      </c>
      <c r="N72" s="2" t="s">
        <v>2010</v>
      </c>
      <c r="O72" s="2" t="s">
        <v>2010</v>
      </c>
      <c r="P72" s="2">
        <v>0</v>
      </c>
      <c r="Q72" s="2">
        <v>0</v>
      </c>
    </row>
    <row r="73" spans="1:17" x14ac:dyDescent="0.3">
      <c r="A73" s="2" t="s">
        <v>2009</v>
      </c>
      <c r="B73" s="2" t="s">
        <v>2025</v>
      </c>
      <c r="C73" s="2" t="s">
        <v>2016</v>
      </c>
      <c r="D73" s="2">
        <v>0</v>
      </c>
      <c r="E73" s="2">
        <v>0</v>
      </c>
      <c r="F73" s="2" t="s">
        <v>2010</v>
      </c>
      <c r="G73" s="2" t="s">
        <v>2010</v>
      </c>
      <c r="H73" s="2" t="s">
        <v>2010</v>
      </c>
      <c r="I73" s="2" t="s">
        <v>2010</v>
      </c>
      <c r="J73" s="2" t="s">
        <v>2010</v>
      </c>
      <c r="K73" s="2" t="s">
        <v>2010</v>
      </c>
      <c r="L73" s="2">
        <v>0</v>
      </c>
      <c r="M73" s="2">
        <v>0</v>
      </c>
      <c r="N73" s="2" t="s">
        <v>2010</v>
      </c>
      <c r="O73" s="2" t="s">
        <v>2010</v>
      </c>
      <c r="P73" s="2">
        <v>0</v>
      </c>
      <c r="Q73" s="2">
        <v>0</v>
      </c>
    </row>
    <row r="74" spans="1:17" x14ac:dyDescent="0.3">
      <c r="A74" s="2" t="s">
        <v>2009</v>
      </c>
      <c r="B74" s="2" t="s">
        <v>2025</v>
      </c>
      <c r="C74" s="2" t="s">
        <v>2017</v>
      </c>
      <c r="D74" s="2">
        <v>0</v>
      </c>
      <c r="E74" s="2">
        <v>0</v>
      </c>
      <c r="F74" s="2" t="s">
        <v>2010</v>
      </c>
      <c r="G74" s="2" t="s">
        <v>2010</v>
      </c>
      <c r="H74" s="2" t="s">
        <v>2010</v>
      </c>
      <c r="I74" s="2" t="s">
        <v>2010</v>
      </c>
      <c r="J74" s="2" t="s">
        <v>2010</v>
      </c>
      <c r="K74" s="2" t="s">
        <v>2010</v>
      </c>
      <c r="L74" s="2">
        <v>0</v>
      </c>
      <c r="M74" s="2">
        <v>0</v>
      </c>
      <c r="N74" s="2" t="s">
        <v>2010</v>
      </c>
      <c r="O74" s="2" t="s">
        <v>2010</v>
      </c>
      <c r="P74" s="2">
        <v>0</v>
      </c>
      <c r="Q74" s="2">
        <v>0</v>
      </c>
    </row>
    <row r="75" spans="1:17" x14ac:dyDescent="0.3">
      <c r="A75" s="2" t="s">
        <v>2009</v>
      </c>
      <c r="B75" s="2" t="s">
        <v>2025</v>
      </c>
      <c r="C75" s="2" t="s">
        <v>2018</v>
      </c>
      <c r="D75" s="2">
        <v>0</v>
      </c>
      <c r="E75" s="2">
        <v>1E-4</v>
      </c>
      <c r="F75" s="2">
        <v>0</v>
      </c>
      <c r="G75" s="2">
        <v>1E-3</v>
      </c>
      <c r="H75" s="2">
        <v>2.9000000000000001E-2</v>
      </c>
      <c r="I75" s="2">
        <v>2.4400000000000002E-2</v>
      </c>
      <c r="J75" s="2">
        <v>5.0000000000000001E-3</v>
      </c>
      <c r="K75" s="2">
        <v>0.14099999999999999</v>
      </c>
      <c r="L75" s="2">
        <v>4.0000000000000001E-3</v>
      </c>
      <c r="M75" s="2">
        <v>3.0000000000000001E-3</v>
      </c>
      <c r="N75" s="2">
        <v>1E-3</v>
      </c>
      <c r="O75" s="2">
        <v>1.7000000000000001E-2</v>
      </c>
      <c r="P75" s="2">
        <v>0</v>
      </c>
      <c r="Q75" s="2">
        <v>0</v>
      </c>
    </row>
    <row r="76" spans="1:17" x14ac:dyDescent="0.3">
      <c r="A76" s="2" t="s">
        <v>2009</v>
      </c>
      <c r="B76" s="2" t="s">
        <v>2025</v>
      </c>
      <c r="C76" s="2" t="s">
        <v>2019</v>
      </c>
      <c r="D76" s="2">
        <v>0</v>
      </c>
      <c r="E76" s="2">
        <v>1E-4</v>
      </c>
      <c r="F76" s="2">
        <v>0</v>
      </c>
      <c r="G76" s="2">
        <v>0</v>
      </c>
      <c r="H76" s="2">
        <v>1.0999999999999999E-2</v>
      </c>
      <c r="I76" s="2">
        <v>5.5999999999999999E-3</v>
      </c>
      <c r="J76" s="2">
        <v>4.0000000000000001E-3</v>
      </c>
      <c r="K76" s="2">
        <v>2.9000000000000001E-2</v>
      </c>
      <c r="L76" s="2">
        <v>6.0000000000000001E-3</v>
      </c>
      <c r="M76" s="2">
        <v>2.7000000000000001E-3</v>
      </c>
      <c r="N76" s="2">
        <v>3.0000000000000001E-3</v>
      </c>
      <c r="O76" s="2">
        <v>1.4999999999999999E-2</v>
      </c>
      <c r="P76" s="2">
        <v>1000</v>
      </c>
      <c r="Q76" s="2">
        <v>0</v>
      </c>
    </row>
    <row r="77" spans="1:17" x14ac:dyDescent="0.3">
      <c r="A77" s="2" t="s">
        <v>2009</v>
      </c>
      <c r="B77" s="2" t="s">
        <v>2025</v>
      </c>
      <c r="C77" s="2" t="s">
        <v>2020</v>
      </c>
      <c r="D77" s="2">
        <v>0</v>
      </c>
      <c r="E77" s="2">
        <v>0</v>
      </c>
      <c r="F77" s="2">
        <v>0</v>
      </c>
      <c r="G77" s="2">
        <v>0</v>
      </c>
      <c r="H77" s="2">
        <v>8.9999999999999993E-3</v>
      </c>
      <c r="I77" s="2">
        <v>9.5999999999999992E-3</v>
      </c>
      <c r="J77" s="2">
        <v>1E-3</v>
      </c>
      <c r="K77" s="2">
        <v>6.8000000000000005E-2</v>
      </c>
      <c r="L77" s="2">
        <v>1E-3</v>
      </c>
      <c r="M77" s="2">
        <v>1.1000000000000001E-3</v>
      </c>
      <c r="N77" s="2">
        <v>0</v>
      </c>
      <c r="O77" s="2">
        <v>8.0000000000000002E-3</v>
      </c>
      <c r="P77" s="2">
        <v>0</v>
      </c>
      <c r="Q77" s="2">
        <v>0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C77A9-5555-4E3B-80FD-1B0039D1440B}">
  <dimension ref="A1:D11"/>
  <sheetViews>
    <sheetView zoomScaleNormal="100" workbookViewId="0">
      <selection activeCell="A2" sqref="A2"/>
    </sheetView>
  </sheetViews>
  <sheetFormatPr defaultColWidth="9.1796875" defaultRowHeight="14" x14ac:dyDescent="0.3"/>
  <cols>
    <col min="1" max="1" width="25.453125" style="2" customWidth="1"/>
    <col min="2" max="2" width="25.1796875" style="2" customWidth="1"/>
    <col min="3" max="3" width="20" style="2" customWidth="1"/>
    <col min="4" max="16384" width="9.1796875" style="2"/>
  </cols>
  <sheetData>
    <row r="1" spans="1:4" ht="17.5" x14ac:dyDescent="0.35">
      <c r="A1" s="224" t="s">
        <v>2123</v>
      </c>
    </row>
    <row r="2" spans="1:4" ht="17.5" x14ac:dyDescent="0.35">
      <c r="A2" s="256" t="str">
        <f>HYPERLINK("#Index!A2","Index")</f>
        <v>Index</v>
      </c>
    </row>
    <row r="4" spans="1:4" x14ac:dyDescent="0.3">
      <c r="A4" s="3" t="s">
        <v>1984</v>
      </c>
      <c r="B4" s="3" t="s">
        <v>1983</v>
      </c>
      <c r="C4" s="3" t="s">
        <v>1982</v>
      </c>
      <c r="D4" s="3" t="s">
        <v>19</v>
      </c>
    </row>
    <row r="5" spans="1:4" x14ac:dyDescent="0.3">
      <c r="A5" s="2" t="s">
        <v>1980</v>
      </c>
      <c r="B5" s="2" t="s">
        <v>1981</v>
      </c>
      <c r="C5" s="2" t="s">
        <v>845</v>
      </c>
      <c r="D5" s="2" t="s">
        <v>362</v>
      </c>
    </row>
    <row r="6" spans="1:4" x14ac:dyDescent="0.3">
      <c r="A6" s="2" t="s">
        <v>1980</v>
      </c>
      <c r="B6" s="2" t="s">
        <v>1979</v>
      </c>
      <c r="C6" s="2" t="s">
        <v>865</v>
      </c>
      <c r="D6" s="2" t="s">
        <v>362</v>
      </c>
    </row>
    <row r="7" spans="1:4" x14ac:dyDescent="0.3">
      <c r="A7" s="2" t="s">
        <v>1976</v>
      </c>
      <c r="B7" s="2" t="s">
        <v>1978</v>
      </c>
      <c r="C7" s="2" t="s">
        <v>1977</v>
      </c>
      <c r="D7" s="2" t="s">
        <v>362</v>
      </c>
    </row>
    <row r="8" spans="1:4" x14ac:dyDescent="0.3">
      <c r="A8" s="2" t="s">
        <v>1976</v>
      </c>
      <c r="B8" s="2" t="s">
        <v>1975</v>
      </c>
      <c r="C8" s="2" t="s">
        <v>1974</v>
      </c>
      <c r="D8" s="2" t="s">
        <v>362</v>
      </c>
    </row>
    <row r="9" spans="1:4" x14ac:dyDescent="0.3">
      <c r="A9" s="2" t="s">
        <v>1973</v>
      </c>
      <c r="B9" s="2" t="s">
        <v>1972</v>
      </c>
      <c r="C9" s="2" t="s">
        <v>1043</v>
      </c>
      <c r="D9" s="2" t="s">
        <v>362</v>
      </c>
    </row>
    <row r="10" spans="1:4" x14ac:dyDescent="0.3">
      <c r="A10" s="2" t="s">
        <v>1971</v>
      </c>
      <c r="B10" s="2" t="s">
        <v>1970</v>
      </c>
      <c r="C10" s="2" t="s">
        <v>775</v>
      </c>
      <c r="D10" s="2" t="s">
        <v>362</v>
      </c>
    </row>
    <row r="11" spans="1:4" x14ac:dyDescent="0.3">
      <c r="A11" s="2" t="s">
        <v>1969</v>
      </c>
      <c r="B11" s="2" t="s">
        <v>1968</v>
      </c>
      <c r="C11" s="2" t="s">
        <v>1117</v>
      </c>
      <c r="D11" s="2" t="s">
        <v>362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6F87E-3628-46EF-A814-359F6822E4ED}">
  <dimension ref="A1:Z258"/>
  <sheetViews>
    <sheetView workbookViewId="0">
      <pane ySplit="3" topLeftCell="A4" activePane="bottomLeft" state="frozen"/>
      <selection pane="bottomLeft" activeCell="A2" sqref="A2"/>
    </sheetView>
  </sheetViews>
  <sheetFormatPr defaultColWidth="9.1796875" defaultRowHeight="14.5" x14ac:dyDescent="0.35"/>
  <cols>
    <col min="1" max="2" width="9.1796875" style="2"/>
    <col min="3" max="3" width="16.81640625" style="2" customWidth="1"/>
    <col min="4" max="5" width="9.1796875" style="2"/>
    <col min="6" max="6" width="13.54296875" style="2" customWidth="1"/>
    <col min="7" max="7" width="14.54296875" style="2" customWidth="1"/>
    <col min="8" max="9" width="14" style="2" customWidth="1"/>
    <col min="10" max="12" width="15.453125" style="2" customWidth="1"/>
    <col min="13" max="13" width="8.54296875"/>
    <col min="14" max="19" width="15.453125" style="2" customWidth="1"/>
    <col min="20" max="20" width="8.54296875"/>
    <col min="21" max="21" width="17.453125" style="2" customWidth="1"/>
    <col min="22" max="22" width="8.54296875"/>
    <col min="23" max="24" width="9.1796875" style="2"/>
    <col min="25" max="25" width="15.81640625" style="2" customWidth="1"/>
    <col min="26" max="26" width="14" style="2" customWidth="1"/>
    <col min="27" max="27" width="14.1796875" style="2" customWidth="1"/>
    <col min="28" max="16384" width="9.1796875" style="2"/>
  </cols>
  <sheetData>
    <row r="1" spans="1:26" ht="20" x14ac:dyDescent="0.4">
      <c r="A1" s="1" t="s">
        <v>2124</v>
      </c>
    </row>
    <row r="2" spans="1:26" ht="18" thickBot="1" x14ac:dyDescent="0.4">
      <c r="A2" s="256" t="str">
        <f>HYPERLINK("#Index!A2","Index")</f>
        <v>Index</v>
      </c>
    </row>
    <row r="3" spans="1:26" s="51" customFormat="1" ht="42.5" thickBot="1" x14ac:dyDescent="0.35">
      <c r="B3" s="51" t="s">
        <v>720</v>
      </c>
      <c r="C3" s="51" t="s">
        <v>721</v>
      </c>
      <c r="D3" s="51" t="s">
        <v>722</v>
      </c>
      <c r="E3" s="51" t="s">
        <v>723</v>
      </c>
      <c r="F3" s="51" t="s">
        <v>724</v>
      </c>
      <c r="G3" s="51" t="s">
        <v>1248</v>
      </c>
      <c r="H3" s="51" t="s">
        <v>725</v>
      </c>
      <c r="I3" s="51" t="s">
        <v>726</v>
      </c>
      <c r="J3" s="51" t="s">
        <v>1245</v>
      </c>
      <c r="K3" s="51" t="s">
        <v>1251</v>
      </c>
      <c r="L3" s="51" t="s">
        <v>1252</v>
      </c>
      <c r="N3" s="51" t="s">
        <v>1247</v>
      </c>
      <c r="O3" s="51" t="s">
        <v>1230</v>
      </c>
      <c r="P3" s="51" t="s">
        <v>1231</v>
      </c>
      <c r="Q3" s="51" t="s">
        <v>1244</v>
      </c>
      <c r="R3" s="51" t="s">
        <v>1251</v>
      </c>
      <c r="S3" s="51" t="s">
        <v>1252</v>
      </c>
      <c r="U3" s="51" t="s">
        <v>1246</v>
      </c>
      <c r="X3" s="274" t="s">
        <v>723</v>
      </c>
      <c r="Y3" s="275" t="s">
        <v>1232</v>
      </c>
      <c r="Z3" s="275" t="s">
        <v>1233</v>
      </c>
    </row>
    <row r="4" spans="1:26" ht="15" thickBot="1" x14ac:dyDescent="0.4">
      <c r="B4" s="2">
        <v>1005</v>
      </c>
      <c r="C4" s="2" t="s">
        <v>727</v>
      </c>
      <c r="D4" s="2" t="s">
        <v>728</v>
      </c>
      <c r="E4" s="2">
        <v>1</v>
      </c>
      <c r="F4" s="2">
        <v>5000100325</v>
      </c>
      <c r="G4" s="2">
        <v>1329</v>
      </c>
      <c r="H4" s="2">
        <v>1046</v>
      </c>
      <c r="I4" s="2">
        <v>58</v>
      </c>
      <c r="J4" s="2">
        <v>75</v>
      </c>
      <c r="K4" s="280">
        <f>(0.8*I4)+(0.2*J4)</f>
        <v>61.400000000000006</v>
      </c>
      <c r="L4" s="280">
        <f>H4-K4</f>
        <v>984.6</v>
      </c>
      <c r="N4" s="2">
        <v>1325</v>
      </c>
      <c r="O4" s="2">
        <v>1052</v>
      </c>
      <c r="P4" s="2">
        <v>48</v>
      </c>
      <c r="Q4" s="2">
        <v>51</v>
      </c>
      <c r="R4" s="280">
        <f>(0.8*P4)+(0.2*Q4)</f>
        <v>48.600000000000009</v>
      </c>
      <c r="S4" s="280">
        <f>O4-R4</f>
        <v>1003.4</v>
      </c>
      <c r="U4" s="2">
        <v>-0.06</v>
      </c>
      <c r="X4" s="272">
        <v>1</v>
      </c>
      <c r="Y4" s="273" t="s">
        <v>728</v>
      </c>
      <c r="Z4" s="273">
        <v>50001</v>
      </c>
    </row>
    <row r="5" spans="1:26" ht="15" thickBot="1" x14ac:dyDescent="0.4">
      <c r="B5" s="2">
        <v>1010</v>
      </c>
      <c r="C5" s="2" t="s">
        <v>729</v>
      </c>
      <c r="D5" s="2" t="s">
        <v>730</v>
      </c>
      <c r="E5" s="2">
        <v>1</v>
      </c>
      <c r="F5" s="2">
        <v>5000108575</v>
      </c>
      <c r="G5" s="2">
        <v>1226</v>
      </c>
      <c r="H5" s="2">
        <v>986</v>
      </c>
      <c r="I5" s="2">
        <v>51</v>
      </c>
      <c r="J5" s="2">
        <v>72</v>
      </c>
      <c r="K5" s="280">
        <f t="shared" ref="K5:K68" si="0">(0.8*I5)+(0.2*J5)</f>
        <v>55.2</v>
      </c>
      <c r="L5" s="280">
        <f t="shared" ref="L5:L68" si="1">H5-K5</f>
        <v>930.8</v>
      </c>
      <c r="N5" s="2">
        <v>1241</v>
      </c>
      <c r="O5" s="2">
        <v>996</v>
      </c>
      <c r="P5" s="2">
        <v>34</v>
      </c>
      <c r="Q5" s="2">
        <v>46</v>
      </c>
      <c r="R5" s="280">
        <f t="shared" ref="R5:R68" si="2">(0.8*P5)+(0.2*Q5)</f>
        <v>36.400000000000006</v>
      </c>
      <c r="S5" s="280">
        <f t="shared" ref="S5:S68" si="3">O5-R5</f>
        <v>959.6</v>
      </c>
      <c r="U5" s="2">
        <v>0.24</v>
      </c>
      <c r="X5" s="272">
        <v>3</v>
      </c>
      <c r="Y5" s="273" t="s">
        <v>775</v>
      </c>
      <c r="Z5" s="273">
        <v>50003</v>
      </c>
    </row>
    <row r="6" spans="1:26" ht="15" thickBot="1" x14ac:dyDescent="0.4">
      <c r="B6" s="2">
        <v>1015</v>
      </c>
      <c r="C6" s="2" t="s">
        <v>731</v>
      </c>
      <c r="D6" s="2" t="s">
        <v>732</v>
      </c>
      <c r="E6" s="2">
        <v>1</v>
      </c>
      <c r="F6" s="2">
        <v>5000109025</v>
      </c>
      <c r="G6" s="2">
        <v>3867</v>
      </c>
      <c r="H6" s="2">
        <v>3004</v>
      </c>
      <c r="I6" s="2">
        <v>165</v>
      </c>
      <c r="J6" s="2">
        <v>239</v>
      </c>
      <c r="K6" s="280">
        <f t="shared" si="0"/>
        <v>179.8</v>
      </c>
      <c r="L6" s="280">
        <f t="shared" si="1"/>
        <v>2824.2</v>
      </c>
      <c r="N6" s="2">
        <v>3888</v>
      </c>
      <c r="O6" s="2">
        <v>3006</v>
      </c>
      <c r="P6" s="2">
        <v>143</v>
      </c>
      <c r="Q6" s="2">
        <v>166</v>
      </c>
      <c r="R6" s="280">
        <f t="shared" si="2"/>
        <v>147.60000000000002</v>
      </c>
      <c r="S6" s="280">
        <f t="shared" si="3"/>
        <v>2858.4</v>
      </c>
      <c r="U6" s="2">
        <v>0.11</v>
      </c>
      <c r="X6" s="272">
        <v>5</v>
      </c>
      <c r="Y6" s="273" t="s">
        <v>1237</v>
      </c>
      <c r="Z6" s="273">
        <v>50005</v>
      </c>
    </row>
    <row r="7" spans="1:26" ht="15" thickBot="1" x14ac:dyDescent="0.4">
      <c r="B7" s="2">
        <v>1020</v>
      </c>
      <c r="C7" s="2" t="s">
        <v>733</v>
      </c>
      <c r="D7" s="2" t="s">
        <v>734</v>
      </c>
      <c r="E7" s="2">
        <v>1</v>
      </c>
      <c r="F7" s="2">
        <v>5000116000</v>
      </c>
      <c r="G7" s="2">
        <v>1146</v>
      </c>
      <c r="H7" s="2">
        <v>898</v>
      </c>
      <c r="I7" s="2">
        <v>51</v>
      </c>
      <c r="J7" s="2">
        <v>61</v>
      </c>
      <c r="K7" s="280">
        <f t="shared" si="0"/>
        <v>53.000000000000007</v>
      </c>
      <c r="L7" s="280">
        <f t="shared" si="1"/>
        <v>845</v>
      </c>
      <c r="N7" s="2">
        <v>1141</v>
      </c>
      <c r="O7" s="2">
        <v>889</v>
      </c>
      <c r="P7" s="2">
        <v>33</v>
      </c>
      <c r="Q7" s="2">
        <v>45</v>
      </c>
      <c r="R7" s="280">
        <f t="shared" si="2"/>
        <v>35.400000000000006</v>
      </c>
      <c r="S7" s="280">
        <f t="shared" si="3"/>
        <v>853.6</v>
      </c>
      <c r="U7" s="2">
        <v>-0.09</v>
      </c>
      <c r="X7" s="272">
        <v>7</v>
      </c>
      <c r="Y7" s="273" t="s">
        <v>1047</v>
      </c>
      <c r="Z7" s="273">
        <v>50007</v>
      </c>
    </row>
    <row r="8" spans="1:26" ht="15" thickBot="1" x14ac:dyDescent="0.4">
      <c r="B8" s="2">
        <v>1025</v>
      </c>
      <c r="C8" s="2" t="s">
        <v>735</v>
      </c>
      <c r="D8" s="2" t="s">
        <v>736</v>
      </c>
      <c r="E8" s="2">
        <v>1</v>
      </c>
      <c r="F8" s="2">
        <v>5000126300</v>
      </c>
      <c r="G8" s="2">
        <v>2887</v>
      </c>
      <c r="H8" s="2">
        <v>2313</v>
      </c>
      <c r="I8" s="2">
        <v>117</v>
      </c>
      <c r="J8" s="2">
        <v>155</v>
      </c>
      <c r="K8" s="280">
        <f t="shared" si="0"/>
        <v>124.60000000000001</v>
      </c>
      <c r="L8" s="280">
        <f t="shared" si="1"/>
        <v>2188.4</v>
      </c>
      <c r="N8" s="2">
        <v>2951</v>
      </c>
      <c r="O8" s="2">
        <v>2387</v>
      </c>
      <c r="P8" s="2">
        <v>100</v>
      </c>
      <c r="Q8" s="2">
        <v>108</v>
      </c>
      <c r="R8" s="280">
        <f t="shared" si="2"/>
        <v>101.6</v>
      </c>
      <c r="S8" s="280">
        <f t="shared" si="3"/>
        <v>2285.4</v>
      </c>
      <c r="U8" s="2">
        <v>0.44</v>
      </c>
      <c r="X8" s="272">
        <v>9</v>
      </c>
      <c r="Y8" s="273" t="s">
        <v>851</v>
      </c>
      <c r="Z8" s="273">
        <v>50009</v>
      </c>
    </row>
    <row r="9" spans="1:26" ht="15" thickBot="1" x14ac:dyDescent="0.4">
      <c r="B9" s="2">
        <v>1030</v>
      </c>
      <c r="C9" s="2" t="s">
        <v>737</v>
      </c>
      <c r="D9" s="2" t="s">
        <v>738</v>
      </c>
      <c r="E9" s="2">
        <v>1</v>
      </c>
      <c r="F9" s="2">
        <v>5000128600</v>
      </c>
      <c r="G9" s="2">
        <v>154</v>
      </c>
      <c r="H9" s="2">
        <v>126</v>
      </c>
      <c r="I9" s="2">
        <v>6</v>
      </c>
      <c r="J9" s="2">
        <v>6</v>
      </c>
      <c r="K9" s="280">
        <f t="shared" si="0"/>
        <v>6.0000000000000009</v>
      </c>
      <c r="L9" s="280">
        <f t="shared" si="1"/>
        <v>120</v>
      </c>
      <c r="N9" s="2">
        <v>153</v>
      </c>
      <c r="O9" s="2">
        <v>127</v>
      </c>
      <c r="P9" s="2">
        <v>5</v>
      </c>
      <c r="Q9" s="2">
        <v>6</v>
      </c>
      <c r="R9" s="280">
        <f t="shared" si="2"/>
        <v>5.2</v>
      </c>
      <c r="S9" s="280">
        <f t="shared" si="3"/>
        <v>121.8</v>
      </c>
      <c r="U9" s="2">
        <v>-0.13</v>
      </c>
      <c r="X9" s="272">
        <v>11</v>
      </c>
      <c r="Y9" s="273" t="s">
        <v>926</v>
      </c>
      <c r="Z9" s="273">
        <v>50011</v>
      </c>
    </row>
    <row r="10" spans="1:26" ht="15" thickBot="1" x14ac:dyDescent="0.4">
      <c r="B10" s="2">
        <v>1035</v>
      </c>
      <c r="C10" s="2" t="s">
        <v>739</v>
      </c>
      <c r="D10" s="2" t="s">
        <v>740</v>
      </c>
      <c r="E10" s="2">
        <v>1</v>
      </c>
      <c r="F10" s="2">
        <v>5000129575</v>
      </c>
      <c r="G10" s="2">
        <v>321</v>
      </c>
      <c r="H10" s="2">
        <v>262</v>
      </c>
      <c r="I10" s="2">
        <v>12</v>
      </c>
      <c r="J10" s="2">
        <v>13</v>
      </c>
      <c r="K10" s="280">
        <f t="shared" si="0"/>
        <v>12.200000000000001</v>
      </c>
      <c r="L10" s="280">
        <f t="shared" si="1"/>
        <v>249.8</v>
      </c>
      <c r="N10" s="2">
        <v>331</v>
      </c>
      <c r="O10" s="2">
        <v>271</v>
      </c>
      <c r="P10" s="2">
        <v>12</v>
      </c>
      <c r="Q10" s="2">
        <v>12</v>
      </c>
      <c r="R10" s="280">
        <f t="shared" si="2"/>
        <v>12.000000000000002</v>
      </c>
      <c r="S10" s="280">
        <f t="shared" si="3"/>
        <v>259</v>
      </c>
      <c r="U10" s="2">
        <v>0.62</v>
      </c>
      <c r="X10" s="272">
        <v>13</v>
      </c>
      <c r="Y10" s="273" t="s">
        <v>1238</v>
      </c>
      <c r="Z10" s="273">
        <v>50013</v>
      </c>
    </row>
    <row r="11" spans="1:26" ht="15" thickBot="1" x14ac:dyDescent="0.4">
      <c r="B11" s="2">
        <v>1040</v>
      </c>
      <c r="C11" s="2" t="s">
        <v>741</v>
      </c>
      <c r="D11" s="2" t="s">
        <v>742</v>
      </c>
      <c r="E11" s="2">
        <v>1</v>
      </c>
      <c r="F11" s="2">
        <v>5000131525</v>
      </c>
      <c r="G11" s="2">
        <v>347</v>
      </c>
      <c r="H11" s="2">
        <v>283</v>
      </c>
      <c r="I11" s="2">
        <v>14</v>
      </c>
      <c r="J11" s="2">
        <v>15</v>
      </c>
      <c r="K11" s="280">
        <f t="shared" si="0"/>
        <v>14.200000000000001</v>
      </c>
      <c r="L11" s="280">
        <f t="shared" si="1"/>
        <v>268.8</v>
      </c>
      <c r="N11" s="2">
        <v>359</v>
      </c>
      <c r="O11" s="2">
        <v>293</v>
      </c>
      <c r="P11" s="2">
        <v>14</v>
      </c>
      <c r="Q11" s="2">
        <v>14</v>
      </c>
      <c r="R11" s="280">
        <f t="shared" si="2"/>
        <v>14.000000000000002</v>
      </c>
      <c r="S11" s="280">
        <f t="shared" si="3"/>
        <v>279</v>
      </c>
      <c r="U11" s="2">
        <v>0.68</v>
      </c>
      <c r="X11" s="272">
        <v>15</v>
      </c>
      <c r="Y11" s="273" t="s">
        <v>1239</v>
      </c>
      <c r="Z11" s="273">
        <v>50015</v>
      </c>
    </row>
    <row r="12" spans="1:26" ht="15" thickBot="1" x14ac:dyDescent="0.4">
      <c r="B12" s="2">
        <v>1045</v>
      </c>
      <c r="C12" s="2" t="s">
        <v>743</v>
      </c>
      <c r="D12" s="2" t="s">
        <v>744</v>
      </c>
      <c r="E12" s="2">
        <v>1</v>
      </c>
      <c r="F12" s="2">
        <v>5000139325</v>
      </c>
      <c r="G12" s="2">
        <v>1064</v>
      </c>
      <c r="H12" s="2">
        <v>886</v>
      </c>
      <c r="I12" s="2">
        <v>61</v>
      </c>
      <c r="J12" s="2">
        <v>56</v>
      </c>
      <c r="K12" s="280">
        <f t="shared" si="0"/>
        <v>60.000000000000007</v>
      </c>
      <c r="L12" s="280">
        <f t="shared" si="1"/>
        <v>826</v>
      </c>
      <c r="N12" s="2">
        <v>1056</v>
      </c>
      <c r="O12" s="2">
        <v>888</v>
      </c>
      <c r="P12" s="2">
        <v>28</v>
      </c>
      <c r="Q12" s="2">
        <v>56</v>
      </c>
      <c r="R12" s="280">
        <f t="shared" si="2"/>
        <v>33.6</v>
      </c>
      <c r="S12" s="280">
        <f t="shared" si="3"/>
        <v>854.4</v>
      </c>
      <c r="U12" s="2">
        <v>-0.15</v>
      </c>
      <c r="X12" s="272">
        <v>17</v>
      </c>
      <c r="Y12" s="273" t="s">
        <v>570</v>
      </c>
      <c r="Z12" s="273">
        <v>50017</v>
      </c>
    </row>
    <row r="13" spans="1:26" ht="15" thickBot="1" x14ac:dyDescent="0.4">
      <c r="B13" s="2">
        <v>1050</v>
      </c>
      <c r="C13" s="2" t="s">
        <v>745</v>
      </c>
      <c r="D13" s="2" t="s">
        <v>508</v>
      </c>
      <c r="E13" s="2">
        <v>1</v>
      </c>
      <c r="F13" s="2">
        <v>5000140075</v>
      </c>
      <c r="G13" s="2">
        <v>1256</v>
      </c>
      <c r="H13" s="2">
        <v>951</v>
      </c>
      <c r="I13" s="2">
        <v>38</v>
      </c>
      <c r="J13" s="2">
        <v>41</v>
      </c>
      <c r="K13" s="280">
        <f t="shared" si="0"/>
        <v>38.6</v>
      </c>
      <c r="L13" s="280">
        <f t="shared" si="1"/>
        <v>912.4</v>
      </c>
      <c r="N13" s="2">
        <v>1258</v>
      </c>
      <c r="O13" s="2">
        <v>956</v>
      </c>
      <c r="P13" s="2">
        <v>36</v>
      </c>
      <c r="Q13" s="2">
        <v>38</v>
      </c>
      <c r="R13" s="280">
        <f t="shared" si="2"/>
        <v>36.4</v>
      </c>
      <c r="S13" s="280">
        <f t="shared" si="3"/>
        <v>919.6</v>
      </c>
      <c r="U13" s="2">
        <v>0.03</v>
      </c>
      <c r="X13" s="272">
        <v>19</v>
      </c>
      <c r="Y13" s="273" t="s">
        <v>1240</v>
      </c>
      <c r="Z13" s="273">
        <v>50019</v>
      </c>
    </row>
    <row r="14" spans="1:26" ht="15" thickBot="1" x14ac:dyDescent="0.4">
      <c r="B14" s="2">
        <v>1055</v>
      </c>
      <c r="C14" s="2" t="s">
        <v>746</v>
      </c>
      <c r="D14" s="2" t="s">
        <v>747</v>
      </c>
      <c r="E14" s="2">
        <v>1</v>
      </c>
      <c r="F14" s="2">
        <v>5000144350</v>
      </c>
      <c r="G14" s="2">
        <v>8879</v>
      </c>
      <c r="H14" s="2">
        <v>6035</v>
      </c>
      <c r="I14" s="2">
        <v>1821</v>
      </c>
      <c r="J14" s="2">
        <v>386</v>
      </c>
      <c r="K14" s="280">
        <f t="shared" si="0"/>
        <v>1534.0000000000002</v>
      </c>
      <c r="L14" s="280">
        <f t="shared" si="1"/>
        <v>4501</v>
      </c>
      <c r="N14" s="2">
        <v>9021</v>
      </c>
      <c r="O14" s="2">
        <v>6195</v>
      </c>
      <c r="P14" s="2">
        <v>1786</v>
      </c>
      <c r="Q14" s="2">
        <v>398</v>
      </c>
      <c r="R14" s="280">
        <f t="shared" si="2"/>
        <v>1508.4</v>
      </c>
      <c r="S14" s="280">
        <f t="shared" si="3"/>
        <v>4686.6000000000004</v>
      </c>
      <c r="U14" s="2">
        <v>0.32</v>
      </c>
      <c r="X14" s="272">
        <v>21</v>
      </c>
      <c r="Y14" s="273" t="s">
        <v>1079</v>
      </c>
      <c r="Z14" s="273">
        <v>50021</v>
      </c>
    </row>
    <row r="15" spans="1:26" ht="15" thickBot="1" x14ac:dyDescent="0.4">
      <c r="B15" s="2">
        <v>1060</v>
      </c>
      <c r="C15" s="2" t="s">
        <v>748</v>
      </c>
      <c r="D15" s="2" t="s">
        <v>749</v>
      </c>
      <c r="E15" s="2">
        <v>1</v>
      </c>
      <c r="F15" s="2">
        <v>5000145550</v>
      </c>
      <c r="G15" s="2">
        <v>2115</v>
      </c>
      <c r="H15" s="2">
        <v>1594</v>
      </c>
      <c r="I15" s="2">
        <v>91</v>
      </c>
      <c r="J15" s="2">
        <v>86</v>
      </c>
      <c r="K15" s="280">
        <f t="shared" si="0"/>
        <v>90</v>
      </c>
      <c r="L15" s="280">
        <f t="shared" si="1"/>
        <v>1504</v>
      </c>
      <c r="N15" s="2">
        <v>2166</v>
      </c>
      <c r="O15" s="2">
        <v>1625</v>
      </c>
      <c r="P15" s="2">
        <v>69</v>
      </c>
      <c r="Q15" s="2">
        <v>81</v>
      </c>
      <c r="R15" s="280">
        <f t="shared" si="2"/>
        <v>71.400000000000006</v>
      </c>
      <c r="S15" s="280">
        <f t="shared" si="3"/>
        <v>1553.6</v>
      </c>
      <c r="U15" s="2">
        <v>0.48</v>
      </c>
      <c r="X15" s="272">
        <v>23</v>
      </c>
      <c r="Y15" s="273" t="s">
        <v>368</v>
      </c>
      <c r="Z15" s="273">
        <v>50023</v>
      </c>
    </row>
    <row r="16" spans="1:26" ht="15" thickBot="1" x14ac:dyDescent="0.4">
      <c r="B16" s="2">
        <v>1065</v>
      </c>
      <c r="C16" s="2" t="s">
        <v>750</v>
      </c>
      <c r="D16" s="2" t="s">
        <v>751</v>
      </c>
      <c r="E16" s="2">
        <v>1</v>
      </c>
      <c r="F16" s="2">
        <v>5000148700</v>
      </c>
      <c r="G16" s="2">
        <v>1713</v>
      </c>
      <c r="H16" s="2">
        <v>1393</v>
      </c>
      <c r="I16" s="2">
        <v>65</v>
      </c>
      <c r="J16" s="2">
        <v>105</v>
      </c>
      <c r="K16" s="280">
        <f t="shared" si="0"/>
        <v>73</v>
      </c>
      <c r="L16" s="280">
        <f t="shared" si="1"/>
        <v>1320</v>
      </c>
      <c r="N16" s="2">
        <v>1723</v>
      </c>
      <c r="O16" s="2">
        <v>1408</v>
      </c>
      <c r="P16" s="2">
        <v>50</v>
      </c>
      <c r="Q16" s="2">
        <v>58</v>
      </c>
      <c r="R16" s="280">
        <f t="shared" si="2"/>
        <v>51.6</v>
      </c>
      <c r="S16" s="280">
        <f t="shared" si="3"/>
        <v>1356.4</v>
      </c>
      <c r="U16" s="2">
        <v>0.12</v>
      </c>
      <c r="X16" s="272">
        <v>25</v>
      </c>
      <c r="Y16" s="273" t="s">
        <v>1181</v>
      </c>
      <c r="Z16" s="273">
        <v>50025</v>
      </c>
    </row>
    <row r="17" spans="2:26" ht="15" thickBot="1" x14ac:dyDescent="0.4">
      <c r="B17" s="2">
        <v>1070</v>
      </c>
      <c r="C17" s="2" t="s">
        <v>752</v>
      </c>
      <c r="D17" s="2" t="s">
        <v>753</v>
      </c>
      <c r="E17" s="2">
        <v>1</v>
      </c>
      <c r="F17" s="2">
        <v>5000153725</v>
      </c>
      <c r="G17" s="2">
        <v>1225</v>
      </c>
      <c r="H17" s="2">
        <v>967</v>
      </c>
      <c r="I17" s="2">
        <v>57</v>
      </c>
      <c r="J17" s="2">
        <v>76</v>
      </c>
      <c r="K17" s="280">
        <f t="shared" si="0"/>
        <v>60.800000000000004</v>
      </c>
      <c r="L17" s="280">
        <f t="shared" si="1"/>
        <v>906.2</v>
      </c>
      <c r="N17" s="2">
        <v>1226</v>
      </c>
      <c r="O17" s="2">
        <v>975</v>
      </c>
      <c r="P17" s="2">
        <v>43</v>
      </c>
      <c r="Q17" s="2">
        <v>52</v>
      </c>
      <c r="R17" s="280">
        <f t="shared" si="2"/>
        <v>44.8</v>
      </c>
      <c r="S17" s="280">
        <f t="shared" si="3"/>
        <v>930.2</v>
      </c>
      <c r="U17" s="2">
        <v>0.02</v>
      </c>
      <c r="X17" s="272">
        <v>27</v>
      </c>
      <c r="Y17" s="273" t="s">
        <v>1227</v>
      </c>
      <c r="Z17" s="273">
        <v>50027</v>
      </c>
    </row>
    <row r="18" spans="2:26" x14ac:dyDescent="0.35">
      <c r="B18" s="2">
        <v>1075</v>
      </c>
      <c r="C18" s="2" t="s">
        <v>754</v>
      </c>
      <c r="D18" s="2" t="s">
        <v>755</v>
      </c>
      <c r="E18" s="2">
        <v>1</v>
      </c>
      <c r="F18" s="2">
        <v>5000153950</v>
      </c>
      <c r="G18" s="2">
        <v>664</v>
      </c>
      <c r="H18" s="2">
        <v>527</v>
      </c>
      <c r="I18" s="2">
        <v>27</v>
      </c>
      <c r="J18" s="2">
        <v>31</v>
      </c>
      <c r="K18" s="280">
        <f t="shared" si="0"/>
        <v>27.8</v>
      </c>
      <c r="L18" s="280">
        <f t="shared" si="1"/>
        <v>499.2</v>
      </c>
      <c r="N18" s="2">
        <v>662</v>
      </c>
      <c r="O18" s="2">
        <v>523</v>
      </c>
      <c r="P18" s="2">
        <v>19</v>
      </c>
      <c r="Q18" s="2">
        <v>25</v>
      </c>
      <c r="R18" s="280">
        <f t="shared" si="2"/>
        <v>20.200000000000003</v>
      </c>
      <c r="S18" s="280">
        <f t="shared" si="3"/>
        <v>502.8</v>
      </c>
      <c r="U18" s="2">
        <v>-0.06</v>
      </c>
    </row>
    <row r="19" spans="2:26" x14ac:dyDescent="0.35">
      <c r="B19" s="2">
        <v>1080</v>
      </c>
      <c r="C19" s="2" t="s">
        <v>756</v>
      </c>
      <c r="D19" s="2" t="s">
        <v>757</v>
      </c>
      <c r="E19" s="2">
        <v>1</v>
      </c>
      <c r="F19" s="2">
        <v>5000159650</v>
      </c>
      <c r="G19" s="2">
        <v>553</v>
      </c>
      <c r="H19" s="2">
        <v>454</v>
      </c>
      <c r="I19" s="2">
        <v>22</v>
      </c>
      <c r="J19" s="2">
        <v>22</v>
      </c>
      <c r="K19" s="280">
        <f t="shared" si="0"/>
        <v>22</v>
      </c>
      <c r="L19" s="280">
        <f t="shared" si="1"/>
        <v>432</v>
      </c>
      <c r="N19" s="2">
        <v>548</v>
      </c>
      <c r="O19" s="2">
        <v>455</v>
      </c>
      <c r="P19" s="2">
        <v>16</v>
      </c>
      <c r="Q19" s="2">
        <v>20</v>
      </c>
      <c r="R19" s="280">
        <f t="shared" si="2"/>
        <v>16.8</v>
      </c>
      <c r="S19" s="280">
        <f t="shared" si="3"/>
        <v>438.2</v>
      </c>
      <c r="U19" s="2">
        <v>-0.18</v>
      </c>
    </row>
    <row r="20" spans="2:26" x14ac:dyDescent="0.35">
      <c r="B20" s="2">
        <v>1085</v>
      </c>
      <c r="C20" s="2" t="s">
        <v>758</v>
      </c>
      <c r="D20" s="2" t="s">
        <v>759</v>
      </c>
      <c r="E20" s="2">
        <v>1</v>
      </c>
      <c r="F20" s="2">
        <v>5000162575</v>
      </c>
      <c r="G20" s="2">
        <v>1124</v>
      </c>
      <c r="H20" s="2">
        <v>908</v>
      </c>
      <c r="I20" s="2">
        <v>49</v>
      </c>
      <c r="J20" s="2">
        <v>56</v>
      </c>
      <c r="K20" s="280">
        <f t="shared" si="0"/>
        <v>50.400000000000006</v>
      </c>
      <c r="L20" s="280">
        <f t="shared" si="1"/>
        <v>857.6</v>
      </c>
      <c r="N20" s="2">
        <v>1124</v>
      </c>
      <c r="O20" s="2">
        <v>916</v>
      </c>
      <c r="P20" s="2">
        <v>37</v>
      </c>
      <c r="Q20" s="2">
        <v>46</v>
      </c>
      <c r="R20" s="280">
        <f t="shared" si="2"/>
        <v>38.800000000000004</v>
      </c>
      <c r="S20" s="280">
        <f t="shared" si="3"/>
        <v>877.2</v>
      </c>
      <c r="U20" s="2">
        <v>0</v>
      </c>
    </row>
    <row r="21" spans="2:26" x14ac:dyDescent="0.35">
      <c r="B21" s="2">
        <v>1090</v>
      </c>
      <c r="C21" s="2" t="s">
        <v>760</v>
      </c>
      <c r="D21" s="2" t="s">
        <v>761</v>
      </c>
      <c r="E21" s="2">
        <v>1</v>
      </c>
      <c r="F21" s="2">
        <v>5000165050</v>
      </c>
      <c r="G21" s="2">
        <v>1225</v>
      </c>
      <c r="H21" s="2">
        <v>973</v>
      </c>
      <c r="I21" s="2">
        <v>48</v>
      </c>
      <c r="J21" s="2">
        <v>55</v>
      </c>
      <c r="K21" s="280">
        <f t="shared" si="0"/>
        <v>49.400000000000006</v>
      </c>
      <c r="L21" s="280">
        <f t="shared" si="1"/>
        <v>923.6</v>
      </c>
      <c r="N21" s="2">
        <v>1221</v>
      </c>
      <c r="O21" s="2">
        <v>974</v>
      </c>
      <c r="P21" s="2">
        <v>45</v>
      </c>
      <c r="Q21" s="2">
        <v>50</v>
      </c>
      <c r="R21" s="280">
        <f t="shared" si="2"/>
        <v>46</v>
      </c>
      <c r="S21" s="280">
        <f t="shared" si="3"/>
        <v>928</v>
      </c>
      <c r="U21" s="2">
        <v>-7.0000000000000007E-2</v>
      </c>
    </row>
    <row r="22" spans="2:26" x14ac:dyDescent="0.35">
      <c r="B22" s="2">
        <v>1095</v>
      </c>
      <c r="C22" s="2" t="s">
        <v>762</v>
      </c>
      <c r="D22" s="2" t="s">
        <v>763</v>
      </c>
      <c r="E22" s="2">
        <v>1</v>
      </c>
      <c r="F22" s="2">
        <v>5000170075</v>
      </c>
      <c r="G22" s="2">
        <v>1735</v>
      </c>
      <c r="H22" s="2">
        <v>1317</v>
      </c>
      <c r="I22" s="2">
        <v>77</v>
      </c>
      <c r="J22" s="2">
        <v>92</v>
      </c>
      <c r="K22" s="280">
        <f t="shared" si="0"/>
        <v>80</v>
      </c>
      <c r="L22" s="280">
        <f t="shared" si="1"/>
        <v>1237</v>
      </c>
      <c r="N22" s="2">
        <v>1741</v>
      </c>
      <c r="O22" s="2">
        <v>1338</v>
      </c>
      <c r="P22" s="2">
        <v>71</v>
      </c>
      <c r="Q22" s="2">
        <v>71</v>
      </c>
      <c r="R22" s="280">
        <f t="shared" si="2"/>
        <v>71</v>
      </c>
      <c r="S22" s="280">
        <f t="shared" si="3"/>
        <v>1267</v>
      </c>
      <c r="U22" s="2">
        <v>7.0000000000000007E-2</v>
      </c>
    </row>
    <row r="23" spans="2:26" x14ac:dyDescent="0.35">
      <c r="B23" s="2">
        <v>1100</v>
      </c>
      <c r="C23" s="2" t="s">
        <v>764</v>
      </c>
      <c r="D23" s="2" t="s">
        <v>765</v>
      </c>
      <c r="E23" s="2">
        <v>1</v>
      </c>
      <c r="F23" s="2">
        <v>5000174650</v>
      </c>
      <c r="G23" s="2">
        <v>2520</v>
      </c>
      <c r="H23" s="2">
        <v>1815</v>
      </c>
      <c r="I23" s="2">
        <v>242</v>
      </c>
      <c r="J23" s="2">
        <v>168</v>
      </c>
      <c r="K23" s="280">
        <f t="shared" si="0"/>
        <v>227.20000000000002</v>
      </c>
      <c r="L23" s="280">
        <f t="shared" si="1"/>
        <v>1587.8</v>
      </c>
      <c r="N23" s="2">
        <v>2515</v>
      </c>
      <c r="O23" s="2">
        <v>1817</v>
      </c>
      <c r="P23" s="2">
        <v>228</v>
      </c>
      <c r="Q23" s="2">
        <v>150</v>
      </c>
      <c r="R23" s="280">
        <f t="shared" si="2"/>
        <v>212.4</v>
      </c>
      <c r="S23" s="280">
        <f t="shared" si="3"/>
        <v>1604.6</v>
      </c>
      <c r="U23" s="2">
        <v>-0.04</v>
      </c>
    </row>
    <row r="24" spans="2:26" x14ac:dyDescent="0.35">
      <c r="B24" s="2">
        <v>1105</v>
      </c>
      <c r="C24" s="2" t="s">
        <v>766</v>
      </c>
      <c r="D24" s="2" t="s">
        <v>767</v>
      </c>
      <c r="E24" s="2">
        <v>1</v>
      </c>
      <c r="F24" s="2">
        <v>5000176075</v>
      </c>
      <c r="G24" s="2">
        <v>476</v>
      </c>
      <c r="H24" s="2">
        <v>378</v>
      </c>
      <c r="I24" s="2">
        <v>20</v>
      </c>
      <c r="J24" s="2">
        <v>23</v>
      </c>
      <c r="K24" s="280">
        <f t="shared" si="0"/>
        <v>20.6</v>
      </c>
      <c r="L24" s="280">
        <f t="shared" si="1"/>
        <v>357.4</v>
      </c>
      <c r="N24" s="2">
        <v>475</v>
      </c>
      <c r="O24" s="2">
        <v>375</v>
      </c>
      <c r="P24" s="2">
        <v>14</v>
      </c>
      <c r="Q24" s="2">
        <v>18</v>
      </c>
      <c r="R24" s="280">
        <f t="shared" si="2"/>
        <v>14.8</v>
      </c>
      <c r="S24" s="280">
        <f t="shared" si="3"/>
        <v>360.2</v>
      </c>
      <c r="U24" s="2">
        <v>-0.04</v>
      </c>
    </row>
    <row r="25" spans="2:26" x14ac:dyDescent="0.35">
      <c r="B25" s="2">
        <v>1110</v>
      </c>
      <c r="C25" s="2" t="s">
        <v>768</v>
      </c>
      <c r="D25" s="2" t="s">
        <v>769</v>
      </c>
      <c r="E25" s="2">
        <v>1</v>
      </c>
      <c r="F25" s="2">
        <v>5000183275</v>
      </c>
      <c r="G25" s="2">
        <v>800</v>
      </c>
      <c r="H25" s="2">
        <v>640</v>
      </c>
      <c r="I25" s="2">
        <v>31</v>
      </c>
      <c r="J25" s="2">
        <v>29</v>
      </c>
      <c r="K25" s="280">
        <f t="shared" si="0"/>
        <v>30.6</v>
      </c>
      <c r="L25" s="280">
        <f t="shared" si="1"/>
        <v>609.4</v>
      </c>
      <c r="N25" s="2">
        <v>795</v>
      </c>
      <c r="O25" s="2">
        <v>676</v>
      </c>
      <c r="P25" s="2">
        <v>36</v>
      </c>
      <c r="Q25" s="2">
        <v>26</v>
      </c>
      <c r="R25" s="280">
        <f t="shared" si="2"/>
        <v>34</v>
      </c>
      <c r="S25" s="280">
        <f t="shared" si="3"/>
        <v>642</v>
      </c>
      <c r="U25" s="2">
        <v>-0.13</v>
      </c>
    </row>
    <row r="26" spans="2:26" x14ac:dyDescent="0.35">
      <c r="B26" s="2">
        <v>1115</v>
      </c>
      <c r="C26" s="2" t="s">
        <v>770</v>
      </c>
      <c r="D26" s="2" t="s">
        <v>771</v>
      </c>
      <c r="E26" s="2">
        <v>1</v>
      </c>
      <c r="F26" s="2">
        <v>5000183800</v>
      </c>
      <c r="G26" s="2">
        <v>405</v>
      </c>
      <c r="H26" s="2">
        <v>318</v>
      </c>
      <c r="I26" s="2">
        <v>18</v>
      </c>
      <c r="J26" s="2">
        <v>21</v>
      </c>
      <c r="K26" s="280">
        <f t="shared" si="0"/>
        <v>18.600000000000001</v>
      </c>
      <c r="L26" s="280">
        <f t="shared" si="1"/>
        <v>299.39999999999998</v>
      </c>
      <c r="N26" s="2">
        <v>403</v>
      </c>
      <c r="O26" s="2">
        <v>315</v>
      </c>
      <c r="P26" s="2">
        <v>11</v>
      </c>
      <c r="Q26" s="2">
        <v>16</v>
      </c>
      <c r="R26" s="280">
        <f t="shared" si="2"/>
        <v>12</v>
      </c>
      <c r="S26" s="280">
        <f t="shared" si="3"/>
        <v>303</v>
      </c>
      <c r="U26" s="2">
        <v>-0.1</v>
      </c>
    </row>
    <row r="27" spans="2:26" x14ac:dyDescent="0.35">
      <c r="B27" s="2">
        <v>3005</v>
      </c>
      <c r="C27" s="2" t="s">
        <v>772</v>
      </c>
      <c r="D27" s="2" t="s">
        <v>773</v>
      </c>
      <c r="E27" s="2">
        <v>3</v>
      </c>
      <c r="F27" s="2">
        <v>5000301450</v>
      </c>
      <c r="G27" s="2">
        <v>2339</v>
      </c>
      <c r="H27" s="2">
        <v>1856</v>
      </c>
      <c r="I27" s="2">
        <v>99</v>
      </c>
      <c r="J27" s="2">
        <v>109</v>
      </c>
      <c r="K27" s="280">
        <f t="shared" si="0"/>
        <v>101</v>
      </c>
      <c r="L27" s="280">
        <f t="shared" si="1"/>
        <v>1755</v>
      </c>
      <c r="N27" s="2">
        <v>2326</v>
      </c>
      <c r="O27" s="2">
        <v>1859</v>
      </c>
      <c r="P27" s="2">
        <v>104</v>
      </c>
      <c r="Q27" s="2">
        <v>108</v>
      </c>
      <c r="R27" s="280">
        <f t="shared" si="2"/>
        <v>104.80000000000001</v>
      </c>
      <c r="S27" s="280">
        <f t="shared" si="3"/>
        <v>1754.2</v>
      </c>
      <c r="U27" s="2">
        <v>-0.11</v>
      </c>
    </row>
    <row r="28" spans="2:26" x14ac:dyDescent="0.35">
      <c r="B28" s="2">
        <v>3010</v>
      </c>
      <c r="C28" s="2" t="s">
        <v>774</v>
      </c>
      <c r="D28" s="2" t="s">
        <v>775</v>
      </c>
      <c r="E28" s="2">
        <v>3</v>
      </c>
      <c r="F28" s="2">
        <v>5000304825</v>
      </c>
      <c r="G28" s="2">
        <v>15015</v>
      </c>
      <c r="H28" s="2">
        <v>11295</v>
      </c>
      <c r="I28" s="2">
        <v>1311</v>
      </c>
      <c r="J28" s="2">
        <v>903</v>
      </c>
      <c r="K28" s="280">
        <f t="shared" si="0"/>
        <v>1229.4000000000001</v>
      </c>
      <c r="L28" s="280">
        <f t="shared" si="1"/>
        <v>10065.6</v>
      </c>
      <c r="N28" s="2">
        <v>14705</v>
      </c>
      <c r="O28" s="2">
        <v>11132</v>
      </c>
      <c r="P28" s="2">
        <v>1253</v>
      </c>
      <c r="Q28" s="2">
        <v>897</v>
      </c>
      <c r="R28" s="280">
        <f t="shared" si="2"/>
        <v>1181.8000000000002</v>
      </c>
      <c r="S28" s="280">
        <f t="shared" si="3"/>
        <v>9950.2000000000007</v>
      </c>
      <c r="U28" s="2">
        <v>-0.42</v>
      </c>
    </row>
    <row r="29" spans="2:26" x14ac:dyDescent="0.35">
      <c r="B29" s="2">
        <v>3015</v>
      </c>
      <c r="C29" s="2" t="s">
        <v>776</v>
      </c>
      <c r="D29" s="2" t="s">
        <v>777</v>
      </c>
      <c r="E29" s="2">
        <v>3</v>
      </c>
      <c r="F29" s="2">
        <v>5000317725</v>
      </c>
      <c r="G29" s="2">
        <v>2036</v>
      </c>
      <c r="H29" s="2">
        <v>1656</v>
      </c>
      <c r="I29" s="2">
        <v>55</v>
      </c>
      <c r="J29" s="2">
        <v>66</v>
      </c>
      <c r="K29" s="280">
        <f t="shared" si="0"/>
        <v>57.2</v>
      </c>
      <c r="L29" s="280">
        <f t="shared" si="1"/>
        <v>1598.8</v>
      </c>
      <c r="N29" s="2">
        <v>2018</v>
      </c>
      <c r="O29" s="2">
        <v>1654</v>
      </c>
      <c r="P29" s="2">
        <v>52</v>
      </c>
      <c r="Q29" s="2">
        <v>58</v>
      </c>
      <c r="R29" s="280">
        <f t="shared" si="2"/>
        <v>53.2</v>
      </c>
      <c r="S29" s="280">
        <f t="shared" si="3"/>
        <v>1600.8</v>
      </c>
      <c r="U29" s="2">
        <v>-0.18</v>
      </c>
    </row>
    <row r="30" spans="2:26" x14ac:dyDescent="0.35">
      <c r="B30" s="2">
        <v>3018</v>
      </c>
      <c r="C30" s="2" t="s">
        <v>778</v>
      </c>
      <c r="D30" s="2" t="s">
        <v>779</v>
      </c>
      <c r="E30" s="2">
        <v>3</v>
      </c>
      <c r="F30" s="2">
        <v>5000327962</v>
      </c>
      <c r="G30" s="2">
        <v>7</v>
      </c>
      <c r="H30" s="2">
        <v>5</v>
      </c>
      <c r="I30" s="2">
        <v>0</v>
      </c>
      <c r="J30" s="2">
        <v>0</v>
      </c>
      <c r="K30" s="280">
        <f t="shared" si="0"/>
        <v>0</v>
      </c>
      <c r="L30" s="280">
        <f t="shared" si="1"/>
        <v>5</v>
      </c>
      <c r="N30" s="2">
        <v>6</v>
      </c>
      <c r="O30" s="2">
        <v>5</v>
      </c>
      <c r="P30" s="2">
        <v>0</v>
      </c>
      <c r="Q30" s="2">
        <v>0</v>
      </c>
      <c r="R30" s="280">
        <f t="shared" si="2"/>
        <v>0</v>
      </c>
      <c r="S30" s="280">
        <f t="shared" si="3"/>
        <v>5</v>
      </c>
      <c r="U30" s="2">
        <v>-3.04</v>
      </c>
    </row>
    <row r="31" spans="2:26" x14ac:dyDescent="0.35">
      <c r="B31" s="2">
        <v>3020</v>
      </c>
      <c r="C31" s="2" t="s">
        <v>780</v>
      </c>
      <c r="D31" s="2" t="s">
        <v>781</v>
      </c>
      <c r="E31" s="2">
        <v>3</v>
      </c>
      <c r="F31" s="2">
        <v>5000339025</v>
      </c>
      <c r="G31" s="2">
        <v>181</v>
      </c>
      <c r="H31" s="2">
        <v>148</v>
      </c>
      <c r="I31" s="2">
        <v>7</v>
      </c>
      <c r="J31" s="2">
        <v>12</v>
      </c>
      <c r="K31" s="280">
        <f t="shared" si="0"/>
        <v>8</v>
      </c>
      <c r="L31" s="280">
        <f t="shared" si="1"/>
        <v>140</v>
      </c>
      <c r="N31" s="2">
        <v>185</v>
      </c>
      <c r="O31" s="2">
        <v>154</v>
      </c>
      <c r="P31" s="2">
        <v>7</v>
      </c>
      <c r="Q31" s="2">
        <v>7</v>
      </c>
      <c r="R31" s="280">
        <f t="shared" si="2"/>
        <v>7.0000000000000009</v>
      </c>
      <c r="S31" s="280">
        <f t="shared" si="3"/>
        <v>147</v>
      </c>
      <c r="U31" s="2">
        <v>0.44</v>
      </c>
    </row>
    <row r="32" spans="2:26" x14ac:dyDescent="0.35">
      <c r="B32" s="2">
        <v>3025</v>
      </c>
      <c r="C32" s="2" t="s">
        <v>782</v>
      </c>
      <c r="D32" s="2" t="s">
        <v>783</v>
      </c>
      <c r="E32" s="2">
        <v>3</v>
      </c>
      <c r="F32" s="2">
        <v>5000342850</v>
      </c>
      <c r="G32" s="2">
        <v>4029</v>
      </c>
      <c r="H32" s="2">
        <v>3313</v>
      </c>
      <c r="I32" s="2">
        <v>187</v>
      </c>
      <c r="J32" s="2">
        <v>205</v>
      </c>
      <c r="K32" s="280">
        <f t="shared" si="0"/>
        <v>190.6</v>
      </c>
      <c r="L32" s="280">
        <f t="shared" si="1"/>
        <v>3122.4</v>
      </c>
      <c r="N32" s="2">
        <v>3901</v>
      </c>
      <c r="O32" s="2">
        <v>3238</v>
      </c>
      <c r="P32" s="2">
        <v>143</v>
      </c>
      <c r="Q32" s="2">
        <v>193</v>
      </c>
      <c r="R32" s="280">
        <f t="shared" si="2"/>
        <v>153</v>
      </c>
      <c r="S32" s="280">
        <f t="shared" si="3"/>
        <v>3085</v>
      </c>
      <c r="U32" s="2">
        <v>-0.64</v>
      </c>
    </row>
    <row r="33" spans="2:21" x14ac:dyDescent="0.35">
      <c r="B33" s="2">
        <v>3030</v>
      </c>
      <c r="C33" s="2" t="s">
        <v>784</v>
      </c>
      <c r="D33" s="2" t="s">
        <v>785</v>
      </c>
      <c r="E33" s="2">
        <v>3</v>
      </c>
      <c r="F33" s="2">
        <v>5000355000</v>
      </c>
      <c r="G33" s="2">
        <v>430</v>
      </c>
      <c r="H33" s="2">
        <v>352</v>
      </c>
      <c r="I33" s="2">
        <v>18</v>
      </c>
      <c r="J33" s="2">
        <v>28</v>
      </c>
      <c r="K33" s="280">
        <f t="shared" si="0"/>
        <v>20</v>
      </c>
      <c r="L33" s="280">
        <f t="shared" si="1"/>
        <v>332</v>
      </c>
      <c r="N33" s="2">
        <v>439</v>
      </c>
      <c r="O33" s="2">
        <v>365</v>
      </c>
      <c r="P33" s="2">
        <v>17</v>
      </c>
      <c r="Q33" s="2">
        <v>18</v>
      </c>
      <c r="R33" s="280">
        <f t="shared" si="2"/>
        <v>17.200000000000003</v>
      </c>
      <c r="S33" s="280">
        <f t="shared" si="3"/>
        <v>347.8</v>
      </c>
      <c r="U33" s="2">
        <v>0.42</v>
      </c>
    </row>
    <row r="34" spans="2:21" x14ac:dyDescent="0.35">
      <c r="B34" s="2">
        <v>3035</v>
      </c>
      <c r="C34" s="2" t="s">
        <v>786</v>
      </c>
      <c r="D34" s="2" t="s">
        <v>787</v>
      </c>
      <c r="E34" s="2">
        <v>3</v>
      </c>
      <c r="F34" s="2">
        <v>5000357025</v>
      </c>
      <c r="G34" s="2">
        <v>3503</v>
      </c>
      <c r="H34" s="2">
        <v>2698</v>
      </c>
      <c r="I34" s="2">
        <v>127</v>
      </c>
      <c r="J34" s="2">
        <v>191</v>
      </c>
      <c r="K34" s="280">
        <f t="shared" si="0"/>
        <v>139.80000000000001</v>
      </c>
      <c r="L34" s="280">
        <f t="shared" si="1"/>
        <v>2558.1999999999998</v>
      </c>
      <c r="N34" s="2">
        <v>3458</v>
      </c>
      <c r="O34" s="2">
        <v>2657</v>
      </c>
      <c r="P34" s="2">
        <v>130</v>
      </c>
      <c r="Q34" s="2">
        <v>114</v>
      </c>
      <c r="R34" s="280">
        <f t="shared" si="2"/>
        <v>126.8</v>
      </c>
      <c r="S34" s="280">
        <f t="shared" si="3"/>
        <v>2530.1999999999998</v>
      </c>
      <c r="U34" s="2">
        <v>-0.26</v>
      </c>
    </row>
    <row r="35" spans="2:21" x14ac:dyDescent="0.35">
      <c r="B35" s="2">
        <v>3040</v>
      </c>
      <c r="C35" s="2" t="s">
        <v>788</v>
      </c>
      <c r="D35" s="2" t="s">
        <v>789</v>
      </c>
      <c r="E35" s="2">
        <v>3</v>
      </c>
      <c r="F35" s="2">
        <v>5000358600</v>
      </c>
      <c r="G35" s="2">
        <v>777</v>
      </c>
      <c r="H35" s="2">
        <v>627</v>
      </c>
      <c r="I35" s="2">
        <v>21</v>
      </c>
      <c r="J35" s="2">
        <v>29</v>
      </c>
      <c r="K35" s="280">
        <f t="shared" si="0"/>
        <v>22.6</v>
      </c>
      <c r="L35" s="280">
        <f t="shared" si="1"/>
        <v>604.4</v>
      </c>
      <c r="N35" s="2">
        <v>777</v>
      </c>
      <c r="O35" s="2">
        <v>632</v>
      </c>
      <c r="P35" s="2">
        <v>19</v>
      </c>
      <c r="Q35" s="2">
        <v>27</v>
      </c>
      <c r="R35" s="280">
        <f t="shared" si="2"/>
        <v>20.6</v>
      </c>
      <c r="S35" s="280">
        <f t="shared" si="3"/>
        <v>611.4</v>
      </c>
      <c r="U35" s="2">
        <v>0</v>
      </c>
    </row>
    <row r="36" spans="2:21" x14ac:dyDescent="0.35">
      <c r="B36" s="2">
        <v>3045</v>
      </c>
      <c r="C36" s="2" t="s">
        <v>790</v>
      </c>
      <c r="D36" s="2" t="s">
        <v>791</v>
      </c>
      <c r="E36" s="2">
        <v>3</v>
      </c>
      <c r="F36" s="2">
        <v>5000361000</v>
      </c>
      <c r="G36" s="2">
        <v>780</v>
      </c>
      <c r="H36" s="2">
        <v>631</v>
      </c>
      <c r="I36" s="2">
        <v>25</v>
      </c>
      <c r="J36" s="2">
        <v>32</v>
      </c>
      <c r="K36" s="280">
        <f t="shared" si="0"/>
        <v>26.4</v>
      </c>
      <c r="L36" s="280">
        <f t="shared" si="1"/>
        <v>604.6</v>
      </c>
      <c r="N36" s="2">
        <v>787</v>
      </c>
      <c r="O36" s="2">
        <v>643</v>
      </c>
      <c r="P36" s="2">
        <v>24</v>
      </c>
      <c r="Q36" s="2">
        <v>29</v>
      </c>
      <c r="R36" s="280">
        <f t="shared" si="2"/>
        <v>25.000000000000004</v>
      </c>
      <c r="S36" s="280">
        <f t="shared" si="3"/>
        <v>618</v>
      </c>
      <c r="U36" s="2">
        <v>0.18</v>
      </c>
    </row>
    <row r="37" spans="2:21" x14ac:dyDescent="0.35">
      <c r="B37" s="2">
        <v>3050</v>
      </c>
      <c r="C37" s="2" t="s">
        <v>792</v>
      </c>
      <c r="D37" s="2" t="s">
        <v>793</v>
      </c>
      <c r="E37" s="2">
        <v>3</v>
      </c>
      <c r="F37" s="2">
        <v>5000362875</v>
      </c>
      <c r="G37" s="2">
        <v>442</v>
      </c>
      <c r="H37" s="2">
        <v>358</v>
      </c>
      <c r="I37" s="2">
        <v>14</v>
      </c>
      <c r="J37" s="2">
        <v>18</v>
      </c>
      <c r="K37" s="280">
        <f t="shared" si="0"/>
        <v>14.8</v>
      </c>
      <c r="L37" s="280">
        <f t="shared" si="1"/>
        <v>343.2</v>
      </c>
      <c r="N37" s="2">
        <v>447</v>
      </c>
      <c r="O37" s="2">
        <v>365</v>
      </c>
      <c r="P37" s="2">
        <v>13</v>
      </c>
      <c r="Q37" s="2">
        <v>17</v>
      </c>
      <c r="R37" s="280">
        <f t="shared" si="2"/>
        <v>13.8</v>
      </c>
      <c r="S37" s="280">
        <f t="shared" si="3"/>
        <v>351.2</v>
      </c>
      <c r="U37" s="2">
        <v>0.23</v>
      </c>
    </row>
    <row r="38" spans="2:21" x14ac:dyDescent="0.35">
      <c r="B38" s="2">
        <v>3055</v>
      </c>
      <c r="C38" s="2" t="s">
        <v>794</v>
      </c>
      <c r="D38" s="2" t="s">
        <v>795</v>
      </c>
      <c r="E38" s="2">
        <v>3</v>
      </c>
      <c r="F38" s="2">
        <v>5000363175</v>
      </c>
      <c r="G38" s="2">
        <v>91</v>
      </c>
      <c r="H38" s="2">
        <v>73</v>
      </c>
      <c r="I38" s="2">
        <v>4</v>
      </c>
      <c r="J38" s="2">
        <v>3</v>
      </c>
      <c r="K38" s="280">
        <f t="shared" si="0"/>
        <v>3.8000000000000003</v>
      </c>
      <c r="L38" s="280">
        <f t="shared" si="1"/>
        <v>69.2</v>
      </c>
      <c r="N38" s="2">
        <v>87</v>
      </c>
      <c r="O38" s="2">
        <v>70</v>
      </c>
      <c r="P38" s="2">
        <v>3</v>
      </c>
      <c r="Q38" s="2">
        <v>4</v>
      </c>
      <c r="R38" s="280">
        <f t="shared" si="2"/>
        <v>3.2</v>
      </c>
      <c r="S38" s="280">
        <f t="shared" si="3"/>
        <v>66.8</v>
      </c>
      <c r="U38" s="2">
        <v>-0.89</v>
      </c>
    </row>
    <row r="39" spans="2:21" x14ac:dyDescent="0.35">
      <c r="B39" s="2">
        <v>3060</v>
      </c>
      <c r="C39" s="2" t="s">
        <v>796</v>
      </c>
      <c r="D39" s="2" t="s">
        <v>797</v>
      </c>
      <c r="E39" s="2">
        <v>3</v>
      </c>
      <c r="F39" s="2">
        <v>5000363550</v>
      </c>
      <c r="G39" s="2">
        <v>3574</v>
      </c>
      <c r="H39" s="2">
        <v>2881</v>
      </c>
      <c r="I39" s="2">
        <v>143</v>
      </c>
      <c r="J39" s="2">
        <v>188</v>
      </c>
      <c r="K39" s="280">
        <f t="shared" si="0"/>
        <v>152</v>
      </c>
      <c r="L39" s="280">
        <f t="shared" si="1"/>
        <v>2729</v>
      </c>
      <c r="N39" s="2">
        <v>3548</v>
      </c>
      <c r="O39" s="2">
        <v>2892</v>
      </c>
      <c r="P39" s="2">
        <v>123</v>
      </c>
      <c r="Q39" s="2">
        <v>130</v>
      </c>
      <c r="R39" s="280">
        <f t="shared" si="2"/>
        <v>124.4</v>
      </c>
      <c r="S39" s="280">
        <f t="shared" si="3"/>
        <v>2767.6</v>
      </c>
      <c r="U39" s="2">
        <v>-0.15</v>
      </c>
    </row>
    <row r="40" spans="2:21" x14ac:dyDescent="0.35">
      <c r="B40" s="2">
        <v>3065</v>
      </c>
      <c r="C40" s="2" t="s">
        <v>798</v>
      </c>
      <c r="D40" s="2" t="s">
        <v>799</v>
      </c>
      <c r="E40" s="2">
        <v>3</v>
      </c>
      <c r="F40" s="2">
        <v>5000369775</v>
      </c>
      <c r="G40" s="2">
        <v>771</v>
      </c>
      <c r="H40" s="2">
        <v>615</v>
      </c>
      <c r="I40" s="2">
        <v>30</v>
      </c>
      <c r="J40" s="2">
        <v>35</v>
      </c>
      <c r="K40" s="280">
        <f t="shared" si="0"/>
        <v>31</v>
      </c>
      <c r="L40" s="280">
        <f t="shared" si="1"/>
        <v>584</v>
      </c>
      <c r="N40" s="2">
        <v>752</v>
      </c>
      <c r="O40" s="2">
        <v>615</v>
      </c>
      <c r="P40" s="2">
        <v>36</v>
      </c>
      <c r="Q40" s="2">
        <v>28</v>
      </c>
      <c r="R40" s="280">
        <f t="shared" si="2"/>
        <v>34.4</v>
      </c>
      <c r="S40" s="280">
        <f t="shared" si="3"/>
        <v>580.6</v>
      </c>
      <c r="U40" s="2">
        <v>-0.5</v>
      </c>
    </row>
    <row r="41" spans="2:21" x14ac:dyDescent="0.35">
      <c r="B41" s="2">
        <v>3070</v>
      </c>
      <c r="C41" s="2" t="s">
        <v>800</v>
      </c>
      <c r="D41" s="2" t="s">
        <v>801</v>
      </c>
      <c r="E41" s="2">
        <v>3</v>
      </c>
      <c r="F41" s="2">
        <v>5000371425</v>
      </c>
      <c r="G41" s="2">
        <v>1008</v>
      </c>
      <c r="H41" s="2">
        <v>779</v>
      </c>
      <c r="I41" s="2">
        <v>35</v>
      </c>
      <c r="J41" s="2">
        <v>52</v>
      </c>
      <c r="K41" s="280">
        <f t="shared" si="0"/>
        <v>38.4</v>
      </c>
      <c r="L41" s="280">
        <f t="shared" si="1"/>
        <v>740.6</v>
      </c>
      <c r="N41" s="2">
        <v>1013</v>
      </c>
      <c r="O41" s="2">
        <v>767</v>
      </c>
      <c r="P41" s="2">
        <v>31</v>
      </c>
      <c r="Q41" s="2">
        <v>32</v>
      </c>
      <c r="R41" s="280">
        <f t="shared" si="2"/>
        <v>31.200000000000003</v>
      </c>
      <c r="S41" s="280">
        <f t="shared" si="3"/>
        <v>735.8</v>
      </c>
      <c r="U41" s="2">
        <v>0.1</v>
      </c>
    </row>
    <row r="42" spans="2:21" x14ac:dyDescent="0.35">
      <c r="B42" s="2">
        <v>3075</v>
      </c>
      <c r="C42" s="2" t="s">
        <v>802</v>
      </c>
      <c r="D42" s="2" t="s">
        <v>803</v>
      </c>
      <c r="E42" s="2">
        <v>3</v>
      </c>
      <c r="F42" s="2">
        <v>5000385075</v>
      </c>
      <c r="G42" s="2">
        <v>710</v>
      </c>
      <c r="H42" s="2">
        <v>581</v>
      </c>
      <c r="I42" s="2">
        <v>25</v>
      </c>
      <c r="J42" s="2">
        <v>20</v>
      </c>
      <c r="K42" s="280">
        <f t="shared" si="0"/>
        <v>24</v>
      </c>
      <c r="L42" s="280">
        <f t="shared" si="1"/>
        <v>557</v>
      </c>
      <c r="N42" s="2">
        <v>689</v>
      </c>
      <c r="O42" s="2">
        <v>571</v>
      </c>
      <c r="P42" s="2">
        <v>20</v>
      </c>
      <c r="Q42" s="2">
        <v>21</v>
      </c>
      <c r="R42" s="280">
        <f t="shared" si="2"/>
        <v>20.2</v>
      </c>
      <c r="S42" s="280">
        <f t="shared" si="3"/>
        <v>550.79999999999995</v>
      </c>
      <c r="U42" s="2">
        <v>-0.6</v>
      </c>
    </row>
    <row r="43" spans="2:21" x14ac:dyDescent="0.35">
      <c r="B43" s="2">
        <v>3080</v>
      </c>
      <c r="C43" s="2" t="s">
        <v>804</v>
      </c>
      <c r="D43" s="2" t="s">
        <v>805</v>
      </c>
      <c r="E43" s="2">
        <v>3</v>
      </c>
      <c r="F43" s="2">
        <v>5000385675</v>
      </c>
      <c r="G43" s="2">
        <v>353</v>
      </c>
      <c r="H43" s="2">
        <v>284</v>
      </c>
      <c r="I43" s="2">
        <v>16</v>
      </c>
      <c r="J43" s="2">
        <v>13</v>
      </c>
      <c r="K43" s="280">
        <f t="shared" si="0"/>
        <v>15.4</v>
      </c>
      <c r="L43" s="280">
        <f t="shared" si="1"/>
        <v>268.60000000000002</v>
      </c>
      <c r="N43" s="2">
        <v>338</v>
      </c>
      <c r="O43" s="2">
        <v>273</v>
      </c>
      <c r="P43" s="2">
        <v>11</v>
      </c>
      <c r="Q43" s="2">
        <v>14</v>
      </c>
      <c r="R43" s="280">
        <f t="shared" si="2"/>
        <v>11.600000000000001</v>
      </c>
      <c r="S43" s="280">
        <f t="shared" si="3"/>
        <v>261.39999999999998</v>
      </c>
      <c r="U43" s="2">
        <v>-0.86</v>
      </c>
    </row>
    <row r="44" spans="2:21" x14ac:dyDescent="0.35">
      <c r="B44" s="2">
        <v>5005</v>
      </c>
      <c r="C44" s="2" t="s">
        <v>806</v>
      </c>
      <c r="D44" s="2" t="s">
        <v>807</v>
      </c>
      <c r="E44" s="2">
        <v>5</v>
      </c>
      <c r="F44" s="2">
        <v>5000502875</v>
      </c>
      <c r="G44" s="2">
        <v>1591</v>
      </c>
      <c r="H44" s="2">
        <v>1230</v>
      </c>
      <c r="I44" s="2">
        <v>64</v>
      </c>
      <c r="J44" s="2">
        <v>82</v>
      </c>
      <c r="K44" s="280">
        <f t="shared" si="0"/>
        <v>67.600000000000009</v>
      </c>
      <c r="L44" s="280">
        <f t="shared" si="1"/>
        <v>1162.4000000000001</v>
      </c>
      <c r="N44" s="2">
        <v>1579</v>
      </c>
      <c r="O44" s="2">
        <v>1227</v>
      </c>
      <c r="P44" s="2">
        <v>56</v>
      </c>
      <c r="Q44" s="2">
        <v>63</v>
      </c>
      <c r="R44" s="280">
        <f t="shared" si="2"/>
        <v>57.400000000000006</v>
      </c>
      <c r="S44" s="280">
        <f t="shared" si="3"/>
        <v>1169.5999999999999</v>
      </c>
      <c r="U44" s="2">
        <v>-0.15</v>
      </c>
    </row>
    <row r="45" spans="2:21" x14ac:dyDescent="0.35">
      <c r="B45" s="2">
        <v>5010</v>
      </c>
      <c r="C45" s="2" t="s">
        <v>808</v>
      </c>
      <c r="D45" s="2" t="s">
        <v>809</v>
      </c>
      <c r="E45" s="2">
        <v>5</v>
      </c>
      <c r="F45" s="2">
        <v>5000510450</v>
      </c>
      <c r="G45" s="2">
        <v>1852</v>
      </c>
      <c r="H45" s="2">
        <v>1415</v>
      </c>
      <c r="I45" s="2">
        <v>100</v>
      </c>
      <c r="J45" s="2">
        <v>96</v>
      </c>
      <c r="K45" s="280">
        <f t="shared" si="0"/>
        <v>99.2</v>
      </c>
      <c r="L45" s="280">
        <f t="shared" si="1"/>
        <v>1315.8</v>
      </c>
      <c r="N45" s="2">
        <v>1925</v>
      </c>
      <c r="O45" s="2">
        <v>1497</v>
      </c>
      <c r="P45" s="2">
        <v>101</v>
      </c>
      <c r="Q45" s="2">
        <v>115</v>
      </c>
      <c r="R45" s="280">
        <f t="shared" si="2"/>
        <v>103.80000000000001</v>
      </c>
      <c r="S45" s="280">
        <f t="shared" si="3"/>
        <v>1393.2</v>
      </c>
      <c r="U45" s="2">
        <v>0.78</v>
      </c>
    </row>
    <row r="46" spans="2:21" x14ac:dyDescent="0.35">
      <c r="B46" s="2">
        <v>5015</v>
      </c>
      <c r="C46" s="2" t="s">
        <v>810</v>
      </c>
      <c r="D46" s="2" t="s">
        <v>811</v>
      </c>
      <c r="E46" s="2">
        <v>5</v>
      </c>
      <c r="F46" s="2">
        <v>5000517125</v>
      </c>
      <c r="G46" s="2">
        <v>2230</v>
      </c>
      <c r="H46" s="2">
        <v>1730</v>
      </c>
      <c r="I46" s="2">
        <v>80</v>
      </c>
      <c r="J46" s="2">
        <v>122</v>
      </c>
      <c r="K46" s="280">
        <f t="shared" si="0"/>
        <v>88.4</v>
      </c>
      <c r="L46" s="280">
        <f t="shared" si="1"/>
        <v>1641.6</v>
      </c>
      <c r="N46" s="2">
        <v>2280</v>
      </c>
      <c r="O46" s="2">
        <v>1759</v>
      </c>
      <c r="P46" s="2">
        <v>74</v>
      </c>
      <c r="Q46" s="2">
        <v>75</v>
      </c>
      <c r="R46" s="280">
        <f t="shared" si="2"/>
        <v>74.2</v>
      </c>
      <c r="S46" s="280">
        <f t="shared" si="3"/>
        <v>1684.8</v>
      </c>
      <c r="U46" s="2">
        <v>0.44</v>
      </c>
    </row>
    <row r="47" spans="2:21" x14ac:dyDescent="0.35">
      <c r="B47" s="2">
        <v>5020</v>
      </c>
      <c r="C47" s="2" t="s">
        <v>812</v>
      </c>
      <c r="D47" s="2" t="s">
        <v>813</v>
      </c>
      <c r="E47" s="2">
        <v>5</v>
      </c>
      <c r="F47" s="2">
        <v>5000530550</v>
      </c>
      <c r="G47" s="2">
        <v>996</v>
      </c>
      <c r="H47" s="2">
        <v>755</v>
      </c>
      <c r="I47" s="2">
        <v>51</v>
      </c>
      <c r="J47" s="2">
        <v>66</v>
      </c>
      <c r="K47" s="280">
        <f t="shared" si="0"/>
        <v>54.000000000000007</v>
      </c>
      <c r="L47" s="280">
        <f t="shared" si="1"/>
        <v>701</v>
      </c>
      <c r="N47" s="2">
        <v>1000</v>
      </c>
      <c r="O47" s="2">
        <v>753</v>
      </c>
      <c r="P47" s="2">
        <v>46</v>
      </c>
      <c r="Q47" s="2">
        <v>51</v>
      </c>
      <c r="R47" s="280">
        <f t="shared" si="2"/>
        <v>47.000000000000007</v>
      </c>
      <c r="S47" s="280">
        <f t="shared" si="3"/>
        <v>706</v>
      </c>
      <c r="U47" s="2">
        <v>0.08</v>
      </c>
    </row>
    <row r="48" spans="2:21" x14ac:dyDescent="0.35">
      <c r="B48" s="2">
        <v>5025</v>
      </c>
      <c r="C48" s="2" t="s">
        <v>814</v>
      </c>
      <c r="D48" s="2" t="s">
        <v>815</v>
      </c>
      <c r="E48" s="2">
        <v>5</v>
      </c>
      <c r="F48" s="2">
        <v>5000531825</v>
      </c>
      <c r="G48" s="2">
        <v>3118</v>
      </c>
      <c r="H48" s="2">
        <v>2339</v>
      </c>
      <c r="I48" s="2">
        <v>156</v>
      </c>
      <c r="J48" s="2">
        <v>184</v>
      </c>
      <c r="K48" s="280">
        <f t="shared" si="0"/>
        <v>161.60000000000002</v>
      </c>
      <c r="L48" s="280">
        <f t="shared" si="1"/>
        <v>2177.4</v>
      </c>
      <c r="N48" s="2">
        <v>3216</v>
      </c>
      <c r="O48" s="2">
        <v>2414</v>
      </c>
      <c r="P48" s="2">
        <v>140</v>
      </c>
      <c r="Q48" s="2">
        <v>146</v>
      </c>
      <c r="R48" s="280">
        <f t="shared" si="2"/>
        <v>141.19999999999999</v>
      </c>
      <c r="S48" s="280">
        <f t="shared" si="3"/>
        <v>2272.8000000000002</v>
      </c>
      <c r="U48" s="2">
        <v>0.62</v>
      </c>
    </row>
    <row r="49" spans="2:21" x14ac:dyDescent="0.35">
      <c r="B49" s="2">
        <v>5030</v>
      </c>
      <c r="C49" s="2" t="s">
        <v>816</v>
      </c>
      <c r="D49" s="2" t="s">
        <v>817</v>
      </c>
      <c r="E49" s="2">
        <v>5</v>
      </c>
      <c r="F49" s="2">
        <v>5000537900</v>
      </c>
      <c r="G49" s="2">
        <v>550</v>
      </c>
      <c r="H49" s="2">
        <v>441</v>
      </c>
      <c r="I49" s="2">
        <v>24</v>
      </c>
      <c r="J49" s="2">
        <v>25</v>
      </c>
      <c r="K49" s="280">
        <f t="shared" si="0"/>
        <v>24.200000000000003</v>
      </c>
      <c r="L49" s="280">
        <f t="shared" si="1"/>
        <v>416.8</v>
      </c>
      <c r="N49" s="2">
        <v>577</v>
      </c>
      <c r="O49" s="2">
        <v>470</v>
      </c>
      <c r="P49" s="2">
        <v>21</v>
      </c>
      <c r="Q49" s="2">
        <v>23</v>
      </c>
      <c r="R49" s="280">
        <f t="shared" si="2"/>
        <v>21.400000000000002</v>
      </c>
      <c r="S49" s="280">
        <f t="shared" si="3"/>
        <v>448.6</v>
      </c>
      <c r="U49" s="2">
        <v>0.96</v>
      </c>
    </row>
    <row r="50" spans="2:21" x14ac:dyDescent="0.35">
      <c r="B50" s="2">
        <v>5035</v>
      </c>
      <c r="C50" s="2" t="s">
        <v>818</v>
      </c>
      <c r="D50" s="2" t="s">
        <v>819</v>
      </c>
      <c r="E50" s="2">
        <v>5</v>
      </c>
      <c r="F50" s="2">
        <v>5000541725</v>
      </c>
      <c r="G50" s="2">
        <v>5961</v>
      </c>
      <c r="H50" s="2">
        <v>4389</v>
      </c>
      <c r="I50" s="2">
        <v>555</v>
      </c>
      <c r="J50" s="2">
        <v>317</v>
      </c>
      <c r="K50" s="280">
        <f t="shared" si="0"/>
        <v>507.4</v>
      </c>
      <c r="L50" s="280">
        <f t="shared" si="1"/>
        <v>3881.6</v>
      </c>
      <c r="N50" s="2">
        <v>6074</v>
      </c>
      <c r="O50" s="2">
        <v>4499</v>
      </c>
      <c r="P50" s="2">
        <v>534</v>
      </c>
      <c r="Q50" s="2">
        <v>335</v>
      </c>
      <c r="R50" s="280">
        <f t="shared" si="2"/>
        <v>494.20000000000005</v>
      </c>
      <c r="S50" s="280">
        <f t="shared" si="3"/>
        <v>4004.8</v>
      </c>
      <c r="U50" s="2">
        <v>0.38</v>
      </c>
    </row>
    <row r="51" spans="2:21" x14ac:dyDescent="0.35">
      <c r="B51" s="2">
        <v>5040</v>
      </c>
      <c r="C51" s="2" t="s">
        <v>820</v>
      </c>
      <c r="D51" s="2" t="s">
        <v>821</v>
      </c>
      <c r="E51" s="2">
        <v>5</v>
      </c>
      <c r="F51" s="2">
        <v>5000547725</v>
      </c>
      <c r="G51" s="2">
        <v>595</v>
      </c>
      <c r="H51" s="2">
        <v>463</v>
      </c>
      <c r="I51" s="2">
        <v>19</v>
      </c>
      <c r="J51" s="2">
        <v>28</v>
      </c>
      <c r="K51" s="280">
        <f t="shared" si="0"/>
        <v>20.8</v>
      </c>
      <c r="L51" s="280">
        <f t="shared" si="1"/>
        <v>442.2</v>
      </c>
      <c r="N51" s="2">
        <v>609</v>
      </c>
      <c r="O51" s="2">
        <v>473</v>
      </c>
      <c r="P51" s="2">
        <v>21</v>
      </c>
      <c r="Q51" s="2">
        <v>18</v>
      </c>
      <c r="R51" s="280">
        <f t="shared" si="2"/>
        <v>20.400000000000002</v>
      </c>
      <c r="S51" s="280">
        <f t="shared" si="3"/>
        <v>452.6</v>
      </c>
      <c r="U51" s="2">
        <v>0.47</v>
      </c>
    </row>
    <row r="52" spans="2:21" x14ac:dyDescent="0.35">
      <c r="B52" s="2">
        <v>5045</v>
      </c>
      <c r="C52" s="2" t="s">
        <v>822</v>
      </c>
      <c r="D52" s="2" t="s">
        <v>823</v>
      </c>
      <c r="E52" s="2">
        <v>5</v>
      </c>
      <c r="F52" s="2">
        <v>5000554400</v>
      </c>
      <c r="G52" s="2">
        <v>699</v>
      </c>
      <c r="H52" s="2">
        <v>560</v>
      </c>
      <c r="I52" s="2">
        <v>29</v>
      </c>
      <c r="J52" s="2">
        <v>40</v>
      </c>
      <c r="K52" s="280">
        <f t="shared" si="0"/>
        <v>31.200000000000003</v>
      </c>
      <c r="L52" s="280">
        <f t="shared" si="1"/>
        <v>528.79999999999995</v>
      </c>
      <c r="N52" s="2">
        <v>701</v>
      </c>
      <c r="O52" s="2">
        <v>565</v>
      </c>
      <c r="P52" s="2">
        <v>22</v>
      </c>
      <c r="Q52" s="2">
        <v>27</v>
      </c>
      <c r="R52" s="280">
        <f t="shared" si="2"/>
        <v>23</v>
      </c>
      <c r="S52" s="280">
        <f t="shared" si="3"/>
        <v>542</v>
      </c>
      <c r="U52" s="2">
        <v>0.06</v>
      </c>
    </row>
    <row r="53" spans="2:21" x14ac:dyDescent="0.35">
      <c r="B53" s="2">
        <v>5050</v>
      </c>
      <c r="C53" s="2" t="s">
        <v>824</v>
      </c>
      <c r="D53" s="2" t="s">
        <v>825</v>
      </c>
      <c r="E53" s="2">
        <v>5</v>
      </c>
      <c r="F53" s="2">
        <v>5000561525</v>
      </c>
      <c r="G53" s="2">
        <v>1151</v>
      </c>
      <c r="H53" s="2">
        <v>875</v>
      </c>
      <c r="I53" s="2">
        <v>31</v>
      </c>
      <c r="J53" s="2">
        <v>63</v>
      </c>
      <c r="K53" s="280">
        <f t="shared" si="0"/>
        <v>37.400000000000006</v>
      </c>
      <c r="L53" s="280">
        <f t="shared" si="1"/>
        <v>837.6</v>
      </c>
      <c r="N53" s="2">
        <v>1159</v>
      </c>
      <c r="O53" s="2">
        <v>863</v>
      </c>
      <c r="P53" s="2">
        <v>41</v>
      </c>
      <c r="Q53" s="2">
        <v>29</v>
      </c>
      <c r="R53" s="280">
        <f t="shared" si="2"/>
        <v>38.600000000000009</v>
      </c>
      <c r="S53" s="280">
        <f t="shared" si="3"/>
        <v>824.4</v>
      </c>
      <c r="U53" s="2">
        <v>0.14000000000000001</v>
      </c>
    </row>
    <row r="54" spans="2:21" x14ac:dyDescent="0.35">
      <c r="B54" s="2">
        <v>5060</v>
      </c>
      <c r="C54" s="2" t="s">
        <v>826</v>
      </c>
      <c r="D54" s="2" t="s">
        <v>827</v>
      </c>
      <c r="E54" s="2">
        <v>5</v>
      </c>
      <c r="F54" s="2">
        <v>5000564075</v>
      </c>
      <c r="G54" s="2">
        <v>767</v>
      </c>
      <c r="H54" s="2">
        <v>599</v>
      </c>
      <c r="I54" s="2">
        <v>35</v>
      </c>
      <c r="J54" s="2">
        <v>43</v>
      </c>
      <c r="K54" s="280">
        <f t="shared" si="0"/>
        <v>36.6</v>
      </c>
      <c r="L54" s="280">
        <f t="shared" si="1"/>
        <v>562.4</v>
      </c>
      <c r="N54" s="2">
        <v>799</v>
      </c>
      <c r="O54" s="2">
        <v>635</v>
      </c>
      <c r="P54" s="2">
        <v>33</v>
      </c>
      <c r="Q54" s="2">
        <v>31</v>
      </c>
      <c r="R54" s="280">
        <f t="shared" si="2"/>
        <v>32.6</v>
      </c>
      <c r="S54" s="280">
        <f t="shared" si="3"/>
        <v>602.4</v>
      </c>
      <c r="U54" s="2">
        <v>0.82</v>
      </c>
    </row>
    <row r="55" spans="2:21" x14ac:dyDescent="0.35">
      <c r="B55" s="2">
        <v>5055</v>
      </c>
      <c r="C55" s="2" t="s">
        <v>828</v>
      </c>
      <c r="D55" s="2" t="s">
        <v>829</v>
      </c>
      <c r="E55" s="2">
        <v>5</v>
      </c>
      <c r="F55" s="2">
        <v>5000562200</v>
      </c>
      <c r="G55" s="2">
        <v>7122</v>
      </c>
      <c r="H55" s="2">
        <v>5493</v>
      </c>
      <c r="I55" s="2">
        <v>449</v>
      </c>
      <c r="J55" s="2">
        <v>550</v>
      </c>
      <c r="K55" s="280">
        <f t="shared" si="0"/>
        <v>469.20000000000005</v>
      </c>
      <c r="L55" s="280">
        <f t="shared" si="1"/>
        <v>5023.8</v>
      </c>
      <c r="N55" s="2">
        <v>7104</v>
      </c>
      <c r="O55" s="2">
        <v>5476</v>
      </c>
      <c r="P55" s="2">
        <v>447</v>
      </c>
      <c r="Q55" s="2">
        <v>459</v>
      </c>
      <c r="R55" s="280">
        <f t="shared" si="2"/>
        <v>449.40000000000003</v>
      </c>
      <c r="S55" s="280">
        <f t="shared" si="3"/>
        <v>5026.6000000000004</v>
      </c>
      <c r="U55" s="2">
        <v>-0.05</v>
      </c>
    </row>
    <row r="56" spans="2:21" x14ac:dyDescent="0.35">
      <c r="B56" s="2">
        <v>5065</v>
      </c>
      <c r="C56" s="2" t="s">
        <v>830</v>
      </c>
      <c r="D56" s="2" t="s">
        <v>831</v>
      </c>
      <c r="E56" s="2">
        <v>5</v>
      </c>
      <c r="F56" s="2">
        <v>5000569925</v>
      </c>
      <c r="G56" s="2">
        <v>236</v>
      </c>
      <c r="H56" s="2">
        <v>184</v>
      </c>
      <c r="I56" s="2">
        <v>11</v>
      </c>
      <c r="J56" s="2">
        <v>13</v>
      </c>
      <c r="K56" s="280">
        <f t="shared" si="0"/>
        <v>11.4</v>
      </c>
      <c r="L56" s="280">
        <f t="shared" si="1"/>
        <v>172.6</v>
      </c>
      <c r="N56" s="2">
        <v>246</v>
      </c>
      <c r="O56" s="2">
        <v>195</v>
      </c>
      <c r="P56" s="2">
        <v>10</v>
      </c>
      <c r="Q56" s="2">
        <v>10</v>
      </c>
      <c r="R56" s="280">
        <f t="shared" si="2"/>
        <v>10</v>
      </c>
      <c r="S56" s="280">
        <f t="shared" si="3"/>
        <v>185</v>
      </c>
      <c r="U56" s="2">
        <v>0.83</v>
      </c>
    </row>
    <row r="57" spans="2:21" x14ac:dyDescent="0.35">
      <c r="B57" s="2">
        <v>5070</v>
      </c>
      <c r="C57" s="2" t="s">
        <v>832</v>
      </c>
      <c r="D57" s="2" t="s">
        <v>833</v>
      </c>
      <c r="E57" s="2">
        <v>5</v>
      </c>
      <c r="F57" s="2">
        <v>5000571575</v>
      </c>
      <c r="G57" s="2">
        <v>1053</v>
      </c>
      <c r="H57" s="2">
        <v>820</v>
      </c>
      <c r="I57" s="2">
        <v>35</v>
      </c>
      <c r="J57" s="2">
        <v>50</v>
      </c>
      <c r="K57" s="280">
        <f t="shared" si="0"/>
        <v>38</v>
      </c>
      <c r="L57" s="280">
        <f t="shared" si="1"/>
        <v>782</v>
      </c>
      <c r="N57" s="2">
        <v>1079</v>
      </c>
      <c r="O57" s="2">
        <v>839</v>
      </c>
      <c r="P57" s="2">
        <v>36</v>
      </c>
      <c r="Q57" s="2">
        <v>33</v>
      </c>
      <c r="R57" s="280">
        <f t="shared" si="2"/>
        <v>35.4</v>
      </c>
      <c r="S57" s="280">
        <f t="shared" si="3"/>
        <v>803.6</v>
      </c>
      <c r="U57" s="2">
        <v>0.49</v>
      </c>
    </row>
    <row r="58" spans="2:21" x14ac:dyDescent="0.35">
      <c r="B58" s="2">
        <v>5075</v>
      </c>
      <c r="C58" s="2" t="s">
        <v>834</v>
      </c>
      <c r="D58" s="2" t="s">
        <v>835</v>
      </c>
      <c r="E58" s="2">
        <v>5</v>
      </c>
      <c r="F58" s="2">
        <v>5000575700</v>
      </c>
      <c r="G58" s="2">
        <v>949</v>
      </c>
      <c r="H58" s="2">
        <v>742</v>
      </c>
      <c r="I58" s="2">
        <v>46</v>
      </c>
      <c r="J58" s="2">
        <v>45</v>
      </c>
      <c r="K58" s="280">
        <f t="shared" si="0"/>
        <v>45.800000000000004</v>
      </c>
      <c r="L58" s="280">
        <f t="shared" si="1"/>
        <v>696.2</v>
      </c>
      <c r="N58" s="2">
        <v>973</v>
      </c>
      <c r="O58" s="2">
        <v>771</v>
      </c>
      <c r="P58" s="2">
        <v>31</v>
      </c>
      <c r="Q58" s="2">
        <v>42</v>
      </c>
      <c r="R58" s="280">
        <f t="shared" si="2"/>
        <v>33.200000000000003</v>
      </c>
      <c r="S58" s="280">
        <f t="shared" si="3"/>
        <v>737.8</v>
      </c>
      <c r="U58" s="2">
        <v>0.5</v>
      </c>
    </row>
    <row r="59" spans="2:21" x14ac:dyDescent="0.35">
      <c r="B59" s="2">
        <v>5080</v>
      </c>
      <c r="C59" s="2" t="s">
        <v>836</v>
      </c>
      <c r="D59" s="2" t="s">
        <v>837</v>
      </c>
      <c r="E59" s="2">
        <v>5</v>
      </c>
      <c r="F59" s="2">
        <v>5000577125</v>
      </c>
      <c r="G59" s="2">
        <v>1279</v>
      </c>
      <c r="H59" s="2">
        <v>987</v>
      </c>
      <c r="I59" s="2">
        <v>25</v>
      </c>
      <c r="J59" s="2">
        <v>32</v>
      </c>
      <c r="K59" s="280">
        <f t="shared" si="0"/>
        <v>26.4</v>
      </c>
      <c r="L59" s="280">
        <f t="shared" si="1"/>
        <v>960.6</v>
      </c>
      <c r="N59" s="2">
        <v>1305</v>
      </c>
      <c r="O59" s="2">
        <v>1014</v>
      </c>
      <c r="P59" s="2">
        <v>24</v>
      </c>
      <c r="Q59" s="2">
        <v>30</v>
      </c>
      <c r="R59" s="280">
        <f t="shared" si="2"/>
        <v>25.200000000000003</v>
      </c>
      <c r="S59" s="280">
        <f t="shared" si="3"/>
        <v>988.8</v>
      </c>
      <c r="U59" s="2">
        <v>0.4</v>
      </c>
    </row>
    <row r="60" spans="2:21" x14ac:dyDescent="0.35">
      <c r="B60" s="2">
        <v>5085</v>
      </c>
      <c r="C60" s="2" t="s">
        <v>838</v>
      </c>
      <c r="D60" s="2" t="s">
        <v>839</v>
      </c>
      <c r="E60" s="2">
        <v>5</v>
      </c>
      <c r="F60" s="2">
        <v>5000583500</v>
      </c>
      <c r="G60" s="2">
        <v>882</v>
      </c>
      <c r="H60" s="2">
        <v>688</v>
      </c>
      <c r="I60" s="2">
        <v>41</v>
      </c>
      <c r="J60" s="2">
        <v>49</v>
      </c>
      <c r="K60" s="280">
        <f t="shared" si="0"/>
        <v>42.600000000000009</v>
      </c>
      <c r="L60" s="280">
        <f t="shared" si="1"/>
        <v>645.4</v>
      </c>
      <c r="N60" s="2">
        <v>918</v>
      </c>
      <c r="O60" s="2">
        <v>730</v>
      </c>
      <c r="P60" s="2">
        <v>38</v>
      </c>
      <c r="Q60" s="2">
        <v>36</v>
      </c>
      <c r="R60" s="280">
        <f t="shared" si="2"/>
        <v>37.6</v>
      </c>
      <c r="S60" s="280">
        <f t="shared" si="3"/>
        <v>692.4</v>
      </c>
      <c r="U60" s="2">
        <v>0.8</v>
      </c>
    </row>
    <row r="61" spans="2:21" x14ac:dyDescent="0.35">
      <c r="B61" s="2">
        <v>7005</v>
      </c>
      <c r="C61" s="2" t="s">
        <v>840</v>
      </c>
      <c r="D61" s="2" t="s">
        <v>841</v>
      </c>
      <c r="E61" s="2">
        <v>7</v>
      </c>
      <c r="F61" s="2">
        <v>5000706550</v>
      </c>
      <c r="G61" s="2">
        <v>1226</v>
      </c>
      <c r="H61" s="2">
        <v>961</v>
      </c>
      <c r="I61" s="2">
        <v>53</v>
      </c>
      <c r="J61" s="2">
        <v>72</v>
      </c>
      <c r="K61" s="280">
        <f t="shared" si="0"/>
        <v>56.800000000000004</v>
      </c>
      <c r="L61" s="280">
        <f t="shared" si="1"/>
        <v>904.2</v>
      </c>
      <c r="N61" s="2">
        <v>1257</v>
      </c>
      <c r="O61" s="2">
        <v>984</v>
      </c>
      <c r="P61" s="2">
        <v>52</v>
      </c>
      <c r="Q61" s="2">
        <v>63</v>
      </c>
      <c r="R61" s="280">
        <f t="shared" si="2"/>
        <v>54.2</v>
      </c>
      <c r="S61" s="280">
        <f t="shared" si="3"/>
        <v>929.8</v>
      </c>
      <c r="U61" s="2">
        <v>0.5</v>
      </c>
    </row>
    <row r="62" spans="2:21" x14ac:dyDescent="0.35">
      <c r="B62" s="2">
        <v>7010</v>
      </c>
      <c r="C62" s="2" t="s">
        <v>842</v>
      </c>
      <c r="D62" s="2" t="s">
        <v>843</v>
      </c>
      <c r="E62" s="2">
        <v>7</v>
      </c>
      <c r="F62" s="2">
        <v>5000710300</v>
      </c>
      <c r="G62" s="2">
        <v>32</v>
      </c>
      <c r="H62" s="2">
        <v>25</v>
      </c>
      <c r="I62" s="2">
        <v>1</v>
      </c>
      <c r="J62" s="2">
        <v>2</v>
      </c>
      <c r="K62" s="280">
        <f t="shared" si="0"/>
        <v>1.2000000000000002</v>
      </c>
      <c r="L62" s="280">
        <f t="shared" si="1"/>
        <v>23.8</v>
      </c>
      <c r="N62" s="2">
        <v>34</v>
      </c>
      <c r="O62" s="2">
        <v>26</v>
      </c>
      <c r="P62" s="2">
        <v>1</v>
      </c>
      <c r="Q62" s="2">
        <v>1</v>
      </c>
      <c r="R62" s="280">
        <f t="shared" si="2"/>
        <v>1</v>
      </c>
      <c r="S62" s="280">
        <f t="shared" si="3"/>
        <v>25</v>
      </c>
      <c r="U62" s="2">
        <v>1.22</v>
      </c>
    </row>
    <row r="63" spans="2:21" x14ac:dyDescent="0.35">
      <c r="B63" s="2">
        <v>7015</v>
      </c>
      <c r="C63" s="2" t="s">
        <v>844</v>
      </c>
      <c r="D63" s="2" t="s">
        <v>845</v>
      </c>
      <c r="E63" s="2">
        <v>7</v>
      </c>
      <c r="F63" s="2">
        <v>5000710675</v>
      </c>
      <c r="G63" s="2">
        <v>44612</v>
      </c>
      <c r="H63" s="2">
        <v>31550</v>
      </c>
      <c r="I63" s="2">
        <v>9018</v>
      </c>
      <c r="J63" s="2">
        <v>4157</v>
      </c>
      <c r="K63" s="280">
        <f t="shared" si="0"/>
        <v>8045.8000000000011</v>
      </c>
      <c r="L63" s="280">
        <f t="shared" si="1"/>
        <v>23504.199999999997</v>
      </c>
      <c r="N63" s="2">
        <v>45564</v>
      </c>
      <c r="O63" s="2">
        <v>32474</v>
      </c>
      <c r="P63" s="2">
        <v>9131</v>
      </c>
      <c r="Q63" s="2">
        <v>4071</v>
      </c>
      <c r="R63" s="280">
        <f t="shared" si="2"/>
        <v>8119</v>
      </c>
      <c r="S63" s="280">
        <f t="shared" si="3"/>
        <v>24355</v>
      </c>
      <c r="U63" s="2">
        <v>0.42</v>
      </c>
    </row>
    <row r="64" spans="2:21" x14ac:dyDescent="0.35">
      <c r="B64" s="2">
        <v>7020</v>
      </c>
      <c r="C64" s="2" t="s">
        <v>846</v>
      </c>
      <c r="D64" s="2" t="s">
        <v>847</v>
      </c>
      <c r="E64" s="2">
        <v>7</v>
      </c>
      <c r="F64" s="2">
        <v>5000713300</v>
      </c>
      <c r="G64" s="2">
        <v>3805</v>
      </c>
      <c r="H64" s="2">
        <v>2917</v>
      </c>
      <c r="I64" s="2">
        <v>197</v>
      </c>
      <c r="J64" s="2">
        <v>249</v>
      </c>
      <c r="K64" s="280">
        <f t="shared" si="0"/>
        <v>207.40000000000003</v>
      </c>
      <c r="L64" s="280">
        <f t="shared" si="1"/>
        <v>2709.6</v>
      </c>
      <c r="N64" s="2">
        <v>3854</v>
      </c>
      <c r="O64" s="2">
        <v>2981</v>
      </c>
      <c r="P64" s="2">
        <v>192</v>
      </c>
      <c r="Q64" s="2">
        <v>217</v>
      </c>
      <c r="R64" s="280">
        <f t="shared" si="2"/>
        <v>197.00000000000003</v>
      </c>
      <c r="S64" s="280">
        <f t="shared" si="3"/>
        <v>2784</v>
      </c>
      <c r="U64" s="2">
        <v>0.26</v>
      </c>
    </row>
    <row r="65" spans="2:21" x14ac:dyDescent="0.35">
      <c r="B65" s="2">
        <v>7025</v>
      </c>
      <c r="C65" s="2" t="s">
        <v>848</v>
      </c>
      <c r="D65" s="2" t="s">
        <v>849</v>
      </c>
      <c r="E65" s="2">
        <v>7</v>
      </c>
      <c r="F65" s="2">
        <v>5000714875</v>
      </c>
      <c r="G65" s="2">
        <v>17760</v>
      </c>
      <c r="H65" s="2">
        <v>13239</v>
      </c>
      <c r="I65" s="2">
        <v>2156</v>
      </c>
      <c r="J65" s="2">
        <v>1199</v>
      </c>
      <c r="K65" s="280">
        <f t="shared" si="0"/>
        <v>1964.6000000000001</v>
      </c>
      <c r="L65" s="280">
        <f t="shared" si="1"/>
        <v>11274.4</v>
      </c>
      <c r="N65" s="2">
        <v>18130</v>
      </c>
      <c r="O65" s="2">
        <v>13579</v>
      </c>
      <c r="P65" s="2">
        <v>2094</v>
      </c>
      <c r="Q65" s="2">
        <v>1149</v>
      </c>
      <c r="R65" s="280">
        <f t="shared" si="2"/>
        <v>1905</v>
      </c>
      <c r="S65" s="280">
        <f t="shared" si="3"/>
        <v>11674</v>
      </c>
      <c r="U65" s="2">
        <v>0.41</v>
      </c>
    </row>
    <row r="66" spans="2:21" x14ac:dyDescent="0.35">
      <c r="B66" s="2">
        <v>7030</v>
      </c>
      <c r="C66" s="2" t="s">
        <v>850</v>
      </c>
      <c r="D66" s="2" t="s">
        <v>851</v>
      </c>
      <c r="E66" s="2">
        <v>7</v>
      </c>
      <c r="F66" s="2">
        <v>5000724175</v>
      </c>
      <c r="G66" s="2">
        <v>21934</v>
      </c>
      <c r="H66" s="2">
        <v>16796</v>
      </c>
      <c r="I66" s="2">
        <v>1224</v>
      </c>
      <c r="J66" s="2">
        <v>1476</v>
      </c>
      <c r="K66" s="280">
        <f t="shared" si="0"/>
        <v>1274.4000000000001</v>
      </c>
      <c r="L66" s="280">
        <f t="shared" si="1"/>
        <v>15521.6</v>
      </c>
      <c r="N66" s="2">
        <v>22982</v>
      </c>
      <c r="O66" s="2">
        <v>17879</v>
      </c>
      <c r="P66" s="2">
        <v>1201</v>
      </c>
      <c r="Q66" s="2">
        <v>1574</v>
      </c>
      <c r="R66" s="280">
        <f t="shared" si="2"/>
        <v>1275.6000000000001</v>
      </c>
      <c r="S66" s="280">
        <f t="shared" si="3"/>
        <v>16603.400000000001</v>
      </c>
      <c r="U66" s="2">
        <v>0.94</v>
      </c>
    </row>
    <row r="67" spans="2:21" x14ac:dyDescent="0.35">
      <c r="B67" s="2">
        <v>7035</v>
      </c>
      <c r="C67" s="2" t="s">
        <v>852</v>
      </c>
      <c r="D67" s="2" t="s">
        <v>853</v>
      </c>
      <c r="E67" s="2">
        <v>7</v>
      </c>
      <c r="F67" s="2">
        <v>5000733475</v>
      </c>
      <c r="G67" s="2">
        <v>4761</v>
      </c>
      <c r="H67" s="2">
        <v>3625</v>
      </c>
      <c r="I67" s="2">
        <v>201</v>
      </c>
      <c r="J67" s="2">
        <v>269</v>
      </c>
      <c r="K67" s="280">
        <f t="shared" si="0"/>
        <v>214.60000000000002</v>
      </c>
      <c r="L67" s="280">
        <f t="shared" si="1"/>
        <v>3410.4</v>
      </c>
      <c r="N67" s="2">
        <v>4943</v>
      </c>
      <c r="O67" s="2">
        <v>3784</v>
      </c>
      <c r="P67" s="2">
        <v>200</v>
      </c>
      <c r="Q67" s="2">
        <v>212</v>
      </c>
      <c r="R67" s="280">
        <f t="shared" si="2"/>
        <v>202.4</v>
      </c>
      <c r="S67" s="280">
        <f t="shared" si="3"/>
        <v>3581.6</v>
      </c>
      <c r="U67" s="2">
        <v>0.75</v>
      </c>
    </row>
    <row r="68" spans="2:21" x14ac:dyDescent="0.35">
      <c r="B68" s="2">
        <v>7040</v>
      </c>
      <c r="C68" s="2" t="s">
        <v>854</v>
      </c>
      <c r="D68" s="2" t="s">
        <v>855</v>
      </c>
      <c r="E68" s="2">
        <v>7</v>
      </c>
      <c r="F68" s="2">
        <v>5000734600</v>
      </c>
      <c r="G68" s="2">
        <v>2106</v>
      </c>
      <c r="H68" s="2">
        <v>1610</v>
      </c>
      <c r="I68" s="2">
        <v>85</v>
      </c>
      <c r="J68" s="2">
        <v>101</v>
      </c>
      <c r="K68" s="280">
        <f t="shared" si="0"/>
        <v>88.2</v>
      </c>
      <c r="L68" s="280">
        <f t="shared" si="1"/>
        <v>1521.8</v>
      </c>
      <c r="N68" s="2">
        <v>2192</v>
      </c>
      <c r="O68" s="2">
        <v>1681</v>
      </c>
      <c r="P68" s="2">
        <v>70</v>
      </c>
      <c r="Q68" s="2">
        <v>77</v>
      </c>
      <c r="R68" s="280">
        <f t="shared" si="2"/>
        <v>71.400000000000006</v>
      </c>
      <c r="S68" s="280">
        <f t="shared" si="3"/>
        <v>1609.6</v>
      </c>
      <c r="U68" s="2">
        <v>0.8</v>
      </c>
    </row>
    <row r="69" spans="2:21" x14ac:dyDescent="0.35">
      <c r="B69" s="2">
        <v>7045</v>
      </c>
      <c r="C69" s="2" t="s">
        <v>856</v>
      </c>
      <c r="D69" s="2" t="s">
        <v>857</v>
      </c>
      <c r="E69" s="2">
        <v>7</v>
      </c>
      <c r="F69" s="2">
        <v>5000736700</v>
      </c>
      <c r="G69" s="2">
        <v>5199</v>
      </c>
      <c r="H69" s="2">
        <v>3920</v>
      </c>
      <c r="I69" s="2">
        <v>195</v>
      </c>
      <c r="J69" s="2">
        <v>191</v>
      </c>
      <c r="K69" s="280">
        <f t="shared" ref="K69:K132" si="4">(0.8*I69)+(0.2*J69)</f>
        <v>194.2</v>
      </c>
      <c r="L69" s="280">
        <f t="shared" ref="L69:L132" si="5">H69-K69</f>
        <v>3725.8</v>
      </c>
      <c r="N69" s="2">
        <v>5318</v>
      </c>
      <c r="O69" s="2">
        <v>4094</v>
      </c>
      <c r="P69" s="2">
        <v>177</v>
      </c>
      <c r="Q69" s="2">
        <v>188</v>
      </c>
      <c r="R69" s="280">
        <f t="shared" ref="R69:R132" si="6">(0.8*P69)+(0.2*Q69)</f>
        <v>179.2</v>
      </c>
      <c r="S69" s="280">
        <f t="shared" ref="S69:S132" si="7">O69-R69</f>
        <v>3914.8</v>
      </c>
      <c r="U69" s="2">
        <v>0.45</v>
      </c>
    </row>
    <row r="70" spans="2:21" x14ac:dyDescent="0.35">
      <c r="B70" s="2">
        <v>7050</v>
      </c>
      <c r="C70" s="2" t="s">
        <v>858</v>
      </c>
      <c r="D70" s="2" t="s">
        <v>859</v>
      </c>
      <c r="E70" s="2">
        <v>7</v>
      </c>
      <c r="F70" s="2">
        <v>5000745250</v>
      </c>
      <c r="G70" s="2">
        <v>10883</v>
      </c>
      <c r="H70" s="2">
        <v>8206</v>
      </c>
      <c r="I70" s="2">
        <v>549</v>
      </c>
      <c r="J70" s="2">
        <v>744</v>
      </c>
      <c r="K70" s="280">
        <f t="shared" si="4"/>
        <v>588</v>
      </c>
      <c r="L70" s="280">
        <f t="shared" si="5"/>
        <v>7618</v>
      </c>
      <c r="N70" s="2">
        <v>11169</v>
      </c>
      <c r="O70" s="2">
        <v>8465</v>
      </c>
      <c r="P70" s="2">
        <v>514</v>
      </c>
      <c r="Q70" s="2">
        <v>616</v>
      </c>
      <c r="R70" s="280">
        <f t="shared" si="6"/>
        <v>534.40000000000009</v>
      </c>
      <c r="S70" s="280">
        <f t="shared" si="7"/>
        <v>7930.6</v>
      </c>
      <c r="U70" s="2">
        <v>0.52</v>
      </c>
    </row>
    <row r="71" spans="2:21" x14ac:dyDescent="0.35">
      <c r="B71" s="2">
        <v>7055</v>
      </c>
      <c r="C71" s="2" t="s">
        <v>860</v>
      </c>
      <c r="D71" s="2" t="s">
        <v>861</v>
      </c>
      <c r="E71" s="2">
        <v>7</v>
      </c>
      <c r="F71" s="2">
        <v>5000759275</v>
      </c>
      <c r="G71" s="2">
        <v>4539</v>
      </c>
      <c r="H71" s="2">
        <v>3443</v>
      </c>
      <c r="I71" s="2">
        <v>232</v>
      </c>
      <c r="J71" s="2">
        <v>260</v>
      </c>
      <c r="K71" s="280">
        <f t="shared" si="4"/>
        <v>237.60000000000002</v>
      </c>
      <c r="L71" s="280">
        <f t="shared" si="5"/>
        <v>3205.4</v>
      </c>
      <c r="N71" s="2">
        <v>4745</v>
      </c>
      <c r="O71" s="2">
        <v>3674</v>
      </c>
      <c r="P71" s="2">
        <v>234</v>
      </c>
      <c r="Q71" s="2">
        <v>250</v>
      </c>
      <c r="R71" s="280">
        <f t="shared" si="6"/>
        <v>237.20000000000002</v>
      </c>
      <c r="S71" s="280">
        <f t="shared" si="7"/>
        <v>3436.8</v>
      </c>
      <c r="U71" s="2">
        <v>0.89</v>
      </c>
    </row>
    <row r="72" spans="2:21" x14ac:dyDescent="0.35">
      <c r="B72" s="2">
        <v>7065</v>
      </c>
      <c r="C72" s="2" t="s">
        <v>862</v>
      </c>
      <c r="D72" s="2" t="s">
        <v>863</v>
      </c>
      <c r="E72" s="2">
        <v>7</v>
      </c>
      <c r="F72" s="2">
        <v>5000764300</v>
      </c>
      <c r="G72" s="2">
        <v>7752</v>
      </c>
      <c r="H72" s="2">
        <v>6051</v>
      </c>
      <c r="I72" s="2">
        <v>412</v>
      </c>
      <c r="J72" s="2">
        <v>349</v>
      </c>
      <c r="K72" s="280">
        <f t="shared" si="4"/>
        <v>399.40000000000003</v>
      </c>
      <c r="L72" s="280">
        <f t="shared" si="5"/>
        <v>5651.6</v>
      </c>
      <c r="N72" s="2">
        <v>8028</v>
      </c>
      <c r="O72" s="2">
        <v>6432</v>
      </c>
      <c r="P72" s="2">
        <v>345</v>
      </c>
      <c r="Q72" s="2">
        <v>399</v>
      </c>
      <c r="R72" s="280">
        <f t="shared" si="6"/>
        <v>355.8</v>
      </c>
      <c r="S72" s="280">
        <f t="shared" si="7"/>
        <v>6076.2</v>
      </c>
      <c r="U72" s="2">
        <v>0.7</v>
      </c>
    </row>
    <row r="73" spans="2:21" x14ac:dyDescent="0.35">
      <c r="B73" s="2">
        <v>7070</v>
      </c>
      <c r="C73" s="2" t="s">
        <v>864</v>
      </c>
      <c r="D73" s="2" t="s">
        <v>865</v>
      </c>
      <c r="E73" s="2">
        <v>7</v>
      </c>
      <c r="F73" s="2">
        <v>5000766175</v>
      </c>
      <c r="G73" s="2">
        <v>19478</v>
      </c>
      <c r="H73" s="2">
        <v>15747</v>
      </c>
      <c r="I73" s="2">
        <v>1126</v>
      </c>
      <c r="J73" s="2">
        <v>1469</v>
      </c>
      <c r="K73" s="280">
        <f t="shared" si="4"/>
        <v>1194.6000000000001</v>
      </c>
      <c r="L73" s="280">
        <f t="shared" si="5"/>
        <v>14552.4</v>
      </c>
      <c r="N73" s="2">
        <v>20198</v>
      </c>
      <c r="O73" s="2">
        <v>16495</v>
      </c>
      <c r="P73" s="2">
        <v>1087</v>
      </c>
      <c r="Q73" s="2">
        <v>1479</v>
      </c>
      <c r="R73" s="280">
        <f t="shared" si="6"/>
        <v>1165.4000000000001</v>
      </c>
      <c r="S73" s="280">
        <f t="shared" si="7"/>
        <v>15329.6</v>
      </c>
      <c r="U73" s="2">
        <v>0.73</v>
      </c>
    </row>
    <row r="74" spans="2:21" x14ac:dyDescent="0.35">
      <c r="B74" s="2">
        <v>7060</v>
      </c>
      <c r="C74" s="2" t="s">
        <v>866</v>
      </c>
      <c r="D74" s="2" t="s">
        <v>867</v>
      </c>
      <c r="E74" s="2">
        <v>7</v>
      </c>
      <c r="F74" s="2">
        <v>5000762050</v>
      </c>
      <c r="G74" s="2">
        <v>730</v>
      </c>
      <c r="H74" s="2">
        <v>536</v>
      </c>
      <c r="I74" s="2">
        <v>43</v>
      </c>
      <c r="J74" s="2">
        <v>29</v>
      </c>
      <c r="K74" s="280">
        <f t="shared" si="4"/>
        <v>40.200000000000003</v>
      </c>
      <c r="L74" s="280">
        <f t="shared" si="5"/>
        <v>495.8</v>
      </c>
      <c r="N74" s="2">
        <v>758</v>
      </c>
      <c r="O74" s="2">
        <v>559</v>
      </c>
      <c r="P74" s="2">
        <v>42</v>
      </c>
      <c r="Q74" s="2">
        <v>28</v>
      </c>
      <c r="R74" s="280">
        <f t="shared" si="6"/>
        <v>39.200000000000003</v>
      </c>
      <c r="S74" s="280">
        <f t="shared" si="7"/>
        <v>519.79999999999995</v>
      </c>
      <c r="U74" s="2">
        <v>0.76</v>
      </c>
    </row>
    <row r="75" spans="2:21" x14ac:dyDescent="0.35">
      <c r="B75" s="2">
        <v>7075</v>
      </c>
      <c r="C75" s="2" t="s">
        <v>868</v>
      </c>
      <c r="D75" s="2" t="s">
        <v>869</v>
      </c>
      <c r="E75" s="2">
        <v>7</v>
      </c>
      <c r="F75" s="2">
        <v>5000773975</v>
      </c>
      <c r="G75" s="2">
        <v>3291</v>
      </c>
      <c r="H75" s="2">
        <v>2510</v>
      </c>
      <c r="I75" s="2">
        <v>125</v>
      </c>
      <c r="J75" s="2">
        <v>118</v>
      </c>
      <c r="K75" s="280">
        <f t="shared" si="4"/>
        <v>123.6</v>
      </c>
      <c r="L75" s="280">
        <f t="shared" si="5"/>
        <v>2386.4</v>
      </c>
      <c r="N75" s="2">
        <v>3428</v>
      </c>
      <c r="O75" s="2">
        <v>2679</v>
      </c>
      <c r="P75" s="2">
        <v>131</v>
      </c>
      <c r="Q75" s="2">
        <v>113</v>
      </c>
      <c r="R75" s="280">
        <f t="shared" si="6"/>
        <v>127.4</v>
      </c>
      <c r="S75" s="280">
        <f t="shared" si="7"/>
        <v>2551.6</v>
      </c>
      <c r="U75" s="2">
        <v>0.82</v>
      </c>
    </row>
    <row r="76" spans="2:21" x14ac:dyDescent="0.35">
      <c r="B76" s="2">
        <v>7080</v>
      </c>
      <c r="C76" s="2" t="s">
        <v>870</v>
      </c>
      <c r="D76" s="2" t="s">
        <v>871</v>
      </c>
      <c r="E76" s="2">
        <v>7</v>
      </c>
      <c r="F76" s="2">
        <v>5000780350</v>
      </c>
      <c r="G76" s="2">
        <v>2144</v>
      </c>
      <c r="H76" s="2">
        <v>1602</v>
      </c>
      <c r="I76" s="2">
        <v>76</v>
      </c>
      <c r="J76" s="2">
        <v>79</v>
      </c>
      <c r="K76" s="280">
        <f t="shared" si="4"/>
        <v>76.600000000000009</v>
      </c>
      <c r="L76" s="280">
        <f t="shared" si="5"/>
        <v>1525.4</v>
      </c>
      <c r="N76" s="2">
        <v>2204</v>
      </c>
      <c r="O76" s="2">
        <v>1653</v>
      </c>
      <c r="P76" s="2">
        <v>73</v>
      </c>
      <c r="Q76" s="2">
        <v>74</v>
      </c>
      <c r="R76" s="280">
        <f t="shared" si="6"/>
        <v>73.2</v>
      </c>
      <c r="S76" s="280">
        <f t="shared" si="7"/>
        <v>1579.8</v>
      </c>
      <c r="U76" s="2">
        <v>0.55000000000000004</v>
      </c>
    </row>
    <row r="77" spans="2:21" x14ac:dyDescent="0.35">
      <c r="B77" s="2">
        <v>7085</v>
      </c>
      <c r="C77" s="2" t="s">
        <v>872</v>
      </c>
      <c r="D77" s="2" t="s">
        <v>873</v>
      </c>
      <c r="E77" s="2">
        <v>7</v>
      </c>
      <c r="F77" s="2">
        <v>5000784475</v>
      </c>
      <c r="G77" s="2">
        <v>9962</v>
      </c>
      <c r="H77" s="2">
        <v>7729</v>
      </c>
      <c r="I77" s="2">
        <v>582</v>
      </c>
      <c r="J77" s="2">
        <v>629</v>
      </c>
      <c r="K77" s="280">
        <f t="shared" si="4"/>
        <v>591.40000000000009</v>
      </c>
      <c r="L77" s="280">
        <f t="shared" si="5"/>
        <v>7137.6</v>
      </c>
      <c r="N77" s="2">
        <v>10484</v>
      </c>
      <c r="O77" s="2">
        <v>8323</v>
      </c>
      <c r="P77" s="2">
        <v>605</v>
      </c>
      <c r="Q77" s="2">
        <v>683</v>
      </c>
      <c r="R77" s="280">
        <f t="shared" si="6"/>
        <v>620.6</v>
      </c>
      <c r="S77" s="280">
        <f t="shared" si="7"/>
        <v>7702.4</v>
      </c>
      <c r="U77" s="2">
        <v>1.03</v>
      </c>
    </row>
    <row r="78" spans="2:21" x14ac:dyDescent="0.35">
      <c r="B78" s="2">
        <v>7090</v>
      </c>
      <c r="C78" s="2" t="s">
        <v>874</v>
      </c>
      <c r="D78" s="2" t="s">
        <v>875</v>
      </c>
      <c r="E78" s="2">
        <v>7</v>
      </c>
      <c r="F78" s="2">
        <v>5000785150</v>
      </c>
      <c r="G78" s="2">
        <v>7707</v>
      </c>
      <c r="H78" s="2">
        <v>6060</v>
      </c>
      <c r="I78" s="2">
        <v>869</v>
      </c>
      <c r="J78" s="2">
        <v>1004</v>
      </c>
      <c r="K78" s="280">
        <f t="shared" si="4"/>
        <v>896</v>
      </c>
      <c r="L78" s="280">
        <f t="shared" si="5"/>
        <v>5164</v>
      </c>
      <c r="N78" s="2">
        <v>7910</v>
      </c>
      <c r="O78" s="2">
        <v>6259</v>
      </c>
      <c r="P78" s="2">
        <v>858</v>
      </c>
      <c r="Q78" s="2">
        <v>1018</v>
      </c>
      <c r="R78" s="280">
        <f t="shared" si="6"/>
        <v>890.00000000000011</v>
      </c>
      <c r="S78" s="280">
        <f t="shared" si="7"/>
        <v>5369</v>
      </c>
      <c r="U78" s="2">
        <v>0.52</v>
      </c>
    </row>
    <row r="79" spans="2:21" x14ac:dyDescent="0.35">
      <c r="B79" s="2">
        <v>9005</v>
      </c>
      <c r="C79" s="2" t="s">
        <v>876</v>
      </c>
      <c r="D79" s="2" t="s">
        <v>877</v>
      </c>
      <c r="E79" s="2">
        <v>9</v>
      </c>
      <c r="F79" s="2">
        <v>5000902125</v>
      </c>
      <c r="G79" s="2">
        <v>22</v>
      </c>
      <c r="H79" s="2">
        <v>19</v>
      </c>
      <c r="I79" s="2">
        <v>1</v>
      </c>
      <c r="J79" s="2">
        <v>1</v>
      </c>
      <c r="K79" s="280">
        <f t="shared" si="4"/>
        <v>1</v>
      </c>
      <c r="L79" s="280">
        <f t="shared" si="5"/>
        <v>18</v>
      </c>
      <c r="N79" s="2">
        <v>22</v>
      </c>
      <c r="O79" s="2">
        <v>18</v>
      </c>
      <c r="P79" s="2">
        <v>1</v>
      </c>
      <c r="Q79" s="2">
        <v>1</v>
      </c>
      <c r="R79" s="280">
        <f t="shared" si="6"/>
        <v>1</v>
      </c>
      <c r="S79" s="280">
        <f t="shared" si="7"/>
        <v>17</v>
      </c>
      <c r="U79" s="2">
        <v>0</v>
      </c>
    </row>
    <row r="80" spans="2:21" x14ac:dyDescent="0.35">
      <c r="B80" s="2">
        <v>9010</v>
      </c>
      <c r="C80" s="2" t="s">
        <v>878</v>
      </c>
      <c r="D80" s="2" t="s">
        <v>879</v>
      </c>
      <c r="E80" s="2">
        <v>9</v>
      </c>
      <c r="F80" s="2">
        <v>5000902162</v>
      </c>
      <c r="G80" s="2">
        <v>0</v>
      </c>
      <c r="H80" s="2">
        <v>0</v>
      </c>
      <c r="I80" s="2">
        <v>0</v>
      </c>
      <c r="J80" s="2">
        <v>0</v>
      </c>
      <c r="K80" s="280">
        <f t="shared" si="4"/>
        <v>0</v>
      </c>
      <c r="L80" s="280">
        <f t="shared" si="5"/>
        <v>0</v>
      </c>
      <c r="N80" s="2">
        <v>0</v>
      </c>
      <c r="O80" s="2">
        <v>0</v>
      </c>
      <c r="P80" s="2">
        <v>0</v>
      </c>
      <c r="Q80" s="2">
        <v>0</v>
      </c>
      <c r="R80" s="280">
        <f t="shared" si="6"/>
        <v>0</v>
      </c>
      <c r="S80" s="280">
        <f t="shared" si="7"/>
        <v>0</v>
      </c>
      <c r="U80" s="2">
        <v>0</v>
      </c>
    </row>
    <row r="81" spans="2:21" x14ac:dyDescent="0.35">
      <c r="B81" s="2">
        <v>9015</v>
      </c>
      <c r="C81" s="2" t="s">
        <v>880</v>
      </c>
      <c r="D81" s="2" t="s">
        <v>881</v>
      </c>
      <c r="E81" s="2">
        <v>9</v>
      </c>
      <c r="F81" s="2">
        <v>5000906325</v>
      </c>
      <c r="G81" s="2">
        <v>206</v>
      </c>
      <c r="H81" s="2">
        <v>174</v>
      </c>
      <c r="I81" s="2">
        <v>7</v>
      </c>
      <c r="J81" s="2">
        <v>6</v>
      </c>
      <c r="K81" s="280">
        <f t="shared" si="4"/>
        <v>6.8000000000000007</v>
      </c>
      <c r="L81" s="280">
        <f t="shared" si="5"/>
        <v>167.2</v>
      </c>
      <c r="N81" s="2">
        <v>200</v>
      </c>
      <c r="O81" s="2">
        <v>170</v>
      </c>
      <c r="P81" s="2">
        <v>7</v>
      </c>
      <c r="Q81" s="2">
        <v>6</v>
      </c>
      <c r="R81" s="280">
        <f t="shared" si="6"/>
        <v>6.8000000000000007</v>
      </c>
      <c r="S81" s="280">
        <f t="shared" si="7"/>
        <v>163.19999999999999</v>
      </c>
      <c r="U81" s="2">
        <v>-0.59</v>
      </c>
    </row>
    <row r="82" spans="2:21" x14ac:dyDescent="0.35">
      <c r="B82" s="2">
        <v>9020</v>
      </c>
      <c r="C82" s="2" t="s">
        <v>882</v>
      </c>
      <c r="D82" s="2" t="s">
        <v>883</v>
      </c>
      <c r="E82" s="2">
        <v>9</v>
      </c>
      <c r="F82" s="2">
        <v>5000908725</v>
      </c>
      <c r="G82" s="2">
        <v>1130</v>
      </c>
      <c r="H82" s="2">
        <v>950</v>
      </c>
      <c r="I82" s="2">
        <v>67</v>
      </c>
      <c r="J82" s="2">
        <v>80</v>
      </c>
      <c r="K82" s="280">
        <f t="shared" si="4"/>
        <v>69.599999999999994</v>
      </c>
      <c r="L82" s="280">
        <f t="shared" si="5"/>
        <v>880.4</v>
      </c>
      <c r="N82" s="2">
        <v>1094</v>
      </c>
      <c r="O82" s="2">
        <v>921</v>
      </c>
      <c r="P82" s="2">
        <v>49</v>
      </c>
      <c r="Q82" s="2">
        <v>69</v>
      </c>
      <c r="R82" s="280">
        <f t="shared" si="6"/>
        <v>53</v>
      </c>
      <c r="S82" s="280">
        <f t="shared" si="7"/>
        <v>868</v>
      </c>
      <c r="U82" s="2">
        <v>-0.65</v>
      </c>
    </row>
    <row r="83" spans="2:21" x14ac:dyDescent="0.35">
      <c r="B83" s="2">
        <v>9025</v>
      </c>
      <c r="C83" s="2" t="s">
        <v>884</v>
      </c>
      <c r="D83" s="2" t="s">
        <v>885</v>
      </c>
      <c r="E83" s="2">
        <v>9</v>
      </c>
      <c r="F83" s="2">
        <v>5000910075</v>
      </c>
      <c r="G83" s="2">
        <v>105</v>
      </c>
      <c r="H83" s="2">
        <v>88</v>
      </c>
      <c r="I83" s="2">
        <v>4</v>
      </c>
      <c r="J83" s="2">
        <v>3</v>
      </c>
      <c r="K83" s="280">
        <f t="shared" si="4"/>
        <v>3.8000000000000003</v>
      </c>
      <c r="L83" s="280">
        <f t="shared" si="5"/>
        <v>84.2</v>
      </c>
      <c r="N83" s="2">
        <v>101</v>
      </c>
      <c r="O83" s="2">
        <v>86</v>
      </c>
      <c r="P83" s="2">
        <v>3</v>
      </c>
      <c r="Q83" s="2">
        <v>3</v>
      </c>
      <c r="R83" s="280">
        <f t="shared" si="6"/>
        <v>3.0000000000000004</v>
      </c>
      <c r="S83" s="280">
        <f t="shared" si="7"/>
        <v>83</v>
      </c>
      <c r="U83" s="2">
        <v>-0.77</v>
      </c>
    </row>
    <row r="84" spans="2:21" x14ac:dyDescent="0.35">
      <c r="B84" s="2">
        <v>9030</v>
      </c>
      <c r="C84" s="2" t="s">
        <v>886</v>
      </c>
      <c r="D84" s="2" t="s">
        <v>887</v>
      </c>
      <c r="E84" s="2">
        <v>9</v>
      </c>
      <c r="F84" s="2">
        <v>5000911800</v>
      </c>
      <c r="G84" s="2">
        <v>985</v>
      </c>
      <c r="H84" s="2">
        <v>800</v>
      </c>
      <c r="I84" s="2">
        <v>57</v>
      </c>
      <c r="J84" s="2">
        <v>32</v>
      </c>
      <c r="K84" s="280">
        <f t="shared" si="4"/>
        <v>52</v>
      </c>
      <c r="L84" s="280">
        <f t="shared" si="5"/>
        <v>748</v>
      </c>
      <c r="N84" s="2">
        <v>979</v>
      </c>
      <c r="O84" s="2">
        <v>808</v>
      </c>
      <c r="P84" s="2">
        <v>46</v>
      </c>
      <c r="Q84" s="2">
        <v>59</v>
      </c>
      <c r="R84" s="280">
        <f t="shared" si="6"/>
        <v>48.600000000000009</v>
      </c>
      <c r="S84" s="280">
        <f t="shared" si="7"/>
        <v>759.4</v>
      </c>
      <c r="U84" s="2">
        <v>-0.12</v>
      </c>
    </row>
    <row r="85" spans="2:21" x14ac:dyDescent="0.35">
      <c r="B85" s="2">
        <v>9035</v>
      </c>
      <c r="C85" s="2" t="s">
        <v>888</v>
      </c>
      <c r="D85" s="2" t="s">
        <v>889</v>
      </c>
      <c r="E85" s="2">
        <v>9</v>
      </c>
      <c r="F85" s="2">
        <v>5000915250</v>
      </c>
      <c r="G85" s="2">
        <v>1289</v>
      </c>
      <c r="H85" s="2">
        <v>991</v>
      </c>
      <c r="I85" s="2">
        <v>54</v>
      </c>
      <c r="J85" s="2">
        <v>54</v>
      </c>
      <c r="K85" s="280">
        <f t="shared" si="4"/>
        <v>54</v>
      </c>
      <c r="L85" s="280">
        <f t="shared" si="5"/>
        <v>937</v>
      </c>
      <c r="N85" s="2">
        <v>1289</v>
      </c>
      <c r="O85" s="2">
        <v>988</v>
      </c>
      <c r="P85" s="2">
        <v>48</v>
      </c>
      <c r="Q85" s="2">
        <v>49</v>
      </c>
      <c r="R85" s="280">
        <f t="shared" si="6"/>
        <v>48.2</v>
      </c>
      <c r="S85" s="280">
        <f t="shared" si="7"/>
        <v>939.8</v>
      </c>
      <c r="U85" s="2">
        <v>0</v>
      </c>
    </row>
    <row r="86" spans="2:21" x14ac:dyDescent="0.35">
      <c r="B86" s="2">
        <v>9040</v>
      </c>
      <c r="C86" s="2" t="s">
        <v>890</v>
      </c>
      <c r="D86" s="2" t="s">
        <v>891</v>
      </c>
      <c r="E86" s="2">
        <v>9</v>
      </c>
      <c r="F86" s="2">
        <v>5000921250</v>
      </c>
      <c r="G86" s="2">
        <v>319</v>
      </c>
      <c r="H86" s="2">
        <v>272</v>
      </c>
      <c r="I86" s="2">
        <v>11</v>
      </c>
      <c r="J86" s="2">
        <v>19</v>
      </c>
      <c r="K86" s="280">
        <f t="shared" si="4"/>
        <v>12.600000000000001</v>
      </c>
      <c r="L86" s="280">
        <f t="shared" si="5"/>
        <v>259.39999999999998</v>
      </c>
      <c r="N86" s="2">
        <v>322</v>
      </c>
      <c r="O86" s="2">
        <v>277</v>
      </c>
      <c r="P86" s="2">
        <v>9</v>
      </c>
      <c r="Q86" s="2">
        <v>11</v>
      </c>
      <c r="R86" s="280">
        <f t="shared" si="6"/>
        <v>9.4</v>
      </c>
      <c r="S86" s="280">
        <f t="shared" si="7"/>
        <v>267.60000000000002</v>
      </c>
      <c r="U86" s="2">
        <v>0.19</v>
      </c>
    </row>
    <row r="87" spans="2:21" x14ac:dyDescent="0.35">
      <c r="B87" s="2">
        <v>9045</v>
      </c>
      <c r="C87" s="2" t="s">
        <v>892</v>
      </c>
      <c r="D87" s="2" t="s">
        <v>893</v>
      </c>
      <c r="E87" s="2">
        <v>9</v>
      </c>
      <c r="F87" s="2">
        <v>5000925975</v>
      </c>
      <c r="G87" s="2">
        <v>28</v>
      </c>
      <c r="H87" s="2">
        <v>24</v>
      </c>
      <c r="I87" s="2">
        <v>1</v>
      </c>
      <c r="J87" s="2">
        <v>1</v>
      </c>
      <c r="K87" s="280">
        <f t="shared" si="4"/>
        <v>1</v>
      </c>
      <c r="L87" s="280">
        <f t="shared" si="5"/>
        <v>23</v>
      </c>
      <c r="N87" s="2">
        <v>27</v>
      </c>
      <c r="O87" s="2">
        <v>23</v>
      </c>
      <c r="P87" s="2">
        <v>1</v>
      </c>
      <c r="Q87" s="2">
        <v>1</v>
      </c>
      <c r="R87" s="280">
        <f t="shared" si="6"/>
        <v>1</v>
      </c>
      <c r="S87" s="280">
        <f t="shared" si="7"/>
        <v>22</v>
      </c>
      <c r="U87" s="2">
        <v>-0.72</v>
      </c>
    </row>
    <row r="88" spans="2:21" x14ac:dyDescent="0.35">
      <c r="B88" s="2">
        <v>9050</v>
      </c>
      <c r="C88" s="2" t="s">
        <v>894</v>
      </c>
      <c r="D88" s="2" t="s">
        <v>895</v>
      </c>
      <c r="E88" s="2">
        <v>9</v>
      </c>
      <c r="F88" s="2">
        <v>5000929125</v>
      </c>
      <c r="G88" s="2">
        <v>97</v>
      </c>
      <c r="H88" s="2">
        <v>83</v>
      </c>
      <c r="I88" s="2">
        <v>3</v>
      </c>
      <c r="J88" s="2">
        <v>6</v>
      </c>
      <c r="K88" s="280">
        <f t="shared" si="4"/>
        <v>3.6000000000000005</v>
      </c>
      <c r="L88" s="280">
        <f t="shared" si="5"/>
        <v>79.400000000000006</v>
      </c>
      <c r="N88" s="2">
        <v>98</v>
      </c>
      <c r="O88" s="2">
        <v>84</v>
      </c>
      <c r="P88" s="2">
        <v>3</v>
      </c>
      <c r="Q88" s="2">
        <v>3</v>
      </c>
      <c r="R88" s="280">
        <f t="shared" si="6"/>
        <v>3.0000000000000004</v>
      </c>
      <c r="S88" s="280">
        <f t="shared" si="7"/>
        <v>81</v>
      </c>
      <c r="U88" s="2">
        <v>0.21</v>
      </c>
    </row>
    <row r="89" spans="2:21" x14ac:dyDescent="0.35">
      <c r="B89" s="2">
        <v>9055</v>
      </c>
      <c r="C89" s="2" t="s">
        <v>896</v>
      </c>
      <c r="D89" s="2" t="s">
        <v>897</v>
      </c>
      <c r="E89" s="2">
        <v>9</v>
      </c>
      <c r="F89" s="2">
        <v>5000930775</v>
      </c>
      <c r="G89" s="2">
        <v>287</v>
      </c>
      <c r="H89" s="2">
        <v>245</v>
      </c>
      <c r="I89" s="2">
        <v>10</v>
      </c>
      <c r="J89" s="2">
        <v>17</v>
      </c>
      <c r="K89" s="280">
        <f t="shared" si="4"/>
        <v>11.4</v>
      </c>
      <c r="L89" s="280">
        <f t="shared" si="5"/>
        <v>233.6</v>
      </c>
      <c r="N89" s="2">
        <v>290</v>
      </c>
      <c r="O89" s="2">
        <v>249</v>
      </c>
      <c r="P89" s="2">
        <v>8</v>
      </c>
      <c r="Q89" s="2">
        <v>10</v>
      </c>
      <c r="R89" s="280">
        <f t="shared" si="6"/>
        <v>8.4</v>
      </c>
      <c r="S89" s="280">
        <f t="shared" si="7"/>
        <v>240.6</v>
      </c>
      <c r="U89" s="2">
        <v>0.21</v>
      </c>
    </row>
    <row r="90" spans="2:21" x14ac:dyDescent="0.35">
      <c r="B90" s="2">
        <v>9060</v>
      </c>
      <c r="C90" s="2" t="s">
        <v>898</v>
      </c>
      <c r="D90" s="2" t="s">
        <v>899</v>
      </c>
      <c r="E90" s="2">
        <v>9</v>
      </c>
      <c r="F90" s="2">
        <v>5000939700</v>
      </c>
      <c r="G90" s="2">
        <v>97</v>
      </c>
      <c r="H90" s="2">
        <v>82</v>
      </c>
      <c r="I90" s="2">
        <v>3</v>
      </c>
      <c r="J90" s="2">
        <v>3</v>
      </c>
      <c r="K90" s="280">
        <f t="shared" si="4"/>
        <v>3.0000000000000004</v>
      </c>
      <c r="L90" s="280">
        <f t="shared" si="5"/>
        <v>79</v>
      </c>
      <c r="N90" s="2">
        <v>94</v>
      </c>
      <c r="O90" s="2">
        <v>80</v>
      </c>
      <c r="P90" s="2">
        <v>3</v>
      </c>
      <c r="Q90" s="2">
        <v>3</v>
      </c>
      <c r="R90" s="280">
        <f t="shared" si="6"/>
        <v>3.0000000000000004</v>
      </c>
      <c r="S90" s="280">
        <f t="shared" si="7"/>
        <v>77</v>
      </c>
      <c r="U90" s="2">
        <v>-0.63</v>
      </c>
    </row>
    <row r="91" spans="2:21" x14ac:dyDescent="0.35">
      <c r="B91" s="2">
        <v>9065</v>
      </c>
      <c r="C91" s="2" t="s">
        <v>900</v>
      </c>
      <c r="D91" s="2" t="s">
        <v>901</v>
      </c>
      <c r="E91" s="2">
        <v>9</v>
      </c>
      <c r="F91" s="2">
        <v>5000939775</v>
      </c>
      <c r="G91" s="2">
        <v>0</v>
      </c>
      <c r="H91" s="2">
        <v>0</v>
      </c>
      <c r="I91" s="2">
        <v>0</v>
      </c>
      <c r="J91" s="2">
        <v>0</v>
      </c>
      <c r="K91" s="280">
        <f t="shared" si="4"/>
        <v>0</v>
      </c>
      <c r="L91" s="280">
        <f t="shared" si="5"/>
        <v>0</v>
      </c>
      <c r="N91" s="2">
        <v>0</v>
      </c>
      <c r="O91" s="2">
        <v>0</v>
      </c>
      <c r="P91" s="2">
        <v>0</v>
      </c>
      <c r="Q91" s="2">
        <v>0</v>
      </c>
      <c r="R91" s="280">
        <f t="shared" si="6"/>
        <v>0</v>
      </c>
      <c r="S91" s="280">
        <f t="shared" si="7"/>
        <v>0</v>
      </c>
      <c r="U91" s="2">
        <v>0</v>
      </c>
    </row>
    <row r="92" spans="2:21" x14ac:dyDescent="0.35">
      <c r="B92" s="2">
        <v>9070</v>
      </c>
      <c r="C92" s="2" t="s">
        <v>902</v>
      </c>
      <c r="D92" s="2" t="s">
        <v>903</v>
      </c>
      <c r="E92" s="2">
        <v>9</v>
      </c>
      <c r="F92" s="2">
        <v>5000941425</v>
      </c>
      <c r="G92" s="2">
        <v>1394</v>
      </c>
      <c r="H92" s="2">
        <v>1132</v>
      </c>
      <c r="I92" s="2">
        <v>50</v>
      </c>
      <c r="J92" s="2">
        <v>74</v>
      </c>
      <c r="K92" s="280">
        <f t="shared" si="4"/>
        <v>54.8</v>
      </c>
      <c r="L92" s="280">
        <f t="shared" si="5"/>
        <v>1077.2</v>
      </c>
      <c r="N92" s="2">
        <v>1398</v>
      </c>
      <c r="O92" s="2">
        <v>1126</v>
      </c>
      <c r="P92" s="2">
        <v>41</v>
      </c>
      <c r="Q92" s="2">
        <v>46</v>
      </c>
      <c r="R92" s="280">
        <f t="shared" si="6"/>
        <v>42.000000000000007</v>
      </c>
      <c r="S92" s="280">
        <f t="shared" si="7"/>
        <v>1084</v>
      </c>
      <c r="U92" s="2">
        <v>0.06</v>
      </c>
    </row>
    <row r="93" spans="2:21" x14ac:dyDescent="0.35">
      <c r="B93" s="2">
        <v>9075</v>
      </c>
      <c r="C93" s="2" t="s">
        <v>904</v>
      </c>
      <c r="D93" s="2" t="s">
        <v>905</v>
      </c>
      <c r="E93" s="2">
        <v>9</v>
      </c>
      <c r="F93" s="2">
        <v>5000942475</v>
      </c>
      <c r="G93" s="2">
        <v>194</v>
      </c>
      <c r="H93" s="2">
        <v>163</v>
      </c>
      <c r="I93" s="2">
        <v>7</v>
      </c>
      <c r="J93" s="2">
        <v>6</v>
      </c>
      <c r="K93" s="280">
        <f t="shared" si="4"/>
        <v>6.8000000000000007</v>
      </c>
      <c r="L93" s="280">
        <f t="shared" si="5"/>
        <v>156.19999999999999</v>
      </c>
      <c r="N93" s="2">
        <v>188</v>
      </c>
      <c r="O93" s="2">
        <v>160</v>
      </c>
      <c r="P93" s="2">
        <v>6</v>
      </c>
      <c r="Q93" s="2">
        <v>5</v>
      </c>
      <c r="R93" s="280">
        <f t="shared" si="6"/>
        <v>5.8000000000000007</v>
      </c>
      <c r="S93" s="280">
        <f t="shared" si="7"/>
        <v>154.19999999999999</v>
      </c>
      <c r="U93" s="2">
        <v>-0.63</v>
      </c>
    </row>
    <row r="94" spans="2:21" x14ac:dyDescent="0.35">
      <c r="B94" s="2">
        <v>9080</v>
      </c>
      <c r="C94" s="2" t="s">
        <v>906</v>
      </c>
      <c r="D94" s="2" t="s">
        <v>907</v>
      </c>
      <c r="E94" s="2">
        <v>9</v>
      </c>
      <c r="F94" s="2">
        <v>5000952750</v>
      </c>
      <c r="G94" s="2">
        <v>158</v>
      </c>
      <c r="H94" s="2">
        <v>133</v>
      </c>
      <c r="I94" s="2">
        <v>6</v>
      </c>
      <c r="J94" s="2">
        <v>5</v>
      </c>
      <c r="K94" s="280">
        <f t="shared" si="4"/>
        <v>5.8000000000000007</v>
      </c>
      <c r="L94" s="280">
        <f t="shared" si="5"/>
        <v>127.2</v>
      </c>
      <c r="N94" s="2">
        <v>153</v>
      </c>
      <c r="O94" s="2">
        <v>130</v>
      </c>
      <c r="P94" s="2">
        <v>5</v>
      </c>
      <c r="Q94" s="2">
        <v>4</v>
      </c>
      <c r="R94" s="280">
        <f t="shared" si="6"/>
        <v>4.8</v>
      </c>
      <c r="S94" s="280">
        <f t="shared" si="7"/>
        <v>125.2</v>
      </c>
      <c r="U94" s="2">
        <v>-0.64</v>
      </c>
    </row>
    <row r="95" spans="2:21" x14ac:dyDescent="0.35">
      <c r="B95" s="2">
        <v>9085</v>
      </c>
      <c r="C95" s="2" t="s">
        <v>908</v>
      </c>
      <c r="D95" s="2" t="s">
        <v>909</v>
      </c>
      <c r="E95" s="2">
        <v>9</v>
      </c>
      <c r="F95" s="2">
        <v>5000975175</v>
      </c>
      <c r="G95" s="2">
        <v>68</v>
      </c>
      <c r="H95" s="2">
        <v>58</v>
      </c>
      <c r="I95" s="2">
        <v>2</v>
      </c>
      <c r="J95" s="2">
        <v>4</v>
      </c>
      <c r="K95" s="280">
        <f t="shared" si="4"/>
        <v>2.4000000000000004</v>
      </c>
      <c r="L95" s="280">
        <f t="shared" si="5"/>
        <v>55.6</v>
      </c>
      <c r="N95" s="2">
        <v>69</v>
      </c>
      <c r="O95" s="2">
        <v>59</v>
      </c>
      <c r="P95" s="2">
        <v>2</v>
      </c>
      <c r="Q95" s="2">
        <v>2</v>
      </c>
      <c r="R95" s="280">
        <f t="shared" si="6"/>
        <v>2</v>
      </c>
      <c r="S95" s="280">
        <f t="shared" si="7"/>
        <v>57</v>
      </c>
      <c r="U95" s="2">
        <v>0.28999999999999998</v>
      </c>
    </row>
    <row r="96" spans="2:21" x14ac:dyDescent="0.35">
      <c r="B96" s="2">
        <v>9090</v>
      </c>
      <c r="C96" s="2" t="s">
        <v>910</v>
      </c>
      <c r="D96" s="2" t="s">
        <v>911</v>
      </c>
      <c r="E96" s="2">
        <v>9</v>
      </c>
      <c r="F96" s="2">
        <v>5000976337</v>
      </c>
      <c r="G96" s="2">
        <v>0</v>
      </c>
      <c r="H96" s="2">
        <v>0</v>
      </c>
      <c r="I96" s="2">
        <v>0</v>
      </c>
      <c r="J96" s="2">
        <v>0</v>
      </c>
      <c r="K96" s="280">
        <f t="shared" si="4"/>
        <v>0</v>
      </c>
      <c r="L96" s="280">
        <f t="shared" si="5"/>
        <v>0</v>
      </c>
      <c r="N96" s="2">
        <v>0</v>
      </c>
      <c r="O96" s="2">
        <v>0</v>
      </c>
      <c r="P96" s="2">
        <v>0</v>
      </c>
      <c r="Q96" s="2">
        <v>0</v>
      </c>
      <c r="R96" s="280">
        <f t="shared" si="6"/>
        <v>0</v>
      </c>
      <c r="S96" s="280">
        <f t="shared" si="7"/>
        <v>0</v>
      </c>
      <c r="U96" s="2">
        <v>0</v>
      </c>
    </row>
    <row r="97" spans="2:21" x14ac:dyDescent="0.35">
      <c r="B97" s="2">
        <v>9095</v>
      </c>
      <c r="C97" s="2" t="s">
        <v>912</v>
      </c>
      <c r="D97" s="2" t="s">
        <v>913</v>
      </c>
      <c r="E97" s="2">
        <v>9</v>
      </c>
      <c r="F97" s="2">
        <v>5000976562</v>
      </c>
      <c r="G97" s="2">
        <v>4</v>
      </c>
      <c r="H97" s="2">
        <v>3</v>
      </c>
      <c r="I97" s="2">
        <v>0</v>
      </c>
      <c r="J97" s="2">
        <v>0</v>
      </c>
      <c r="K97" s="280">
        <f t="shared" si="4"/>
        <v>0</v>
      </c>
      <c r="L97" s="280">
        <f t="shared" si="5"/>
        <v>3</v>
      </c>
      <c r="N97" s="2">
        <v>4</v>
      </c>
      <c r="O97" s="2">
        <v>3</v>
      </c>
      <c r="P97" s="2">
        <v>0</v>
      </c>
      <c r="Q97" s="2">
        <v>0</v>
      </c>
      <c r="R97" s="280">
        <f t="shared" si="6"/>
        <v>0</v>
      </c>
      <c r="S97" s="280">
        <f t="shared" si="7"/>
        <v>3</v>
      </c>
      <c r="U97" s="2">
        <v>0</v>
      </c>
    </row>
    <row r="98" spans="2:21" x14ac:dyDescent="0.35">
      <c r="B98" s="2">
        <v>11010</v>
      </c>
      <c r="C98" s="2" t="s">
        <v>914</v>
      </c>
      <c r="D98" s="2" t="s">
        <v>587</v>
      </c>
      <c r="E98" s="2">
        <v>11</v>
      </c>
      <c r="F98" s="2">
        <v>5001102500</v>
      </c>
      <c r="G98" s="2">
        <v>1488</v>
      </c>
      <c r="H98" s="2">
        <v>1108</v>
      </c>
      <c r="I98" s="2">
        <v>67</v>
      </c>
      <c r="J98" s="2">
        <v>81</v>
      </c>
      <c r="K98" s="280">
        <f t="shared" si="4"/>
        <v>69.8</v>
      </c>
      <c r="L98" s="280">
        <f t="shared" si="5"/>
        <v>1038.2</v>
      </c>
      <c r="N98" s="2">
        <v>1563</v>
      </c>
      <c r="O98" s="2">
        <v>1172</v>
      </c>
      <c r="P98" s="2">
        <v>58</v>
      </c>
      <c r="Q98" s="2">
        <v>61</v>
      </c>
      <c r="R98" s="280">
        <f t="shared" si="6"/>
        <v>58.600000000000009</v>
      </c>
      <c r="S98" s="280">
        <f t="shared" si="7"/>
        <v>1113.4000000000001</v>
      </c>
      <c r="U98" s="2">
        <v>0.99</v>
      </c>
    </row>
    <row r="99" spans="2:21" x14ac:dyDescent="0.35">
      <c r="B99" s="2">
        <v>11015</v>
      </c>
      <c r="C99" s="2" t="s">
        <v>915</v>
      </c>
      <c r="D99" s="2" t="s">
        <v>916</v>
      </c>
      <c r="E99" s="2">
        <v>11</v>
      </c>
      <c r="F99" s="2">
        <v>5001105425</v>
      </c>
      <c r="G99" s="2">
        <v>1790</v>
      </c>
      <c r="H99" s="2">
        <v>1334</v>
      </c>
      <c r="I99" s="2">
        <v>98</v>
      </c>
      <c r="J99" s="2">
        <v>162</v>
      </c>
      <c r="K99" s="280">
        <f t="shared" si="4"/>
        <v>110.80000000000001</v>
      </c>
      <c r="L99" s="280">
        <f t="shared" si="5"/>
        <v>1223.2</v>
      </c>
      <c r="N99" s="2">
        <v>1855</v>
      </c>
      <c r="O99" s="2">
        <v>1372</v>
      </c>
      <c r="P99" s="2">
        <v>83</v>
      </c>
      <c r="Q99" s="2">
        <v>118</v>
      </c>
      <c r="R99" s="280">
        <f t="shared" si="6"/>
        <v>90</v>
      </c>
      <c r="S99" s="280">
        <f t="shared" si="7"/>
        <v>1282</v>
      </c>
      <c r="U99" s="2">
        <v>0.72</v>
      </c>
    </row>
    <row r="100" spans="2:21" x14ac:dyDescent="0.35">
      <c r="B100" s="2">
        <v>11020</v>
      </c>
      <c r="C100" s="2" t="s">
        <v>917</v>
      </c>
      <c r="D100" s="2" t="s">
        <v>918</v>
      </c>
      <c r="E100" s="2">
        <v>11</v>
      </c>
      <c r="F100" s="2">
        <v>5001124050</v>
      </c>
      <c r="G100" s="2">
        <v>2785</v>
      </c>
      <c r="H100" s="2">
        <v>2135</v>
      </c>
      <c r="I100" s="2">
        <v>130</v>
      </c>
      <c r="J100" s="2">
        <v>192</v>
      </c>
      <c r="K100" s="280">
        <f t="shared" si="4"/>
        <v>142.4</v>
      </c>
      <c r="L100" s="280">
        <f t="shared" si="5"/>
        <v>1992.6</v>
      </c>
      <c r="N100" s="2">
        <v>2823</v>
      </c>
      <c r="O100" s="2">
        <v>2156</v>
      </c>
      <c r="P100" s="2">
        <v>127</v>
      </c>
      <c r="Q100" s="2">
        <v>129</v>
      </c>
      <c r="R100" s="280">
        <f t="shared" si="6"/>
        <v>127.4</v>
      </c>
      <c r="S100" s="280">
        <f t="shared" si="7"/>
        <v>2028.6</v>
      </c>
      <c r="U100" s="2">
        <v>0.27</v>
      </c>
    </row>
    <row r="101" spans="2:21" x14ac:dyDescent="0.35">
      <c r="B101" s="2">
        <v>11025</v>
      </c>
      <c r="C101" s="2" t="s">
        <v>919</v>
      </c>
      <c r="D101" s="2" t="s">
        <v>920</v>
      </c>
      <c r="E101" s="2">
        <v>11</v>
      </c>
      <c r="F101" s="2">
        <v>5001124925</v>
      </c>
      <c r="G101" s="2">
        <v>4838</v>
      </c>
      <c r="H101" s="2">
        <v>3615</v>
      </c>
      <c r="I101" s="2">
        <v>244</v>
      </c>
      <c r="J101" s="2">
        <v>360</v>
      </c>
      <c r="K101" s="280">
        <f t="shared" si="4"/>
        <v>267.20000000000005</v>
      </c>
      <c r="L101" s="280">
        <f t="shared" si="5"/>
        <v>3347.8</v>
      </c>
      <c r="N101" s="2">
        <v>5093</v>
      </c>
      <c r="O101" s="2">
        <v>3826</v>
      </c>
      <c r="P101" s="2">
        <v>215</v>
      </c>
      <c r="Q101" s="2">
        <v>286</v>
      </c>
      <c r="R101" s="280">
        <f t="shared" si="6"/>
        <v>229.2</v>
      </c>
      <c r="S101" s="280">
        <f t="shared" si="7"/>
        <v>3596.8</v>
      </c>
      <c r="U101" s="2">
        <v>1.03</v>
      </c>
    </row>
    <row r="102" spans="2:21" x14ac:dyDescent="0.35">
      <c r="B102" s="2">
        <v>11030</v>
      </c>
      <c r="C102" s="2" t="s">
        <v>921</v>
      </c>
      <c r="D102" s="2" t="s">
        <v>922</v>
      </c>
      <c r="E102" s="2">
        <v>11</v>
      </c>
      <c r="F102" s="2">
        <v>5001125225</v>
      </c>
      <c r="G102" s="2">
        <v>2020</v>
      </c>
      <c r="H102" s="2">
        <v>1507</v>
      </c>
      <c r="I102" s="2">
        <v>90</v>
      </c>
      <c r="J102" s="2">
        <v>107</v>
      </c>
      <c r="K102" s="280">
        <f t="shared" si="4"/>
        <v>93.4</v>
      </c>
      <c r="L102" s="280">
        <f t="shared" si="5"/>
        <v>1413.6</v>
      </c>
      <c r="N102" s="2">
        <v>2091</v>
      </c>
      <c r="O102" s="2">
        <v>1550</v>
      </c>
      <c r="P102" s="2">
        <v>68</v>
      </c>
      <c r="Q102" s="2">
        <v>80</v>
      </c>
      <c r="R102" s="280">
        <f t="shared" si="6"/>
        <v>70.400000000000006</v>
      </c>
      <c r="S102" s="280">
        <f t="shared" si="7"/>
        <v>1479.6</v>
      </c>
      <c r="U102" s="2">
        <v>0.69</v>
      </c>
    </row>
    <row r="103" spans="2:21" x14ac:dyDescent="0.35">
      <c r="B103" s="2">
        <v>11035</v>
      </c>
      <c r="C103" s="2" t="s">
        <v>923</v>
      </c>
      <c r="D103" s="2" t="s">
        <v>924</v>
      </c>
      <c r="E103" s="2">
        <v>11</v>
      </c>
      <c r="F103" s="2">
        <v>5001126500</v>
      </c>
      <c r="G103" s="2">
        <v>1340</v>
      </c>
      <c r="H103" s="2">
        <v>998</v>
      </c>
      <c r="I103" s="2">
        <v>57</v>
      </c>
      <c r="J103" s="2">
        <v>67</v>
      </c>
      <c r="K103" s="280">
        <f t="shared" si="4"/>
        <v>59</v>
      </c>
      <c r="L103" s="280">
        <f t="shared" si="5"/>
        <v>939</v>
      </c>
      <c r="N103" s="2">
        <v>1375</v>
      </c>
      <c r="O103" s="2">
        <v>1022</v>
      </c>
      <c r="P103" s="2">
        <v>47</v>
      </c>
      <c r="Q103" s="2">
        <v>51</v>
      </c>
      <c r="R103" s="280">
        <f t="shared" si="6"/>
        <v>47.800000000000004</v>
      </c>
      <c r="S103" s="280">
        <f t="shared" si="7"/>
        <v>974.2</v>
      </c>
      <c r="U103" s="2">
        <v>0.52</v>
      </c>
    </row>
    <row r="104" spans="2:21" x14ac:dyDescent="0.35">
      <c r="B104" s="2">
        <v>11040</v>
      </c>
      <c r="C104" s="2" t="s">
        <v>925</v>
      </c>
      <c r="D104" s="2" t="s">
        <v>926</v>
      </c>
      <c r="E104" s="2">
        <v>11</v>
      </c>
      <c r="F104" s="2">
        <v>5001127100</v>
      </c>
      <c r="G104" s="2">
        <v>1477</v>
      </c>
      <c r="H104" s="2">
        <v>1104</v>
      </c>
      <c r="I104" s="2">
        <v>77</v>
      </c>
      <c r="J104" s="2">
        <v>78</v>
      </c>
      <c r="K104" s="280">
        <f t="shared" si="4"/>
        <v>77.2</v>
      </c>
      <c r="L104" s="280">
        <f t="shared" si="5"/>
        <v>1026.8</v>
      </c>
      <c r="N104" s="2">
        <v>1519</v>
      </c>
      <c r="O104" s="2">
        <v>1139</v>
      </c>
      <c r="P104" s="2">
        <v>61</v>
      </c>
      <c r="Q104" s="2">
        <v>71</v>
      </c>
      <c r="R104" s="280">
        <f t="shared" si="6"/>
        <v>63.000000000000007</v>
      </c>
      <c r="S104" s="280">
        <f t="shared" si="7"/>
        <v>1076</v>
      </c>
      <c r="U104" s="2">
        <v>0.56000000000000005</v>
      </c>
    </row>
    <row r="105" spans="2:21" x14ac:dyDescent="0.35">
      <c r="B105" s="2">
        <v>11045</v>
      </c>
      <c r="C105" s="2" t="s">
        <v>927</v>
      </c>
      <c r="D105" s="2" t="s">
        <v>153</v>
      </c>
      <c r="E105" s="2">
        <v>11</v>
      </c>
      <c r="F105" s="2">
        <v>5001127700</v>
      </c>
      <c r="G105" s="2">
        <v>4897</v>
      </c>
      <c r="H105" s="2">
        <v>3548</v>
      </c>
      <c r="I105" s="2">
        <v>201</v>
      </c>
      <c r="J105" s="2">
        <v>221</v>
      </c>
      <c r="K105" s="280">
        <f t="shared" si="4"/>
        <v>205</v>
      </c>
      <c r="L105" s="280">
        <f t="shared" si="5"/>
        <v>3343</v>
      </c>
      <c r="N105" s="2">
        <v>5090</v>
      </c>
      <c r="O105" s="2">
        <v>3741</v>
      </c>
      <c r="P105" s="2">
        <v>206</v>
      </c>
      <c r="Q105" s="2">
        <v>177</v>
      </c>
      <c r="R105" s="280">
        <f t="shared" si="6"/>
        <v>200.20000000000002</v>
      </c>
      <c r="S105" s="280">
        <f t="shared" si="7"/>
        <v>3540.8</v>
      </c>
      <c r="U105" s="2">
        <v>0.78</v>
      </c>
    </row>
    <row r="106" spans="2:21" x14ac:dyDescent="0.35">
      <c r="B106" s="2">
        <v>11050</v>
      </c>
      <c r="C106" s="2" t="s">
        <v>928</v>
      </c>
      <c r="D106" s="2" t="s">
        <v>929</v>
      </c>
      <c r="E106" s="2">
        <v>11</v>
      </c>
      <c r="F106" s="2">
        <v>5001133025</v>
      </c>
      <c r="G106" s="2">
        <v>3658</v>
      </c>
      <c r="H106" s="2">
        <v>2724</v>
      </c>
      <c r="I106" s="2">
        <v>182</v>
      </c>
      <c r="J106" s="2">
        <v>230</v>
      </c>
      <c r="K106" s="280">
        <f t="shared" si="4"/>
        <v>191.6</v>
      </c>
      <c r="L106" s="280">
        <f t="shared" si="5"/>
        <v>2532.4</v>
      </c>
      <c r="N106" s="2">
        <v>3734</v>
      </c>
      <c r="O106" s="2">
        <v>2773</v>
      </c>
      <c r="P106" s="2">
        <v>164</v>
      </c>
      <c r="Q106" s="2">
        <v>202</v>
      </c>
      <c r="R106" s="280">
        <f t="shared" si="6"/>
        <v>171.60000000000002</v>
      </c>
      <c r="S106" s="280">
        <f t="shared" si="7"/>
        <v>2601.4</v>
      </c>
      <c r="U106" s="2">
        <v>0.41</v>
      </c>
    </row>
    <row r="107" spans="2:21" x14ac:dyDescent="0.35">
      <c r="B107" s="2">
        <v>11055</v>
      </c>
      <c r="C107" s="2" t="s">
        <v>930</v>
      </c>
      <c r="D107" s="2" t="s">
        <v>210</v>
      </c>
      <c r="E107" s="2">
        <v>11</v>
      </c>
      <c r="F107" s="2">
        <v>5001145850</v>
      </c>
      <c r="G107" s="2">
        <v>1209</v>
      </c>
      <c r="H107" s="2">
        <v>958</v>
      </c>
      <c r="I107" s="2">
        <v>59</v>
      </c>
      <c r="J107" s="2">
        <v>58</v>
      </c>
      <c r="K107" s="280">
        <f t="shared" si="4"/>
        <v>58.800000000000004</v>
      </c>
      <c r="L107" s="280">
        <f t="shared" si="5"/>
        <v>899.2</v>
      </c>
      <c r="N107" s="2">
        <v>1218</v>
      </c>
      <c r="O107" s="2">
        <v>974</v>
      </c>
      <c r="P107" s="2">
        <v>41</v>
      </c>
      <c r="Q107" s="2">
        <v>55</v>
      </c>
      <c r="R107" s="280">
        <f t="shared" si="6"/>
        <v>43.800000000000004</v>
      </c>
      <c r="S107" s="280">
        <f t="shared" si="7"/>
        <v>930.2</v>
      </c>
      <c r="U107" s="2">
        <v>0.15</v>
      </c>
    </row>
    <row r="108" spans="2:21" x14ac:dyDescent="0.35">
      <c r="B108" s="2">
        <v>11060</v>
      </c>
      <c r="C108" s="2" t="s">
        <v>931</v>
      </c>
      <c r="D108" s="2" t="s">
        <v>932</v>
      </c>
      <c r="E108" s="2">
        <v>11</v>
      </c>
      <c r="F108" s="2">
        <v>5001159125</v>
      </c>
      <c r="G108" s="2">
        <v>2302</v>
      </c>
      <c r="H108" s="2">
        <v>1721</v>
      </c>
      <c r="I108" s="2">
        <v>129</v>
      </c>
      <c r="J108" s="2">
        <v>139</v>
      </c>
      <c r="K108" s="280">
        <f t="shared" si="4"/>
        <v>131</v>
      </c>
      <c r="L108" s="280">
        <f t="shared" si="5"/>
        <v>1590</v>
      </c>
      <c r="N108" s="2">
        <v>2312</v>
      </c>
      <c r="O108" s="2">
        <v>1719</v>
      </c>
      <c r="P108" s="2">
        <v>114</v>
      </c>
      <c r="Q108" s="2">
        <v>132</v>
      </c>
      <c r="R108" s="280">
        <f t="shared" si="6"/>
        <v>117.60000000000001</v>
      </c>
      <c r="S108" s="280">
        <f t="shared" si="7"/>
        <v>1601.4</v>
      </c>
      <c r="U108" s="2">
        <v>0.09</v>
      </c>
    </row>
    <row r="109" spans="2:21" x14ac:dyDescent="0.35">
      <c r="B109" s="2">
        <v>11075</v>
      </c>
      <c r="C109" s="2" t="s">
        <v>933</v>
      </c>
      <c r="D109" s="2" t="s">
        <v>934</v>
      </c>
      <c r="E109" s="2">
        <v>11</v>
      </c>
      <c r="F109" s="2">
        <v>5001164600</v>
      </c>
      <c r="G109" s="2">
        <v>2403</v>
      </c>
      <c r="H109" s="2">
        <v>1861</v>
      </c>
      <c r="I109" s="2">
        <v>150</v>
      </c>
      <c r="J109" s="2">
        <v>174</v>
      </c>
      <c r="K109" s="280">
        <f t="shared" si="4"/>
        <v>154.80000000000001</v>
      </c>
      <c r="L109" s="280">
        <f t="shared" si="5"/>
        <v>1706.2</v>
      </c>
      <c r="N109" s="2">
        <v>2509</v>
      </c>
      <c r="O109" s="2">
        <v>1964</v>
      </c>
      <c r="P109" s="2">
        <v>118</v>
      </c>
      <c r="Q109" s="2">
        <v>189</v>
      </c>
      <c r="R109" s="280">
        <f t="shared" si="6"/>
        <v>132.20000000000002</v>
      </c>
      <c r="S109" s="280">
        <f t="shared" si="7"/>
        <v>1831.8</v>
      </c>
      <c r="U109" s="2">
        <v>0.87</v>
      </c>
    </row>
    <row r="110" spans="2:21" x14ac:dyDescent="0.35">
      <c r="B110" s="2">
        <v>11065</v>
      </c>
      <c r="C110" s="2" t="s">
        <v>935</v>
      </c>
      <c r="D110" s="2" t="s">
        <v>936</v>
      </c>
      <c r="E110" s="2">
        <v>11</v>
      </c>
      <c r="F110" s="2">
        <v>5001161675</v>
      </c>
      <c r="G110" s="2">
        <v>6977</v>
      </c>
      <c r="H110" s="2">
        <v>5279</v>
      </c>
      <c r="I110" s="2">
        <v>568</v>
      </c>
      <c r="J110" s="2">
        <v>557</v>
      </c>
      <c r="K110" s="280">
        <f t="shared" si="4"/>
        <v>565.80000000000007</v>
      </c>
      <c r="L110" s="280">
        <f t="shared" si="5"/>
        <v>4713.2</v>
      </c>
      <c r="N110" s="2">
        <v>7087</v>
      </c>
      <c r="O110" s="2">
        <v>5414</v>
      </c>
      <c r="P110" s="2">
        <v>483</v>
      </c>
      <c r="Q110" s="2">
        <v>646</v>
      </c>
      <c r="R110" s="280">
        <f t="shared" si="6"/>
        <v>515.6</v>
      </c>
      <c r="S110" s="280">
        <f t="shared" si="7"/>
        <v>4898.3999999999996</v>
      </c>
      <c r="U110" s="2">
        <v>0.31</v>
      </c>
    </row>
    <row r="111" spans="2:21" x14ac:dyDescent="0.35">
      <c r="B111" s="2">
        <v>11070</v>
      </c>
      <c r="C111" s="2" t="s">
        <v>937</v>
      </c>
      <c r="D111" s="2" t="s">
        <v>938</v>
      </c>
      <c r="E111" s="2">
        <v>11</v>
      </c>
      <c r="F111" s="2">
        <v>5001161750</v>
      </c>
      <c r="G111" s="2">
        <v>6869</v>
      </c>
      <c r="H111" s="2">
        <v>5297</v>
      </c>
      <c r="I111" s="2">
        <v>395</v>
      </c>
      <c r="J111" s="2">
        <v>389</v>
      </c>
      <c r="K111" s="280">
        <f t="shared" si="4"/>
        <v>393.8</v>
      </c>
      <c r="L111" s="280">
        <f t="shared" si="5"/>
        <v>4903.2</v>
      </c>
      <c r="N111" s="2">
        <v>7208</v>
      </c>
      <c r="O111" s="2">
        <v>5593</v>
      </c>
      <c r="P111" s="2">
        <v>354</v>
      </c>
      <c r="Q111" s="2">
        <v>469</v>
      </c>
      <c r="R111" s="280">
        <f t="shared" si="6"/>
        <v>377</v>
      </c>
      <c r="S111" s="280">
        <f t="shared" si="7"/>
        <v>5216</v>
      </c>
      <c r="U111" s="2">
        <v>0.97</v>
      </c>
    </row>
    <row r="112" spans="2:21" x14ac:dyDescent="0.35">
      <c r="B112" s="2">
        <v>11080</v>
      </c>
      <c r="C112" s="2" t="s">
        <v>939</v>
      </c>
      <c r="D112" s="2" t="s">
        <v>940</v>
      </c>
      <c r="E112" s="2">
        <v>11</v>
      </c>
      <c r="F112" s="2">
        <v>5001171725</v>
      </c>
      <c r="G112" s="2">
        <v>6691</v>
      </c>
      <c r="H112" s="2">
        <v>5125</v>
      </c>
      <c r="I112" s="2">
        <v>317</v>
      </c>
      <c r="J112" s="2">
        <v>428</v>
      </c>
      <c r="K112" s="280">
        <f t="shared" si="4"/>
        <v>339.20000000000005</v>
      </c>
      <c r="L112" s="280">
        <f t="shared" si="5"/>
        <v>4785.8</v>
      </c>
      <c r="N112" s="2">
        <v>6849</v>
      </c>
      <c r="O112" s="2">
        <v>5266</v>
      </c>
      <c r="P112" s="2">
        <v>286</v>
      </c>
      <c r="Q112" s="2">
        <v>350</v>
      </c>
      <c r="R112" s="280">
        <f t="shared" si="6"/>
        <v>298.8</v>
      </c>
      <c r="S112" s="280">
        <f t="shared" si="7"/>
        <v>4967.2</v>
      </c>
      <c r="U112" s="2">
        <v>0.47</v>
      </c>
    </row>
    <row r="113" spans="2:21" x14ac:dyDescent="0.35">
      <c r="B113" s="2">
        <v>13005</v>
      </c>
      <c r="C113" s="2" t="s">
        <v>941</v>
      </c>
      <c r="D113" s="2" t="s">
        <v>942</v>
      </c>
      <c r="E113" s="2">
        <v>13</v>
      </c>
      <c r="F113" s="2">
        <v>5001300860</v>
      </c>
      <c r="G113" s="2">
        <v>2120</v>
      </c>
      <c r="H113" s="2">
        <v>1709</v>
      </c>
      <c r="I113" s="2">
        <v>93</v>
      </c>
      <c r="J113" s="2">
        <v>109</v>
      </c>
      <c r="K113" s="280">
        <f t="shared" si="4"/>
        <v>96.2</v>
      </c>
      <c r="L113" s="280">
        <f t="shared" si="5"/>
        <v>1612.8</v>
      </c>
      <c r="N113" s="2">
        <v>2154</v>
      </c>
      <c r="O113" s="2">
        <v>1739</v>
      </c>
      <c r="P113" s="2">
        <v>72</v>
      </c>
      <c r="Q113" s="2">
        <v>86</v>
      </c>
      <c r="R113" s="280">
        <f t="shared" si="6"/>
        <v>74.8</v>
      </c>
      <c r="S113" s="280">
        <f t="shared" si="7"/>
        <v>1664.2</v>
      </c>
      <c r="U113" s="2">
        <v>0.32</v>
      </c>
    </row>
    <row r="114" spans="2:21" x14ac:dyDescent="0.35">
      <c r="B114" s="2">
        <v>13010</v>
      </c>
      <c r="C114" s="2" t="s">
        <v>943</v>
      </c>
      <c r="D114" s="2" t="s">
        <v>944</v>
      </c>
      <c r="E114" s="2">
        <v>13</v>
      </c>
      <c r="F114" s="2">
        <v>5001329275</v>
      </c>
      <c r="G114" s="2">
        <v>2243</v>
      </c>
      <c r="H114" s="2">
        <v>1783</v>
      </c>
      <c r="I114" s="2">
        <v>92</v>
      </c>
      <c r="J114" s="2">
        <v>98</v>
      </c>
      <c r="K114" s="280">
        <f t="shared" si="4"/>
        <v>93.200000000000017</v>
      </c>
      <c r="L114" s="280">
        <f t="shared" si="5"/>
        <v>1689.8</v>
      </c>
      <c r="N114" s="2">
        <v>2297</v>
      </c>
      <c r="O114" s="2">
        <v>1856</v>
      </c>
      <c r="P114" s="2">
        <v>84</v>
      </c>
      <c r="Q114" s="2">
        <v>93</v>
      </c>
      <c r="R114" s="280">
        <f t="shared" si="6"/>
        <v>85.800000000000011</v>
      </c>
      <c r="S114" s="280">
        <f t="shared" si="7"/>
        <v>1770.2</v>
      </c>
      <c r="U114" s="2">
        <v>0.48</v>
      </c>
    </row>
    <row r="115" spans="2:21" x14ac:dyDescent="0.35">
      <c r="B115" s="2">
        <v>13015</v>
      </c>
      <c r="C115" s="2" t="s">
        <v>945</v>
      </c>
      <c r="D115" s="2" t="s">
        <v>946</v>
      </c>
      <c r="E115" s="2">
        <v>13</v>
      </c>
      <c r="F115" s="2">
        <v>5001335875</v>
      </c>
      <c r="G115" s="2">
        <v>519</v>
      </c>
      <c r="H115" s="2">
        <v>410</v>
      </c>
      <c r="I115" s="2">
        <v>15</v>
      </c>
      <c r="J115" s="2">
        <v>21</v>
      </c>
      <c r="K115" s="280">
        <f t="shared" si="4"/>
        <v>16.2</v>
      </c>
      <c r="L115" s="280">
        <f t="shared" si="5"/>
        <v>393.8</v>
      </c>
      <c r="N115" s="2">
        <v>533</v>
      </c>
      <c r="O115" s="2">
        <v>424</v>
      </c>
      <c r="P115" s="2">
        <v>15</v>
      </c>
      <c r="Q115" s="2">
        <v>20</v>
      </c>
      <c r="R115" s="280">
        <f t="shared" si="6"/>
        <v>16</v>
      </c>
      <c r="S115" s="280">
        <f t="shared" si="7"/>
        <v>408</v>
      </c>
      <c r="U115" s="2">
        <v>0.53</v>
      </c>
    </row>
    <row r="116" spans="2:21" x14ac:dyDescent="0.35">
      <c r="B116" s="2">
        <v>13020</v>
      </c>
      <c r="C116" s="2" t="s">
        <v>947</v>
      </c>
      <c r="D116" s="2" t="s">
        <v>948</v>
      </c>
      <c r="E116" s="2">
        <v>13</v>
      </c>
      <c r="F116" s="2">
        <v>5001350650</v>
      </c>
      <c r="G116" s="2">
        <v>847</v>
      </c>
      <c r="H116" s="2">
        <v>698</v>
      </c>
      <c r="I116" s="2">
        <v>14</v>
      </c>
      <c r="J116" s="2">
        <v>32</v>
      </c>
      <c r="K116" s="280">
        <f t="shared" si="4"/>
        <v>17.600000000000001</v>
      </c>
      <c r="L116" s="280">
        <f t="shared" si="5"/>
        <v>680.4</v>
      </c>
      <c r="N116" s="2">
        <v>862</v>
      </c>
      <c r="O116" s="2">
        <v>713</v>
      </c>
      <c r="P116" s="2">
        <v>14</v>
      </c>
      <c r="Q116" s="2">
        <v>30</v>
      </c>
      <c r="R116" s="280">
        <f t="shared" si="6"/>
        <v>17.200000000000003</v>
      </c>
      <c r="S116" s="280">
        <f t="shared" si="7"/>
        <v>695.8</v>
      </c>
      <c r="U116" s="2">
        <v>0.35</v>
      </c>
    </row>
    <row r="117" spans="2:21" x14ac:dyDescent="0.35">
      <c r="B117" s="2">
        <v>13025</v>
      </c>
      <c r="C117" s="2" t="s">
        <v>949</v>
      </c>
      <c r="D117" s="2" t="s">
        <v>950</v>
      </c>
      <c r="E117" s="2">
        <v>13</v>
      </c>
      <c r="F117" s="2">
        <v>5001367000</v>
      </c>
      <c r="G117" s="2">
        <v>1785</v>
      </c>
      <c r="H117" s="2">
        <v>1455</v>
      </c>
      <c r="I117" s="2">
        <v>65</v>
      </c>
      <c r="J117" s="2">
        <v>96</v>
      </c>
      <c r="K117" s="280">
        <f t="shared" si="4"/>
        <v>71.2</v>
      </c>
      <c r="L117" s="280">
        <f t="shared" si="5"/>
        <v>1383.8</v>
      </c>
      <c r="N117" s="2">
        <v>1828</v>
      </c>
      <c r="O117" s="2">
        <v>1499</v>
      </c>
      <c r="P117" s="2">
        <v>51</v>
      </c>
      <c r="Q117" s="2">
        <v>57</v>
      </c>
      <c r="R117" s="280">
        <f t="shared" si="6"/>
        <v>52.2</v>
      </c>
      <c r="S117" s="280">
        <f t="shared" si="7"/>
        <v>1446.8</v>
      </c>
      <c r="U117" s="2">
        <v>0.48</v>
      </c>
    </row>
    <row r="118" spans="2:21" x14ac:dyDescent="0.35">
      <c r="B118" s="2">
        <v>15005</v>
      </c>
      <c r="C118" s="2" t="s">
        <v>951</v>
      </c>
      <c r="D118" s="2" t="s">
        <v>952</v>
      </c>
      <c r="E118" s="2">
        <v>15</v>
      </c>
      <c r="F118" s="2">
        <v>5001504375</v>
      </c>
      <c r="G118" s="2">
        <v>402</v>
      </c>
      <c r="H118" s="2">
        <v>316</v>
      </c>
      <c r="I118" s="2">
        <v>19</v>
      </c>
      <c r="J118" s="2">
        <v>17</v>
      </c>
      <c r="K118" s="280">
        <f t="shared" si="4"/>
        <v>18.600000000000001</v>
      </c>
      <c r="L118" s="280">
        <f t="shared" si="5"/>
        <v>297.39999999999998</v>
      </c>
      <c r="N118" s="2">
        <v>421</v>
      </c>
      <c r="O118" s="2">
        <v>341</v>
      </c>
      <c r="P118" s="2">
        <v>17</v>
      </c>
      <c r="Q118" s="2">
        <v>18</v>
      </c>
      <c r="R118" s="280">
        <f t="shared" si="6"/>
        <v>17.200000000000003</v>
      </c>
      <c r="S118" s="280">
        <f t="shared" si="7"/>
        <v>323.8</v>
      </c>
      <c r="U118" s="2">
        <v>0.93</v>
      </c>
    </row>
    <row r="119" spans="2:21" x14ac:dyDescent="0.35">
      <c r="B119" s="2">
        <v>15010</v>
      </c>
      <c r="C119" s="2" t="s">
        <v>953</v>
      </c>
      <c r="D119" s="2" t="s">
        <v>954</v>
      </c>
      <c r="E119" s="2">
        <v>15</v>
      </c>
      <c r="F119" s="2">
        <v>5001511500</v>
      </c>
      <c r="G119" s="2">
        <v>4107</v>
      </c>
      <c r="H119" s="2">
        <v>3000</v>
      </c>
      <c r="I119" s="2">
        <v>171</v>
      </c>
      <c r="J119" s="2">
        <v>240</v>
      </c>
      <c r="K119" s="280">
        <f t="shared" si="4"/>
        <v>184.8</v>
      </c>
      <c r="L119" s="280">
        <f t="shared" si="5"/>
        <v>2815.2</v>
      </c>
      <c r="N119" s="2">
        <v>4286</v>
      </c>
      <c r="O119" s="2">
        <v>3101</v>
      </c>
      <c r="P119" s="2">
        <v>209</v>
      </c>
      <c r="Q119" s="2">
        <v>206</v>
      </c>
      <c r="R119" s="280">
        <f t="shared" si="6"/>
        <v>208.40000000000003</v>
      </c>
      <c r="S119" s="280">
        <f t="shared" si="7"/>
        <v>2892.6</v>
      </c>
      <c r="U119" s="2">
        <v>0.86</v>
      </c>
    </row>
    <row r="120" spans="2:21" x14ac:dyDescent="0.35">
      <c r="B120" s="2">
        <v>15015</v>
      </c>
      <c r="C120" s="2" t="s">
        <v>955</v>
      </c>
      <c r="D120" s="2" t="s">
        <v>956</v>
      </c>
      <c r="E120" s="2">
        <v>15</v>
      </c>
      <c r="F120" s="2">
        <v>5001523500</v>
      </c>
      <c r="G120" s="2">
        <v>1552</v>
      </c>
      <c r="H120" s="2">
        <v>1170</v>
      </c>
      <c r="I120" s="2">
        <v>85</v>
      </c>
      <c r="J120" s="2">
        <v>111</v>
      </c>
      <c r="K120" s="280">
        <f t="shared" si="4"/>
        <v>90.2</v>
      </c>
      <c r="L120" s="280">
        <f t="shared" si="5"/>
        <v>1079.8</v>
      </c>
      <c r="N120" s="2">
        <v>1633</v>
      </c>
      <c r="O120" s="2">
        <v>1209</v>
      </c>
      <c r="P120" s="2">
        <v>58</v>
      </c>
      <c r="Q120" s="2">
        <v>85</v>
      </c>
      <c r="R120" s="280">
        <f t="shared" si="6"/>
        <v>63.400000000000006</v>
      </c>
      <c r="S120" s="280">
        <f t="shared" si="7"/>
        <v>1145.5999999999999</v>
      </c>
      <c r="U120" s="2">
        <v>1.02</v>
      </c>
    </row>
    <row r="121" spans="2:21" x14ac:dyDescent="0.35">
      <c r="B121" s="2">
        <v>15020</v>
      </c>
      <c r="C121" s="2" t="s">
        <v>957</v>
      </c>
      <c r="D121" s="2" t="s">
        <v>958</v>
      </c>
      <c r="E121" s="2">
        <v>15</v>
      </c>
      <c r="F121" s="2">
        <v>5001523725</v>
      </c>
      <c r="G121" s="2">
        <v>950</v>
      </c>
      <c r="H121" s="2">
        <v>720</v>
      </c>
      <c r="I121" s="2">
        <v>41</v>
      </c>
      <c r="J121" s="2">
        <v>56</v>
      </c>
      <c r="K121" s="280">
        <f t="shared" si="4"/>
        <v>44.000000000000007</v>
      </c>
      <c r="L121" s="280">
        <f t="shared" si="5"/>
        <v>676</v>
      </c>
      <c r="N121" s="2">
        <v>985</v>
      </c>
      <c r="O121" s="2">
        <v>754</v>
      </c>
      <c r="P121" s="2">
        <v>36</v>
      </c>
      <c r="Q121" s="2">
        <v>39</v>
      </c>
      <c r="R121" s="280">
        <f t="shared" si="6"/>
        <v>36.6</v>
      </c>
      <c r="S121" s="280">
        <f t="shared" si="7"/>
        <v>717.4</v>
      </c>
      <c r="U121" s="2">
        <v>0.73</v>
      </c>
    </row>
    <row r="122" spans="2:21" x14ac:dyDescent="0.35">
      <c r="B122" s="2">
        <v>15025</v>
      </c>
      <c r="C122" s="2" t="s">
        <v>959</v>
      </c>
      <c r="D122" s="2" t="s">
        <v>960</v>
      </c>
      <c r="E122" s="2">
        <v>15</v>
      </c>
      <c r="F122" s="2">
        <v>5001535050</v>
      </c>
      <c r="G122" s="2">
        <v>3271</v>
      </c>
      <c r="H122" s="2">
        <v>2437</v>
      </c>
      <c r="I122" s="2">
        <v>128</v>
      </c>
      <c r="J122" s="2">
        <v>177</v>
      </c>
      <c r="K122" s="280">
        <f t="shared" si="4"/>
        <v>137.80000000000001</v>
      </c>
      <c r="L122" s="280">
        <f t="shared" si="5"/>
        <v>2299.1999999999998</v>
      </c>
      <c r="N122" s="2">
        <v>3394</v>
      </c>
      <c r="O122" s="2">
        <v>2513</v>
      </c>
      <c r="P122" s="2">
        <v>149</v>
      </c>
      <c r="Q122" s="2">
        <v>126</v>
      </c>
      <c r="R122" s="280">
        <f t="shared" si="6"/>
        <v>144.4</v>
      </c>
      <c r="S122" s="280">
        <f t="shared" si="7"/>
        <v>2368.6</v>
      </c>
      <c r="U122" s="2">
        <v>0.74</v>
      </c>
    </row>
    <row r="123" spans="2:21" x14ac:dyDescent="0.35">
      <c r="B123" s="2">
        <v>15030</v>
      </c>
      <c r="C123" s="2" t="s">
        <v>961</v>
      </c>
      <c r="D123" s="2" t="s">
        <v>962</v>
      </c>
      <c r="E123" s="2">
        <v>15</v>
      </c>
      <c r="F123" s="2">
        <v>5001537075</v>
      </c>
      <c r="G123" s="2">
        <v>3946</v>
      </c>
      <c r="H123" s="2">
        <v>2701</v>
      </c>
      <c r="I123" s="2">
        <v>662</v>
      </c>
      <c r="J123" s="2">
        <v>266</v>
      </c>
      <c r="K123" s="280">
        <f t="shared" si="4"/>
        <v>582.80000000000007</v>
      </c>
      <c r="L123" s="280">
        <f t="shared" si="5"/>
        <v>2118.1999999999998</v>
      </c>
      <c r="N123" s="2">
        <v>4118</v>
      </c>
      <c r="O123" s="2">
        <v>2838</v>
      </c>
      <c r="P123" s="2">
        <v>668</v>
      </c>
      <c r="Q123" s="2">
        <v>257</v>
      </c>
      <c r="R123" s="280">
        <f t="shared" si="6"/>
        <v>585.79999999999995</v>
      </c>
      <c r="S123" s="280">
        <f t="shared" si="7"/>
        <v>2252.1999999999998</v>
      </c>
      <c r="U123" s="2">
        <v>0.86</v>
      </c>
    </row>
    <row r="124" spans="2:21" x14ac:dyDescent="0.35">
      <c r="B124" s="2">
        <v>15035</v>
      </c>
      <c r="C124" s="2" t="s">
        <v>963</v>
      </c>
      <c r="D124" s="2" t="s">
        <v>964</v>
      </c>
      <c r="E124" s="2">
        <v>15</v>
      </c>
      <c r="F124" s="2">
        <v>5001546675</v>
      </c>
      <c r="G124" s="2">
        <v>6200</v>
      </c>
      <c r="H124" s="2">
        <v>4778</v>
      </c>
      <c r="I124" s="2">
        <v>343</v>
      </c>
      <c r="J124" s="2">
        <v>391</v>
      </c>
      <c r="K124" s="280">
        <f t="shared" si="4"/>
        <v>352.6</v>
      </c>
      <c r="L124" s="280">
        <f t="shared" si="5"/>
        <v>4425.3999999999996</v>
      </c>
      <c r="N124" s="2">
        <v>6540</v>
      </c>
      <c r="O124" s="2">
        <v>5068</v>
      </c>
      <c r="P124" s="2">
        <v>353</v>
      </c>
      <c r="Q124" s="2">
        <v>407</v>
      </c>
      <c r="R124" s="280">
        <f t="shared" si="6"/>
        <v>363.80000000000007</v>
      </c>
      <c r="S124" s="280">
        <f t="shared" si="7"/>
        <v>4704.2</v>
      </c>
      <c r="U124" s="2">
        <v>1.07</v>
      </c>
    </row>
    <row r="125" spans="2:21" x14ac:dyDescent="0.35">
      <c r="B125" s="2">
        <v>15040</v>
      </c>
      <c r="C125" s="2" t="s">
        <v>965</v>
      </c>
      <c r="D125" s="2" t="s">
        <v>966</v>
      </c>
      <c r="E125" s="2">
        <v>15</v>
      </c>
      <c r="F125" s="2">
        <v>5001570525</v>
      </c>
      <c r="G125" s="2">
        <v>4916</v>
      </c>
      <c r="H125" s="2">
        <v>3949</v>
      </c>
      <c r="I125" s="2">
        <v>290</v>
      </c>
      <c r="J125" s="2">
        <v>323</v>
      </c>
      <c r="K125" s="280">
        <f t="shared" si="4"/>
        <v>296.60000000000002</v>
      </c>
      <c r="L125" s="280">
        <f t="shared" si="5"/>
        <v>3652.4</v>
      </c>
      <c r="N125" s="2">
        <v>5128</v>
      </c>
      <c r="O125" s="2">
        <v>4149</v>
      </c>
      <c r="P125" s="2">
        <v>238</v>
      </c>
      <c r="Q125" s="2">
        <v>356</v>
      </c>
      <c r="R125" s="280">
        <f t="shared" si="6"/>
        <v>261.60000000000002</v>
      </c>
      <c r="S125" s="280">
        <f t="shared" si="7"/>
        <v>3887.4</v>
      </c>
      <c r="U125" s="2">
        <v>0.85</v>
      </c>
    </row>
    <row r="126" spans="2:21" x14ac:dyDescent="0.35">
      <c r="B126" s="2">
        <v>15045</v>
      </c>
      <c r="C126" s="2" t="s">
        <v>967</v>
      </c>
      <c r="D126" s="2" t="s">
        <v>968</v>
      </c>
      <c r="E126" s="2">
        <v>15</v>
      </c>
      <c r="F126" s="2">
        <v>5001577425</v>
      </c>
      <c r="G126" s="2">
        <v>776</v>
      </c>
      <c r="H126" s="2">
        <v>612</v>
      </c>
      <c r="I126" s="2">
        <v>38</v>
      </c>
      <c r="J126" s="2">
        <v>32</v>
      </c>
      <c r="K126" s="280">
        <f t="shared" si="4"/>
        <v>36.800000000000004</v>
      </c>
      <c r="L126" s="280">
        <f t="shared" si="5"/>
        <v>575.20000000000005</v>
      </c>
      <c r="N126" s="2">
        <v>815</v>
      </c>
      <c r="O126" s="2">
        <v>659</v>
      </c>
      <c r="P126" s="2">
        <v>33</v>
      </c>
      <c r="Q126" s="2">
        <v>36</v>
      </c>
      <c r="R126" s="280">
        <f t="shared" si="6"/>
        <v>33.6</v>
      </c>
      <c r="S126" s="280">
        <f t="shared" si="7"/>
        <v>625.4</v>
      </c>
      <c r="U126" s="2">
        <v>0.99</v>
      </c>
    </row>
    <row r="127" spans="2:21" x14ac:dyDescent="0.35">
      <c r="B127" s="2">
        <v>15050</v>
      </c>
      <c r="C127" s="2" t="s">
        <v>969</v>
      </c>
      <c r="D127" s="2" t="s">
        <v>970</v>
      </c>
      <c r="E127" s="2">
        <v>15</v>
      </c>
      <c r="F127" s="2">
        <v>5001585375</v>
      </c>
      <c r="G127" s="2">
        <v>1857</v>
      </c>
      <c r="H127" s="2">
        <v>1406</v>
      </c>
      <c r="I127" s="2">
        <v>81</v>
      </c>
      <c r="J127" s="2">
        <v>109</v>
      </c>
      <c r="K127" s="280">
        <f t="shared" si="4"/>
        <v>86.6</v>
      </c>
      <c r="L127" s="280">
        <f t="shared" si="5"/>
        <v>1319.4</v>
      </c>
      <c r="N127" s="2">
        <v>1923</v>
      </c>
      <c r="O127" s="2">
        <v>1472</v>
      </c>
      <c r="P127" s="2">
        <v>70</v>
      </c>
      <c r="Q127" s="2">
        <v>76</v>
      </c>
      <c r="R127" s="280">
        <f t="shared" si="6"/>
        <v>71.2</v>
      </c>
      <c r="S127" s="280">
        <f t="shared" si="7"/>
        <v>1400.8</v>
      </c>
      <c r="U127" s="2">
        <v>0.7</v>
      </c>
    </row>
    <row r="128" spans="2:21" x14ac:dyDescent="0.35">
      <c r="B128" s="2">
        <v>17005</v>
      </c>
      <c r="C128" s="2" t="s">
        <v>971</v>
      </c>
      <c r="D128" s="2" t="s">
        <v>972</v>
      </c>
      <c r="E128" s="2">
        <v>17</v>
      </c>
      <c r="F128" s="2">
        <v>5001707375</v>
      </c>
      <c r="G128" s="2">
        <v>3049</v>
      </c>
      <c r="H128" s="2">
        <v>2260</v>
      </c>
      <c r="I128" s="2">
        <v>182</v>
      </c>
      <c r="J128" s="2">
        <v>190</v>
      </c>
      <c r="K128" s="280">
        <f t="shared" si="4"/>
        <v>183.6</v>
      </c>
      <c r="L128" s="280">
        <f t="shared" si="5"/>
        <v>2076.4</v>
      </c>
      <c r="N128" s="2">
        <v>3141</v>
      </c>
      <c r="O128" s="2">
        <v>2337</v>
      </c>
      <c r="P128" s="2">
        <v>163</v>
      </c>
      <c r="Q128" s="2">
        <v>196</v>
      </c>
      <c r="R128" s="280">
        <f t="shared" si="6"/>
        <v>169.60000000000002</v>
      </c>
      <c r="S128" s="280">
        <f t="shared" si="7"/>
        <v>2167.4</v>
      </c>
      <c r="U128" s="2">
        <v>0.6</v>
      </c>
    </row>
    <row r="129" spans="2:21" x14ac:dyDescent="0.35">
      <c r="B129" s="2">
        <v>17010</v>
      </c>
      <c r="C129" s="2" t="s">
        <v>973</v>
      </c>
      <c r="D129" s="2" t="s">
        <v>974</v>
      </c>
      <c r="E129" s="2">
        <v>17</v>
      </c>
      <c r="F129" s="2">
        <v>5001707600</v>
      </c>
      <c r="G129" s="2">
        <v>1190</v>
      </c>
      <c r="H129" s="2">
        <v>953</v>
      </c>
      <c r="I129" s="2">
        <v>39</v>
      </c>
      <c r="J129" s="2">
        <v>65</v>
      </c>
      <c r="K129" s="280">
        <f t="shared" si="4"/>
        <v>44.2</v>
      </c>
      <c r="L129" s="280">
        <f t="shared" si="5"/>
        <v>908.8</v>
      </c>
      <c r="N129" s="2">
        <v>1176</v>
      </c>
      <c r="O129" s="2">
        <v>939</v>
      </c>
      <c r="P129" s="2">
        <v>35</v>
      </c>
      <c r="Q129" s="2">
        <v>35</v>
      </c>
      <c r="R129" s="280">
        <f t="shared" si="6"/>
        <v>35</v>
      </c>
      <c r="S129" s="280">
        <f t="shared" si="7"/>
        <v>904</v>
      </c>
      <c r="U129" s="2">
        <v>-0.24</v>
      </c>
    </row>
    <row r="130" spans="2:21" x14ac:dyDescent="0.35">
      <c r="B130" s="2">
        <v>17015</v>
      </c>
      <c r="C130" s="2" t="s">
        <v>975</v>
      </c>
      <c r="D130" s="2" t="s">
        <v>976</v>
      </c>
      <c r="E130" s="2">
        <v>17</v>
      </c>
      <c r="F130" s="2">
        <v>5001709325</v>
      </c>
      <c r="G130" s="2">
        <v>1321</v>
      </c>
      <c r="H130" s="2">
        <v>1051</v>
      </c>
      <c r="I130" s="2">
        <v>55</v>
      </c>
      <c r="J130" s="2">
        <v>68</v>
      </c>
      <c r="K130" s="280">
        <f t="shared" si="4"/>
        <v>57.6</v>
      </c>
      <c r="L130" s="280">
        <f t="shared" si="5"/>
        <v>993.4</v>
      </c>
      <c r="N130" s="2">
        <v>1336</v>
      </c>
      <c r="O130" s="2">
        <v>1076</v>
      </c>
      <c r="P130" s="2">
        <v>46</v>
      </c>
      <c r="Q130" s="2">
        <v>52</v>
      </c>
      <c r="R130" s="280">
        <f t="shared" si="6"/>
        <v>47.2</v>
      </c>
      <c r="S130" s="280">
        <f t="shared" si="7"/>
        <v>1028.8</v>
      </c>
      <c r="U130" s="2">
        <v>0.23</v>
      </c>
    </row>
    <row r="131" spans="2:21" x14ac:dyDescent="0.35">
      <c r="B131" s="2">
        <v>17020</v>
      </c>
      <c r="C131" s="2" t="s">
        <v>977</v>
      </c>
      <c r="D131" s="2" t="s">
        <v>978</v>
      </c>
      <c r="E131" s="2">
        <v>17</v>
      </c>
      <c r="F131" s="2">
        <v>5001713525</v>
      </c>
      <c r="G131" s="2">
        <v>1227</v>
      </c>
      <c r="H131" s="2">
        <v>999</v>
      </c>
      <c r="I131" s="2">
        <v>42</v>
      </c>
      <c r="J131" s="2">
        <v>51</v>
      </c>
      <c r="K131" s="280">
        <f t="shared" si="4"/>
        <v>43.800000000000004</v>
      </c>
      <c r="L131" s="280">
        <f t="shared" si="5"/>
        <v>955.2</v>
      </c>
      <c r="N131" s="2">
        <v>1231</v>
      </c>
      <c r="O131" s="2">
        <v>1015</v>
      </c>
      <c r="P131" s="2">
        <v>40</v>
      </c>
      <c r="Q131" s="2">
        <v>39</v>
      </c>
      <c r="R131" s="280">
        <f t="shared" si="6"/>
        <v>39.799999999999997</v>
      </c>
      <c r="S131" s="280">
        <f t="shared" si="7"/>
        <v>975.2</v>
      </c>
      <c r="U131" s="2">
        <v>7.0000000000000007E-2</v>
      </c>
    </row>
    <row r="132" spans="2:21" x14ac:dyDescent="0.35">
      <c r="B132" s="2">
        <v>17025</v>
      </c>
      <c r="C132" s="2" t="s">
        <v>979</v>
      </c>
      <c r="D132" s="2" t="s">
        <v>980</v>
      </c>
      <c r="E132" s="2">
        <v>17</v>
      </c>
      <c r="F132" s="2">
        <v>5001715700</v>
      </c>
      <c r="G132" s="2">
        <v>1404</v>
      </c>
      <c r="H132" s="2">
        <v>1087</v>
      </c>
      <c r="I132" s="2">
        <v>53</v>
      </c>
      <c r="J132" s="2">
        <v>78</v>
      </c>
      <c r="K132" s="280">
        <f t="shared" si="4"/>
        <v>58.000000000000007</v>
      </c>
      <c r="L132" s="280">
        <f t="shared" si="5"/>
        <v>1029</v>
      </c>
      <c r="N132" s="2">
        <v>1429</v>
      </c>
      <c r="O132" s="2">
        <v>1081</v>
      </c>
      <c r="P132" s="2">
        <v>36</v>
      </c>
      <c r="Q132" s="2">
        <v>49</v>
      </c>
      <c r="R132" s="280">
        <f t="shared" si="6"/>
        <v>38.6</v>
      </c>
      <c r="S132" s="280">
        <f t="shared" si="7"/>
        <v>1042.4000000000001</v>
      </c>
      <c r="U132" s="2">
        <v>0.35</v>
      </c>
    </row>
    <row r="133" spans="2:21" x14ac:dyDescent="0.35">
      <c r="B133" s="2">
        <v>17030</v>
      </c>
      <c r="C133" s="2" t="s">
        <v>981</v>
      </c>
      <c r="D133" s="2" t="s">
        <v>982</v>
      </c>
      <c r="E133" s="2">
        <v>17</v>
      </c>
      <c r="F133" s="2">
        <v>5001725675</v>
      </c>
      <c r="G133" s="2">
        <v>1050</v>
      </c>
      <c r="H133" s="2">
        <v>863</v>
      </c>
      <c r="I133" s="2">
        <v>38</v>
      </c>
      <c r="J133" s="2">
        <v>52</v>
      </c>
      <c r="K133" s="280">
        <f t="shared" ref="K133:K196" si="8">(0.8*I133)+(0.2*J133)</f>
        <v>40.800000000000004</v>
      </c>
      <c r="L133" s="280">
        <f t="shared" ref="L133:L196" si="9">H133-K133</f>
        <v>822.2</v>
      </c>
      <c r="N133" s="2">
        <v>1082</v>
      </c>
      <c r="O133" s="2">
        <v>890</v>
      </c>
      <c r="P133" s="2">
        <v>31</v>
      </c>
      <c r="Q133" s="2">
        <v>35</v>
      </c>
      <c r="R133" s="280">
        <f t="shared" ref="R133:R196" si="10">(0.8*P133)+(0.2*Q133)</f>
        <v>31.8</v>
      </c>
      <c r="S133" s="280">
        <f t="shared" ref="S133:S196" si="11">O133-R133</f>
        <v>858.2</v>
      </c>
      <c r="U133" s="2">
        <v>0.6</v>
      </c>
    </row>
    <row r="134" spans="2:21" x14ac:dyDescent="0.35">
      <c r="B134" s="2">
        <v>17035</v>
      </c>
      <c r="C134" s="2" t="s">
        <v>983</v>
      </c>
      <c r="D134" s="2" t="s">
        <v>984</v>
      </c>
      <c r="E134" s="2">
        <v>17</v>
      </c>
      <c r="F134" s="2">
        <v>5001748175</v>
      </c>
      <c r="G134" s="2">
        <v>2308</v>
      </c>
      <c r="H134" s="2">
        <v>1807</v>
      </c>
      <c r="I134" s="2">
        <v>92</v>
      </c>
      <c r="J134" s="2">
        <v>129</v>
      </c>
      <c r="K134" s="280">
        <f t="shared" si="8"/>
        <v>99.4</v>
      </c>
      <c r="L134" s="280">
        <f t="shared" si="9"/>
        <v>1707.6</v>
      </c>
      <c r="N134" s="2">
        <v>2347</v>
      </c>
      <c r="O134" s="2">
        <v>1818</v>
      </c>
      <c r="P134" s="2">
        <v>84</v>
      </c>
      <c r="Q134" s="2">
        <v>91</v>
      </c>
      <c r="R134" s="280">
        <f t="shared" si="10"/>
        <v>85.4</v>
      </c>
      <c r="S134" s="280">
        <f t="shared" si="11"/>
        <v>1732.6</v>
      </c>
      <c r="U134" s="2">
        <v>0.34</v>
      </c>
    </row>
    <row r="135" spans="2:21" x14ac:dyDescent="0.35">
      <c r="B135" s="2">
        <v>17040</v>
      </c>
      <c r="C135" s="2" t="s">
        <v>985</v>
      </c>
      <c r="D135" s="2" t="s">
        <v>570</v>
      </c>
      <c r="E135" s="2">
        <v>17</v>
      </c>
      <c r="F135" s="2">
        <v>5001753425</v>
      </c>
      <c r="G135" s="2">
        <v>1104</v>
      </c>
      <c r="H135" s="2">
        <v>892</v>
      </c>
      <c r="I135" s="2">
        <v>47</v>
      </c>
      <c r="J135" s="2">
        <v>53</v>
      </c>
      <c r="K135" s="280">
        <f t="shared" si="8"/>
        <v>48.2</v>
      </c>
      <c r="L135" s="280">
        <f t="shared" si="9"/>
        <v>843.8</v>
      </c>
      <c r="N135" s="2">
        <v>1124</v>
      </c>
      <c r="O135" s="2">
        <v>920</v>
      </c>
      <c r="P135" s="2">
        <v>36</v>
      </c>
      <c r="Q135" s="2">
        <v>44</v>
      </c>
      <c r="R135" s="280">
        <f t="shared" si="10"/>
        <v>37.6</v>
      </c>
      <c r="S135" s="280">
        <f t="shared" si="11"/>
        <v>882.4</v>
      </c>
      <c r="U135" s="2">
        <v>0.36</v>
      </c>
    </row>
    <row r="136" spans="2:21" x14ac:dyDescent="0.35">
      <c r="B136" s="2">
        <v>17045</v>
      </c>
      <c r="C136" s="2" t="s">
        <v>986</v>
      </c>
      <c r="D136" s="2" t="s">
        <v>987</v>
      </c>
      <c r="E136" s="2">
        <v>17</v>
      </c>
      <c r="F136" s="2">
        <v>5001758075</v>
      </c>
      <c r="G136" s="2">
        <v>4648</v>
      </c>
      <c r="H136" s="2">
        <v>3495</v>
      </c>
      <c r="I136" s="2">
        <v>433</v>
      </c>
      <c r="J136" s="2">
        <v>234</v>
      </c>
      <c r="K136" s="280">
        <f t="shared" si="8"/>
        <v>393.20000000000005</v>
      </c>
      <c r="L136" s="280">
        <f t="shared" si="9"/>
        <v>3101.8</v>
      </c>
      <c r="N136" s="2">
        <v>4614</v>
      </c>
      <c r="O136" s="2">
        <v>3507</v>
      </c>
      <c r="P136" s="2">
        <v>406</v>
      </c>
      <c r="Q136" s="2">
        <v>209</v>
      </c>
      <c r="R136" s="280">
        <f t="shared" si="10"/>
        <v>366.6</v>
      </c>
      <c r="S136" s="280">
        <f t="shared" si="11"/>
        <v>3140.4</v>
      </c>
      <c r="U136" s="2">
        <v>-0.15</v>
      </c>
    </row>
    <row r="137" spans="2:21" x14ac:dyDescent="0.35">
      <c r="B137" s="2">
        <v>17050</v>
      </c>
      <c r="C137" s="2" t="s">
        <v>988</v>
      </c>
      <c r="D137" s="2" t="s">
        <v>989</v>
      </c>
      <c r="E137" s="2">
        <v>17</v>
      </c>
      <c r="F137" s="2">
        <v>5001770675</v>
      </c>
      <c r="G137" s="2">
        <v>1137</v>
      </c>
      <c r="H137" s="2">
        <v>898</v>
      </c>
      <c r="I137" s="2">
        <v>48</v>
      </c>
      <c r="J137" s="2">
        <v>59</v>
      </c>
      <c r="K137" s="280">
        <f t="shared" si="8"/>
        <v>50.2</v>
      </c>
      <c r="L137" s="280">
        <f t="shared" si="9"/>
        <v>847.8</v>
      </c>
      <c r="N137" s="2">
        <v>1158</v>
      </c>
      <c r="O137" s="2">
        <v>928</v>
      </c>
      <c r="P137" s="2">
        <v>46</v>
      </c>
      <c r="Q137" s="2">
        <v>46</v>
      </c>
      <c r="R137" s="280">
        <f t="shared" si="10"/>
        <v>46.000000000000007</v>
      </c>
      <c r="S137" s="280">
        <f t="shared" si="11"/>
        <v>882</v>
      </c>
      <c r="U137" s="2">
        <v>0.37</v>
      </c>
    </row>
    <row r="138" spans="2:21" x14ac:dyDescent="0.35">
      <c r="B138" s="2">
        <v>17055</v>
      </c>
      <c r="C138" s="2" t="s">
        <v>990</v>
      </c>
      <c r="D138" s="2" t="s">
        <v>991</v>
      </c>
      <c r="E138" s="2">
        <v>17</v>
      </c>
      <c r="F138" s="2">
        <v>5001772400</v>
      </c>
      <c r="G138" s="2">
        <v>2670</v>
      </c>
      <c r="H138" s="2">
        <v>2147</v>
      </c>
      <c r="I138" s="2">
        <v>136</v>
      </c>
      <c r="J138" s="2">
        <v>121</v>
      </c>
      <c r="K138" s="280">
        <f t="shared" si="8"/>
        <v>133</v>
      </c>
      <c r="L138" s="280">
        <f t="shared" si="9"/>
        <v>2014</v>
      </c>
      <c r="N138" s="2">
        <v>2703</v>
      </c>
      <c r="O138" s="2">
        <v>2235</v>
      </c>
      <c r="P138" s="2">
        <v>118</v>
      </c>
      <c r="Q138" s="2">
        <v>141</v>
      </c>
      <c r="R138" s="280">
        <f t="shared" si="10"/>
        <v>122.60000000000001</v>
      </c>
      <c r="S138" s="280">
        <f t="shared" si="11"/>
        <v>2112.4</v>
      </c>
      <c r="U138" s="2">
        <v>0.25</v>
      </c>
    </row>
    <row r="139" spans="2:21" x14ac:dyDescent="0.35">
      <c r="B139" s="2">
        <v>17060</v>
      </c>
      <c r="C139" s="2" t="s">
        <v>992</v>
      </c>
      <c r="D139" s="2" t="s">
        <v>993</v>
      </c>
      <c r="E139" s="2">
        <v>17</v>
      </c>
      <c r="F139" s="2">
        <v>5001773075</v>
      </c>
      <c r="G139" s="2">
        <v>1160</v>
      </c>
      <c r="H139" s="2">
        <v>893</v>
      </c>
      <c r="I139" s="2">
        <v>48</v>
      </c>
      <c r="J139" s="2">
        <v>61</v>
      </c>
      <c r="K139" s="280">
        <f t="shared" si="8"/>
        <v>50.600000000000009</v>
      </c>
      <c r="L139" s="280">
        <f t="shared" si="9"/>
        <v>842.4</v>
      </c>
      <c r="N139" s="2">
        <v>1159</v>
      </c>
      <c r="O139" s="2">
        <v>897</v>
      </c>
      <c r="P139" s="2">
        <v>46</v>
      </c>
      <c r="Q139" s="2">
        <v>56</v>
      </c>
      <c r="R139" s="280">
        <f t="shared" si="10"/>
        <v>48.000000000000007</v>
      </c>
      <c r="S139" s="280">
        <f t="shared" si="11"/>
        <v>849</v>
      </c>
      <c r="U139" s="2">
        <v>-0.02</v>
      </c>
    </row>
    <row r="140" spans="2:21" x14ac:dyDescent="0.35">
      <c r="B140" s="2">
        <v>17065</v>
      </c>
      <c r="C140" s="2" t="s">
        <v>994</v>
      </c>
      <c r="D140" s="2" t="s">
        <v>995</v>
      </c>
      <c r="E140" s="2">
        <v>17</v>
      </c>
      <c r="F140" s="2">
        <v>5001773675</v>
      </c>
      <c r="G140" s="2">
        <v>1347</v>
      </c>
      <c r="H140" s="2">
        <v>1107</v>
      </c>
      <c r="I140" s="2">
        <v>55</v>
      </c>
      <c r="J140" s="2">
        <v>74</v>
      </c>
      <c r="K140" s="280">
        <f t="shared" si="8"/>
        <v>58.8</v>
      </c>
      <c r="L140" s="280">
        <f t="shared" si="9"/>
        <v>1048.2</v>
      </c>
      <c r="N140" s="2">
        <v>1374</v>
      </c>
      <c r="O140" s="2">
        <v>1129</v>
      </c>
      <c r="P140" s="2">
        <v>35</v>
      </c>
      <c r="Q140" s="2">
        <v>52</v>
      </c>
      <c r="R140" s="280">
        <f t="shared" si="10"/>
        <v>38.4</v>
      </c>
      <c r="S140" s="280">
        <f t="shared" si="11"/>
        <v>1090.5999999999999</v>
      </c>
      <c r="U140" s="2">
        <v>0.4</v>
      </c>
    </row>
    <row r="141" spans="2:21" x14ac:dyDescent="0.35">
      <c r="B141" s="2">
        <v>17070</v>
      </c>
      <c r="C141" s="2" t="s">
        <v>996</v>
      </c>
      <c r="D141" s="2" t="s">
        <v>997</v>
      </c>
      <c r="E141" s="2">
        <v>17</v>
      </c>
      <c r="F141" s="2">
        <v>5001774950</v>
      </c>
      <c r="G141" s="2">
        <v>734</v>
      </c>
      <c r="H141" s="2">
        <v>575</v>
      </c>
      <c r="I141" s="2">
        <v>41</v>
      </c>
      <c r="J141" s="2">
        <v>45</v>
      </c>
      <c r="K141" s="280">
        <f t="shared" si="8"/>
        <v>41.800000000000004</v>
      </c>
      <c r="L141" s="280">
        <f t="shared" si="9"/>
        <v>533.20000000000005</v>
      </c>
      <c r="N141" s="2">
        <v>740</v>
      </c>
      <c r="O141" s="2">
        <v>580</v>
      </c>
      <c r="P141" s="2">
        <v>39</v>
      </c>
      <c r="Q141" s="2">
        <v>42</v>
      </c>
      <c r="R141" s="280">
        <f t="shared" si="10"/>
        <v>39.6</v>
      </c>
      <c r="S141" s="280">
        <f t="shared" si="11"/>
        <v>540.4</v>
      </c>
      <c r="U141" s="2">
        <v>0.16</v>
      </c>
    </row>
    <row r="142" spans="2:21" x14ac:dyDescent="0.35">
      <c r="B142" s="2">
        <v>17075</v>
      </c>
      <c r="C142" s="2" t="s">
        <v>998</v>
      </c>
      <c r="D142" s="2" t="s">
        <v>368</v>
      </c>
      <c r="E142" s="2">
        <v>17</v>
      </c>
      <c r="F142" s="2">
        <v>5001776750</v>
      </c>
      <c r="G142" s="2">
        <v>1137</v>
      </c>
      <c r="H142" s="2">
        <v>929</v>
      </c>
      <c r="I142" s="2">
        <v>31</v>
      </c>
      <c r="J142" s="2">
        <v>55</v>
      </c>
      <c r="K142" s="280">
        <f t="shared" si="8"/>
        <v>35.799999999999997</v>
      </c>
      <c r="L142" s="280">
        <f t="shared" si="9"/>
        <v>893.2</v>
      </c>
      <c r="N142" s="2">
        <v>1176</v>
      </c>
      <c r="O142" s="2">
        <v>967</v>
      </c>
      <c r="P142" s="2">
        <v>36</v>
      </c>
      <c r="Q142" s="2">
        <v>30</v>
      </c>
      <c r="R142" s="280">
        <f t="shared" si="10"/>
        <v>34.799999999999997</v>
      </c>
      <c r="S142" s="280">
        <f t="shared" si="11"/>
        <v>932.2</v>
      </c>
      <c r="U142" s="2">
        <v>0.68</v>
      </c>
    </row>
    <row r="143" spans="2:21" x14ac:dyDescent="0.35">
      <c r="B143" s="2">
        <v>17080</v>
      </c>
      <c r="C143" s="2" t="s">
        <v>999</v>
      </c>
      <c r="D143" s="2" t="s">
        <v>1000</v>
      </c>
      <c r="E143" s="2">
        <v>17</v>
      </c>
      <c r="F143" s="2">
        <v>5001779975</v>
      </c>
      <c r="G143" s="2">
        <v>688</v>
      </c>
      <c r="H143" s="2">
        <v>531</v>
      </c>
      <c r="I143" s="2">
        <v>27</v>
      </c>
      <c r="J143" s="2">
        <v>38</v>
      </c>
      <c r="K143" s="280">
        <f t="shared" si="8"/>
        <v>29.200000000000003</v>
      </c>
      <c r="L143" s="280">
        <f t="shared" si="9"/>
        <v>501.8</v>
      </c>
      <c r="N143" s="2">
        <v>710</v>
      </c>
      <c r="O143" s="2">
        <v>551</v>
      </c>
      <c r="P143" s="2">
        <v>27</v>
      </c>
      <c r="Q143" s="2">
        <v>36</v>
      </c>
      <c r="R143" s="280">
        <f t="shared" si="10"/>
        <v>28.8</v>
      </c>
      <c r="S143" s="280">
        <f t="shared" si="11"/>
        <v>522.20000000000005</v>
      </c>
      <c r="U143" s="2">
        <v>0.63</v>
      </c>
    </row>
    <row r="144" spans="2:21" x14ac:dyDescent="0.35">
      <c r="B144" s="2">
        <v>17085</v>
      </c>
      <c r="C144" s="2" t="s">
        <v>1001</v>
      </c>
      <c r="D144" s="2" t="s">
        <v>1002</v>
      </c>
      <c r="E144" s="2">
        <v>17</v>
      </c>
      <c r="F144" s="2">
        <v>5001784175</v>
      </c>
      <c r="G144" s="2">
        <v>3477</v>
      </c>
      <c r="H144" s="2">
        <v>2764</v>
      </c>
      <c r="I144" s="2">
        <v>198</v>
      </c>
      <c r="J144" s="2">
        <v>211</v>
      </c>
      <c r="K144" s="280">
        <f t="shared" si="8"/>
        <v>200.60000000000002</v>
      </c>
      <c r="L144" s="280">
        <f t="shared" si="9"/>
        <v>2563.4</v>
      </c>
      <c r="N144" s="2">
        <v>3538</v>
      </c>
      <c r="O144" s="2">
        <v>2835</v>
      </c>
      <c r="P144" s="2">
        <v>166</v>
      </c>
      <c r="Q144" s="2">
        <v>220</v>
      </c>
      <c r="R144" s="280">
        <f t="shared" si="10"/>
        <v>176.8</v>
      </c>
      <c r="S144" s="280">
        <f t="shared" si="11"/>
        <v>2658.2</v>
      </c>
      <c r="U144" s="2">
        <v>0.35</v>
      </c>
    </row>
    <row r="145" spans="2:21" x14ac:dyDescent="0.35">
      <c r="B145" s="2">
        <v>19005</v>
      </c>
      <c r="C145" s="2" t="s">
        <v>1003</v>
      </c>
      <c r="D145" s="2" t="s">
        <v>1004</v>
      </c>
      <c r="E145" s="2">
        <v>19</v>
      </c>
      <c r="F145" s="2">
        <v>5001900475</v>
      </c>
      <c r="G145" s="2">
        <v>1019</v>
      </c>
      <c r="H145" s="2">
        <v>803</v>
      </c>
      <c r="I145" s="2">
        <v>43</v>
      </c>
      <c r="J145" s="2">
        <v>50</v>
      </c>
      <c r="K145" s="280">
        <f t="shared" si="8"/>
        <v>44.4</v>
      </c>
      <c r="L145" s="280">
        <f t="shared" si="9"/>
        <v>758.6</v>
      </c>
      <c r="N145" s="2">
        <v>1049</v>
      </c>
      <c r="O145" s="2">
        <v>814</v>
      </c>
      <c r="P145" s="2">
        <v>32</v>
      </c>
      <c r="Q145" s="2">
        <v>41</v>
      </c>
      <c r="R145" s="280">
        <f t="shared" si="10"/>
        <v>33.800000000000004</v>
      </c>
      <c r="S145" s="280">
        <f t="shared" si="11"/>
        <v>780.2</v>
      </c>
      <c r="U145" s="2">
        <v>0.57999999999999996</v>
      </c>
    </row>
    <row r="146" spans="2:21" x14ac:dyDescent="0.35">
      <c r="B146" s="2">
        <v>19010</v>
      </c>
      <c r="C146" s="2" t="s">
        <v>1005</v>
      </c>
      <c r="D146" s="2" t="s">
        <v>1006</v>
      </c>
      <c r="E146" s="2">
        <v>19</v>
      </c>
      <c r="F146" s="2">
        <v>5001903550</v>
      </c>
      <c r="G146" s="2">
        <v>2857</v>
      </c>
      <c r="H146" s="2">
        <v>2213</v>
      </c>
      <c r="I146" s="2">
        <v>143</v>
      </c>
      <c r="J146" s="2">
        <v>197</v>
      </c>
      <c r="K146" s="280">
        <f t="shared" si="8"/>
        <v>153.80000000000001</v>
      </c>
      <c r="L146" s="280">
        <f t="shared" si="9"/>
        <v>2059.1999999999998</v>
      </c>
      <c r="N146" s="2">
        <v>2875</v>
      </c>
      <c r="O146" s="2">
        <v>2210</v>
      </c>
      <c r="P146" s="2">
        <v>127</v>
      </c>
      <c r="Q146" s="2">
        <v>149</v>
      </c>
      <c r="R146" s="280">
        <f t="shared" si="10"/>
        <v>131.4</v>
      </c>
      <c r="S146" s="280">
        <f t="shared" si="11"/>
        <v>2078.6</v>
      </c>
      <c r="U146" s="2">
        <v>0.13</v>
      </c>
    </row>
    <row r="147" spans="2:21" x14ac:dyDescent="0.35">
      <c r="B147" s="2">
        <v>19015</v>
      </c>
      <c r="C147" s="2" t="s">
        <v>1007</v>
      </c>
      <c r="D147" s="2" t="s">
        <v>1008</v>
      </c>
      <c r="E147" s="2">
        <v>19</v>
      </c>
      <c r="F147" s="2">
        <v>5001909850</v>
      </c>
      <c r="G147" s="2">
        <v>1041</v>
      </c>
      <c r="H147" s="2">
        <v>809</v>
      </c>
      <c r="I147" s="2">
        <v>35</v>
      </c>
      <c r="J147" s="2">
        <v>59</v>
      </c>
      <c r="K147" s="280">
        <f t="shared" si="8"/>
        <v>39.799999999999997</v>
      </c>
      <c r="L147" s="280">
        <f t="shared" si="9"/>
        <v>769.2</v>
      </c>
      <c r="N147" s="2">
        <v>1062</v>
      </c>
      <c r="O147" s="2">
        <v>814</v>
      </c>
      <c r="P147" s="2">
        <v>30</v>
      </c>
      <c r="Q147" s="2">
        <v>33</v>
      </c>
      <c r="R147" s="280">
        <f t="shared" si="10"/>
        <v>30.6</v>
      </c>
      <c r="S147" s="280">
        <f t="shared" si="11"/>
        <v>783.4</v>
      </c>
      <c r="U147" s="2">
        <v>0.4</v>
      </c>
    </row>
    <row r="148" spans="2:21" x14ac:dyDescent="0.35">
      <c r="B148" s="2">
        <v>19020</v>
      </c>
      <c r="C148" s="2" t="s">
        <v>1009</v>
      </c>
      <c r="D148" s="2" t="s">
        <v>1010</v>
      </c>
      <c r="E148" s="2">
        <v>19</v>
      </c>
      <c r="F148" s="2">
        <v>5001913150</v>
      </c>
      <c r="G148" s="2">
        <v>1051</v>
      </c>
      <c r="H148" s="2">
        <v>833</v>
      </c>
      <c r="I148" s="2">
        <v>40</v>
      </c>
      <c r="J148" s="2">
        <v>53</v>
      </c>
      <c r="K148" s="280">
        <f t="shared" si="8"/>
        <v>42.6</v>
      </c>
      <c r="L148" s="280">
        <f t="shared" si="9"/>
        <v>790.4</v>
      </c>
      <c r="N148" s="2">
        <v>1063</v>
      </c>
      <c r="O148" s="2">
        <v>833</v>
      </c>
      <c r="P148" s="2">
        <v>36</v>
      </c>
      <c r="Q148" s="2">
        <v>38</v>
      </c>
      <c r="R148" s="280">
        <f t="shared" si="10"/>
        <v>36.4</v>
      </c>
      <c r="S148" s="280">
        <f t="shared" si="11"/>
        <v>796.6</v>
      </c>
      <c r="U148" s="2">
        <v>0.23</v>
      </c>
    </row>
    <row r="149" spans="2:21" x14ac:dyDescent="0.35">
      <c r="B149" s="2">
        <v>19025</v>
      </c>
      <c r="C149" s="2" t="s">
        <v>1011</v>
      </c>
      <c r="D149" s="2" t="s">
        <v>1012</v>
      </c>
      <c r="E149" s="2">
        <v>19</v>
      </c>
      <c r="F149" s="2">
        <v>5001916150</v>
      </c>
      <c r="G149" s="2">
        <v>1068</v>
      </c>
      <c r="H149" s="2">
        <v>854</v>
      </c>
      <c r="I149" s="2">
        <v>44</v>
      </c>
      <c r="J149" s="2">
        <v>62</v>
      </c>
      <c r="K149" s="280">
        <f t="shared" si="8"/>
        <v>47.6</v>
      </c>
      <c r="L149" s="280">
        <f t="shared" si="9"/>
        <v>806.4</v>
      </c>
      <c r="N149" s="2">
        <v>1061</v>
      </c>
      <c r="O149" s="2">
        <v>850</v>
      </c>
      <c r="P149" s="2">
        <v>31</v>
      </c>
      <c r="Q149" s="2">
        <v>40</v>
      </c>
      <c r="R149" s="280">
        <f t="shared" si="10"/>
        <v>32.799999999999997</v>
      </c>
      <c r="S149" s="280">
        <f t="shared" si="11"/>
        <v>817.2</v>
      </c>
      <c r="U149" s="2">
        <v>-0.13</v>
      </c>
    </row>
    <row r="150" spans="2:21" x14ac:dyDescent="0.35">
      <c r="B150" s="2">
        <v>19030</v>
      </c>
      <c r="C150" s="2" t="s">
        <v>1013</v>
      </c>
      <c r="D150" s="2" t="s">
        <v>1014</v>
      </c>
      <c r="E150" s="2">
        <v>19</v>
      </c>
      <c r="F150" s="2">
        <v>5001916300</v>
      </c>
      <c r="G150" s="2">
        <v>1370</v>
      </c>
      <c r="H150" s="2">
        <v>1118</v>
      </c>
      <c r="I150" s="2">
        <v>109</v>
      </c>
      <c r="J150" s="2">
        <v>76</v>
      </c>
      <c r="K150" s="280">
        <f t="shared" si="8"/>
        <v>102.4</v>
      </c>
      <c r="L150" s="280">
        <f t="shared" si="9"/>
        <v>1015.6</v>
      </c>
      <c r="N150" s="2">
        <v>1425</v>
      </c>
      <c r="O150" s="2">
        <v>1161</v>
      </c>
      <c r="P150" s="2">
        <v>89</v>
      </c>
      <c r="Q150" s="2">
        <v>62</v>
      </c>
      <c r="R150" s="280">
        <f t="shared" si="10"/>
        <v>83.600000000000009</v>
      </c>
      <c r="S150" s="280">
        <f t="shared" si="11"/>
        <v>1077.4000000000001</v>
      </c>
      <c r="U150" s="2">
        <v>0.79</v>
      </c>
    </row>
    <row r="151" spans="2:21" x14ac:dyDescent="0.35">
      <c r="B151" s="2">
        <v>19035</v>
      </c>
      <c r="C151" s="2" t="s">
        <v>1015</v>
      </c>
      <c r="D151" s="2" t="s">
        <v>1016</v>
      </c>
      <c r="E151" s="2">
        <v>19</v>
      </c>
      <c r="F151" s="2">
        <v>5001917350</v>
      </c>
      <c r="G151" s="2">
        <v>5555</v>
      </c>
      <c r="H151" s="2">
        <v>4422</v>
      </c>
      <c r="I151" s="2">
        <v>319</v>
      </c>
      <c r="J151" s="2">
        <v>337</v>
      </c>
      <c r="K151" s="280">
        <f t="shared" si="8"/>
        <v>322.60000000000002</v>
      </c>
      <c r="L151" s="280">
        <f t="shared" si="9"/>
        <v>4099.3999999999996</v>
      </c>
      <c r="N151" s="2">
        <v>5710</v>
      </c>
      <c r="O151" s="2">
        <v>4574</v>
      </c>
      <c r="P151" s="2">
        <v>274</v>
      </c>
      <c r="Q151" s="2">
        <v>303</v>
      </c>
      <c r="R151" s="280">
        <f t="shared" si="10"/>
        <v>279.8</v>
      </c>
      <c r="S151" s="280">
        <f t="shared" si="11"/>
        <v>4294.2</v>
      </c>
      <c r="U151" s="2">
        <v>0.55000000000000004</v>
      </c>
    </row>
    <row r="152" spans="2:21" x14ac:dyDescent="0.35">
      <c r="B152" s="2">
        <v>19040</v>
      </c>
      <c r="C152" s="2" t="s">
        <v>1017</v>
      </c>
      <c r="D152" s="2" t="s">
        <v>1018</v>
      </c>
      <c r="E152" s="2">
        <v>19</v>
      </c>
      <c r="F152" s="2">
        <v>5001928075</v>
      </c>
      <c r="G152" s="2">
        <v>1244</v>
      </c>
      <c r="H152" s="2">
        <v>987</v>
      </c>
      <c r="I152" s="2">
        <v>52</v>
      </c>
      <c r="J152" s="2">
        <v>56</v>
      </c>
      <c r="K152" s="280">
        <f t="shared" si="8"/>
        <v>52.800000000000004</v>
      </c>
      <c r="L152" s="280">
        <f t="shared" si="9"/>
        <v>934.2</v>
      </c>
      <c r="N152" s="2">
        <v>1286</v>
      </c>
      <c r="O152" s="2">
        <v>1034</v>
      </c>
      <c r="P152" s="2">
        <v>48</v>
      </c>
      <c r="Q152" s="2">
        <v>50</v>
      </c>
      <c r="R152" s="280">
        <f t="shared" si="10"/>
        <v>48.400000000000006</v>
      </c>
      <c r="S152" s="280">
        <f t="shared" si="11"/>
        <v>985.6</v>
      </c>
      <c r="U152" s="2">
        <v>0.67</v>
      </c>
    </row>
    <row r="153" spans="2:21" x14ac:dyDescent="0.35">
      <c r="B153" s="2">
        <v>19045</v>
      </c>
      <c r="C153" s="2" t="s">
        <v>1019</v>
      </c>
      <c r="D153" s="2" t="s">
        <v>1020</v>
      </c>
      <c r="E153" s="2">
        <v>19</v>
      </c>
      <c r="F153" s="2">
        <v>5001930175</v>
      </c>
      <c r="G153" s="2">
        <v>824</v>
      </c>
      <c r="H153" s="2">
        <v>676</v>
      </c>
      <c r="I153" s="2">
        <v>20</v>
      </c>
      <c r="J153" s="2">
        <v>35</v>
      </c>
      <c r="K153" s="280">
        <f t="shared" si="8"/>
        <v>23</v>
      </c>
      <c r="L153" s="280">
        <f t="shared" si="9"/>
        <v>653</v>
      </c>
      <c r="N153" s="2">
        <v>848</v>
      </c>
      <c r="O153" s="2">
        <v>698</v>
      </c>
      <c r="P153" s="2">
        <v>20</v>
      </c>
      <c r="Q153" s="2">
        <v>33</v>
      </c>
      <c r="R153" s="280">
        <f t="shared" si="10"/>
        <v>22.6</v>
      </c>
      <c r="S153" s="280">
        <f t="shared" si="11"/>
        <v>675.4</v>
      </c>
      <c r="U153" s="2">
        <v>0.57999999999999996</v>
      </c>
    </row>
    <row r="154" spans="2:21" x14ac:dyDescent="0.35">
      <c r="B154" s="2">
        <v>19050</v>
      </c>
      <c r="C154" s="2" t="s">
        <v>1021</v>
      </c>
      <c r="D154" s="2" t="s">
        <v>1022</v>
      </c>
      <c r="E154" s="2">
        <v>19</v>
      </c>
      <c r="F154" s="2">
        <v>5001933775</v>
      </c>
      <c r="G154" s="2">
        <v>703</v>
      </c>
      <c r="H154" s="2">
        <v>561</v>
      </c>
      <c r="I154" s="2">
        <v>26</v>
      </c>
      <c r="J154" s="2">
        <v>40</v>
      </c>
      <c r="K154" s="280">
        <f t="shared" si="8"/>
        <v>28.8</v>
      </c>
      <c r="L154" s="280">
        <f t="shared" si="9"/>
        <v>532.20000000000005</v>
      </c>
      <c r="N154" s="2">
        <v>727</v>
      </c>
      <c r="O154" s="2">
        <v>582</v>
      </c>
      <c r="P154" s="2">
        <v>24</v>
      </c>
      <c r="Q154" s="2">
        <v>26</v>
      </c>
      <c r="R154" s="280">
        <f t="shared" si="10"/>
        <v>24.400000000000002</v>
      </c>
      <c r="S154" s="280">
        <f t="shared" si="11"/>
        <v>557.6</v>
      </c>
      <c r="U154" s="2">
        <v>0.67</v>
      </c>
    </row>
    <row r="155" spans="2:21" x14ac:dyDescent="0.35">
      <c r="B155" s="2">
        <v>19055</v>
      </c>
      <c r="C155" s="2" t="s">
        <v>1023</v>
      </c>
      <c r="D155" s="2" t="s">
        <v>1024</v>
      </c>
      <c r="E155" s="2">
        <v>19</v>
      </c>
      <c r="F155" s="2">
        <v>5001935575</v>
      </c>
      <c r="G155" s="2">
        <v>1285</v>
      </c>
      <c r="H155" s="2">
        <v>1005</v>
      </c>
      <c r="I155" s="2">
        <v>54</v>
      </c>
      <c r="J155" s="2">
        <v>79</v>
      </c>
      <c r="K155" s="280">
        <f t="shared" si="8"/>
        <v>59</v>
      </c>
      <c r="L155" s="280">
        <f t="shared" si="9"/>
        <v>946</v>
      </c>
      <c r="N155" s="2">
        <v>1324</v>
      </c>
      <c r="O155" s="2">
        <v>1042</v>
      </c>
      <c r="P155" s="2">
        <v>45</v>
      </c>
      <c r="Q155" s="2">
        <v>50</v>
      </c>
      <c r="R155" s="280">
        <f t="shared" si="10"/>
        <v>46</v>
      </c>
      <c r="S155" s="280">
        <f t="shared" si="11"/>
        <v>996</v>
      </c>
      <c r="U155" s="2">
        <v>0.6</v>
      </c>
    </row>
    <row r="156" spans="2:21" x14ac:dyDescent="0.35">
      <c r="B156" s="2">
        <v>19060</v>
      </c>
      <c r="C156" s="2" t="s">
        <v>1025</v>
      </c>
      <c r="D156" s="2" t="s">
        <v>1026</v>
      </c>
      <c r="E156" s="2">
        <v>19</v>
      </c>
      <c r="F156" s="2">
        <v>5001936325</v>
      </c>
      <c r="G156" s="2">
        <v>554</v>
      </c>
      <c r="H156" s="2">
        <v>441</v>
      </c>
      <c r="I156" s="2">
        <v>23</v>
      </c>
      <c r="J156" s="2">
        <v>24</v>
      </c>
      <c r="K156" s="280">
        <f t="shared" si="8"/>
        <v>23.200000000000003</v>
      </c>
      <c r="L156" s="280">
        <f t="shared" si="9"/>
        <v>417.8</v>
      </c>
      <c r="N156" s="2">
        <v>566</v>
      </c>
      <c r="O156" s="2">
        <v>459</v>
      </c>
      <c r="P156" s="2">
        <v>22</v>
      </c>
      <c r="Q156" s="2">
        <v>23</v>
      </c>
      <c r="R156" s="280">
        <f t="shared" si="10"/>
        <v>22.200000000000003</v>
      </c>
      <c r="S156" s="280">
        <f t="shared" si="11"/>
        <v>436.8</v>
      </c>
      <c r="U156" s="2">
        <v>0.43</v>
      </c>
    </row>
    <row r="157" spans="2:21" x14ac:dyDescent="0.35">
      <c r="B157" s="2">
        <v>19065</v>
      </c>
      <c r="C157" s="2" t="s">
        <v>1027</v>
      </c>
      <c r="D157" s="2" t="s">
        <v>1028</v>
      </c>
      <c r="E157" s="2">
        <v>19</v>
      </c>
      <c r="F157" s="2">
        <v>5001940525</v>
      </c>
      <c r="G157" s="2">
        <v>1009</v>
      </c>
      <c r="H157" s="2">
        <v>755</v>
      </c>
      <c r="I157" s="2">
        <v>58</v>
      </c>
      <c r="J157" s="2">
        <v>56</v>
      </c>
      <c r="K157" s="280">
        <f t="shared" si="8"/>
        <v>57.600000000000009</v>
      </c>
      <c r="L157" s="280">
        <f t="shared" si="9"/>
        <v>697.4</v>
      </c>
      <c r="N157" s="2">
        <v>1055</v>
      </c>
      <c r="O157" s="2">
        <v>813</v>
      </c>
      <c r="P157" s="2">
        <v>66</v>
      </c>
      <c r="Q157" s="2">
        <v>59</v>
      </c>
      <c r="R157" s="280">
        <f t="shared" si="10"/>
        <v>64.600000000000009</v>
      </c>
      <c r="S157" s="280">
        <f t="shared" si="11"/>
        <v>748.4</v>
      </c>
      <c r="U157" s="2">
        <v>0.9</v>
      </c>
    </row>
    <row r="158" spans="2:21" x14ac:dyDescent="0.35">
      <c r="B158" s="2">
        <v>19070</v>
      </c>
      <c r="C158" s="2" t="s">
        <v>1029</v>
      </c>
      <c r="D158" s="2" t="s">
        <v>1030</v>
      </c>
      <c r="E158" s="2">
        <v>19</v>
      </c>
      <c r="F158" s="2">
        <v>5001946450</v>
      </c>
      <c r="G158" s="2">
        <v>831</v>
      </c>
      <c r="H158" s="2">
        <v>663</v>
      </c>
      <c r="I158" s="2">
        <v>31</v>
      </c>
      <c r="J158" s="2">
        <v>48</v>
      </c>
      <c r="K158" s="280">
        <f t="shared" si="8"/>
        <v>34.400000000000006</v>
      </c>
      <c r="L158" s="280">
        <f t="shared" si="9"/>
        <v>628.6</v>
      </c>
      <c r="N158" s="2">
        <v>860</v>
      </c>
      <c r="O158" s="2">
        <v>688</v>
      </c>
      <c r="P158" s="2">
        <v>29</v>
      </c>
      <c r="Q158" s="2">
        <v>30</v>
      </c>
      <c r="R158" s="280">
        <f t="shared" si="10"/>
        <v>29.200000000000003</v>
      </c>
      <c r="S158" s="280">
        <f t="shared" si="11"/>
        <v>658.8</v>
      </c>
      <c r="U158" s="2">
        <v>0.69</v>
      </c>
    </row>
    <row r="159" spans="2:21" x14ac:dyDescent="0.35">
      <c r="B159" s="2">
        <v>19075</v>
      </c>
      <c r="C159" s="2" t="s">
        <v>1031</v>
      </c>
      <c r="D159" s="2" t="s">
        <v>1032</v>
      </c>
      <c r="E159" s="2">
        <v>19</v>
      </c>
      <c r="F159" s="2">
        <v>5001948850</v>
      </c>
      <c r="G159" s="2">
        <v>4090</v>
      </c>
      <c r="H159" s="2">
        <v>3241</v>
      </c>
      <c r="I159" s="2">
        <v>274</v>
      </c>
      <c r="J159" s="2">
        <v>305</v>
      </c>
      <c r="K159" s="280">
        <f t="shared" si="8"/>
        <v>280.20000000000005</v>
      </c>
      <c r="L159" s="280">
        <f t="shared" si="9"/>
        <v>2960.8</v>
      </c>
      <c r="N159" s="2">
        <v>4074</v>
      </c>
      <c r="O159" s="2">
        <v>3213</v>
      </c>
      <c r="P159" s="2">
        <v>239</v>
      </c>
      <c r="Q159" s="2">
        <v>273</v>
      </c>
      <c r="R159" s="280">
        <f t="shared" si="10"/>
        <v>245.8</v>
      </c>
      <c r="S159" s="280">
        <f t="shared" si="11"/>
        <v>2967.2</v>
      </c>
      <c r="U159" s="2">
        <v>-0.08</v>
      </c>
    </row>
    <row r="160" spans="2:21" x14ac:dyDescent="0.35">
      <c r="B160" s="2">
        <v>19080</v>
      </c>
      <c r="C160" s="2" t="s">
        <v>1033</v>
      </c>
      <c r="D160" s="2" t="s">
        <v>1034</v>
      </c>
      <c r="E160" s="2">
        <v>19</v>
      </c>
      <c r="F160" s="2">
        <v>5001948925</v>
      </c>
      <c r="G160" s="2">
        <v>1661</v>
      </c>
      <c r="H160" s="2">
        <v>1327</v>
      </c>
      <c r="I160" s="2">
        <v>80</v>
      </c>
      <c r="J160" s="2">
        <v>93</v>
      </c>
      <c r="K160" s="280">
        <f t="shared" si="8"/>
        <v>82.6</v>
      </c>
      <c r="L160" s="280">
        <f t="shared" si="9"/>
        <v>1244.4000000000001</v>
      </c>
      <c r="N160" s="2">
        <v>1683</v>
      </c>
      <c r="O160" s="2">
        <v>1350</v>
      </c>
      <c r="P160" s="2">
        <v>67</v>
      </c>
      <c r="Q160" s="2">
        <v>83</v>
      </c>
      <c r="R160" s="280">
        <f t="shared" si="10"/>
        <v>70.2</v>
      </c>
      <c r="S160" s="280">
        <f t="shared" si="11"/>
        <v>1279.8</v>
      </c>
      <c r="U160" s="2">
        <v>0.26</v>
      </c>
    </row>
    <row r="161" spans="2:21" x14ac:dyDescent="0.35">
      <c r="B161" s="2">
        <v>19085</v>
      </c>
      <c r="C161" s="2" t="s">
        <v>1035</v>
      </c>
      <c r="D161" s="2" t="s">
        <v>1036</v>
      </c>
      <c r="E161" s="2">
        <v>19</v>
      </c>
      <c r="F161" s="2">
        <v>5001973525</v>
      </c>
      <c r="G161" s="2">
        <v>2014</v>
      </c>
      <c r="H161" s="2">
        <v>1525</v>
      </c>
      <c r="I161" s="2">
        <v>91</v>
      </c>
      <c r="J161" s="2">
        <v>109</v>
      </c>
      <c r="K161" s="280">
        <f t="shared" si="8"/>
        <v>94.6</v>
      </c>
      <c r="L161" s="280">
        <f t="shared" si="9"/>
        <v>1430.4</v>
      </c>
      <c r="N161" s="2">
        <v>2126</v>
      </c>
      <c r="O161" s="2">
        <v>1599</v>
      </c>
      <c r="P161" s="2">
        <v>94</v>
      </c>
      <c r="Q161" s="2">
        <v>94</v>
      </c>
      <c r="R161" s="280">
        <f t="shared" si="10"/>
        <v>94</v>
      </c>
      <c r="S161" s="280">
        <f t="shared" si="11"/>
        <v>1505</v>
      </c>
      <c r="U161" s="2">
        <v>1.0900000000000001</v>
      </c>
    </row>
    <row r="162" spans="2:21" x14ac:dyDescent="0.35">
      <c r="B162" s="2">
        <v>19090</v>
      </c>
      <c r="C162" s="2" t="s">
        <v>1037</v>
      </c>
      <c r="D162" s="2" t="s">
        <v>1038</v>
      </c>
      <c r="E162" s="2">
        <v>19</v>
      </c>
      <c r="F162" s="2">
        <v>5001980200</v>
      </c>
      <c r="G162" s="2">
        <v>575</v>
      </c>
      <c r="H162" s="2">
        <v>458</v>
      </c>
      <c r="I162" s="2">
        <v>24</v>
      </c>
      <c r="J162" s="2">
        <v>25</v>
      </c>
      <c r="K162" s="280">
        <f t="shared" si="8"/>
        <v>24.200000000000003</v>
      </c>
      <c r="L162" s="280">
        <f t="shared" si="9"/>
        <v>433.8</v>
      </c>
      <c r="N162" s="2">
        <v>588</v>
      </c>
      <c r="O162" s="2">
        <v>477</v>
      </c>
      <c r="P162" s="2">
        <v>23</v>
      </c>
      <c r="Q162" s="2">
        <v>24</v>
      </c>
      <c r="R162" s="280">
        <f t="shared" si="10"/>
        <v>23.200000000000003</v>
      </c>
      <c r="S162" s="280">
        <f t="shared" si="11"/>
        <v>453.8</v>
      </c>
      <c r="U162" s="2">
        <v>0.45</v>
      </c>
    </row>
    <row r="163" spans="2:21" x14ac:dyDescent="0.35">
      <c r="B163" s="2">
        <v>19095</v>
      </c>
      <c r="C163" s="2" t="s">
        <v>1039</v>
      </c>
      <c r="D163" s="2" t="s">
        <v>1040</v>
      </c>
      <c r="E163" s="2">
        <v>19</v>
      </c>
      <c r="F163" s="2">
        <v>5001981700</v>
      </c>
      <c r="G163" s="2">
        <v>370</v>
      </c>
      <c r="H163" s="2">
        <v>287</v>
      </c>
      <c r="I163" s="2">
        <v>12</v>
      </c>
      <c r="J163" s="2">
        <v>21</v>
      </c>
      <c r="K163" s="280">
        <f t="shared" si="8"/>
        <v>13.8</v>
      </c>
      <c r="L163" s="280">
        <f t="shared" si="9"/>
        <v>273.2</v>
      </c>
      <c r="N163" s="2">
        <v>377</v>
      </c>
      <c r="O163" s="2">
        <v>289</v>
      </c>
      <c r="P163" s="2">
        <v>11</v>
      </c>
      <c r="Q163" s="2">
        <v>12</v>
      </c>
      <c r="R163" s="280">
        <f t="shared" si="10"/>
        <v>11.200000000000001</v>
      </c>
      <c r="S163" s="280">
        <f t="shared" si="11"/>
        <v>277.8</v>
      </c>
      <c r="U163" s="2">
        <v>0.38</v>
      </c>
    </row>
    <row r="164" spans="2:21" x14ac:dyDescent="0.35">
      <c r="B164" s="2">
        <v>21005</v>
      </c>
      <c r="C164" s="2" t="s">
        <v>1041</v>
      </c>
      <c r="D164" s="2" t="s">
        <v>13</v>
      </c>
      <c r="E164" s="2">
        <v>21</v>
      </c>
      <c r="F164" s="2">
        <v>5002105200</v>
      </c>
      <c r="G164" s="2">
        <v>1041</v>
      </c>
      <c r="H164" s="2">
        <v>798</v>
      </c>
      <c r="I164" s="2">
        <v>41</v>
      </c>
      <c r="J164" s="2">
        <v>53</v>
      </c>
      <c r="K164" s="280">
        <f t="shared" si="8"/>
        <v>43.400000000000006</v>
      </c>
      <c r="L164" s="280">
        <f t="shared" si="9"/>
        <v>754.6</v>
      </c>
      <c r="N164" s="2">
        <v>1012</v>
      </c>
      <c r="O164" s="2">
        <v>780</v>
      </c>
      <c r="P164" s="2">
        <v>38</v>
      </c>
      <c r="Q164" s="2">
        <v>48</v>
      </c>
      <c r="R164" s="280">
        <f t="shared" si="10"/>
        <v>40</v>
      </c>
      <c r="S164" s="280">
        <f t="shared" si="11"/>
        <v>740</v>
      </c>
      <c r="U164" s="2">
        <v>-0.56000000000000005</v>
      </c>
    </row>
    <row r="165" spans="2:21" x14ac:dyDescent="0.35">
      <c r="B165" s="2">
        <v>21010</v>
      </c>
      <c r="C165" s="2" t="s">
        <v>1042</v>
      </c>
      <c r="D165" s="2" t="s">
        <v>1043</v>
      </c>
      <c r="E165" s="2">
        <v>21</v>
      </c>
      <c r="F165" s="2">
        <v>5002107750</v>
      </c>
      <c r="G165" s="2">
        <v>3981</v>
      </c>
      <c r="H165" s="2">
        <v>3117</v>
      </c>
      <c r="I165" s="2">
        <v>167</v>
      </c>
      <c r="J165" s="2">
        <v>203</v>
      </c>
      <c r="K165" s="280">
        <f t="shared" si="8"/>
        <v>174.2</v>
      </c>
      <c r="L165" s="280">
        <f t="shared" si="9"/>
        <v>2942.8</v>
      </c>
      <c r="N165" s="2">
        <v>3902</v>
      </c>
      <c r="O165" s="2">
        <v>3046</v>
      </c>
      <c r="P165" s="2">
        <v>164</v>
      </c>
      <c r="Q165" s="2">
        <v>167</v>
      </c>
      <c r="R165" s="280">
        <f t="shared" si="10"/>
        <v>164.60000000000002</v>
      </c>
      <c r="S165" s="280">
        <f t="shared" si="11"/>
        <v>2881.4</v>
      </c>
      <c r="U165" s="2">
        <v>-0.4</v>
      </c>
    </row>
    <row r="166" spans="2:21" x14ac:dyDescent="0.35">
      <c r="B166" s="2">
        <v>21015</v>
      </c>
      <c r="C166" s="2" t="s">
        <v>1044</v>
      </c>
      <c r="D166" s="2" t="s">
        <v>1045</v>
      </c>
      <c r="E166" s="2">
        <v>21</v>
      </c>
      <c r="F166" s="2">
        <v>5002111950</v>
      </c>
      <c r="G166" s="2">
        <v>4531</v>
      </c>
      <c r="H166" s="2">
        <v>3311</v>
      </c>
      <c r="I166" s="2">
        <v>566</v>
      </c>
      <c r="J166" s="2">
        <v>261</v>
      </c>
      <c r="K166" s="280">
        <f t="shared" si="8"/>
        <v>505</v>
      </c>
      <c r="L166" s="280">
        <f t="shared" si="9"/>
        <v>2806</v>
      </c>
      <c r="N166" s="2">
        <v>4393</v>
      </c>
      <c r="O166" s="2">
        <v>3226</v>
      </c>
      <c r="P166" s="2">
        <v>534</v>
      </c>
      <c r="Q166" s="2">
        <v>224</v>
      </c>
      <c r="R166" s="280">
        <f t="shared" si="10"/>
        <v>472.00000000000006</v>
      </c>
      <c r="S166" s="280">
        <f t="shared" si="11"/>
        <v>2754</v>
      </c>
      <c r="U166" s="2">
        <v>-0.62</v>
      </c>
    </row>
    <row r="167" spans="2:21" x14ac:dyDescent="0.35">
      <c r="B167" s="2">
        <v>21020</v>
      </c>
      <c r="C167" s="2" t="s">
        <v>1046</v>
      </c>
      <c r="D167" s="2" t="s">
        <v>1047</v>
      </c>
      <c r="E167" s="2">
        <v>21</v>
      </c>
      <c r="F167" s="2">
        <v>5002114350</v>
      </c>
      <c r="G167" s="2">
        <v>1245</v>
      </c>
      <c r="H167" s="2">
        <v>976</v>
      </c>
      <c r="I167" s="2">
        <v>54</v>
      </c>
      <c r="J167" s="2">
        <v>40</v>
      </c>
      <c r="K167" s="280">
        <f t="shared" si="8"/>
        <v>51.2</v>
      </c>
      <c r="L167" s="280">
        <f t="shared" si="9"/>
        <v>924.8</v>
      </c>
      <c r="N167" s="2">
        <v>1222</v>
      </c>
      <c r="O167" s="2">
        <v>990</v>
      </c>
      <c r="P167" s="2">
        <v>52</v>
      </c>
      <c r="Q167" s="2">
        <v>49</v>
      </c>
      <c r="R167" s="280">
        <f t="shared" si="10"/>
        <v>51.400000000000006</v>
      </c>
      <c r="S167" s="280">
        <f t="shared" si="11"/>
        <v>938.6</v>
      </c>
      <c r="U167" s="2">
        <v>-0.37</v>
      </c>
    </row>
    <row r="168" spans="2:21" x14ac:dyDescent="0.35">
      <c r="B168" s="2">
        <v>21025</v>
      </c>
      <c r="C168" s="2" t="s">
        <v>1048</v>
      </c>
      <c r="D168" s="2" t="s">
        <v>1049</v>
      </c>
      <c r="E168" s="2">
        <v>21</v>
      </c>
      <c r="F168" s="2">
        <v>5002114500</v>
      </c>
      <c r="G168" s="2">
        <v>2544</v>
      </c>
      <c r="H168" s="2">
        <v>2091</v>
      </c>
      <c r="I168" s="2">
        <v>112</v>
      </c>
      <c r="J168" s="2">
        <v>124</v>
      </c>
      <c r="K168" s="280">
        <f t="shared" si="8"/>
        <v>114.4</v>
      </c>
      <c r="L168" s="280">
        <f t="shared" si="9"/>
        <v>1976.6</v>
      </c>
      <c r="N168" s="2">
        <v>2486</v>
      </c>
      <c r="O168" s="2">
        <v>2070</v>
      </c>
      <c r="P168" s="2">
        <v>96</v>
      </c>
      <c r="Q168" s="2">
        <v>86</v>
      </c>
      <c r="R168" s="280">
        <f t="shared" si="10"/>
        <v>94.000000000000014</v>
      </c>
      <c r="S168" s="280">
        <f t="shared" si="11"/>
        <v>1976</v>
      </c>
      <c r="U168" s="2">
        <v>-0.46</v>
      </c>
    </row>
    <row r="169" spans="2:21" x14ac:dyDescent="0.35">
      <c r="B169" s="2">
        <v>21030</v>
      </c>
      <c r="C169" s="2" t="s">
        <v>1050</v>
      </c>
      <c r="D169" s="2" t="s">
        <v>1051</v>
      </c>
      <c r="E169" s="2">
        <v>21</v>
      </c>
      <c r="F169" s="2">
        <v>5002116825</v>
      </c>
      <c r="G169" s="2">
        <v>1340</v>
      </c>
      <c r="H169" s="2">
        <v>1043</v>
      </c>
      <c r="I169" s="2">
        <v>59</v>
      </c>
      <c r="J169" s="2">
        <v>52</v>
      </c>
      <c r="K169" s="280">
        <f t="shared" si="8"/>
        <v>57.6</v>
      </c>
      <c r="L169" s="280">
        <f t="shared" si="9"/>
        <v>985.4</v>
      </c>
      <c r="N169" s="2">
        <v>1324</v>
      </c>
      <c r="O169" s="2">
        <v>1042</v>
      </c>
      <c r="P169" s="2">
        <v>49</v>
      </c>
      <c r="Q169" s="2">
        <v>54</v>
      </c>
      <c r="R169" s="280">
        <f t="shared" si="10"/>
        <v>50</v>
      </c>
      <c r="S169" s="280">
        <f t="shared" si="11"/>
        <v>992</v>
      </c>
      <c r="U169" s="2">
        <v>-0.24</v>
      </c>
    </row>
    <row r="170" spans="2:21" x14ac:dyDescent="0.35">
      <c r="B170" s="2">
        <v>21035</v>
      </c>
      <c r="C170" s="2" t="s">
        <v>1052</v>
      </c>
      <c r="D170" s="2" t="s">
        <v>1053</v>
      </c>
      <c r="E170" s="2">
        <v>21</v>
      </c>
      <c r="F170" s="2">
        <v>5002125375</v>
      </c>
      <c r="G170" s="2">
        <v>2721</v>
      </c>
      <c r="H170" s="2">
        <v>2186</v>
      </c>
      <c r="I170" s="2">
        <v>189</v>
      </c>
      <c r="J170" s="2">
        <v>206</v>
      </c>
      <c r="K170" s="280">
        <f t="shared" si="8"/>
        <v>192.40000000000003</v>
      </c>
      <c r="L170" s="280">
        <f t="shared" si="9"/>
        <v>1993.6</v>
      </c>
      <c r="N170" s="2">
        <v>2665</v>
      </c>
      <c r="O170" s="2">
        <v>2160</v>
      </c>
      <c r="P170" s="2">
        <v>127</v>
      </c>
      <c r="Q170" s="2">
        <v>199</v>
      </c>
      <c r="R170" s="280">
        <f t="shared" si="10"/>
        <v>141.4</v>
      </c>
      <c r="S170" s="280">
        <f t="shared" si="11"/>
        <v>2018.6</v>
      </c>
      <c r="U170" s="2">
        <v>-0.42</v>
      </c>
    </row>
    <row r="171" spans="2:21" x14ac:dyDescent="0.35">
      <c r="B171" s="2">
        <v>21040</v>
      </c>
      <c r="C171" s="2" t="s">
        <v>1054</v>
      </c>
      <c r="D171" s="2" t="s">
        <v>1055</v>
      </c>
      <c r="E171" s="2">
        <v>21</v>
      </c>
      <c r="F171" s="2">
        <v>5002134450</v>
      </c>
      <c r="G171" s="2">
        <v>732</v>
      </c>
      <c r="H171" s="2">
        <v>603</v>
      </c>
      <c r="I171" s="2">
        <v>25</v>
      </c>
      <c r="J171" s="2">
        <v>27</v>
      </c>
      <c r="K171" s="280">
        <f t="shared" si="8"/>
        <v>25.4</v>
      </c>
      <c r="L171" s="280">
        <f t="shared" si="9"/>
        <v>577.6</v>
      </c>
      <c r="N171" s="2">
        <v>729</v>
      </c>
      <c r="O171" s="2">
        <v>603</v>
      </c>
      <c r="P171" s="2">
        <v>23</v>
      </c>
      <c r="Q171" s="2">
        <v>24</v>
      </c>
      <c r="R171" s="280">
        <f t="shared" si="10"/>
        <v>23.200000000000003</v>
      </c>
      <c r="S171" s="280">
        <f t="shared" si="11"/>
        <v>579.79999999999995</v>
      </c>
      <c r="U171" s="2">
        <v>-0.08</v>
      </c>
    </row>
    <row r="172" spans="2:21" x14ac:dyDescent="0.35">
      <c r="B172" s="2">
        <v>21045</v>
      </c>
      <c r="C172" s="2" t="s">
        <v>1056</v>
      </c>
      <c r="D172" s="2" t="s">
        <v>1057</v>
      </c>
      <c r="E172" s="2">
        <v>21</v>
      </c>
      <c r="F172" s="2">
        <v>5002135425</v>
      </c>
      <c r="G172" s="2">
        <v>443</v>
      </c>
      <c r="H172" s="2">
        <v>342</v>
      </c>
      <c r="I172" s="2">
        <v>17</v>
      </c>
      <c r="J172" s="2">
        <v>27</v>
      </c>
      <c r="K172" s="280">
        <f t="shared" si="8"/>
        <v>19</v>
      </c>
      <c r="L172" s="280">
        <f t="shared" si="9"/>
        <v>323</v>
      </c>
      <c r="N172" s="2">
        <v>439</v>
      </c>
      <c r="O172" s="2">
        <v>343</v>
      </c>
      <c r="P172" s="2">
        <v>16</v>
      </c>
      <c r="Q172" s="2">
        <v>15</v>
      </c>
      <c r="R172" s="280">
        <f t="shared" si="10"/>
        <v>15.8</v>
      </c>
      <c r="S172" s="280">
        <f t="shared" si="11"/>
        <v>327.2</v>
      </c>
      <c r="U172" s="2">
        <v>-0.18</v>
      </c>
    </row>
    <row r="173" spans="2:21" x14ac:dyDescent="0.35">
      <c r="B173" s="2">
        <v>21047</v>
      </c>
      <c r="C173" s="2" t="s">
        <v>1058</v>
      </c>
      <c r="D173" s="2" t="s">
        <v>1059</v>
      </c>
      <c r="E173" s="2">
        <v>21</v>
      </c>
      <c r="F173" s="2">
        <v>5002137685</v>
      </c>
      <c r="G173" s="2">
        <v>928</v>
      </c>
      <c r="H173" s="2">
        <v>788</v>
      </c>
      <c r="I173" s="2">
        <v>62</v>
      </c>
      <c r="J173" s="2">
        <v>68</v>
      </c>
      <c r="K173" s="280">
        <f t="shared" si="8"/>
        <v>63.2</v>
      </c>
      <c r="L173" s="280">
        <f t="shared" si="9"/>
        <v>724.8</v>
      </c>
      <c r="N173" s="2">
        <v>937</v>
      </c>
      <c r="O173" s="2">
        <v>797</v>
      </c>
      <c r="P173" s="2">
        <v>60</v>
      </c>
      <c r="Q173" s="2">
        <v>63</v>
      </c>
      <c r="R173" s="280">
        <f t="shared" si="10"/>
        <v>60.6</v>
      </c>
      <c r="S173" s="280">
        <f t="shared" si="11"/>
        <v>736.4</v>
      </c>
      <c r="U173" s="2">
        <v>0.19</v>
      </c>
    </row>
    <row r="174" spans="2:21" x14ac:dyDescent="0.35">
      <c r="B174" s="2">
        <v>21050</v>
      </c>
      <c r="C174" s="2" t="s">
        <v>1060</v>
      </c>
      <c r="D174" s="2" t="s">
        <v>1061</v>
      </c>
      <c r="E174" s="2">
        <v>21</v>
      </c>
      <c r="F174" s="2">
        <v>5002144125</v>
      </c>
      <c r="G174" s="2">
        <v>1003</v>
      </c>
      <c r="H174" s="2">
        <v>839</v>
      </c>
      <c r="I174" s="2">
        <v>58</v>
      </c>
      <c r="J174" s="2">
        <v>56</v>
      </c>
      <c r="K174" s="280">
        <f t="shared" si="8"/>
        <v>57.600000000000009</v>
      </c>
      <c r="L174" s="280">
        <f t="shared" si="9"/>
        <v>781.4</v>
      </c>
      <c r="N174" s="2">
        <v>963</v>
      </c>
      <c r="O174" s="2">
        <v>827</v>
      </c>
      <c r="P174" s="2">
        <v>50</v>
      </c>
      <c r="Q174" s="2">
        <v>67</v>
      </c>
      <c r="R174" s="280">
        <f t="shared" si="10"/>
        <v>53.4</v>
      </c>
      <c r="S174" s="280">
        <f t="shared" si="11"/>
        <v>773.6</v>
      </c>
      <c r="U174" s="2">
        <v>-0.81</v>
      </c>
    </row>
    <row r="175" spans="2:21" x14ac:dyDescent="0.35">
      <c r="B175" s="2">
        <v>21055</v>
      </c>
      <c r="C175" s="2" t="s">
        <v>1062</v>
      </c>
      <c r="D175" s="2" t="s">
        <v>1063</v>
      </c>
      <c r="E175" s="2">
        <v>21</v>
      </c>
      <c r="F175" s="2">
        <v>5002144800</v>
      </c>
      <c r="G175" s="2">
        <v>728</v>
      </c>
      <c r="H175" s="2">
        <v>595</v>
      </c>
      <c r="I175" s="2">
        <v>27</v>
      </c>
      <c r="J175" s="2">
        <v>26</v>
      </c>
      <c r="K175" s="280">
        <f t="shared" si="8"/>
        <v>26.8</v>
      </c>
      <c r="L175" s="280">
        <f t="shared" si="9"/>
        <v>568.20000000000005</v>
      </c>
      <c r="N175" s="2">
        <v>707</v>
      </c>
      <c r="O175" s="2">
        <v>582</v>
      </c>
      <c r="P175" s="2">
        <v>21</v>
      </c>
      <c r="Q175" s="2">
        <v>25</v>
      </c>
      <c r="R175" s="280">
        <f t="shared" si="10"/>
        <v>21.8</v>
      </c>
      <c r="S175" s="280">
        <f t="shared" si="11"/>
        <v>560.20000000000005</v>
      </c>
      <c r="U175" s="2">
        <v>-0.57999999999999996</v>
      </c>
    </row>
    <row r="176" spans="2:21" x14ac:dyDescent="0.35">
      <c r="B176" s="2">
        <v>21060</v>
      </c>
      <c r="C176" s="2" t="s">
        <v>1064</v>
      </c>
      <c r="D176" s="2" t="s">
        <v>1065</v>
      </c>
      <c r="E176" s="2">
        <v>21</v>
      </c>
      <c r="F176" s="2">
        <v>5002147200</v>
      </c>
      <c r="G176" s="2">
        <v>1172</v>
      </c>
      <c r="H176" s="2">
        <v>968</v>
      </c>
      <c r="I176" s="2">
        <v>43</v>
      </c>
      <c r="J176" s="2">
        <v>48</v>
      </c>
      <c r="K176" s="280">
        <f t="shared" si="8"/>
        <v>44</v>
      </c>
      <c r="L176" s="280">
        <f t="shared" si="9"/>
        <v>924</v>
      </c>
      <c r="N176" s="2">
        <v>1127</v>
      </c>
      <c r="O176" s="2">
        <v>937</v>
      </c>
      <c r="P176" s="2">
        <v>39</v>
      </c>
      <c r="Q176" s="2">
        <v>42</v>
      </c>
      <c r="R176" s="280">
        <f t="shared" si="10"/>
        <v>39.6</v>
      </c>
      <c r="S176" s="280">
        <f t="shared" si="11"/>
        <v>897.4</v>
      </c>
      <c r="U176" s="2">
        <v>-0.78</v>
      </c>
    </row>
    <row r="177" spans="2:21" x14ac:dyDescent="0.35">
      <c r="B177" s="2">
        <v>21065</v>
      </c>
      <c r="C177" s="2" t="s">
        <v>1066</v>
      </c>
      <c r="D177" s="2" t="s">
        <v>1067</v>
      </c>
      <c r="E177" s="2">
        <v>21</v>
      </c>
      <c r="F177" s="2">
        <v>5002147425</v>
      </c>
      <c r="G177" s="2">
        <v>260</v>
      </c>
      <c r="H177" s="2">
        <v>208</v>
      </c>
      <c r="I177" s="2">
        <v>15</v>
      </c>
      <c r="J177" s="2">
        <v>17</v>
      </c>
      <c r="K177" s="280">
        <f t="shared" si="8"/>
        <v>15.4</v>
      </c>
      <c r="L177" s="280">
        <f t="shared" si="9"/>
        <v>192.6</v>
      </c>
      <c r="N177" s="2">
        <v>259</v>
      </c>
      <c r="O177" s="2">
        <v>208</v>
      </c>
      <c r="P177" s="2">
        <v>14</v>
      </c>
      <c r="Q177" s="2">
        <v>15</v>
      </c>
      <c r="R177" s="280">
        <f t="shared" si="10"/>
        <v>14.200000000000001</v>
      </c>
      <c r="S177" s="280">
        <f t="shared" si="11"/>
        <v>193.8</v>
      </c>
      <c r="U177" s="2">
        <v>-0.08</v>
      </c>
    </row>
    <row r="178" spans="2:21" x14ac:dyDescent="0.35">
      <c r="B178" s="2">
        <v>21070</v>
      </c>
      <c r="C178" s="2" t="s">
        <v>1068</v>
      </c>
      <c r="D178" s="2" t="s">
        <v>1069</v>
      </c>
      <c r="E178" s="2">
        <v>21</v>
      </c>
      <c r="F178" s="2">
        <v>5002154250</v>
      </c>
      <c r="G178" s="2">
        <v>1436</v>
      </c>
      <c r="H178" s="2">
        <v>1114</v>
      </c>
      <c r="I178" s="2">
        <v>65</v>
      </c>
      <c r="J178" s="2">
        <v>62</v>
      </c>
      <c r="K178" s="280">
        <f t="shared" si="8"/>
        <v>64.400000000000006</v>
      </c>
      <c r="L178" s="280">
        <f t="shared" si="9"/>
        <v>1049.5999999999999</v>
      </c>
      <c r="N178" s="2">
        <v>1397</v>
      </c>
      <c r="O178" s="2">
        <v>1086</v>
      </c>
      <c r="P178" s="2">
        <v>46</v>
      </c>
      <c r="Q178" s="2">
        <v>56</v>
      </c>
      <c r="R178" s="280">
        <f t="shared" si="10"/>
        <v>48.000000000000007</v>
      </c>
      <c r="S178" s="280">
        <f t="shared" si="11"/>
        <v>1038</v>
      </c>
      <c r="U178" s="2">
        <v>-0.55000000000000004</v>
      </c>
    </row>
    <row r="179" spans="2:21" x14ac:dyDescent="0.35">
      <c r="B179" s="2">
        <v>21075</v>
      </c>
      <c r="C179" s="2" t="s">
        <v>1070</v>
      </c>
      <c r="D179" s="2" t="s">
        <v>1071</v>
      </c>
      <c r="E179" s="2">
        <v>21</v>
      </c>
      <c r="F179" s="2">
        <v>5002155450</v>
      </c>
      <c r="G179" s="2">
        <v>519</v>
      </c>
      <c r="H179" s="2">
        <v>424</v>
      </c>
      <c r="I179" s="2">
        <v>21</v>
      </c>
      <c r="J179" s="2">
        <v>26</v>
      </c>
      <c r="K179" s="280">
        <f t="shared" si="8"/>
        <v>22</v>
      </c>
      <c r="L179" s="280">
        <f t="shared" si="9"/>
        <v>402</v>
      </c>
      <c r="N179" s="2">
        <v>501</v>
      </c>
      <c r="O179" s="2">
        <v>411</v>
      </c>
      <c r="P179" s="2">
        <v>19</v>
      </c>
      <c r="Q179" s="2">
        <v>23</v>
      </c>
      <c r="R179" s="280">
        <f t="shared" si="10"/>
        <v>19.8</v>
      </c>
      <c r="S179" s="280">
        <f t="shared" si="11"/>
        <v>391.2</v>
      </c>
      <c r="U179" s="2">
        <v>-0.7</v>
      </c>
    </row>
    <row r="180" spans="2:21" x14ac:dyDescent="0.35">
      <c r="B180" s="2">
        <v>21080</v>
      </c>
      <c r="C180" s="2" t="s">
        <v>1072</v>
      </c>
      <c r="D180" s="2" t="s">
        <v>1073</v>
      </c>
      <c r="E180" s="2">
        <v>21</v>
      </c>
      <c r="F180" s="2">
        <v>5002155600</v>
      </c>
      <c r="G180" s="2">
        <v>2963</v>
      </c>
      <c r="H180" s="2">
        <v>2391</v>
      </c>
      <c r="I180" s="2">
        <v>121</v>
      </c>
      <c r="J180" s="2">
        <v>151</v>
      </c>
      <c r="K180" s="280">
        <f t="shared" si="8"/>
        <v>127.00000000000001</v>
      </c>
      <c r="L180" s="280">
        <f t="shared" si="9"/>
        <v>2264</v>
      </c>
      <c r="N180" s="2">
        <v>2897</v>
      </c>
      <c r="O180" s="2">
        <v>2352</v>
      </c>
      <c r="P180" s="2">
        <v>99</v>
      </c>
      <c r="Q180" s="2">
        <v>132</v>
      </c>
      <c r="R180" s="280">
        <f t="shared" si="10"/>
        <v>105.60000000000001</v>
      </c>
      <c r="S180" s="280">
        <f t="shared" si="11"/>
        <v>2246.4</v>
      </c>
      <c r="U180" s="2">
        <v>-0.45</v>
      </c>
    </row>
    <row r="181" spans="2:21" x14ac:dyDescent="0.35">
      <c r="B181" s="2">
        <v>21085</v>
      </c>
      <c r="C181" s="2" t="s">
        <v>1074</v>
      </c>
      <c r="D181" s="2" t="s">
        <v>1075</v>
      </c>
      <c r="E181" s="2">
        <v>21</v>
      </c>
      <c r="F181" s="2">
        <v>5002156875</v>
      </c>
      <c r="G181" s="2">
        <v>3385</v>
      </c>
      <c r="H181" s="2">
        <v>2461</v>
      </c>
      <c r="I181" s="2">
        <v>417</v>
      </c>
      <c r="J181" s="2">
        <v>251</v>
      </c>
      <c r="K181" s="280">
        <f t="shared" si="8"/>
        <v>383.8</v>
      </c>
      <c r="L181" s="280">
        <f t="shared" si="9"/>
        <v>2077.1999999999998</v>
      </c>
      <c r="N181" s="2">
        <v>3329</v>
      </c>
      <c r="O181" s="2">
        <v>2408</v>
      </c>
      <c r="P181" s="2">
        <v>398</v>
      </c>
      <c r="Q181" s="2">
        <v>187</v>
      </c>
      <c r="R181" s="280">
        <f t="shared" si="10"/>
        <v>355.8</v>
      </c>
      <c r="S181" s="280">
        <f t="shared" si="11"/>
        <v>2052.1999999999998</v>
      </c>
      <c r="U181" s="2">
        <v>-0.33</v>
      </c>
    </row>
    <row r="182" spans="2:21" x14ac:dyDescent="0.35">
      <c r="B182" s="2">
        <v>21090</v>
      </c>
      <c r="C182" s="2" t="s">
        <v>1076</v>
      </c>
      <c r="D182" s="2" t="s">
        <v>1077</v>
      </c>
      <c r="E182" s="2">
        <v>21</v>
      </c>
      <c r="F182" s="2">
        <v>5002157250</v>
      </c>
      <c r="G182" s="2">
        <v>1678</v>
      </c>
      <c r="H182" s="2">
        <v>1288</v>
      </c>
      <c r="I182" s="2">
        <v>76</v>
      </c>
      <c r="J182" s="2">
        <v>103</v>
      </c>
      <c r="K182" s="280">
        <f t="shared" si="8"/>
        <v>81.400000000000006</v>
      </c>
      <c r="L182" s="280">
        <f t="shared" si="9"/>
        <v>1206.5999999999999</v>
      </c>
      <c r="N182" s="2">
        <v>1623</v>
      </c>
      <c r="O182" s="2">
        <v>1237</v>
      </c>
      <c r="P182" s="2">
        <v>60</v>
      </c>
      <c r="Q182" s="2">
        <v>95</v>
      </c>
      <c r="R182" s="280">
        <f t="shared" si="10"/>
        <v>67</v>
      </c>
      <c r="S182" s="280">
        <f t="shared" si="11"/>
        <v>1170</v>
      </c>
      <c r="U182" s="2">
        <v>-0.66</v>
      </c>
    </row>
    <row r="183" spans="2:21" x14ac:dyDescent="0.35">
      <c r="B183" s="2">
        <v>21100</v>
      </c>
      <c r="C183" s="2" t="s">
        <v>1078</v>
      </c>
      <c r="D183" s="2" t="s">
        <v>1079</v>
      </c>
      <c r="E183" s="2">
        <v>21</v>
      </c>
      <c r="F183" s="2">
        <v>5002161300</v>
      </c>
      <c r="G183" s="2">
        <v>3945</v>
      </c>
      <c r="H183" s="2">
        <v>3211</v>
      </c>
      <c r="I183" s="2">
        <v>170</v>
      </c>
      <c r="J183" s="2">
        <v>165</v>
      </c>
      <c r="K183" s="280">
        <f t="shared" si="8"/>
        <v>169</v>
      </c>
      <c r="L183" s="280">
        <f t="shared" si="9"/>
        <v>3042</v>
      </c>
      <c r="N183" s="2">
        <v>3840</v>
      </c>
      <c r="O183" s="2">
        <v>3173</v>
      </c>
      <c r="P183" s="2">
        <v>145</v>
      </c>
      <c r="Q183" s="2">
        <v>153</v>
      </c>
      <c r="R183" s="280">
        <f t="shared" si="10"/>
        <v>146.6</v>
      </c>
      <c r="S183" s="280">
        <f t="shared" si="11"/>
        <v>3026.4</v>
      </c>
      <c r="U183" s="2">
        <v>-0.54</v>
      </c>
    </row>
    <row r="184" spans="2:21" x14ac:dyDescent="0.35">
      <c r="B184" s="2">
        <v>21095</v>
      </c>
      <c r="C184" s="2" t="s">
        <v>1080</v>
      </c>
      <c r="D184" s="2" t="s">
        <v>1081</v>
      </c>
      <c r="E184" s="2">
        <v>21</v>
      </c>
      <c r="F184" s="2">
        <v>5002161225</v>
      </c>
      <c r="G184" s="2">
        <v>15567</v>
      </c>
      <c r="H184" s="2">
        <v>12392</v>
      </c>
      <c r="I184" s="2">
        <v>952</v>
      </c>
      <c r="J184" s="2">
        <v>1024</v>
      </c>
      <c r="K184" s="280">
        <f t="shared" si="8"/>
        <v>966.40000000000009</v>
      </c>
      <c r="L184" s="280">
        <f t="shared" si="9"/>
        <v>11425.6</v>
      </c>
      <c r="N184" s="2">
        <v>15031</v>
      </c>
      <c r="O184" s="2">
        <v>12065</v>
      </c>
      <c r="P184" s="2">
        <v>937</v>
      </c>
      <c r="Q184" s="2">
        <v>969</v>
      </c>
      <c r="R184" s="280">
        <f t="shared" si="10"/>
        <v>943.40000000000009</v>
      </c>
      <c r="S184" s="280">
        <f t="shared" si="11"/>
        <v>11121.6</v>
      </c>
      <c r="U184" s="2">
        <v>-0.7</v>
      </c>
    </row>
    <row r="185" spans="2:21" x14ac:dyDescent="0.35">
      <c r="B185" s="2">
        <v>21110</v>
      </c>
      <c r="C185" s="2" t="s">
        <v>1082</v>
      </c>
      <c r="D185" s="2" t="s">
        <v>1083</v>
      </c>
      <c r="E185" s="2">
        <v>21</v>
      </c>
      <c r="F185" s="2">
        <v>5002165275</v>
      </c>
      <c r="G185" s="2">
        <v>1013</v>
      </c>
      <c r="H185" s="2">
        <v>847</v>
      </c>
      <c r="I185" s="2">
        <v>44</v>
      </c>
      <c r="J185" s="2">
        <v>43</v>
      </c>
      <c r="K185" s="280">
        <f t="shared" si="8"/>
        <v>43.800000000000004</v>
      </c>
      <c r="L185" s="280">
        <f t="shared" si="9"/>
        <v>803.2</v>
      </c>
      <c r="N185" s="2">
        <v>979</v>
      </c>
      <c r="O185" s="2">
        <v>821</v>
      </c>
      <c r="P185" s="2">
        <v>41</v>
      </c>
      <c r="Q185" s="2">
        <v>39</v>
      </c>
      <c r="R185" s="280">
        <f t="shared" si="10"/>
        <v>40.600000000000009</v>
      </c>
      <c r="S185" s="280">
        <f t="shared" si="11"/>
        <v>780.4</v>
      </c>
      <c r="U185" s="2">
        <v>-0.68</v>
      </c>
    </row>
    <row r="186" spans="2:21" x14ac:dyDescent="0.35">
      <c r="B186" s="2">
        <v>21115</v>
      </c>
      <c r="C186" s="2" t="s">
        <v>1084</v>
      </c>
      <c r="D186" s="2" t="s">
        <v>1085</v>
      </c>
      <c r="E186" s="2">
        <v>21</v>
      </c>
      <c r="F186" s="2">
        <v>5002171050</v>
      </c>
      <c r="G186" s="2">
        <v>541</v>
      </c>
      <c r="H186" s="2">
        <v>442</v>
      </c>
      <c r="I186" s="2">
        <v>14</v>
      </c>
      <c r="J186" s="2">
        <v>13</v>
      </c>
      <c r="K186" s="280">
        <f t="shared" si="8"/>
        <v>13.8</v>
      </c>
      <c r="L186" s="280">
        <f t="shared" si="9"/>
        <v>428.2</v>
      </c>
      <c r="N186" s="2">
        <v>523</v>
      </c>
      <c r="O186" s="2">
        <v>428</v>
      </c>
      <c r="P186" s="2">
        <v>12</v>
      </c>
      <c r="Q186" s="2">
        <v>11</v>
      </c>
      <c r="R186" s="280">
        <f t="shared" si="10"/>
        <v>11.8</v>
      </c>
      <c r="S186" s="280">
        <f t="shared" si="11"/>
        <v>416.2</v>
      </c>
      <c r="U186" s="2">
        <v>-0.67</v>
      </c>
    </row>
    <row r="187" spans="2:21" x14ac:dyDescent="0.35">
      <c r="B187" s="2">
        <v>21120</v>
      </c>
      <c r="C187" s="2" t="s">
        <v>1086</v>
      </c>
      <c r="D187" s="2" t="s">
        <v>1087</v>
      </c>
      <c r="E187" s="2">
        <v>21</v>
      </c>
      <c r="F187" s="2">
        <v>5002172925</v>
      </c>
      <c r="G187" s="2">
        <v>595</v>
      </c>
      <c r="H187" s="2">
        <v>462</v>
      </c>
      <c r="I187" s="2">
        <v>20</v>
      </c>
      <c r="J187" s="2">
        <v>25</v>
      </c>
      <c r="K187" s="280">
        <f t="shared" si="8"/>
        <v>21</v>
      </c>
      <c r="L187" s="280">
        <f t="shared" si="9"/>
        <v>441</v>
      </c>
      <c r="N187" s="2">
        <v>578</v>
      </c>
      <c r="O187" s="2">
        <v>455</v>
      </c>
      <c r="P187" s="2">
        <v>23</v>
      </c>
      <c r="Q187" s="2">
        <v>18</v>
      </c>
      <c r="R187" s="280">
        <f t="shared" si="10"/>
        <v>22.000000000000004</v>
      </c>
      <c r="S187" s="280">
        <f t="shared" si="11"/>
        <v>433</v>
      </c>
      <c r="U187" s="2">
        <v>-0.57999999999999996</v>
      </c>
    </row>
    <row r="188" spans="2:21" x14ac:dyDescent="0.35">
      <c r="B188" s="2">
        <v>21125</v>
      </c>
      <c r="C188" s="2" t="s">
        <v>1088</v>
      </c>
      <c r="D188" s="2" t="s">
        <v>1089</v>
      </c>
      <c r="E188" s="2">
        <v>21</v>
      </c>
      <c r="F188" s="2">
        <v>5002175925</v>
      </c>
      <c r="G188" s="2">
        <v>2182</v>
      </c>
      <c r="H188" s="2">
        <v>1752</v>
      </c>
      <c r="I188" s="2">
        <v>94</v>
      </c>
      <c r="J188" s="2">
        <v>92</v>
      </c>
      <c r="K188" s="280">
        <f t="shared" si="8"/>
        <v>93.600000000000009</v>
      </c>
      <c r="L188" s="280">
        <f t="shared" si="9"/>
        <v>1658.4</v>
      </c>
      <c r="N188" s="2">
        <v>2169</v>
      </c>
      <c r="O188" s="2">
        <v>1741</v>
      </c>
      <c r="P188" s="2">
        <v>84</v>
      </c>
      <c r="Q188" s="2">
        <v>78</v>
      </c>
      <c r="R188" s="280">
        <f t="shared" si="10"/>
        <v>82.800000000000011</v>
      </c>
      <c r="S188" s="280">
        <f t="shared" si="11"/>
        <v>1658.2</v>
      </c>
      <c r="U188" s="2">
        <v>-0.12</v>
      </c>
    </row>
    <row r="189" spans="2:21" x14ac:dyDescent="0.35">
      <c r="B189" s="2">
        <v>21130</v>
      </c>
      <c r="C189" s="2" t="s">
        <v>1090</v>
      </c>
      <c r="D189" s="2" t="s">
        <v>1091</v>
      </c>
      <c r="E189" s="2">
        <v>21</v>
      </c>
      <c r="F189" s="2">
        <v>5002177950</v>
      </c>
      <c r="G189" s="2">
        <v>1160</v>
      </c>
      <c r="H189" s="2">
        <v>968</v>
      </c>
      <c r="I189" s="2">
        <v>53</v>
      </c>
      <c r="J189" s="2">
        <v>59</v>
      </c>
      <c r="K189" s="280">
        <f t="shared" si="8"/>
        <v>54.2</v>
      </c>
      <c r="L189" s="280">
        <f t="shared" si="9"/>
        <v>913.8</v>
      </c>
      <c r="N189" s="2">
        <v>1147</v>
      </c>
      <c r="O189" s="2">
        <v>963</v>
      </c>
      <c r="P189" s="2">
        <v>49</v>
      </c>
      <c r="Q189" s="2">
        <v>52</v>
      </c>
      <c r="R189" s="280">
        <f t="shared" si="10"/>
        <v>49.6</v>
      </c>
      <c r="S189" s="280">
        <f t="shared" si="11"/>
        <v>913.4</v>
      </c>
      <c r="U189" s="2">
        <v>-0.23</v>
      </c>
    </row>
    <row r="190" spans="2:21" x14ac:dyDescent="0.35">
      <c r="B190" s="2">
        <v>21135</v>
      </c>
      <c r="C190" s="2" t="s">
        <v>1092</v>
      </c>
      <c r="D190" s="2" t="s">
        <v>1093</v>
      </c>
      <c r="E190" s="2">
        <v>21</v>
      </c>
      <c r="F190" s="2">
        <v>5002180875</v>
      </c>
      <c r="G190" s="2">
        <v>252</v>
      </c>
      <c r="H190" s="2">
        <v>206</v>
      </c>
      <c r="I190" s="2">
        <v>3</v>
      </c>
      <c r="J190" s="2">
        <v>13</v>
      </c>
      <c r="K190" s="280">
        <f t="shared" si="8"/>
        <v>5</v>
      </c>
      <c r="L190" s="280">
        <f t="shared" si="9"/>
        <v>201</v>
      </c>
      <c r="N190" s="2">
        <v>244</v>
      </c>
      <c r="O190" s="2">
        <v>189</v>
      </c>
      <c r="P190" s="2">
        <v>4</v>
      </c>
      <c r="Q190" s="2">
        <v>3</v>
      </c>
      <c r="R190" s="280">
        <f t="shared" si="10"/>
        <v>3.8000000000000003</v>
      </c>
      <c r="S190" s="280">
        <f t="shared" si="11"/>
        <v>185.2</v>
      </c>
      <c r="U190" s="2">
        <v>-0.64</v>
      </c>
    </row>
    <row r="191" spans="2:21" x14ac:dyDescent="0.35">
      <c r="B191" s="2">
        <v>21140</v>
      </c>
      <c r="C191" s="2" t="s">
        <v>1094</v>
      </c>
      <c r="D191" s="2" t="s">
        <v>1095</v>
      </c>
      <c r="E191" s="2">
        <v>21</v>
      </c>
      <c r="F191" s="2">
        <v>5002182300</v>
      </c>
      <c r="G191" s="2">
        <v>2411</v>
      </c>
      <c r="H191" s="2">
        <v>1886</v>
      </c>
      <c r="I191" s="2">
        <v>130</v>
      </c>
      <c r="J191" s="2">
        <v>151</v>
      </c>
      <c r="K191" s="280">
        <f t="shared" si="8"/>
        <v>134.19999999999999</v>
      </c>
      <c r="L191" s="280">
        <f t="shared" si="9"/>
        <v>1751.8</v>
      </c>
      <c r="N191" s="2">
        <v>2377</v>
      </c>
      <c r="O191" s="2">
        <v>1860</v>
      </c>
      <c r="P191" s="2">
        <v>116</v>
      </c>
      <c r="Q191" s="2">
        <v>154</v>
      </c>
      <c r="R191" s="280">
        <f t="shared" si="10"/>
        <v>123.60000000000001</v>
      </c>
      <c r="S191" s="280">
        <f t="shared" si="11"/>
        <v>1736.4</v>
      </c>
      <c r="U191" s="2">
        <v>-0.28000000000000003</v>
      </c>
    </row>
    <row r="192" spans="2:21" x14ac:dyDescent="0.35">
      <c r="B192" s="2">
        <v>23005</v>
      </c>
      <c r="C192" s="2" t="s">
        <v>1096</v>
      </c>
      <c r="D192" s="2" t="s">
        <v>1097</v>
      </c>
      <c r="E192" s="2">
        <v>23</v>
      </c>
      <c r="F192" s="2">
        <v>5002303175</v>
      </c>
      <c r="G192" s="2">
        <v>8438</v>
      </c>
      <c r="H192" s="2">
        <v>6397</v>
      </c>
      <c r="I192" s="2">
        <v>477</v>
      </c>
      <c r="J192" s="2">
        <v>537</v>
      </c>
      <c r="K192" s="280">
        <f t="shared" si="8"/>
        <v>489</v>
      </c>
      <c r="L192" s="280">
        <f t="shared" si="9"/>
        <v>5908</v>
      </c>
      <c r="N192" s="2">
        <v>8325</v>
      </c>
      <c r="O192" s="2">
        <v>6316</v>
      </c>
      <c r="P192" s="2">
        <v>491</v>
      </c>
      <c r="Q192" s="2">
        <v>504</v>
      </c>
      <c r="R192" s="280">
        <f t="shared" si="10"/>
        <v>493.6</v>
      </c>
      <c r="S192" s="280">
        <f t="shared" si="11"/>
        <v>5822.4</v>
      </c>
      <c r="U192" s="2">
        <v>-0.27</v>
      </c>
    </row>
    <row r="193" spans="2:21" x14ac:dyDescent="0.35">
      <c r="B193" s="2">
        <v>23010</v>
      </c>
      <c r="C193" s="2" t="s">
        <v>1098</v>
      </c>
      <c r="D193" s="2" t="s">
        <v>1099</v>
      </c>
      <c r="E193" s="2">
        <v>23</v>
      </c>
      <c r="F193" s="2">
        <v>5002303250</v>
      </c>
      <c r="G193" s="2">
        <v>7762</v>
      </c>
      <c r="H193" s="2">
        <v>6149</v>
      </c>
      <c r="I193" s="2">
        <v>350</v>
      </c>
      <c r="J193" s="2">
        <v>426</v>
      </c>
      <c r="K193" s="280">
        <f t="shared" si="8"/>
        <v>365.2</v>
      </c>
      <c r="L193" s="280">
        <f t="shared" si="9"/>
        <v>5783.8</v>
      </c>
      <c r="N193" s="2">
        <v>7724</v>
      </c>
      <c r="O193" s="2">
        <v>6160</v>
      </c>
      <c r="P193" s="2">
        <v>298</v>
      </c>
      <c r="Q193" s="2">
        <v>386</v>
      </c>
      <c r="R193" s="280">
        <f t="shared" si="10"/>
        <v>315.60000000000002</v>
      </c>
      <c r="S193" s="280">
        <f t="shared" si="11"/>
        <v>5844.4</v>
      </c>
      <c r="U193" s="2">
        <v>-0.1</v>
      </c>
    </row>
    <row r="194" spans="2:21" x14ac:dyDescent="0.35">
      <c r="B194" s="2">
        <v>23015</v>
      </c>
      <c r="C194" s="2" t="s">
        <v>1100</v>
      </c>
      <c r="D194" s="2" t="s">
        <v>1101</v>
      </c>
      <c r="E194" s="2">
        <v>23</v>
      </c>
      <c r="F194" s="2">
        <v>5002305650</v>
      </c>
      <c r="G194" s="2">
        <v>2812</v>
      </c>
      <c r="H194" s="2">
        <v>2319</v>
      </c>
      <c r="I194" s="2">
        <v>124</v>
      </c>
      <c r="J194" s="2">
        <v>143</v>
      </c>
      <c r="K194" s="280">
        <f t="shared" si="8"/>
        <v>127.80000000000001</v>
      </c>
      <c r="L194" s="280">
        <f t="shared" si="9"/>
        <v>2191.1999999999998</v>
      </c>
      <c r="N194" s="2">
        <v>2788</v>
      </c>
      <c r="O194" s="2">
        <v>2328</v>
      </c>
      <c r="P194" s="2">
        <v>94</v>
      </c>
      <c r="Q194" s="2">
        <v>115</v>
      </c>
      <c r="R194" s="280">
        <f t="shared" si="10"/>
        <v>98.2</v>
      </c>
      <c r="S194" s="280">
        <f t="shared" si="11"/>
        <v>2229.8000000000002</v>
      </c>
      <c r="U194" s="2">
        <v>-0.17</v>
      </c>
    </row>
    <row r="195" spans="2:21" x14ac:dyDescent="0.35">
      <c r="B195" s="2">
        <v>23020</v>
      </c>
      <c r="C195" s="2" t="s">
        <v>1102</v>
      </c>
      <c r="D195" s="2" t="s">
        <v>1103</v>
      </c>
      <c r="E195" s="2">
        <v>23</v>
      </c>
      <c r="F195" s="2">
        <v>5002311125</v>
      </c>
      <c r="G195" s="2">
        <v>1495</v>
      </c>
      <c r="H195" s="2">
        <v>1108</v>
      </c>
      <c r="I195" s="2">
        <v>60</v>
      </c>
      <c r="J195" s="2">
        <v>82</v>
      </c>
      <c r="K195" s="280">
        <f t="shared" si="8"/>
        <v>64.400000000000006</v>
      </c>
      <c r="L195" s="280">
        <f t="shared" si="9"/>
        <v>1043.5999999999999</v>
      </c>
      <c r="N195" s="2">
        <v>1510</v>
      </c>
      <c r="O195" s="2">
        <v>1125</v>
      </c>
      <c r="P195" s="2">
        <v>62</v>
      </c>
      <c r="Q195" s="2">
        <v>55</v>
      </c>
      <c r="R195" s="280">
        <f t="shared" si="10"/>
        <v>60.6</v>
      </c>
      <c r="S195" s="280">
        <f t="shared" si="11"/>
        <v>1064.4000000000001</v>
      </c>
      <c r="U195" s="2">
        <v>0.2</v>
      </c>
    </row>
    <row r="196" spans="2:21" x14ac:dyDescent="0.35">
      <c r="B196" s="2">
        <v>23025</v>
      </c>
      <c r="C196" s="2" t="s">
        <v>1104</v>
      </c>
      <c r="D196" s="2" t="s">
        <v>1105</v>
      </c>
      <c r="E196" s="2">
        <v>23</v>
      </c>
      <c r="F196" s="2">
        <v>5002311350</v>
      </c>
      <c r="G196" s="2">
        <v>1718</v>
      </c>
      <c r="H196" s="2">
        <v>1362</v>
      </c>
      <c r="I196" s="2">
        <v>50</v>
      </c>
      <c r="J196" s="2">
        <v>66</v>
      </c>
      <c r="K196" s="280">
        <f t="shared" si="8"/>
        <v>53.2</v>
      </c>
      <c r="L196" s="280">
        <f t="shared" si="9"/>
        <v>1308.8</v>
      </c>
      <c r="N196" s="2">
        <v>1739</v>
      </c>
      <c r="O196" s="2">
        <v>1383</v>
      </c>
      <c r="P196" s="2">
        <v>52</v>
      </c>
      <c r="Q196" s="2">
        <v>46</v>
      </c>
      <c r="R196" s="280">
        <f t="shared" si="10"/>
        <v>50.800000000000004</v>
      </c>
      <c r="S196" s="280">
        <f t="shared" si="11"/>
        <v>1332.2</v>
      </c>
      <c r="U196" s="2">
        <v>0.24</v>
      </c>
    </row>
    <row r="197" spans="2:21" x14ac:dyDescent="0.35">
      <c r="B197" s="2">
        <v>23030</v>
      </c>
      <c r="C197" s="2" t="s">
        <v>1106</v>
      </c>
      <c r="D197" s="2" t="s">
        <v>1107</v>
      </c>
      <c r="E197" s="2">
        <v>23</v>
      </c>
      <c r="F197" s="2">
        <v>5002318550</v>
      </c>
      <c r="G197" s="2">
        <v>1357</v>
      </c>
      <c r="H197" s="2">
        <v>1054</v>
      </c>
      <c r="I197" s="2">
        <v>53</v>
      </c>
      <c r="J197" s="2">
        <v>53</v>
      </c>
      <c r="K197" s="280">
        <f t="shared" ref="K197:K258" si="12">(0.8*I197)+(0.2*J197)</f>
        <v>53.000000000000007</v>
      </c>
      <c r="L197" s="280">
        <f t="shared" ref="L197:L258" si="13">H197-K197</f>
        <v>1001</v>
      </c>
      <c r="N197" s="2">
        <v>1365</v>
      </c>
      <c r="O197" s="2">
        <v>1084</v>
      </c>
      <c r="P197" s="2">
        <v>54</v>
      </c>
      <c r="Q197" s="2">
        <v>47</v>
      </c>
      <c r="R197" s="280">
        <f t="shared" ref="R197:R258" si="14">(0.8*P197)+(0.2*Q197)</f>
        <v>52.6</v>
      </c>
      <c r="S197" s="280">
        <f t="shared" ref="S197:S258" si="15">O197-R197</f>
        <v>1031.4000000000001</v>
      </c>
      <c r="U197" s="2">
        <v>0.12</v>
      </c>
    </row>
    <row r="198" spans="2:21" x14ac:dyDescent="0.35">
      <c r="B198" s="2">
        <v>23035</v>
      </c>
      <c r="C198" s="2" t="s">
        <v>1108</v>
      </c>
      <c r="D198" s="2" t="s">
        <v>1109</v>
      </c>
      <c r="E198" s="2">
        <v>23</v>
      </c>
      <c r="F198" s="2">
        <v>5002321925</v>
      </c>
      <c r="G198" s="2">
        <v>2505</v>
      </c>
      <c r="H198" s="2">
        <v>1998</v>
      </c>
      <c r="I198" s="2">
        <v>105</v>
      </c>
      <c r="J198" s="2">
        <v>129</v>
      </c>
      <c r="K198" s="280">
        <f t="shared" si="12"/>
        <v>109.8</v>
      </c>
      <c r="L198" s="280">
        <f t="shared" si="13"/>
        <v>1888.2</v>
      </c>
      <c r="N198" s="2">
        <v>2496</v>
      </c>
      <c r="O198" s="2">
        <v>2020</v>
      </c>
      <c r="P198" s="2">
        <v>105</v>
      </c>
      <c r="Q198" s="2">
        <v>122</v>
      </c>
      <c r="R198" s="280">
        <f t="shared" si="14"/>
        <v>108.4</v>
      </c>
      <c r="S198" s="280">
        <f t="shared" si="15"/>
        <v>1911.6</v>
      </c>
      <c r="U198" s="2">
        <v>-7.0000000000000007E-2</v>
      </c>
    </row>
    <row r="199" spans="2:21" x14ac:dyDescent="0.35">
      <c r="B199" s="2">
        <v>23040</v>
      </c>
      <c r="C199" s="2" t="s">
        <v>1110</v>
      </c>
      <c r="D199" s="2" t="s">
        <v>1111</v>
      </c>
      <c r="E199" s="2">
        <v>23</v>
      </c>
      <c r="F199" s="2">
        <v>5002325825</v>
      </c>
      <c r="G199" s="2">
        <v>1408</v>
      </c>
      <c r="H199" s="2">
        <v>1121</v>
      </c>
      <c r="I199" s="2">
        <v>46</v>
      </c>
      <c r="J199" s="2">
        <v>70</v>
      </c>
      <c r="K199" s="280">
        <f t="shared" si="12"/>
        <v>50.800000000000004</v>
      </c>
      <c r="L199" s="280">
        <f t="shared" si="13"/>
        <v>1070.2</v>
      </c>
      <c r="N199" s="2">
        <v>1417</v>
      </c>
      <c r="O199" s="2">
        <v>1133</v>
      </c>
      <c r="P199" s="2">
        <v>44</v>
      </c>
      <c r="Q199" s="2">
        <v>65</v>
      </c>
      <c r="R199" s="280">
        <f t="shared" si="14"/>
        <v>48.2</v>
      </c>
      <c r="S199" s="280">
        <f t="shared" si="15"/>
        <v>1084.8</v>
      </c>
      <c r="U199" s="2">
        <v>0.13</v>
      </c>
    </row>
    <row r="200" spans="2:21" x14ac:dyDescent="0.35">
      <c r="B200" s="2">
        <v>23045</v>
      </c>
      <c r="C200" s="2" t="s">
        <v>1112</v>
      </c>
      <c r="D200" s="2" t="s">
        <v>1113</v>
      </c>
      <c r="E200" s="2">
        <v>23</v>
      </c>
      <c r="F200" s="2">
        <v>5002343600</v>
      </c>
      <c r="G200" s="2">
        <v>1573</v>
      </c>
      <c r="H200" s="2">
        <v>1186</v>
      </c>
      <c r="I200" s="2">
        <v>68</v>
      </c>
      <c r="J200" s="2">
        <v>92</v>
      </c>
      <c r="K200" s="280">
        <f t="shared" si="12"/>
        <v>72.800000000000011</v>
      </c>
      <c r="L200" s="280">
        <f t="shared" si="13"/>
        <v>1113.2</v>
      </c>
      <c r="N200" s="2">
        <v>1568</v>
      </c>
      <c r="O200" s="2">
        <v>1187</v>
      </c>
      <c r="P200" s="2">
        <v>59</v>
      </c>
      <c r="Q200" s="2">
        <v>62</v>
      </c>
      <c r="R200" s="280">
        <f t="shared" si="14"/>
        <v>59.6</v>
      </c>
      <c r="S200" s="280">
        <f t="shared" si="15"/>
        <v>1127.4000000000001</v>
      </c>
      <c r="U200" s="2">
        <v>-0.06</v>
      </c>
    </row>
    <row r="201" spans="2:21" x14ac:dyDescent="0.35">
      <c r="B201" s="2">
        <v>23050</v>
      </c>
      <c r="C201" s="2" t="s">
        <v>1114</v>
      </c>
      <c r="D201" s="2" t="s">
        <v>1115</v>
      </c>
      <c r="E201" s="2">
        <v>23</v>
      </c>
      <c r="F201" s="2">
        <v>5002344500</v>
      </c>
      <c r="G201" s="2">
        <v>1612</v>
      </c>
      <c r="H201" s="2">
        <v>1226</v>
      </c>
      <c r="I201" s="2">
        <v>57</v>
      </c>
      <c r="J201" s="2">
        <v>77</v>
      </c>
      <c r="K201" s="280">
        <f t="shared" si="12"/>
        <v>61</v>
      </c>
      <c r="L201" s="280">
        <f t="shared" si="13"/>
        <v>1165</v>
      </c>
      <c r="N201" s="2">
        <v>1588</v>
      </c>
      <c r="O201" s="2">
        <v>1215</v>
      </c>
      <c r="P201" s="2">
        <v>59</v>
      </c>
      <c r="Q201" s="2">
        <v>50</v>
      </c>
      <c r="R201" s="280">
        <f t="shared" si="14"/>
        <v>57.2</v>
      </c>
      <c r="S201" s="280">
        <f t="shared" si="15"/>
        <v>1157.8</v>
      </c>
      <c r="U201" s="2">
        <v>-0.3</v>
      </c>
    </row>
    <row r="202" spans="2:21" x14ac:dyDescent="0.35">
      <c r="B202" s="2">
        <v>23055</v>
      </c>
      <c r="C202" s="2" t="s">
        <v>1116</v>
      </c>
      <c r="D202" s="2" t="s">
        <v>1117</v>
      </c>
      <c r="E202" s="2">
        <v>23</v>
      </c>
      <c r="F202" s="2">
        <v>5002346000</v>
      </c>
      <c r="G202" s="2">
        <v>7720</v>
      </c>
      <c r="H202" s="2">
        <v>6200</v>
      </c>
      <c r="I202" s="2">
        <v>437</v>
      </c>
      <c r="J202" s="2">
        <v>482</v>
      </c>
      <c r="K202" s="280">
        <f t="shared" si="12"/>
        <v>446</v>
      </c>
      <c r="L202" s="280">
        <f t="shared" si="13"/>
        <v>5754</v>
      </c>
      <c r="N202" s="2">
        <v>7688</v>
      </c>
      <c r="O202" s="2">
        <v>6249</v>
      </c>
      <c r="P202" s="2">
        <v>483</v>
      </c>
      <c r="Q202" s="2">
        <v>532</v>
      </c>
      <c r="R202" s="280">
        <f t="shared" si="14"/>
        <v>492.80000000000007</v>
      </c>
      <c r="S202" s="280">
        <f t="shared" si="15"/>
        <v>5756.2</v>
      </c>
      <c r="U202" s="2">
        <v>-0.08</v>
      </c>
    </row>
    <row r="203" spans="2:21" x14ac:dyDescent="0.35">
      <c r="B203" s="2">
        <v>23060</v>
      </c>
      <c r="C203" s="2" t="s">
        <v>1118</v>
      </c>
      <c r="D203" s="2" t="s">
        <v>1119</v>
      </c>
      <c r="E203" s="2">
        <v>23</v>
      </c>
      <c r="F203" s="2">
        <v>5002346225</v>
      </c>
      <c r="G203" s="2">
        <v>1710</v>
      </c>
      <c r="H203" s="2">
        <v>1382</v>
      </c>
      <c r="I203" s="2">
        <v>80</v>
      </c>
      <c r="J203" s="2">
        <v>74</v>
      </c>
      <c r="K203" s="280">
        <f t="shared" si="12"/>
        <v>78.8</v>
      </c>
      <c r="L203" s="280">
        <f t="shared" si="13"/>
        <v>1303.2</v>
      </c>
      <c r="N203" s="2">
        <v>1717</v>
      </c>
      <c r="O203" s="2">
        <v>1420</v>
      </c>
      <c r="P203" s="2">
        <v>62</v>
      </c>
      <c r="Q203" s="2">
        <v>73</v>
      </c>
      <c r="R203" s="280">
        <f t="shared" si="14"/>
        <v>64.2</v>
      </c>
      <c r="S203" s="280">
        <f t="shared" si="15"/>
        <v>1355.8</v>
      </c>
      <c r="U203" s="2">
        <v>0.08</v>
      </c>
    </row>
    <row r="204" spans="2:21" x14ac:dyDescent="0.35">
      <c r="B204" s="2">
        <v>23065</v>
      </c>
      <c r="C204" s="2" t="s">
        <v>1120</v>
      </c>
      <c r="D204" s="2" t="s">
        <v>1121</v>
      </c>
      <c r="E204" s="2">
        <v>23</v>
      </c>
      <c r="F204" s="2">
        <v>5002350275</v>
      </c>
      <c r="G204" s="2">
        <v>6314</v>
      </c>
      <c r="H204" s="2">
        <v>4036</v>
      </c>
      <c r="I204" s="2">
        <v>1311</v>
      </c>
      <c r="J204" s="2">
        <v>281</v>
      </c>
      <c r="K204" s="280">
        <f t="shared" si="12"/>
        <v>1105</v>
      </c>
      <c r="L204" s="280">
        <f t="shared" si="13"/>
        <v>2931</v>
      </c>
      <c r="N204" s="2">
        <v>6257</v>
      </c>
      <c r="O204" s="2">
        <v>3984</v>
      </c>
      <c r="P204" s="2">
        <v>1273</v>
      </c>
      <c r="Q204" s="2">
        <v>243</v>
      </c>
      <c r="R204" s="280">
        <f t="shared" si="14"/>
        <v>1067</v>
      </c>
      <c r="S204" s="280">
        <f t="shared" si="15"/>
        <v>2917</v>
      </c>
      <c r="U204" s="2">
        <v>-0.18</v>
      </c>
    </row>
    <row r="205" spans="2:21" x14ac:dyDescent="0.35">
      <c r="B205" s="2">
        <v>23070</v>
      </c>
      <c r="C205" s="2" t="s">
        <v>1122</v>
      </c>
      <c r="D205" s="2" t="s">
        <v>1123</v>
      </c>
      <c r="E205" s="2">
        <v>23</v>
      </c>
      <c r="F205" s="2">
        <v>5002355825</v>
      </c>
      <c r="G205" s="2">
        <v>1224</v>
      </c>
      <c r="H205" s="2">
        <v>958</v>
      </c>
      <c r="I205" s="2">
        <v>63</v>
      </c>
      <c r="J205" s="2">
        <v>65</v>
      </c>
      <c r="K205" s="280">
        <f t="shared" si="12"/>
        <v>63.400000000000006</v>
      </c>
      <c r="L205" s="280">
        <f t="shared" si="13"/>
        <v>894.6</v>
      </c>
      <c r="N205" s="2">
        <v>1219</v>
      </c>
      <c r="O205" s="2">
        <v>969</v>
      </c>
      <c r="P205" s="2">
        <v>66</v>
      </c>
      <c r="Q205" s="2">
        <v>74</v>
      </c>
      <c r="R205" s="280">
        <f t="shared" si="14"/>
        <v>67.600000000000009</v>
      </c>
      <c r="S205" s="280">
        <f t="shared" si="15"/>
        <v>901.4</v>
      </c>
      <c r="U205" s="2">
        <v>-0.08</v>
      </c>
    </row>
    <row r="206" spans="2:21" x14ac:dyDescent="0.35">
      <c r="B206" s="2">
        <v>23075</v>
      </c>
      <c r="C206" s="2" t="s">
        <v>1124</v>
      </c>
      <c r="D206" s="2" t="s">
        <v>1125</v>
      </c>
      <c r="E206" s="2">
        <v>23</v>
      </c>
      <c r="F206" s="2">
        <v>5002360625</v>
      </c>
      <c r="G206" s="2">
        <v>727</v>
      </c>
      <c r="H206" s="2">
        <v>589</v>
      </c>
      <c r="I206" s="2">
        <v>32</v>
      </c>
      <c r="J206" s="2">
        <v>17</v>
      </c>
      <c r="K206" s="280">
        <f t="shared" si="12"/>
        <v>29</v>
      </c>
      <c r="L206" s="280">
        <f t="shared" si="13"/>
        <v>560</v>
      </c>
      <c r="N206" s="2">
        <v>733</v>
      </c>
      <c r="O206" s="2">
        <v>599</v>
      </c>
      <c r="P206" s="2">
        <v>20</v>
      </c>
      <c r="Q206" s="2">
        <v>30</v>
      </c>
      <c r="R206" s="280">
        <f t="shared" si="14"/>
        <v>22</v>
      </c>
      <c r="S206" s="280">
        <f t="shared" si="15"/>
        <v>577</v>
      </c>
      <c r="U206" s="2">
        <v>0.16</v>
      </c>
    </row>
    <row r="207" spans="2:21" x14ac:dyDescent="0.35">
      <c r="B207" s="2">
        <v>23080</v>
      </c>
      <c r="C207" s="2" t="s">
        <v>1126</v>
      </c>
      <c r="D207" s="2" t="s">
        <v>1127</v>
      </c>
      <c r="E207" s="2">
        <v>23</v>
      </c>
      <c r="F207" s="2">
        <v>5002375325</v>
      </c>
      <c r="G207" s="2">
        <v>1815</v>
      </c>
      <c r="H207" s="2">
        <v>1474</v>
      </c>
      <c r="I207" s="2">
        <v>90</v>
      </c>
      <c r="J207" s="2">
        <v>96</v>
      </c>
      <c r="K207" s="280">
        <f t="shared" si="12"/>
        <v>91.2</v>
      </c>
      <c r="L207" s="280">
        <f t="shared" si="13"/>
        <v>1382.8</v>
      </c>
      <c r="N207" s="2">
        <v>1832</v>
      </c>
      <c r="O207" s="2">
        <v>1523</v>
      </c>
      <c r="P207" s="2">
        <v>85</v>
      </c>
      <c r="Q207" s="2">
        <v>96</v>
      </c>
      <c r="R207" s="280">
        <f t="shared" si="14"/>
        <v>87.2</v>
      </c>
      <c r="S207" s="280">
        <f t="shared" si="15"/>
        <v>1435.8</v>
      </c>
      <c r="U207" s="2">
        <v>0.19</v>
      </c>
    </row>
    <row r="208" spans="2:21" x14ac:dyDescent="0.35">
      <c r="B208" s="2">
        <v>23085</v>
      </c>
      <c r="C208" s="2" t="s">
        <v>1128</v>
      </c>
      <c r="D208" s="2" t="s">
        <v>1129</v>
      </c>
      <c r="E208" s="2">
        <v>23</v>
      </c>
      <c r="F208" s="2">
        <v>5002376525</v>
      </c>
      <c r="G208" s="2">
        <v>1679</v>
      </c>
      <c r="H208" s="2">
        <v>1326</v>
      </c>
      <c r="I208" s="2">
        <v>80</v>
      </c>
      <c r="J208" s="2">
        <v>88</v>
      </c>
      <c r="K208" s="280">
        <f t="shared" si="12"/>
        <v>81.599999999999994</v>
      </c>
      <c r="L208" s="280">
        <f t="shared" si="13"/>
        <v>1244.4000000000001</v>
      </c>
      <c r="N208" s="2">
        <v>1671</v>
      </c>
      <c r="O208" s="2">
        <v>1331</v>
      </c>
      <c r="P208" s="2">
        <v>71</v>
      </c>
      <c r="Q208" s="2">
        <v>85</v>
      </c>
      <c r="R208" s="280">
        <f t="shared" si="14"/>
        <v>73.800000000000011</v>
      </c>
      <c r="S208" s="280">
        <f t="shared" si="15"/>
        <v>1257.2</v>
      </c>
      <c r="U208" s="2">
        <v>-0.1</v>
      </c>
    </row>
    <row r="209" spans="2:21" x14ac:dyDescent="0.35">
      <c r="B209" s="2">
        <v>23090</v>
      </c>
      <c r="C209" s="2" t="s">
        <v>1130</v>
      </c>
      <c r="D209" s="2" t="s">
        <v>1131</v>
      </c>
      <c r="E209" s="2">
        <v>23</v>
      </c>
      <c r="F209" s="2">
        <v>5002376975</v>
      </c>
      <c r="G209" s="2">
        <v>5119</v>
      </c>
      <c r="H209" s="2">
        <v>4023</v>
      </c>
      <c r="I209" s="2">
        <v>275</v>
      </c>
      <c r="J209" s="2">
        <v>319</v>
      </c>
      <c r="K209" s="280">
        <f t="shared" si="12"/>
        <v>283.8</v>
      </c>
      <c r="L209" s="280">
        <f t="shared" si="13"/>
        <v>3739.2</v>
      </c>
      <c r="N209" s="2">
        <v>5121</v>
      </c>
      <c r="O209" s="2">
        <v>4055</v>
      </c>
      <c r="P209" s="2">
        <v>241</v>
      </c>
      <c r="Q209" s="2">
        <v>324</v>
      </c>
      <c r="R209" s="280">
        <f t="shared" si="14"/>
        <v>257.60000000000002</v>
      </c>
      <c r="S209" s="280">
        <f t="shared" si="15"/>
        <v>3797.4</v>
      </c>
      <c r="U209" s="2">
        <v>0.01</v>
      </c>
    </row>
    <row r="210" spans="2:21" x14ac:dyDescent="0.35">
      <c r="B210" s="2">
        <v>23095</v>
      </c>
      <c r="C210" s="2" t="s">
        <v>1132</v>
      </c>
      <c r="D210" s="2" t="s">
        <v>1133</v>
      </c>
      <c r="E210" s="2">
        <v>23</v>
      </c>
      <c r="F210" s="2">
        <v>5002385525</v>
      </c>
      <c r="G210" s="2">
        <v>999</v>
      </c>
      <c r="H210" s="2">
        <v>822</v>
      </c>
      <c r="I210" s="2">
        <v>39</v>
      </c>
      <c r="J210" s="2">
        <v>49</v>
      </c>
      <c r="K210" s="280">
        <f t="shared" si="12"/>
        <v>41</v>
      </c>
      <c r="L210" s="280">
        <f t="shared" si="13"/>
        <v>781</v>
      </c>
      <c r="N210" s="2">
        <v>1015</v>
      </c>
      <c r="O210" s="2">
        <v>836</v>
      </c>
      <c r="P210" s="2">
        <v>38</v>
      </c>
      <c r="Q210" s="2">
        <v>46</v>
      </c>
      <c r="R210" s="280">
        <f t="shared" si="14"/>
        <v>39.6</v>
      </c>
      <c r="S210" s="280">
        <f t="shared" si="15"/>
        <v>796.4</v>
      </c>
      <c r="U210" s="2">
        <v>0.32</v>
      </c>
    </row>
    <row r="211" spans="2:21" x14ac:dyDescent="0.35">
      <c r="B211" s="2">
        <v>23100</v>
      </c>
      <c r="C211" s="2" t="s">
        <v>1134</v>
      </c>
      <c r="D211" s="2" t="s">
        <v>1135</v>
      </c>
      <c r="E211" s="2">
        <v>23</v>
      </c>
      <c r="F211" s="2">
        <v>5002386125</v>
      </c>
      <c r="G211" s="2">
        <v>982</v>
      </c>
      <c r="H211" s="2">
        <v>773</v>
      </c>
      <c r="I211" s="2">
        <v>41</v>
      </c>
      <c r="J211" s="2">
        <v>48</v>
      </c>
      <c r="K211" s="280">
        <f t="shared" si="12"/>
        <v>42.400000000000006</v>
      </c>
      <c r="L211" s="280">
        <f t="shared" si="13"/>
        <v>730.6</v>
      </c>
      <c r="N211" s="2">
        <v>980</v>
      </c>
      <c r="O211" s="2">
        <v>785</v>
      </c>
      <c r="P211" s="2">
        <v>37</v>
      </c>
      <c r="Q211" s="2">
        <v>41</v>
      </c>
      <c r="R211" s="280">
        <f t="shared" si="14"/>
        <v>37.800000000000004</v>
      </c>
      <c r="S211" s="280">
        <f t="shared" si="15"/>
        <v>747.2</v>
      </c>
      <c r="U211" s="2">
        <v>-0.04</v>
      </c>
    </row>
    <row r="212" spans="2:21" x14ac:dyDescent="0.35">
      <c r="B212" s="2">
        <v>25005</v>
      </c>
      <c r="C212" s="2" t="s">
        <v>1136</v>
      </c>
      <c r="D212" s="2" t="s">
        <v>1137</v>
      </c>
      <c r="E212" s="2">
        <v>25</v>
      </c>
      <c r="F212" s="2">
        <v>5002501900</v>
      </c>
      <c r="G212" s="2">
        <v>465</v>
      </c>
      <c r="H212" s="2">
        <v>356</v>
      </c>
      <c r="I212" s="2">
        <v>20</v>
      </c>
      <c r="J212" s="2">
        <v>25</v>
      </c>
      <c r="K212" s="280">
        <f t="shared" si="12"/>
        <v>21</v>
      </c>
      <c r="L212" s="280">
        <f t="shared" si="13"/>
        <v>335</v>
      </c>
      <c r="N212" s="2">
        <v>462</v>
      </c>
      <c r="O212" s="2">
        <v>360</v>
      </c>
      <c r="P212" s="2">
        <v>19</v>
      </c>
      <c r="Q212" s="2">
        <v>19</v>
      </c>
      <c r="R212" s="280">
        <f t="shared" si="14"/>
        <v>19</v>
      </c>
      <c r="S212" s="280">
        <f t="shared" si="15"/>
        <v>341</v>
      </c>
      <c r="U212" s="2">
        <v>-0.13</v>
      </c>
    </row>
    <row r="213" spans="2:21" x14ac:dyDescent="0.35">
      <c r="B213" s="2">
        <v>25010</v>
      </c>
      <c r="C213" s="2" t="s">
        <v>1138</v>
      </c>
      <c r="D213" s="2" t="s">
        <v>1139</v>
      </c>
      <c r="E213" s="2">
        <v>25</v>
      </c>
      <c r="F213" s="2">
        <v>5002507900</v>
      </c>
      <c r="G213" s="2">
        <v>11617</v>
      </c>
      <c r="H213" s="2">
        <v>9302</v>
      </c>
      <c r="I213" s="2">
        <v>726</v>
      </c>
      <c r="J213" s="2">
        <v>895</v>
      </c>
      <c r="K213" s="280">
        <f t="shared" si="12"/>
        <v>759.80000000000007</v>
      </c>
      <c r="L213" s="280">
        <f t="shared" si="13"/>
        <v>8542.2000000000007</v>
      </c>
      <c r="N213" s="2">
        <v>11373</v>
      </c>
      <c r="O213" s="2">
        <v>9209</v>
      </c>
      <c r="P213" s="2">
        <v>712</v>
      </c>
      <c r="Q213" s="2">
        <v>816</v>
      </c>
      <c r="R213" s="280">
        <f t="shared" si="14"/>
        <v>732.80000000000007</v>
      </c>
      <c r="S213" s="280">
        <f t="shared" si="15"/>
        <v>8476.2000000000007</v>
      </c>
      <c r="U213" s="2">
        <v>-0.42</v>
      </c>
    </row>
    <row r="214" spans="2:21" x14ac:dyDescent="0.35">
      <c r="B214" s="2">
        <v>25015</v>
      </c>
      <c r="C214" s="2" t="s">
        <v>1140</v>
      </c>
      <c r="D214" s="2" t="s">
        <v>1141</v>
      </c>
      <c r="E214" s="2">
        <v>25</v>
      </c>
      <c r="F214" s="2">
        <v>5002509475</v>
      </c>
      <c r="G214" s="2">
        <v>557</v>
      </c>
      <c r="H214" s="2">
        <v>426</v>
      </c>
      <c r="I214" s="2">
        <v>24</v>
      </c>
      <c r="J214" s="2">
        <v>29</v>
      </c>
      <c r="K214" s="280">
        <f t="shared" si="12"/>
        <v>25.000000000000004</v>
      </c>
      <c r="L214" s="280">
        <f t="shared" si="13"/>
        <v>401</v>
      </c>
      <c r="N214" s="2">
        <v>555</v>
      </c>
      <c r="O214" s="2">
        <v>431</v>
      </c>
      <c r="P214" s="2">
        <v>23</v>
      </c>
      <c r="Q214" s="2">
        <v>22</v>
      </c>
      <c r="R214" s="280">
        <f t="shared" si="14"/>
        <v>22.800000000000004</v>
      </c>
      <c r="S214" s="280">
        <f t="shared" si="15"/>
        <v>408.2</v>
      </c>
      <c r="U214" s="2">
        <v>-7.0000000000000007E-2</v>
      </c>
    </row>
    <row r="215" spans="2:21" x14ac:dyDescent="0.35">
      <c r="B215" s="2">
        <v>25020</v>
      </c>
      <c r="C215" s="2" t="s">
        <v>1142</v>
      </c>
      <c r="D215" s="2" t="s">
        <v>1143</v>
      </c>
      <c r="E215" s="2">
        <v>25</v>
      </c>
      <c r="F215" s="2">
        <v>5002517875</v>
      </c>
      <c r="G215" s="2">
        <v>1070</v>
      </c>
      <c r="H215" s="2">
        <v>894</v>
      </c>
      <c r="I215" s="2">
        <v>38</v>
      </c>
      <c r="J215" s="2">
        <v>45</v>
      </c>
      <c r="K215" s="280">
        <f t="shared" si="12"/>
        <v>39.400000000000006</v>
      </c>
      <c r="L215" s="280">
        <f t="shared" si="13"/>
        <v>854.6</v>
      </c>
      <c r="N215" s="2">
        <v>1040</v>
      </c>
      <c r="O215" s="2">
        <v>886</v>
      </c>
      <c r="P215" s="2">
        <v>45</v>
      </c>
      <c r="Q215" s="2">
        <v>47</v>
      </c>
      <c r="R215" s="280">
        <f t="shared" si="14"/>
        <v>45.4</v>
      </c>
      <c r="S215" s="280">
        <f t="shared" si="15"/>
        <v>840.6</v>
      </c>
      <c r="U215" s="2">
        <v>-0.56999999999999995</v>
      </c>
    </row>
    <row r="216" spans="2:21" x14ac:dyDescent="0.35">
      <c r="B216" s="2">
        <v>25025</v>
      </c>
      <c r="C216" s="2" t="s">
        <v>1144</v>
      </c>
      <c r="D216" s="2" t="s">
        <v>1145</v>
      </c>
      <c r="E216" s="2">
        <v>25</v>
      </c>
      <c r="F216" s="2">
        <v>5002518325</v>
      </c>
      <c r="G216" s="2">
        <v>1835</v>
      </c>
      <c r="H216" s="2">
        <v>1497</v>
      </c>
      <c r="I216" s="2">
        <v>64</v>
      </c>
      <c r="J216" s="2">
        <v>68</v>
      </c>
      <c r="K216" s="280">
        <f t="shared" si="12"/>
        <v>64.800000000000011</v>
      </c>
      <c r="L216" s="280">
        <f t="shared" si="13"/>
        <v>1432.2</v>
      </c>
      <c r="N216" s="2">
        <v>1807</v>
      </c>
      <c r="O216" s="2">
        <v>1475</v>
      </c>
      <c r="P216" s="2">
        <v>61</v>
      </c>
      <c r="Q216" s="2">
        <v>60</v>
      </c>
      <c r="R216" s="280">
        <f t="shared" si="14"/>
        <v>60.800000000000004</v>
      </c>
      <c r="S216" s="280">
        <f t="shared" si="15"/>
        <v>1414.2</v>
      </c>
      <c r="U216" s="2">
        <v>-0.31</v>
      </c>
    </row>
    <row r="217" spans="2:21" x14ac:dyDescent="0.35">
      <c r="B217" s="2">
        <v>25030</v>
      </c>
      <c r="C217" s="2" t="s">
        <v>1146</v>
      </c>
      <c r="D217" s="2" t="s">
        <v>1147</v>
      </c>
      <c r="E217" s="2">
        <v>25</v>
      </c>
      <c r="F217" s="2">
        <v>5002528900</v>
      </c>
      <c r="G217" s="2">
        <v>714</v>
      </c>
      <c r="H217" s="2">
        <v>576</v>
      </c>
      <c r="I217" s="2">
        <v>18</v>
      </c>
      <c r="J217" s="2">
        <v>15</v>
      </c>
      <c r="K217" s="280">
        <f t="shared" si="12"/>
        <v>17.399999999999999</v>
      </c>
      <c r="L217" s="280">
        <f t="shared" si="13"/>
        <v>558.6</v>
      </c>
      <c r="N217" s="2">
        <v>711</v>
      </c>
      <c r="O217" s="2">
        <v>576</v>
      </c>
      <c r="P217" s="2">
        <v>21</v>
      </c>
      <c r="Q217" s="2">
        <v>16</v>
      </c>
      <c r="R217" s="280">
        <f t="shared" si="14"/>
        <v>20</v>
      </c>
      <c r="S217" s="280">
        <f t="shared" si="15"/>
        <v>556</v>
      </c>
      <c r="U217" s="2">
        <v>-0.08</v>
      </c>
    </row>
    <row r="218" spans="2:21" x14ac:dyDescent="0.35">
      <c r="B218" s="2">
        <v>25035</v>
      </c>
      <c r="C218" s="2" t="s">
        <v>1148</v>
      </c>
      <c r="D218" s="2" t="s">
        <v>1149</v>
      </c>
      <c r="E218" s="2">
        <v>25</v>
      </c>
      <c r="F218" s="2">
        <v>5002530925</v>
      </c>
      <c r="G218" s="2">
        <v>2168</v>
      </c>
      <c r="H218" s="2">
        <v>1755</v>
      </c>
      <c r="I218" s="2">
        <v>91</v>
      </c>
      <c r="J218" s="2">
        <v>90</v>
      </c>
      <c r="K218" s="280">
        <f t="shared" si="12"/>
        <v>90.8</v>
      </c>
      <c r="L218" s="280">
        <f t="shared" si="13"/>
        <v>1664.2</v>
      </c>
      <c r="N218" s="2">
        <v>2146</v>
      </c>
      <c r="O218" s="2">
        <v>1765</v>
      </c>
      <c r="P218" s="2">
        <v>74</v>
      </c>
      <c r="Q218" s="2">
        <v>84</v>
      </c>
      <c r="R218" s="280">
        <f t="shared" si="14"/>
        <v>76</v>
      </c>
      <c r="S218" s="280">
        <f t="shared" si="15"/>
        <v>1689</v>
      </c>
      <c r="U218" s="2">
        <v>-0.2</v>
      </c>
    </row>
    <row r="219" spans="2:21" x14ac:dyDescent="0.35">
      <c r="B219" s="2">
        <v>25040</v>
      </c>
      <c r="C219" s="2" t="s">
        <v>1150</v>
      </c>
      <c r="D219" s="2" t="s">
        <v>1151</v>
      </c>
      <c r="E219" s="2">
        <v>25</v>
      </c>
      <c r="F219" s="2">
        <v>5002531150</v>
      </c>
      <c r="G219" s="2">
        <v>764</v>
      </c>
      <c r="H219" s="2">
        <v>637</v>
      </c>
      <c r="I219" s="2">
        <v>31</v>
      </c>
      <c r="J219" s="2">
        <v>34</v>
      </c>
      <c r="K219" s="280">
        <f t="shared" si="12"/>
        <v>31.6</v>
      </c>
      <c r="L219" s="280">
        <f t="shared" si="13"/>
        <v>605.4</v>
      </c>
      <c r="N219" s="2">
        <v>762</v>
      </c>
      <c r="O219" s="2">
        <v>640</v>
      </c>
      <c r="P219" s="2">
        <v>21</v>
      </c>
      <c r="Q219" s="2">
        <v>29</v>
      </c>
      <c r="R219" s="280">
        <f t="shared" si="14"/>
        <v>22.6</v>
      </c>
      <c r="S219" s="280">
        <f t="shared" si="15"/>
        <v>617.4</v>
      </c>
      <c r="U219" s="2">
        <v>-0.05</v>
      </c>
    </row>
    <row r="220" spans="2:21" x14ac:dyDescent="0.35">
      <c r="B220" s="2">
        <v>25045</v>
      </c>
      <c r="C220" s="2" t="s">
        <v>1152</v>
      </c>
      <c r="D220" s="2" t="s">
        <v>1153</v>
      </c>
      <c r="E220" s="2">
        <v>25</v>
      </c>
      <c r="F220" s="2">
        <v>5002536175</v>
      </c>
      <c r="G220" s="2">
        <v>989</v>
      </c>
      <c r="H220" s="2">
        <v>778</v>
      </c>
      <c r="I220" s="2">
        <v>32</v>
      </c>
      <c r="J220" s="2">
        <v>45</v>
      </c>
      <c r="K220" s="280">
        <f t="shared" si="12"/>
        <v>34.6</v>
      </c>
      <c r="L220" s="280">
        <f t="shared" si="13"/>
        <v>743.4</v>
      </c>
      <c r="N220" s="2">
        <v>967</v>
      </c>
      <c r="O220" s="2">
        <v>764</v>
      </c>
      <c r="P220" s="2">
        <v>30</v>
      </c>
      <c r="Q220" s="2">
        <v>40</v>
      </c>
      <c r="R220" s="280">
        <f t="shared" si="14"/>
        <v>32</v>
      </c>
      <c r="S220" s="280">
        <f t="shared" si="15"/>
        <v>732</v>
      </c>
      <c r="U220" s="2">
        <v>-0.45</v>
      </c>
    </row>
    <row r="221" spans="2:21" x14ac:dyDescent="0.35">
      <c r="B221" s="2">
        <v>25050</v>
      </c>
      <c r="C221" s="2" t="s">
        <v>1154</v>
      </c>
      <c r="D221" s="2" t="s">
        <v>1155</v>
      </c>
      <c r="E221" s="2">
        <v>25</v>
      </c>
      <c r="F221" s="2">
        <v>5002540225</v>
      </c>
      <c r="G221" s="2">
        <v>1896</v>
      </c>
      <c r="H221" s="2">
        <v>1503</v>
      </c>
      <c r="I221" s="2">
        <v>61</v>
      </c>
      <c r="J221" s="2">
        <v>96</v>
      </c>
      <c r="K221" s="280">
        <f t="shared" si="12"/>
        <v>68</v>
      </c>
      <c r="L221" s="280">
        <f t="shared" si="13"/>
        <v>1435</v>
      </c>
      <c r="N221" s="2">
        <v>1897</v>
      </c>
      <c r="O221" s="2">
        <v>1498</v>
      </c>
      <c r="P221" s="2">
        <v>60</v>
      </c>
      <c r="Q221" s="2">
        <v>57</v>
      </c>
      <c r="R221" s="280">
        <f t="shared" si="14"/>
        <v>59.4</v>
      </c>
      <c r="S221" s="280">
        <f t="shared" si="15"/>
        <v>1438.6</v>
      </c>
      <c r="U221" s="2">
        <v>0.01</v>
      </c>
    </row>
    <row r="222" spans="2:21" x14ac:dyDescent="0.35">
      <c r="B222" s="2">
        <v>25055</v>
      </c>
      <c r="C222" s="2" t="s">
        <v>1156</v>
      </c>
      <c r="D222" s="2" t="s">
        <v>1157</v>
      </c>
      <c r="E222" s="2">
        <v>25</v>
      </c>
      <c r="F222" s="2">
        <v>5002543375</v>
      </c>
      <c r="G222" s="2">
        <v>1133</v>
      </c>
      <c r="H222" s="2">
        <v>858</v>
      </c>
      <c r="I222" s="2">
        <v>158</v>
      </c>
      <c r="J222" s="2">
        <v>38</v>
      </c>
      <c r="K222" s="280">
        <f t="shared" si="12"/>
        <v>134</v>
      </c>
      <c r="L222" s="280">
        <f t="shared" si="13"/>
        <v>724</v>
      </c>
      <c r="N222" s="2">
        <v>1136</v>
      </c>
      <c r="O222" s="2">
        <v>863</v>
      </c>
      <c r="P222" s="2">
        <v>156</v>
      </c>
      <c r="Q222" s="2">
        <v>36</v>
      </c>
      <c r="R222" s="280">
        <f t="shared" si="14"/>
        <v>132</v>
      </c>
      <c r="S222" s="280">
        <f t="shared" si="15"/>
        <v>731</v>
      </c>
      <c r="U222" s="2">
        <v>0.05</v>
      </c>
    </row>
    <row r="223" spans="2:21" x14ac:dyDescent="0.35">
      <c r="B223" s="2">
        <v>25060</v>
      </c>
      <c r="C223" s="2" t="s">
        <v>1158</v>
      </c>
      <c r="D223" s="2" t="s">
        <v>1159</v>
      </c>
      <c r="E223" s="2">
        <v>25</v>
      </c>
      <c r="F223" s="2">
        <v>5002548400</v>
      </c>
      <c r="G223" s="2">
        <v>1833</v>
      </c>
      <c r="H223" s="2">
        <v>1497</v>
      </c>
      <c r="I223" s="2">
        <v>51</v>
      </c>
      <c r="J223" s="2">
        <v>80</v>
      </c>
      <c r="K223" s="280">
        <f t="shared" si="12"/>
        <v>56.800000000000004</v>
      </c>
      <c r="L223" s="280">
        <f t="shared" si="13"/>
        <v>1440.2</v>
      </c>
      <c r="N223" s="2">
        <v>1831</v>
      </c>
      <c r="O223" s="2">
        <v>1500</v>
      </c>
      <c r="P223" s="2">
        <v>48</v>
      </c>
      <c r="Q223" s="2">
        <v>73</v>
      </c>
      <c r="R223" s="280">
        <f t="shared" si="14"/>
        <v>53.000000000000007</v>
      </c>
      <c r="S223" s="280">
        <f t="shared" si="15"/>
        <v>1447</v>
      </c>
      <c r="U223" s="2">
        <v>-0.02</v>
      </c>
    </row>
    <row r="224" spans="2:21" x14ac:dyDescent="0.35">
      <c r="B224" s="2">
        <v>25065</v>
      </c>
      <c r="C224" s="2" t="s">
        <v>1160</v>
      </c>
      <c r="D224" s="2" t="s">
        <v>1161</v>
      </c>
      <c r="E224" s="2">
        <v>25</v>
      </c>
      <c r="F224" s="2">
        <v>5002557700</v>
      </c>
      <c r="G224" s="2">
        <v>2640</v>
      </c>
      <c r="H224" s="2">
        <v>2002</v>
      </c>
      <c r="I224" s="2">
        <v>339</v>
      </c>
      <c r="J224" s="2">
        <v>146</v>
      </c>
      <c r="K224" s="280">
        <f t="shared" si="12"/>
        <v>300.39999999999998</v>
      </c>
      <c r="L224" s="280">
        <f t="shared" si="13"/>
        <v>1701.6</v>
      </c>
      <c r="N224" s="2">
        <v>2607</v>
      </c>
      <c r="O224" s="2">
        <v>1980</v>
      </c>
      <c r="P224" s="2">
        <v>340</v>
      </c>
      <c r="Q224" s="2">
        <v>111</v>
      </c>
      <c r="R224" s="280">
        <f t="shared" si="14"/>
        <v>294.2</v>
      </c>
      <c r="S224" s="280">
        <f t="shared" si="15"/>
        <v>1685.8</v>
      </c>
      <c r="U224" s="2">
        <v>-0.25</v>
      </c>
    </row>
    <row r="225" spans="2:21" x14ac:dyDescent="0.35">
      <c r="B225" s="2">
        <v>25070</v>
      </c>
      <c r="C225" s="2" t="s">
        <v>1162</v>
      </c>
      <c r="D225" s="2" t="s">
        <v>1163</v>
      </c>
      <c r="E225" s="2">
        <v>25</v>
      </c>
      <c r="F225" s="2">
        <v>5002560250</v>
      </c>
      <c r="G225" s="2">
        <v>5301</v>
      </c>
      <c r="H225" s="2">
        <v>4121</v>
      </c>
      <c r="I225" s="2">
        <v>325</v>
      </c>
      <c r="J225" s="2">
        <v>320</v>
      </c>
      <c r="K225" s="280">
        <f t="shared" si="12"/>
        <v>324</v>
      </c>
      <c r="L225" s="280">
        <f t="shared" si="13"/>
        <v>3797</v>
      </c>
      <c r="N225" s="2">
        <v>5236</v>
      </c>
      <c r="O225" s="2">
        <v>4110</v>
      </c>
      <c r="P225" s="2">
        <v>288</v>
      </c>
      <c r="Q225" s="2">
        <v>301</v>
      </c>
      <c r="R225" s="280">
        <f t="shared" si="14"/>
        <v>290.60000000000002</v>
      </c>
      <c r="S225" s="280">
        <f t="shared" si="15"/>
        <v>3819.4</v>
      </c>
      <c r="U225" s="2">
        <v>-0.25</v>
      </c>
    </row>
    <row r="226" spans="2:21" x14ac:dyDescent="0.35">
      <c r="B226" s="2">
        <v>25073</v>
      </c>
      <c r="C226" s="2" t="s">
        <v>1164</v>
      </c>
      <c r="D226" s="2" t="s">
        <v>1165</v>
      </c>
      <c r="E226" s="2">
        <v>25</v>
      </c>
      <c r="F226" s="2">
        <v>5002565762</v>
      </c>
      <c r="G226" s="2">
        <v>3</v>
      </c>
      <c r="H226" s="2">
        <v>2</v>
      </c>
      <c r="I226" s="2">
        <v>0</v>
      </c>
      <c r="J226" s="2">
        <v>0</v>
      </c>
      <c r="K226" s="280">
        <f t="shared" si="12"/>
        <v>0</v>
      </c>
      <c r="L226" s="280">
        <f t="shared" si="13"/>
        <v>2</v>
      </c>
      <c r="N226" s="2">
        <v>3</v>
      </c>
      <c r="O226" s="2">
        <v>2</v>
      </c>
      <c r="P226" s="2">
        <v>0</v>
      </c>
      <c r="Q226" s="2">
        <v>0</v>
      </c>
      <c r="R226" s="280">
        <f t="shared" si="14"/>
        <v>0</v>
      </c>
      <c r="S226" s="280">
        <f t="shared" si="15"/>
        <v>2</v>
      </c>
      <c r="U226" s="2">
        <v>0</v>
      </c>
    </row>
    <row r="227" spans="2:21" x14ac:dyDescent="0.35">
      <c r="B227" s="2">
        <v>25075</v>
      </c>
      <c r="C227" s="2" t="s">
        <v>1166</v>
      </c>
      <c r="D227" s="2" t="s">
        <v>1167</v>
      </c>
      <c r="E227" s="2">
        <v>25</v>
      </c>
      <c r="F227" s="2">
        <v>5002570750</v>
      </c>
      <c r="G227" s="2">
        <v>206</v>
      </c>
      <c r="H227" s="2">
        <v>172</v>
      </c>
      <c r="I227" s="2">
        <v>7</v>
      </c>
      <c r="J227" s="2">
        <v>12</v>
      </c>
      <c r="K227" s="280">
        <f t="shared" si="12"/>
        <v>8</v>
      </c>
      <c r="L227" s="280">
        <f t="shared" si="13"/>
        <v>164</v>
      </c>
      <c r="N227" s="2">
        <v>201</v>
      </c>
      <c r="O227" s="2">
        <v>167</v>
      </c>
      <c r="P227" s="2">
        <v>7</v>
      </c>
      <c r="Q227" s="2">
        <v>10</v>
      </c>
      <c r="R227" s="280">
        <f t="shared" si="14"/>
        <v>7.6000000000000005</v>
      </c>
      <c r="S227" s="280">
        <f t="shared" si="15"/>
        <v>159.4</v>
      </c>
      <c r="U227" s="2">
        <v>-0.49</v>
      </c>
    </row>
    <row r="228" spans="2:21" x14ac:dyDescent="0.35">
      <c r="B228" s="2">
        <v>25080</v>
      </c>
      <c r="C228" s="2" t="s">
        <v>1168</v>
      </c>
      <c r="D228" s="2" t="s">
        <v>1169</v>
      </c>
      <c r="E228" s="2">
        <v>25</v>
      </c>
      <c r="F228" s="2">
        <v>5002573300</v>
      </c>
      <c r="G228" s="2">
        <v>1239</v>
      </c>
      <c r="H228" s="2">
        <v>1000</v>
      </c>
      <c r="I228" s="2">
        <v>40</v>
      </c>
      <c r="J228" s="2">
        <v>59</v>
      </c>
      <c r="K228" s="280">
        <f t="shared" si="12"/>
        <v>43.8</v>
      </c>
      <c r="L228" s="280">
        <f t="shared" si="13"/>
        <v>956.2</v>
      </c>
      <c r="N228" s="2">
        <v>1223</v>
      </c>
      <c r="O228" s="2">
        <v>994</v>
      </c>
      <c r="P228" s="2">
        <v>37</v>
      </c>
      <c r="Q228" s="2">
        <v>53</v>
      </c>
      <c r="R228" s="280">
        <f t="shared" si="14"/>
        <v>40.200000000000003</v>
      </c>
      <c r="S228" s="280">
        <f t="shared" si="15"/>
        <v>953.8</v>
      </c>
      <c r="U228" s="2">
        <v>-0.26</v>
      </c>
    </row>
    <row r="229" spans="2:21" x14ac:dyDescent="0.35">
      <c r="B229" s="2">
        <v>25085</v>
      </c>
      <c r="C229" s="2" t="s">
        <v>1170</v>
      </c>
      <c r="D229" s="2" t="s">
        <v>1171</v>
      </c>
      <c r="E229" s="2">
        <v>25</v>
      </c>
      <c r="F229" s="2">
        <v>5002574800</v>
      </c>
      <c r="G229" s="2">
        <v>2166</v>
      </c>
      <c r="H229" s="2">
        <v>1743</v>
      </c>
      <c r="I229" s="2">
        <v>105</v>
      </c>
      <c r="J229" s="2">
        <v>144</v>
      </c>
      <c r="K229" s="280">
        <f t="shared" si="12"/>
        <v>112.8</v>
      </c>
      <c r="L229" s="280">
        <f t="shared" si="13"/>
        <v>1630.2</v>
      </c>
      <c r="N229" s="2">
        <v>2136</v>
      </c>
      <c r="O229" s="2">
        <v>1728</v>
      </c>
      <c r="P229" s="2">
        <v>62</v>
      </c>
      <c r="Q229" s="2">
        <v>95</v>
      </c>
      <c r="R229" s="280">
        <f t="shared" si="14"/>
        <v>68.599999999999994</v>
      </c>
      <c r="S229" s="280">
        <f t="shared" si="15"/>
        <v>1659.4</v>
      </c>
      <c r="U229" s="2">
        <v>-0.28000000000000003</v>
      </c>
    </row>
    <row r="230" spans="2:21" x14ac:dyDescent="0.35">
      <c r="B230" s="2">
        <v>25090</v>
      </c>
      <c r="C230" s="2" t="s">
        <v>1172</v>
      </c>
      <c r="D230" s="2" t="s">
        <v>1173</v>
      </c>
      <c r="E230" s="2">
        <v>25</v>
      </c>
      <c r="F230" s="2">
        <v>5002576225</v>
      </c>
      <c r="G230" s="2">
        <v>922</v>
      </c>
      <c r="H230" s="2">
        <v>719</v>
      </c>
      <c r="I230" s="2">
        <v>28</v>
      </c>
      <c r="J230" s="2">
        <v>44</v>
      </c>
      <c r="K230" s="280">
        <f t="shared" si="12"/>
        <v>31.200000000000003</v>
      </c>
      <c r="L230" s="280">
        <f t="shared" si="13"/>
        <v>687.8</v>
      </c>
      <c r="N230" s="2">
        <v>913</v>
      </c>
      <c r="O230" s="2">
        <v>715</v>
      </c>
      <c r="P230" s="2">
        <v>28</v>
      </c>
      <c r="Q230" s="2">
        <v>35</v>
      </c>
      <c r="R230" s="280">
        <f t="shared" si="14"/>
        <v>29.400000000000002</v>
      </c>
      <c r="S230" s="280">
        <f t="shared" si="15"/>
        <v>685.6</v>
      </c>
      <c r="U230" s="2">
        <v>-0.2</v>
      </c>
    </row>
    <row r="231" spans="2:21" x14ac:dyDescent="0.35">
      <c r="B231" s="2">
        <v>25095</v>
      </c>
      <c r="C231" s="2" t="s">
        <v>1174</v>
      </c>
      <c r="D231" s="2" t="s">
        <v>1175</v>
      </c>
      <c r="E231" s="2">
        <v>25</v>
      </c>
      <c r="F231" s="2">
        <v>5002581400</v>
      </c>
      <c r="G231" s="2">
        <v>3145</v>
      </c>
      <c r="H231" s="2">
        <v>2463</v>
      </c>
      <c r="I231" s="2">
        <v>144</v>
      </c>
      <c r="J231" s="2">
        <v>128</v>
      </c>
      <c r="K231" s="280">
        <f t="shared" si="12"/>
        <v>140.80000000000001</v>
      </c>
      <c r="L231" s="280">
        <f t="shared" si="13"/>
        <v>2322.1999999999998</v>
      </c>
      <c r="N231" s="2">
        <v>3101</v>
      </c>
      <c r="O231" s="2">
        <v>2447</v>
      </c>
      <c r="P231" s="2">
        <v>109</v>
      </c>
      <c r="Q231" s="2">
        <v>140</v>
      </c>
      <c r="R231" s="280">
        <f t="shared" si="14"/>
        <v>115.2</v>
      </c>
      <c r="S231" s="280">
        <f t="shared" si="15"/>
        <v>2331.8000000000002</v>
      </c>
      <c r="U231" s="2">
        <v>-0.28000000000000003</v>
      </c>
    </row>
    <row r="232" spans="2:21" x14ac:dyDescent="0.35">
      <c r="B232" s="2">
        <v>25100</v>
      </c>
      <c r="C232" s="2" t="s">
        <v>1176</v>
      </c>
      <c r="D232" s="2" t="s">
        <v>1177</v>
      </c>
      <c r="E232" s="2">
        <v>25</v>
      </c>
      <c r="F232" s="2">
        <v>5002583950</v>
      </c>
      <c r="G232" s="2">
        <v>1329</v>
      </c>
      <c r="H232" s="2">
        <v>1035</v>
      </c>
      <c r="I232" s="2">
        <v>53</v>
      </c>
      <c r="J232" s="2">
        <v>59</v>
      </c>
      <c r="K232" s="280">
        <f t="shared" si="12"/>
        <v>54.2</v>
      </c>
      <c r="L232" s="280">
        <f t="shared" si="13"/>
        <v>980.8</v>
      </c>
      <c r="N232" s="2">
        <v>1307</v>
      </c>
      <c r="O232" s="2">
        <v>1021</v>
      </c>
      <c r="P232" s="2">
        <v>45</v>
      </c>
      <c r="Q232" s="2">
        <v>48</v>
      </c>
      <c r="R232" s="280">
        <f t="shared" si="14"/>
        <v>45.6</v>
      </c>
      <c r="S232" s="280">
        <f t="shared" si="15"/>
        <v>975.4</v>
      </c>
      <c r="U232" s="2">
        <v>-0.33</v>
      </c>
    </row>
    <row r="233" spans="2:21" x14ac:dyDescent="0.35">
      <c r="B233" s="2">
        <v>25105</v>
      </c>
      <c r="C233" s="2" t="s">
        <v>1178</v>
      </c>
      <c r="D233" s="2" t="s">
        <v>1179</v>
      </c>
      <c r="E233" s="2">
        <v>25</v>
      </c>
      <c r="F233" s="2">
        <v>5002584700</v>
      </c>
      <c r="G233" s="2">
        <v>1785</v>
      </c>
      <c r="H233" s="2">
        <v>1441</v>
      </c>
      <c r="I233" s="2">
        <v>88</v>
      </c>
      <c r="J233" s="2">
        <v>110</v>
      </c>
      <c r="K233" s="280">
        <f t="shared" si="12"/>
        <v>92.4</v>
      </c>
      <c r="L233" s="280">
        <f t="shared" si="13"/>
        <v>1348.6</v>
      </c>
      <c r="N233" s="2">
        <v>1738</v>
      </c>
      <c r="O233" s="2">
        <v>1412</v>
      </c>
      <c r="P233" s="2">
        <v>82</v>
      </c>
      <c r="Q233" s="2">
        <v>104</v>
      </c>
      <c r="R233" s="280">
        <f t="shared" si="14"/>
        <v>86.4</v>
      </c>
      <c r="S233" s="280">
        <f t="shared" si="15"/>
        <v>1325.6</v>
      </c>
      <c r="U233" s="2">
        <v>-0.53</v>
      </c>
    </row>
    <row r="234" spans="2:21" x14ac:dyDescent="0.35">
      <c r="B234" s="2">
        <v>25110</v>
      </c>
      <c r="C234" s="2" t="s">
        <v>1180</v>
      </c>
      <c r="D234" s="2" t="s">
        <v>1181</v>
      </c>
      <c r="E234" s="2">
        <v>25</v>
      </c>
      <c r="F234" s="2">
        <v>5002584850</v>
      </c>
      <c r="G234" s="2">
        <v>440</v>
      </c>
      <c r="H234" s="2">
        <v>356</v>
      </c>
      <c r="I234" s="2">
        <v>11</v>
      </c>
      <c r="J234" s="2">
        <v>9</v>
      </c>
      <c r="K234" s="280">
        <f t="shared" si="12"/>
        <v>10.600000000000001</v>
      </c>
      <c r="L234" s="280">
        <f t="shared" si="13"/>
        <v>345.4</v>
      </c>
      <c r="N234" s="2">
        <v>439</v>
      </c>
      <c r="O234" s="2">
        <v>356</v>
      </c>
      <c r="P234" s="2">
        <v>13</v>
      </c>
      <c r="Q234" s="2">
        <v>10</v>
      </c>
      <c r="R234" s="280">
        <f t="shared" si="14"/>
        <v>12.4</v>
      </c>
      <c r="S234" s="280">
        <f t="shared" si="15"/>
        <v>343.6</v>
      </c>
      <c r="U234" s="2">
        <v>-0.05</v>
      </c>
    </row>
    <row r="235" spans="2:21" x14ac:dyDescent="0.35">
      <c r="B235" s="2">
        <v>27005</v>
      </c>
      <c r="C235" s="2" t="s">
        <v>1182</v>
      </c>
      <c r="D235" s="2" t="s">
        <v>1183</v>
      </c>
      <c r="E235" s="2">
        <v>27</v>
      </c>
      <c r="F235" s="2">
        <v>5002701300</v>
      </c>
      <c r="G235" s="2">
        <v>509</v>
      </c>
      <c r="H235" s="2">
        <v>438</v>
      </c>
      <c r="I235" s="2">
        <v>13</v>
      </c>
      <c r="J235" s="2">
        <v>12</v>
      </c>
      <c r="K235" s="280">
        <f t="shared" si="12"/>
        <v>12.8</v>
      </c>
      <c r="L235" s="280">
        <f t="shared" si="13"/>
        <v>425.2</v>
      </c>
      <c r="N235" s="2">
        <v>522</v>
      </c>
      <c r="O235" s="2">
        <v>452</v>
      </c>
      <c r="P235" s="2">
        <v>13</v>
      </c>
      <c r="Q235" s="2">
        <v>11</v>
      </c>
      <c r="R235" s="280">
        <f t="shared" si="14"/>
        <v>12.600000000000001</v>
      </c>
      <c r="S235" s="280">
        <f t="shared" si="15"/>
        <v>439.4</v>
      </c>
      <c r="U235" s="2">
        <v>0.51</v>
      </c>
    </row>
    <row r="236" spans="2:21" x14ac:dyDescent="0.35">
      <c r="B236" s="2">
        <v>27011</v>
      </c>
      <c r="C236" s="2" t="s">
        <v>1184</v>
      </c>
      <c r="D236" s="2" t="s">
        <v>1185</v>
      </c>
      <c r="E236" s="2">
        <v>27</v>
      </c>
      <c r="F236" s="2">
        <v>5002702575</v>
      </c>
      <c r="G236" s="2">
        <v>248</v>
      </c>
      <c r="H236" s="2">
        <v>194</v>
      </c>
      <c r="I236" s="2">
        <v>8</v>
      </c>
      <c r="J236" s="2">
        <v>12</v>
      </c>
      <c r="K236" s="280">
        <f t="shared" si="12"/>
        <v>8.8000000000000007</v>
      </c>
      <c r="L236" s="280">
        <f t="shared" si="13"/>
        <v>185.2</v>
      </c>
      <c r="N236" s="2">
        <v>250</v>
      </c>
      <c r="O236" s="2">
        <v>197</v>
      </c>
      <c r="P236" s="2">
        <v>8</v>
      </c>
      <c r="Q236" s="2">
        <v>11</v>
      </c>
      <c r="R236" s="280">
        <f t="shared" si="14"/>
        <v>8.6000000000000014</v>
      </c>
      <c r="S236" s="280">
        <f t="shared" si="15"/>
        <v>188.4</v>
      </c>
      <c r="U236" s="2">
        <v>0.16</v>
      </c>
    </row>
    <row r="237" spans="2:21" x14ac:dyDescent="0.35">
      <c r="B237" s="2">
        <v>27015</v>
      </c>
      <c r="C237" s="2" t="s">
        <v>1186</v>
      </c>
      <c r="D237" s="2" t="s">
        <v>1187</v>
      </c>
      <c r="E237" s="2">
        <v>27</v>
      </c>
      <c r="F237" s="2">
        <v>5002702725</v>
      </c>
      <c r="G237" s="2">
        <v>1041</v>
      </c>
      <c r="H237" s="2">
        <v>842</v>
      </c>
      <c r="I237" s="2">
        <v>40</v>
      </c>
      <c r="J237" s="2">
        <v>48</v>
      </c>
      <c r="K237" s="280">
        <f t="shared" si="12"/>
        <v>41.6</v>
      </c>
      <c r="L237" s="280">
        <f t="shared" si="13"/>
        <v>800.4</v>
      </c>
      <c r="N237" s="2">
        <v>1075</v>
      </c>
      <c r="O237" s="2">
        <v>882</v>
      </c>
      <c r="P237" s="2">
        <v>41</v>
      </c>
      <c r="Q237" s="2">
        <v>40</v>
      </c>
      <c r="R237" s="280">
        <f t="shared" si="14"/>
        <v>40.800000000000004</v>
      </c>
      <c r="S237" s="280">
        <f t="shared" si="15"/>
        <v>841.2</v>
      </c>
      <c r="U237" s="2">
        <v>0.64</v>
      </c>
    </row>
    <row r="238" spans="2:21" x14ac:dyDescent="0.35">
      <c r="B238" s="2">
        <v>27020</v>
      </c>
      <c r="C238" s="2" t="s">
        <v>1188</v>
      </c>
      <c r="D238" s="2" t="s">
        <v>1189</v>
      </c>
      <c r="E238" s="2">
        <v>27</v>
      </c>
      <c r="F238" s="2">
        <v>5002705800</v>
      </c>
      <c r="G238" s="2">
        <v>1981</v>
      </c>
      <c r="H238" s="2">
        <v>1561</v>
      </c>
      <c r="I238" s="2">
        <v>70</v>
      </c>
      <c r="J238" s="2">
        <v>89</v>
      </c>
      <c r="K238" s="280">
        <f t="shared" si="12"/>
        <v>73.8</v>
      </c>
      <c r="L238" s="280">
        <f t="shared" si="13"/>
        <v>1487.2</v>
      </c>
      <c r="N238" s="2">
        <v>1968</v>
      </c>
      <c r="O238" s="2">
        <v>1544</v>
      </c>
      <c r="P238" s="2">
        <v>58</v>
      </c>
      <c r="Q238" s="2">
        <v>63</v>
      </c>
      <c r="R238" s="280">
        <f t="shared" si="14"/>
        <v>59.000000000000007</v>
      </c>
      <c r="S238" s="280">
        <f t="shared" si="15"/>
        <v>1485</v>
      </c>
      <c r="U238" s="2">
        <v>-0.13</v>
      </c>
    </row>
    <row r="239" spans="2:21" x14ac:dyDescent="0.35">
      <c r="B239" s="2">
        <v>27025</v>
      </c>
      <c r="C239" s="2" t="s">
        <v>1190</v>
      </c>
      <c r="D239" s="2" t="s">
        <v>1191</v>
      </c>
      <c r="E239" s="2">
        <v>27</v>
      </c>
      <c r="F239" s="2">
        <v>5002708275</v>
      </c>
      <c r="G239" s="2">
        <v>837</v>
      </c>
      <c r="H239" s="2">
        <v>701</v>
      </c>
      <c r="I239" s="2">
        <v>32</v>
      </c>
      <c r="J239" s="2">
        <v>40</v>
      </c>
      <c r="K239" s="280">
        <f t="shared" si="12"/>
        <v>33.6</v>
      </c>
      <c r="L239" s="280">
        <f t="shared" si="13"/>
        <v>667.4</v>
      </c>
      <c r="N239" s="2">
        <v>827</v>
      </c>
      <c r="O239" s="2">
        <v>700</v>
      </c>
      <c r="P239" s="2">
        <v>26</v>
      </c>
      <c r="Q239" s="2">
        <v>30</v>
      </c>
      <c r="R239" s="280">
        <f t="shared" si="14"/>
        <v>26.8</v>
      </c>
      <c r="S239" s="280">
        <f t="shared" si="15"/>
        <v>673.2</v>
      </c>
      <c r="U239" s="2">
        <v>-0.24</v>
      </c>
    </row>
    <row r="240" spans="2:21" x14ac:dyDescent="0.35">
      <c r="B240" s="2">
        <v>27030</v>
      </c>
      <c r="C240" s="2" t="s">
        <v>1192</v>
      </c>
      <c r="D240" s="2" t="s">
        <v>1193</v>
      </c>
      <c r="E240" s="2">
        <v>27</v>
      </c>
      <c r="F240" s="2">
        <v>5002712250</v>
      </c>
      <c r="G240" s="2">
        <v>1457</v>
      </c>
      <c r="H240" s="2">
        <v>1192</v>
      </c>
      <c r="I240" s="2">
        <v>58</v>
      </c>
      <c r="J240" s="2">
        <v>76</v>
      </c>
      <c r="K240" s="280">
        <f t="shared" si="12"/>
        <v>61.600000000000009</v>
      </c>
      <c r="L240" s="280">
        <f t="shared" si="13"/>
        <v>1130.4000000000001</v>
      </c>
      <c r="N240" s="2">
        <v>1487</v>
      </c>
      <c r="O240" s="2">
        <v>1230</v>
      </c>
      <c r="P240" s="2">
        <v>48</v>
      </c>
      <c r="Q240" s="2">
        <v>64</v>
      </c>
      <c r="R240" s="280">
        <f t="shared" si="14"/>
        <v>51.2</v>
      </c>
      <c r="S240" s="280">
        <f t="shared" si="15"/>
        <v>1178.8</v>
      </c>
      <c r="U240" s="2">
        <v>0.41</v>
      </c>
    </row>
    <row r="241" spans="2:21" x14ac:dyDescent="0.35">
      <c r="B241" s="2">
        <v>27035</v>
      </c>
      <c r="C241" s="2" t="s">
        <v>1194</v>
      </c>
      <c r="D241" s="2" t="s">
        <v>1195</v>
      </c>
      <c r="E241" s="2">
        <v>27</v>
      </c>
      <c r="F241" s="2">
        <v>5002713675</v>
      </c>
      <c r="G241" s="2">
        <v>3094</v>
      </c>
      <c r="H241" s="2">
        <v>2488</v>
      </c>
      <c r="I241" s="2">
        <v>121</v>
      </c>
      <c r="J241" s="2">
        <v>179</v>
      </c>
      <c r="K241" s="280">
        <f t="shared" si="12"/>
        <v>132.60000000000002</v>
      </c>
      <c r="L241" s="280">
        <f t="shared" si="13"/>
        <v>2355.4</v>
      </c>
      <c r="N241" s="2">
        <v>3083</v>
      </c>
      <c r="O241" s="2">
        <v>2491</v>
      </c>
      <c r="P241" s="2">
        <v>104</v>
      </c>
      <c r="Q241" s="2">
        <v>127</v>
      </c>
      <c r="R241" s="280">
        <f t="shared" si="14"/>
        <v>108.60000000000001</v>
      </c>
      <c r="S241" s="280">
        <f t="shared" si="15"/>
        <v>2382.4</v>
      </c>
      <c r="U241" s="2">
        <v>-7.0000000000000007E-2</v>
      </c>
    </row>
    <row r="242" spans="2:21" x14ac:dyDescent="0.35">
      <c r="B242" s="2">
        <v>27040</v>
      </c>
      <c r="C242" s="2" t="s">
        <v>1196</v>
      </c>
      <c r="D242" s="2" t="s">
        <v>1197</v>
      </c>
      <c r="E242" s="2">
        <v>27</v>
      </c>
      <c r="F242" s="2">
        <v>5002732275</v>
      </c>
      <c r="G242" s="2">
        <v>9470</v>
      </c>
      <c r="H242" s="2">
        <v>7506</v>
      </c>
      <c r="I242" s="2">
        <v>558</v>
      </c>
      <c r="J242" s="2">
        <v>617</v>
      </c>
      <c r="K242" s="280">
        <f t="shared" si="12"/>
        <v>569.80000000000007</v>
      </c>
      <c r="L242" s="280">
        <f t="shared" si="13"/>
        <v>6936.2</v>
      </c>
      <c r="N242" s="2">
        <v>9439</v>
      </c>
      <c r="O242" s="2">
        <v>7576</v>
      </c>
      <c r="P242" s="2">
        <v>552</v>
      </c>
      <c r="Q242" s="2">
        <v>647</v>
      </c>
      <c r="R242" s="280">
        <f t="shared" si="14"/>
        <v>571</v>
      </c>
      <c r="S242" s="280">
        <f t="shared" si="15"/>
        <v>7005</v>
      </c>
      <c r="U242" s="2">
        <v>-7.0000000000000007E-2</v>
      </c>
    </row>
    <row r="243" spans="2:21" x14ac:dyDescent="0.35">
      <c r="B243" s="2">
        <v>27045</v>
      </c>
      <c r="C243" s="2" t="s">
        <v>1198</v>
      </c>
      <c r="D243" s="2" t="s">
        <v>1199</v>
      </c>
      <c r="E243" s="2">
        <v>27</v>
      </c>
      <c r="F243" s="2">
        <v>5002732425</v>
      </c>
      <c r="G243" s="2">
        <v>3487</v>
      </c>
      <c r="H243" s="2">
        <v>2783</v>
      </c>
      <c r="I243" s="2">
        <v>141</v>
      </c>
      <c r="J243" s="2">
        <v>145</v>
      </c>
      <c r="K243" s="280">
        <f t="shared" si="12"/>
        <v>141.80000000000001</v>
      </c>
      <c r="L243" s="280">
        <f t="shared" si="13"/>
        <v>2641.2</v>
      </c>
      <c r="N243" s="2">
        <v>3513</v>
      </c>
      <c r="O243" s="2">
        <v>2840</v>
      </c>
      <c r="P243" s="2">
        <v>134</v>
      </c>
      <c r="Q243" s="2">
        <v>144</v>
      </c>
      <c r="R243" s="280">
        <f t="shared" si="14"/>
        <v>136</v>
      </c>
      <c r="S243" s="280">
        <f t="shared" si="15"/>
        <v>2704</v>
      </c>
      <c r="U243" s="2">
        <v>0.15</v>
      </c>
    </row>
    <row r="244" spans="2:21" x14ac:dyDescent="0.35">
      <c r="B244" s="2">
        <v>27050</v>
      </c>
      <c r="C244" s="2" t="s">
        <v>1200</v>
      </c>
      <c r="D244" s="2" t="s">
        <v>1201</v>
      </c>
      <c r="E244" s="2">
        <v>27</v>
      </c>
      <c r="F244" s="2">
        <v>5002741275</v>
      </c>
      <c r="G244" s="2">
        <v>1953</v>
      </c>
      <c r="H244" s="2">
        <v>1629</v>
      </c>
      <c r="I244" s="2">
        <v>74</v>
      </c>
      <c r="J244" s="2">
        <v>110</v>
      </c>
      <c r="K244" s="280">
        <f t="shared" si="12"/>
        <v>81.2</v>
      </c>
      <c r="L244" s="280">
        <f t="shared" si="13"/>
        <v>1547.8</v>
      </c>
      <c r="N244" s="2">
        <v>1958</v>
      </c>
      <c r="O244" s="2">
        <v>1637</v>
      </c>
      <c r="P244" s="2">
        <v>83</v>
      </c>
      <c r="Q244" s="2">
        <v>90</v>
      </c>
      <c r="R244" s="280">
        <f t="shared" si="14"/>
        <v>84.4</v>
      </c>
      <c r="S244" s="280">
        <f t="shared" si="15"/>
        <v>1552.6</v>
      </c>
      <c r="U244" s="2">
        <v>0.05</v>
      </c>
    </row>
    <row r="245" spans="2:21" x14ac:dyDescent="0.35">
      <c r="B245" s="2">
        <v>27055</v>
      </c>
      <c r="C245" s="2" t="s">
        <v>1202</v>
      </c>
      <c r="D245" s="2" t="s">
        <v>1203</v>
      </c>
      <c r="E245" s="2">
        <v>27</v>
      </c>
      <c r="F245" s="2">
        <v>5002752900</v>
      </c>
      <c r="G245" s="2">
        <v>3410</v>
      </c>
      <c r="H245" s="2">
        <v>2728</v>
      </c>
      <c r="I245" s="2">
        <v>295</v>
      </c>
      <c r="J245" s="2">
        <v>248</v>
      </c>
      <c r="K245" s="280">
        <f t="shared" si="12"/>
        <v>285.60000000000002</v>
      </c>
      <c r="L245" s="280">
        <f t="shared" si="13"/>
        <v>2442.4</v>
      </c>
      <c r="N245" s="2">
        <v>3431</v>
      </c>
      <c r="O245" s="2">
        <v>2840</v>
      </c>
      <c r="P245" s="2">
        <v>176</v>
      </c>
      <c r="Q245" s="2">
        <v>355</v>
      </c>
      <c r="R245" s="280">
        <f t="shared" si="14"/>
        <v>211.8</v>
      </c>
      <c r="S245" s="280">
        <f t="shared" si="15"/>
        <v>2628.2</v>
      </c>
      <c r="U245" s="2">
        <v>0.12</v>
      </c>
    </row>
    <row r="246" spans="2:21" x14ac:dyDescent="0.35">
      <c r="B246" s="2">
        <v>27060</v>
      </c>
      <c r="C246" s="2" t="s">
        <v>1204</v>
      </c>
      <c r="D246" s="2" t="s">
        <v>1205</v>
      </c>
      <c r="E246" s="2">
        <v>27</v>
      </c>
      <c r="F246" s="2">
        <v>5002756050</v>
      </c>
      <c r="G246" s="2">
        <v>621</v>
      </c>
      <c r="H246" s="2">
        <v>524</v>
      </c>
      <c r="I246" s="2">
        <v>16</v>
      </c>
      <c r="J246" s="2">
        <v>21</v>
      </c>
      <c r="K246" s="280">
        <f t="shared" si="12"/>
        <v>17</v>
      </c>
      <c r="L246" s="280">
        <f t="shared" si="13"/>
        <v>507</v>
      </c>
      <c r="N246" s="2">
        <v>621</v>
      </c>
      <c r="O246" s="2">
        <v>526</v>
      </c>
      <c r="P246" s="2">
        <v>15</v>
      </c>
      <c r="Q246" s="2">
        <v>19</v>
      </c>
      <c r="R246" s="280">
        <f t="shared" si="14"/>
        <v>15.8</v>
      </c>
      <c r="S246" s="280">
        <f t="shared" si="15"/>
        <v>510.2</v>
      </c>
      <c r="U246" s="2">
        <v>0</v>
      </c>
    </row>
    <row r="247" spans="2:21" x14ac:dyDescent="0.35">
      <c r="B247" s="2">
        <v>27065</v>
      </c>
      <c r="C247" s="2" t="s">
        <v>1206</v>
      </c>
      <c r="D247" s="2" t="s">
        <v>1207</v>
      </c>
      <c r="E247" s="2">
        <v>27</v>
      </c>
      <c r="F247" s="2">
        <v>5002756350</v>
      </c>
      <c r="G247" s="2">
        <v>910</v>
      </c>
      <c r="H247" s="2">
        <v>725</v>
      </c>
      <c r="I247" s="2">
        <v>30</v>
      </c>
      <c r="J247" s="2">
        <v>30</v>
      </c>
      <c r="K247" s="280">
        <f t="shared" si="12"/>
        <v>30</v>
      </c>
      <c r="L247" s="280">
        <f t="shared" si="13"/>
        <v>695</v>
      </c>
      <c r="N247" s="2">
        <v>914</v>
      </c>
      <c r="O247" s="2">
        <v>748</v>
      </c>
      <c r="P247" s="2">
        <v>33</v>
      </c>
      <c r="Q247" s="2">
        <v>25</v>
      </c>
      <c r="R247" s="280">
        <f t="shared" si="14"/>
        <v>31.400000000000002</v>
      </c>
      <c r="S247" s="280">
        <f t="shared" si="15"/>
        <v>716.6</v>
      </c>
      <c r="U247" s="2">
        <v>0.09</v>
      </c>
    </row>
    <row r="248" spans="2:21" x14ac:dyDescent="0.35">
      <c r="B248" s="2">
        <v>27070</v>
      </c>
      <c r="C248" s="2" t="s">
        <v>1208</v>
      </c>
      <c r="D248" s="2" t="s">
        <v>1209</v>
      </c>
      <c r="E248" s="2">
        <v>27</v>
      </c>
      <c r="F248" s="2">
        <v>5002758375</v>
      </c>
      <c r="G248" s="2">
        <v>634</v>
      </c>
      <c r="H248" s="2">
        <v>511</v>
      </c>
      <c r="I248" s="2">
        <v>21</v>
      </c>
      <c r="J248" s="2">
        <v>27</v>
      </c>
      <c r="K248" s="280">
        <f t="shared" si="12"/>
        <v>22.200000000000003</v>
      </c>
      <c r="L248" s="280">
        <f t="shared" si="13"/>
        <v>488.8</v>
      </c>
      <c r="N248" s="2">
        <v>629</v>
      </c>
      <c r="O248" s="2">
        <v>509</v>
      </c>
      <c r="P248" s="2">
        <v>20</v>
      </c>
      <c r="Q248" s="2">
        <v>25</v>
      </c>
      <c r="R248" s="280">
        <f t="shared" si="14"/>
        <v>21</v>
      </c>
      <c r="S248" s="280">
        <f t="shared" si="15"/>
        <v>488</v>
      </c>
      <c r="U248" s="2">
        <v>-0.16</v>
      </c>
    </row>
    <row r="249" spans="2:21" x14ac:dyDescent="0.35">
      <c r="B249" s="2">
        <v>27075</v>
      </c>
      <c r="C249" s="2" t="s">
        <v>1210</v>
      </c>
      <c r="D249" s="2" t="s">
        <v>1211</v>
      </c>
      <c r="E249" s="2">
        <v>27</v>
      </c>
      <c r="F249" s="2">
        <v>5002760100</v>
      </c>
      <c r="G249" s="2">
        <v>1045</v>
      </c>
      <c r="H249" s="2">
        <v>853</v>
      </c>
      <c r="I249" s="2">
        <v>45</v>
      </c>
      <c r="J249" s="2">
        <v>55</v>
      </c>
      <c r="K249" s="280">
        <f t="shared" si="12"/>
        <v>47</v>
      </c>
      <c r="L249" s="280">
        <f t="shared" si="13"/>
        <v>806</v>
      </c>
      <c r="N249" s="2">
        <v>1038</v>
      </c>
      <c r="O249" s="2">
        <v>847</v>
      </c>
      <c r="P249" s="2">
        <v>34</v>
      </c>
      <c r="Q249" s="2">
        <v>43</v>
      </c>
      <c r="R249" s="280">
        <f t="shared" si="14"/>
        <v>35.800000000000004</v>
      </c>
      <c r="S249" s="280">
        <f t="shared" si="15"/>
        <v>811.2</v>
      </c>
      <c r="U249" s="2">
        <v>-0.13</v>
      </c>
    </row>
    <row r="250" spans="2:21" x14ac:dyDescent="0.35">
      <c r="B250" s="2">
        <v>27080</v>
      </c>
      <c r="C250" s="2" t="s">
        <v>1212</v>
      </c>
      <c r="D250" s="2" t="s">
        <v>1213</v>
      </c>
      <c r="E250" s="2">
        <v>27</v>
      </c>
      <c r="F250" s="2">
        <v>5002760850</v>
      </c>
      <c r="G250" s="2">
        <v>2761</v>
      </c>
      <c r="H250" s="2">
        <v>2306</v>
      </c>
      <c r="I250" s="2">
        <v>205</v>
      </c>
      <c r="J250" s="2">
        <v>302</v>
      </c>
      <c r="K250" s="280">
        <f t="shared" si="12"/>
        <v>224.4</v>
      </c>
      <c r="L250" s="280">
        <f t="shared" si="13"/>
        <v>2081.6</v>
      </c>
      <c r="N250" s="2">
        <v>2764</v>
      </c>
      <c r="O250" s="2">
        <v>2321</v>
      </c>
      <c r="P250" s="2">
        <v>196</v>
      </c>
      <c r="Q250" s="2">
        <v>262</v>
      </c>
      <c r="R250" s="280">
        <f t="shared" si="14"/>
        <v>209.20000000000002</v>
      </c>
      <c r="S250" s="280">
        <f t="shared" si="15"/>
        <v>2111.8000000000002</v>
      </c>
      <c r="U250" s="2">
        <v>0.02</v>
      </c>
    </row>
    <row r="251" spans="2:21" x14ac:dyDescent="0.35">
      <c r="B251" s="2">
        <v>27085</v>
      </c>
      <c r="C251" s="2" t="s">
        <v>1214</v>
      </c>
      <c r="D251" s="2" t="s">
        <v>1215</v>
      </c>
      <c r="E251" s="2">
        <v>27</v>
      </c>
      <c r="F251" s="2">
        <v>5002763775</v>
      </c>
      <c r="G251" s="2">
        <v>1528</v>
      </c>
      <c r="H251" s="2">
        <v>1234</v>
      </c>
      <c r="I251" s="2">
        <v>63</v>
      </c>
      <c r="J251" s="2">
        <v>98</v>
      </c>
      <c r="K251" s="280">
        <f t="shared" si="12"/>
        <v>70</v>
      </c>
      <c r="L251" s="280">
        <f t="shared" si="13"/>
        <v>1164</v>
      </c>
      <c r="N251" s="2">
        <v>1534</v>
      </c>
      <c r="O251" s="2">
        <v>1238</v>
      </c>
      <c r="P251" s="2">
        <v>42</v>
      </c>
      <c r="Q251" s="2">
        <v>58</v>
      </c>
      <c r="R251" s="280">
        <f t="shared" si="14"/>
        <v>45.2</v>
      </c>
      <c r="S251" s="280">
        <f t="shared" si="15"/>
        <v>1192.8</v>
      </c>
      <c r="U251" s="2">
        <v>0.08</v>
      </c>
    </row>
    <row r="252" spans="2:21" x14ac:dyDescent="0.35">
      <c r="B252" s="2">
        <v>27090</v>
      </c>
      <c r="C252" s="2" t="s">
        <v>1216</v>
      </c>
      <c r="D252" s="2" t="s">
        <v>1217</v>
      </c>
      <c r="E252" s="2">
        <v>27</v>
      </c>
      <c r="F252" s="2">
        <v>5002769550</v>
      </c>
      <c r="G252" s="2">
        <v>8589</v>
      </c>
      <c r="H252" s="2">
        <v>6765</v>
      </c>
      <c r="I252" s="2">
        <v>466</v>
      </c>
      <c r="J252" s="2">
        <v>542</v>
      </c>
      <c r="K252" s="280">
        <f t="shared" si="12"/>
        <v>481.20000000000005</v>
      </c>
      <c r="L252" s="280">
        <f t="shared" si="13"/>
        <v>6283.8</v>
      </c>
      <c r="N252" s="2">
        <v>8516</v>
      </c>
      <c r="O252" s="2">
        <v>6699</v>
      </c>
      <c r="P252" s="2">
        <v>407</v>
      </c>
      <c r="Q252" s="2">
        <v>519</v>
      </c>
      <c r="R252" s="280">
        <f t="shared" si="14"/>
        <v>429.40000000000003</v>
      </c>
      <c r="S252" s="280">
        <f t="shared" si="15"/>
        <v>6269.6</v>
      </c>
      <c r="U252" s="2">
        <v>-0.17</v>
      </c>
    </row>
    <row r="253" spans="2:21" x14ac:dyDescent="0.35">
      <c r="B253" s="2">
        <v>27095</v>
      </c>
      <c r="C253" s="2" t="s">
        <v>1218</v>
      </c>
      <c r="D253" s="2" t="s">
        <v>1219</v>
      </c>
      <c r="E253" s="2">
        <v>27</v>
      </c>
      <c r="F253" s="2">
        <v>5002770375</v>
      </c>
      <c r="G253" s="2">
        <v>775</v>
      </c>
      <c r="H253" s="2">
        <v>640</v>
      </c>
      <c r="I253" s="2">
        <v>41</v>
      </c>
      <c r="J253" s="2">
        <v>22</v>
      </c>
      <c r="K253" s="280">
        <f t="shared" si="12"/>
        <v>37.200000000000003</v>
      </c>
      <c r="L253" s="280">
        <f t="shared" si="13"/>
        <v>602.79999999999995</v>
      </c>
      <c r="N253" s="2">
        <v>789</v>
      </c>
      <c r="O253" s="2">
        <v>663</v>
      </c>
      <c r="P253" s="2">
        <v>25</v>
      </c>
      <c r="Q253" s="2">
        <v>39</v>
      </c>
      <c r="R253" s="280">
        <f t="shared" si="14"/>
        <v>27.8</v>
      </c>
      <c r="S253" s="280">
        <f t="shared" si="15"/>
        <v>635.20000000000005</v>
      </c>
      <c r="U253" s="2">
        <v>0.36</v>
      </c>
    </row>
    <row r="254" spans="2:21" x14ac:dyDescent="0.35">
      <c r="B254" s="2">
        <v>27100</v>
      </c>
      <c r="C254" s="2" t="s">
        <v>1220</v>
      </c>
      <c r="D254" s="2" t="s">
        <v>1221</v>
      </c>
      <c r="E254" s="2">
        <v>27</v>
      </c>
      <c r="F254" s="2">
        <v>5002777500</v>
      </c>
      <c r="G254" s="2">
        <v>2707</v>
      </c>
      <c r="H254" s="2">
        <v>2253</v>
      </c>
      <c r="I254" s="2">
        <v>98</v>
      </c>
      <c r="J254" s="2">
        <v>118</v>
      </c>
      <c r="K254" s="280">
        <f t="shared" si="12"/>
        <v>102</v>
      </c>
      <c r="L254" s="280">
        <f t="shared" si="13"/>
        <v>2151</v>
      </c>
      <c r="N254" s="2">
        <v>2686</v>
      </c>
      <c r="O254" s="2">
        <v>2252</v>
      </c>
      <c r="P254" s="2">
        <v>80</v>
      </c>
      <c r="Q254" s="2">
        <v>93</v>
      </c>
      <c r="R254" s="280">
        <f t="shared" si="14"/>
        <v>82.6</v>
      </c>
      <c r="S254" s="280">
        <f t="shared" si="15"/>
        <v>2169.4</v>
      </c>
      <c r="U254" s="2">
        <v>-0.16</v>
      </c>
    </row>
    <row r="255" spans="2:21" x14ac:dyDescent="0.35">
      <c r="B255" s="2">
        <v>27110</v>
      </c>
      <c r="C255" s="2" t="s">
        <v>1222</v>
      </c>
      <c r="D255" s="2" t="s">
        <v>1223</v>
      </c>
      <c r="E255" s="2">
        <v>27</v>
      </c>
      <c r="F255" s="2">
        <v>5002783050</v>
      </c>
      <c r="G255" s="2">
        <v>1107</v>
      </c>
      <c r="H255" s="2">
        <v>924</v>
      </c>
      <c r="I255" s="2">
        <v>41</v>
      </c>
      <c r="J255" s="2">
        <v>23</v>
      </c>
      <c r="K255" s="280">
        <f t="shared" si="12"/>
        <v>37.400000000000006</v>
      </c>
      <c r="L255" s="280">
        <f t="shared" si="13"/>
        <v>886.6</v>
      </c>
      <c r="N255" s="2">
        <v>1112</v>
      </c>
      <c r="O255" s="2">
        <v>935</v>
      </c>
      <c r="P255" s="2">
        <v>34</v>
      </c>
      <c r="Q255" s="2">
        <v>39</v>
      </c>
      <c r="R255" s="280">
        <f t="shared" si="14"/>
        <v>35</v>
      </c>
      <c r="S255" s="280">
        <f t="shared" si="15"/>
        <v>900</v>
      </c>
      <c r="U255" s="2">
        <v>0.09</v>
      </c>
    </row>
    <row r="256" spans="2:21" x14ac:dyDescent="0.35">
      <c r="B256" s="2">
        <v>27105</v>
      </c>
      <c r="C256" s="2" t="s">
        <v>1224</v>
      </c>
      <c r="D256" s="2" t="s">
        <v>1225</v>
      </c>
      <c r="E256" s="2">
        <v>27</v>
      </c>
      <c r="F256" s="2">
        <v>5002782000</v>
      </c>
      <c r="G256" s="2">
        <v>614</v>
      </c>
      <c r="H256" s="2">
        <v>528</v>
      </c>
      <c r="I256" s="2">
        <v>16</v>
      </c>
      <c r="J256" s="2">
        <v>15</v>
      </c>
      <c r="K256" s="280">
        <f t="shared" si="12"/>
        <v>15.8</v>
      </c>
      <c r="L256" s="280">
        <f t="shared" si="13"/>
        <v>512.20000000000005</v>
      </c>
      <c r="N256" s="2">
        <v>630</v>
      </c>
      <c r="O256" s="2">
        <v>545</v>
      </c>
      <c r="P256" s="2">
        <v>15</v>
      </c>
      <c r="Q256" s="2">
        <v>14</v>
      </c>
      <c r="R256" s="280">
        <f t="shared" si="14"/>
        <v>14.8</v>
      </c>
      <c r="S256" s="280">
        <f t="shared" si="15"/>
        <v>530.20000000000005</v>
      </c>
      <c r="U256" s="2">
        <v>0.52</v>
      </c>
    </row>
    <row r="257" spans="2:21" x14ac:dyDescent="0.35">
      <c r="B257" s="2">
        <v>27115</v>
      </c>
      <c r="C257" s="2" t="s">
        <v>1226</v>
      </c>
      <c r="D257" s="2" t="s">
        <v>1227</v>
      </c>
      <c r="E257" s="2">
        <v>27</v>
      </c>
      <c r="F257" s="2">
        <v>5002784925</v>
      </c>
      <c r="G257" s="2">
        <v>3361</v>
      </c>
      <c r="H257" s="2">
        <v>2640</v>
      </c>
      <c r="I257" s="2">
        <v>157</v>
      </c>
      <c r="J257" s="2">
        <v>207</v>
      </c>
      <c r="K257" s="280">
        <f t="shared" si="12"/>
        <v>167</v>
      </c>
      <c r="L257" s="280">
        <f t="shared" si="13"/>
        <v>2473</v>
      </c>
      <c r="N257" s="2">
        <v>3340</v>
      </c>
      <c r="O257" s="2">
        <v>2607</v>
      </c>
      <c r="P257" s="2">
        <v>152</v>
      </c>
      <c r="Q257" s="2">
        <v>164</v>
      </c>
      <c r="R257" s="280">
        <f t="shared" si="14"/>
        <v>154.4</v>
      </c>
      <c r="S257" s="280">
        <f t="shared" si="15"/>
        <v>2452.6</v>
      </c>
      <c r="U257" s="2">
        <v>-0.13</v>
      </c>
    </row>
    <row r="258" spans="2:21" x14ac:dyDescent="0.35">
      <c r="B258" s="2">
        <v>27120</v>
      </c>
      <c r="C258" s="2" t="s">
        <v>1228</v>
      </c>
      <c r="D258" s="2" t="s">
        <v>1229</v>
      </c>
      <c r="E258" s="2">
        <v>27</v>
      </c>
      <c r="F258" s="2">
        <v>5002785975</v>
      </c>
      <c r="G258" s="2">
        <v>2786</v>
      </c>
      <c r="H258" s="2">
        <v>2301</v>
      </c>
      <c r="I258" s="2">
        <v>73</v>
      </c>
      <c r="J258" s="2">
        <v>89</v>
      </c>
      <c r="K258" s="280">
        <f t="shared" si="12"/>
        <v>76.2</v>
      </c>
      <c r="L258" s="280">
        <f t="shared" si="13"/>
        <v>2224.8000000000002</v>
      </c>
      <c r="N258" s="2">
        <v>2753</v>
      </c>
      <c r="O258" s="2">
        <v>2287</v>
      </c>
      <c r="P258" s="2">
        <v>68</v>
      </c>
      <c r="Q258" s="2">
        <v>81</v>
      </c>
      <c r="R258" s="280">
        <f t="shared" si="14"/>
        <v>70.600000000000009</v>
      </c>
      <c r="S258" s="280">
        <f t="shared" si="15"/>
        <v>2216.4</v>
      </c>
      <c r="U258" s="2">
        <v>-0.24</v>
      </c>
    </row>
  </sheetData>
  <phoneticPr fontId="20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02B38-0666-4071-8B73-1609157E1324}">
  <sheetPr codeName="Sheet22"/>
  <dimension ref="A1:E120"/>
  <sheetViews>
    <sheetView topLeftCell="C34" zoomScale="95" zoomScaleNormal="95" workbookViewId="0">
      <selection activeCell="A2" sqref="A2"/>
    </sheetView>
  </sheetViews>
  <sheetFormatPr defaultColWidth="8.54296875" defaultRowHeight="14" x14ac:dyDescent="0.3"/>
  <cols>
    <col min="1" max="1" width="8.54296875" style="2"/>
    <col min="2" max="2" width="29.453125" style="2" customWidth="1"/>
    <col min="3" max="3" width="23.54296875" style="2" customWidth="1"/>
    <col min="4" max="4" width="14.453125" style="2" customWidth="1"/>
    <col min="5" max="5" width="15.453125" style="2" customWidth="1"/>
    <col min="6" max="16384" width="8.54296875" style="2"/>
  </cols>
  <sheetData>
    <row r="1" spans="1:5" ht="22.5" x14ac:dyDescent="0.45">
      <c r="A1" s="11" t="s">
        <v>2178</v>
      </c>
    </row>
    <row r="2" spans="1:5" ht="17.5" x14ac:dyDescent="0.35">
      <c r="A2" s="256" t="str">
        <f>HYPERLINK("#Index!A2","Index")</f>
        <v>Index</v>
      </c>
    </row>
    <row r="4" spans="1:5" x14ac:dyDescent="0.3">
      <c r="B4" s="3" t="s">
        <v>27</v>
      </c>
      <c r="C4" s="3" t="s">
        <v>12</v>
      </c>
      <c r="D4" s="3" t="s">
        <v>19</v>
      </c>
      <c r="E4" s="3" t="s">
        <v>28</v>
      </c>
    </row>
    <row r="5" spans="1:5" x14ac:dyDescent="0.3">
      <c r="B5" s="2" t="str">
        <f>'County-Level Population'!B6</f>
        <v>Addison County, Vermont</v>
      </c>
      <c r="C5" s="2" t="str">
        <f>LEFT(B5,FIND(",",B5,1)-1)</f>
        <v>Addison County</v>
      </c>
      <c r="D5" s="2" t="str">
        <f>RIGHT(B5,LEN(B5)-FIND(",",B5,1)-1)</f>
        <v>Vermont</v>
      </c>
      <c r="E5" s="2" t="s">
        <v>363</v>
      </c>
    </row>
    <row r="6" spans="1:5" x14ac:dyDescent="0.3">
      <c r="B6" s="2" t="str">
        <f>'County-Level Population'!B7</f>
        <v>Bennington County, Vermont</v>
      </c>
      <c r="C6" s="2" t="str">
        <f t="shared" ref="C6:C60" si="0">LEFT(B6,FIND(",",B6,1)-1)</f>
        <v>Bennington County</v>
      </c>
      <c r="D6" s="2" t="str">
        <f t="shared" ref="D6:D60" si="1">RIGHT(B6,LEN(B6)-FIND(",",B6,1)-1)</f>
        <v>Vermont</v>
      </c>
      <c r="E6" s="2" t="s">
        <v>366</v>
      </c>
    </row>
    <row r="7" spans="1:5" x14ac:dyDescent="0.3">
      <c r="B7" s="2" t="str">
        <f>'County-Level Population'!B8</f>
        <v>Caledonia County, Vermont</v>
      </c>
      <c r="C7" s="2" t="str">
        <f t="shared" si="0"/>
        <v>Caledonia County</v>
      </c>
      <c r="D7" s="2" t="str">
        <f t="shared" si="1"/>
        <v>Vermont</v>
      </c>
      <c r="E7" s="2" t="s">
        <v>364</v>
      </c>
    </row>
    <row r="8" spans="1:5" x14ac:dyDescent="0.3">
      <c r="B8" s="2" t="str">
        <f>'County-Level Population'!B9</f>
        <v>Chittenden County, Vermont</v>
      </c>
      <c r="C8" s="2" t="str">
        <f t="shared" si="0"/>
        <v>Chittenden County</v>
      </c>
      <c r="D8" s="2" t="str">
        <f t="shared" si="1"/>
        <v>Vermont</v>
      </c>
      <c r="E8" s="2" t="s">
        <v>363</v>
      </c>
    </row>
    <row r="9" spans="1:5" x14ac:dyDescent="0.3">
      <c r="B9" s="2" t="str">
        <f>'County-Level Population'!B10</f>
        <v>Essex County, Vermont</v>
      </c>
      <c r="C9" s="2" t="str">
        <f t="shared" si="0"/>
        <v>Essex County</v>
      </c>
      <c r="D9" s="2" t="str">
        <f t="shared" si="1"/>
        <v>Vermont</v>
      </c>
      <c r="E9" s="2" t="s">
        <v>364</v>
      </c>
    </row>
    <row r="10" spans="1:5" x14ac:dyDescent="0.3">
      <c r="B10" s="2" t="str">
        <f>'County-Level Population'!B11</f>
        <v>Franklin County, Vermont</v>
      </c>
      <c r="C10" s="2" t="str">
        <f t="shared" si="0"/>
        <v>Franklin County</v>
      </c>
      <c r="D10" s="2" t="str">
        <f t="shared" si="1"/>
        <v>Vermont</v>
      </c>
      <c r="E10" s="2" t="s">
        <v>363</v>
      </c>
    </row>
    <row r="11" spans="1:5" x14ac:dyDescent="0.3">
      <c r="B11" s="2" t="str">
        <f>'County-Level Population'!B12</f>
        <v>Grand Isle County, Vermont</v>
      </c>
      <c r="C11" s="2" t="str">
        <f t="shared" si="0"/>
        <v>Grand Isle County</v>
      </c>
      <c r="D11" s="2" t="str">
        <f t="shared" si="1"/>
        <v>Vermont</v>
      </c>
      <c r="E11" s="2" t="s">
        <v>363</v>
      </c>
    </row>
    <row r="12" spans="1:5" x14ac:dyDescent="0.3">
      <c r="B12" s="2" t="str">
        <f>'County-Level Population'!B13</f>
        <v>Lamoille County, Vermont</v>
      </c>
      <c r="C12" s="2" t="str">
        <f t="shared" si="0"/>
        <v>Lamoille County</v>
      </c>
      <c r="D12" s="2" t="str">
        <f t="shared" si="1"/>
        <v>Vermont</v>
      </c>
      <c r="E12" s="2" t="s">
        <v>364</v>
      </c>
    </row>
    <row r="13" spans="1:5" x14ac:dyDescent="0.3">
      <c r="B13" s="2" t="str">
        <f>'County-Level Population'!B14</f>
        <v>Orange County, Vermont</v>
      </c>
      <c r="C13" s="2" t="str">
        <f t="shared" si="0"/>
        <v>Orange County</v>
      </c>
      <c r="D13" s="2" t="str">
        <f t="shared" si="1"/>
        <v>Vermont</v>
      </c>
      <c r="E13" s="2" t="s">
        <v>365</v>
      </c>
    </row>
    <row r="14" spans="1:5" x14ac:dyDescent="0.3">
      <c r="B14" s="2" t="str">
        <f>'County-Level Population'!B15</f>
        <v>Orleans County, Vermont</v>
      </c>
      <c r="C14" s="2" t="str">
        <f t="shared" si="0"/>
        <v>Orleans County</v>
      </c>
      <c r="D14" s="2" t="str">
        <f t="shared" si="1"/>
        <v>Vermont</v>
      </c>
      <c r="E14" s="2" t="s">
        <v>364</v>
      </c>
    </row>
    <row r="15" spans="1:5" x14ac:dyDescent="0.3">
      <c r="B15" s="2" t="str">
        <f>'County-Level Population'!B16</f>
        <v>Rutland County, Vermont</v>
      </c>
      <c r="C15" s="2" t="str">
        <f t="shared" si="0"/>
        <v>Rutland County</v>
      </c>
      <c r="D15" s="2" t="str">
        <f t="shared" si="1"/>
        <v>Vermont</v>
      </c>
      <c r="E15" s="2" t="s">
        <v>366</v>
      </c>
    </row>
    <row r="16" spans="1:5" x14ac:dyDescent="0.3">
      <c r="B16" s="2" t="str">
        <f>'County-Level Population'!B17</f>
        <v>Washington County, Vermont</v>
      </c>
      <c r="C16" s="2" t="str">
        <f t="shared" si="0"/>
        <v>Washington County</v>
      </c>
      <c r="D16" s="2" t="str">
        <f t="shared" si="1"/>
        <v>Vermont</v>
      </c>
      <c r="E16" s="2" t="s">
        <v>364</v>
      </c>
    </row>
    <row r="17" spans="2:5" x14ac:dyDescent="0.3">
      <c r="B17" s="2" t="str">
        <f>'County-Level Population'!B18</f>
        <v>Windham County, Vermont</v>
      </c>
      <c r="C17" s="2" t="str">
        <f t="shared" si="0"/>
        <v>Windham County</v>
      </c>
      <c r="D17" s="2" t="str">
        <f t="shared" si="1"/>
        <v>Vermont</v>
      </c>
      <c r="E17" s="2" t="s">
        <v>365</v>
      </c>
    </row>
    <row r="18" spans="2:5" x14ac:dyDescent="0.3">
      <c r="B18" s="2" t="str">
        <f>'County-Level Population'!B19</f>
        <v>Windsor County, Vermont</v>
      </c>
      <c r="C18" s="2" t="str">
        <f t="shared" si="0"/>
        <v>Windsor County</v>
      </c>
      <c r="D18" s="2" t="str">
        <f t="shared" si="1"/>
        <v>Vermont</v>
      </c>
      <c r="E18" s="2" t="s">
        <v>365</v>
      </c>
    </row>
    <row r="19" spans="2:5" x14ac:dyDescent="0.3">
      <c r="B19" s="2" t="str">
        <f>'County-Level Population'!B20</f>
        <v>Androscoggin County, Maine</v>
      </c>
      <c r="C19" s="2" t="str">
        <f t="shared" si="0"/>
        <v>Androscoggin County</v>
      </c>
      <c r="D19" s="2" t="str">
        <f t="shared" si="1"/>
        <v>Maine</v>
      </c>
      <c r="E19" s="2" t="s">
        <v>204</v>
      </c>
    </row>
    <row r="20" spans="2:5" x14ac:dyDescent="0.3">
      <c r="B20" s="2" t="str">
        <f>'County-Level Population'!B21</f>
        <v>Aroostook County, Maine</v>
      </c>
      <c r="C20" s="2" t="str">
        <f t="shared" si="0"/>
        <v>Aroostook County</v>
      </c>
      <c r="D20" s="2" t="str">
        <f t="shared" si="1"/>
        <v>Maine</v>
      </c>
      <c r="E20" s="2" t="s">
        <v>199</v>
      </c>
    </row>
    <row r="21" spans="2:5" x14ac:dyDescent="0.3">
      <c r="B21" s="2" t="str">
        <f>'County-Level Population'!B22</f>
        <v>Cumberland County, Maine</v>
      </c>
      <c r="C21" s="2" t="str">
        <f t="shared" si="0"/>
        <v>Cumberland County</v>
      </c>
      <c r="D21" s="2" t="str">
        <f t="shared" si="1"/>
        <v>Maine</v>
      </c>
      <c r="E21" s="2" t="s">
        <v>201</v>
      </c>
    </row>
    <row r="22" spans="2:5" x14ac:dyDescent="0.3">
      <c r="B22" s="2" t="str">
        <f>'County-Level Population'!B23</f>
        <v>Franklin County, Maine</v>
      </c>
      <c r="C22" s="2" t="str">
        <f t="shared" si="0"/>
        <v>Franklin County</v>
      </c>
      <c r="D22" s="2" t="str">
        <f t="shared" si="1"/>
        <v>Maine</v>
      </c>
      <c r="E22" s="2" t="s">
        <v>204</v>
      </c>
    </row>
    <row r="23" spans="2:5" x14ac:dyDescent="0.3">
      <c r="B23" s="2" t="str">
        <f>'County-Level Population'!B24</f>
        <v>Hancock County, Maine</v>
      </c>
      <c r="C23" s="2" t="str">
        <f t="shared" si="0"/>
        <v>Hancock County</v>
      </c>
      <c r="D23" s="2" t="str">
        <f t="shared" si="1"/>
        <v>Maine</v>
      </c>
      <c r="E23" s="2" t="s">
        <v>200</v>
      </c>
    </row>
    <row r="24" spans="2:5" x14ac:dyDescent="0.3">
      <c r="B24" s="2" t="str">
        <f>'County-Level Population'!B25</f>
        <v>Kennebec County, Maine</v>
      </c>
      <c r="C24" s="2" t="str">
        <f t="shared" si="0"/>
        <v>Kennebec County</v>
      </c>
      <c r="D24" s="2" t="str">
        <f t="shared" si="1"/>
        <v>Maine</v>
      </c>
      <c r="E24" s="2" t="s">
        <v>67</v>
      </c>
    </row>
    <row r="25" spans="2:5" x14ac:dyDescent="0.3">
      <c r="B25" s="2" t="str">
        <f>'County-Level Population'!B26</f>
        <v>Knox County, Maine</v>
      </c>
      <c r="C25" s="2" t="str">
        <f t="shared" si="0"/>
        <v>Knox County</v>
      </c>
      <c r="D25" s="2" t="str">
        <f t="shared" si="1"/>
        <v>Maine</v>
      </c>
      <c r="E25" s="2" t="s">
        <v>202</v>
      </c>
    </row>
    <row r="26" spans="2:5" x14ac:dyDescent="0.3">
      <c r="B26" s="2" t="str">
        <f>'County-Level Population'!B27</f>
        <v>Lincoln County, Maine</v>
      </c>
      <c r="C26" s="2" t="str">
        <f t="shared" si="0"/>
        <v>Lincoln County</v>
      </c>
      <c r="D26" s="2" t="str">
        <f t="shared" si="1"/>
        <v>Maine</v>
      </c>
      <c r="E26" s="2" t="s">
        <v>202</v>
      </c>
    </row>
    <row r="27" spans="2:5" x14ac:dyDescent="0.3">
      <c r="B27" s="2" t="str">
        <f>'County-Level Population'!B28</f>
        <v>Oxford County, Maine</v>
      </c>
      <c r="C27" s="2" t="str">
        <f t="shared" si="0"/>
        <v>Oxford County</v>
      </c>
      <c r="D27" s="2" t="str">
        <f t="shared" si="1"/>
        <v>Maine</v>
      </c>
      <c r="E27" s="2" t="s">
        <v>204</v>
      </c>
    </row>
    <row r="28" spans="2:5" x14ac:dyDescent="0.3">
      <c r="B28" s="2" t="str">
        <f>'County-Level Population'!B29</f>
        <v>Penobscot County, Maine</v>
      </c>
      <c r="C28" s="2" t="str">
        <f t="shared" si="0"/>
        <v>Penobscot County</v>
      </c>
      <c r="D28" s="2" t="str">
        <f t="shared" si="1"/>
        <v>Maine</v>
      </c>
      <c r="E28" s="2" t="s">
        <v>203</v>
      </c>
    </row>
    <row r="29" spans="2:5" x14ac:dyDescent="0.3">
      <c r="B29" s="2" t="str">
        <f>'County-Level Population'!B30</f>
        <v>Piscataquis County, Maine</v>
      </c>
      <c r="C29" s="2" t="str">
        <f t="shared" si="0"/>
        <v>Piscataquis County</v>
      </c>
      <c r="D29" s="2" t="str">
        <f t="shared" si="1"/>
        <v>Maine</v>
      </c>
      <c r="E29" s="2" t="s">
        <v>203</v>
      </c>
    </row>
    <row r="30" spans="2:5" x14ac:dyDescent="0.3">
      <c r="B30" s="2" t="str">
        <f>'County-Level Population'!B31</f>
        <v>Sagadahoc County, Maine</v>
      </c>
      <c r="C30" s="2" t="str">
        <f t="shared" si="0"/>
        <v>Sagadahoc County</v>
      </c>
      <c r="D30" s="2" t="str">
        <f t="shared" si="1"/>
        <v>Maine</v>
      </c>
      <c r="E30" s="2" t="s">
        <v>202</v>
      </c>
    </row>
    <row r="31" spans="2:5" x14ac:dyDescent="0.3">
      <c r="B31" s="2" t="str">
        <f>'County-Level Population'!B32</f>
        <v>Somerset County, Maine</v>
      </c>
      <c r="C31" s="2" t="str">
        <f t="shared" si="0"/>
        <v>Somerset County</v>
      </c>
      <c r="D31" s="2" t="str">
        <f t="shared" si="1"/>
        <v>Maine</v>
      </c>
      <c r="E31" s="2" t="s">
        <v>67</v>
      </c>
    </row>
    <row r="32" spans="2:5" x14ac:dyDescent="0.3">
      <c r="B32" s="2" t="str">
        <f>'County-Level Population'!B33</f>
        <v>Waldo County, Maine</v>
      </c>
      <c r="C32" s="2" t="str">
        <f t="shared" si="0"/>
        <v>Waldo County</v>
      </c>
      <c r="D32" s="2" t="str">
        <f t="shared" si="1"/>
        <v>Maine</v>
      </c>
      <c r="E32" s="2" t="s">
        <v>202</v>
      </c>
    </row>
    <row r="33" spans="2:5" x14ac:dyDescent="0.3">
      <c r="B33" s="2" t="str">
        <f>'County-Level Population'!B34</f>
        <v>Washington County, Maine</v>
      </c>
      <c r="C33" s="2" t="str">
        <f t="shared" si="0"/>
        <v>Washington County</v>
      </c>
      <c r="D33" s="2" t="str">
        <f t="shared" si="1"/>
        <v>Maine</v>
      </c>
      <c r="E33" s="2" t="s">
        <v>200</v>
      </c>
    </row>
    <row r="34" spans="2:5" x14ac:dyDescent="0.3">
      <c r="B34" s="2" t="str">
        <f>'County-Level Population'!B35</f>
        <v>York County, Maine</v>
      </c>
      <c r="C34" s="2" t="str">
        <f t="shared" si="0"/>
        <v>York County</v>
      </c>
      <c r="D34" s="2" t="str">
        <f t="shared" si="1"/>
        <v>Maine</v>
      </c>
      <c r="E34" s="2" t="s">
        <v>205</v>
      </c>
    </row>
    <row r="35" spans="2:5" x14ac:dyDescent="0.3">
      <c r="B35" s="2" t="str">
        <f>'County-Level Population'!B36</f>
        <v>Barnstable County, Massachusetts</v>
      </c>
      <c r="C35" s="2" t="str">
        <f t="shared" si="0"/>
        <v>Barnstable County</v>
      </c>
      <c r="D35" s="2" t="str">
        <f t="shared" si="1"/>
        <v>Massachusetts</v>
      </c>
      <c r="E35" s="2" t="s">
        <v>64</v>
      </c>
    </row>
    <row r="36" spans="2:5" x14ac:dyDescent="0.3">
      <c r="B36" s="2" t="str">
        <f>'County-Level Population'!B37</f>
        <v>Berkshire County, Massachusetts</v>
      </c>
      <c r="C36" s="2" t="str">
        <f t="shared" si="0"/>
        <v>Berkshire County</v>
      </c>
      <c r="D36" s="2" t="str">
        <f t="shared" si="1"/>
        <v>Massachusetts</v>
      </c>
      <c r="E36" s="2" t="s">
        <v>204</v>
      </c>
    </row>
    <row r="37" spans="2:5" x14ac:dyDescent="0.3">
      <c r="B37" s="2" t="str">
        <f>'County-Level Population'!B38</f>
        <v>Bristol County, Massachusetts</v>
      </c>
      <c r="C37" s="2" t="str">
        <f t="shared" si="0"/>
        <v>Bristol County</v>
      </c>
      <c r="D37" s="2" t="str">
        <f t="shared" si="1"/>
        <v>Massachusetts</v>
      </c>
      <c r="E37" s="2" t="s">
        <v>64</v>
      </c>
    </row>
    <row r="38" spans="2:5" x14ac:dyDescent="0.3">
      <c r="B38" s="2" t="str">
        <f>'County-Level Population'!B39</f>
        <v>Dukes County, Massachusetts</v>
      </c>
      <c r="C38" s="2" t="str">
        <f t="shared" si="0"/>
        <v>Dukes County</v>
      </c>
      <c r="D38" s="2" t="str">
        <f t="shared" si="1"/>
        <v>Massachusetts</v>
      </c>
      <c r="E38" s="2" t="s">
        <v>64</v>
      </c>
    </row>
    <row r="39" spans="2:5" x14ac:dyDescent="0.3">
      <c r="B39" s="2" t="str">
        <f>'County-Level Population'!B40</f>
        <v>Essex County, Massachusetts</v>
      </c>
      <c r="C39" s="2" t="str">
        <f t="shared" si="0"/>
        <v>Essex County</v>
      </c>
      <c r="D39" s="2" t="str">
        <f t="shared" si="1"/>
        <v>Massachusetts</v>
      </c>
      <c r="E39" s="2" t="s">
        <v>51</v>
      </c>
    </row>
    <row r="40" spans="2:5" x14ac:dyDescent="0.3">
      <c r="B40" s="2" t="str">
        <f>'County-Level Population'!B41</f>
        <v>Franklin County, Massachusetts</v>
      </c>
      <c r="C40" s="2" t="str">
        <f t="shared" si="0"/>
        <v>Franklin County</v>
      </c>
      <c r="D40" s="2" t="str">
        <f t="shared" si="1"/>
        <v>Massachusetts</v>
      </c>
      <c r="E40" s="2" t="s">
        <v>204</v>
      </c>
    </row>
    <row r="41" spans="2:5" x14ac:dyDescent="0.3">
      <c r="B41" s="2" t="str">
        <f>'County-Level Population'!B42</f>
        <v>Hampden County, Massachusetts</v>
      </c>
      <c r="C41" s="2" t="str">
        <f t="shared" si="0"/>
        <v>Hampden County</v>
      </c>
      <c r="D41" s="2" t="str">
        <f t="shared" si="1"/>
        <v>Massachusetts</v>
      </c>
      <c r="E41" s="2" t="s">
        <v>204</v>
      </c>
    </row>
    <row r="42" spans="2:5" x14ac:dyDescent="0.3">
      <c r="B42" s="2" t="str">
        <f>'County-Level Population'!B43</f>
        <v>Hampshire County, Massachusetts</v>
      </c>
      <c r="C42" s="2" t="str">
        <f t="shared" si="0"/>
        <v>Hampshire County</v>
      </c>
      <c r="D42" s="2" t="str">
        <f t="shared" si="1"/>
        <v>Massachusetts</v>
      </c>
      <c r="E42" s="2" t="s">
        <v>204</v>
      </c>
    </row>
    <row r="43" spans="2:5" x14ac:dyDescent="0.3">
      <c r="B43" s="2" t="str">
        <f>'County-Level Population'!B44</f>
        <v>Middlesex County, Massachusetts</v>
      </c>
      <c r="C43" s="2" t="str">
        <f t="shared" si="0"/>
        <v>Middlesex County</v>
      </c>
      <c r="D43" s="2" t="str">
        <f t="shared" si="1"/>
        <v>Massachusetts</v>
      </c>
      <c r="E43" s="2" t="s">
        <v>214</v>
      </c>
    </row>
    <row r="44" spans="2:5" x14ac:dyDescent="0.3">
      <c r="B44" s="2" t="str">
        <f>'County-Level Population'!B45</f>
        <v>Nantucket County, Massachusetts</v>
      </c>
      <c r="C44" s="2" t="str">
        <f t="shared" si="0"/>
        <v>Nantucket County</v>
      </c>
      <c r="D44" s="2" t="str">
        <f t="shared" si="1"/>
        <v>Massachusetts</v>
      </c>
      <c r="E44" s="2" t="s">
        <v>64</v>
      </c>
    </row>
    <row r="45" spans="2:5" x14ac:dyDescent="0.3">
      <c r="B45" s="2" t="str">
        <f>'County-Level Population'!B46</f>
        <v>Norfolk County, Massachusetts</v>
      </c>
      <c r="C45" s="2" t="str">
        <f t="shared" si="0"/>
        <v>Norfolk County</v>
      </c>
      <c r="D45" s="2" t="str">
        <f t="shared" si="1"/>
        <v>Massachusetts</v>
      </c>
      <c r="E45" s="2" t="s">
        <v>214</v>
      </c>
    </row>
    <row r="46" spans="2:5" x14ac:dyDescent="0.3">
      <c r="B46" s="2" t="str">
        <f>'County-Level Population'!B47</f>
        <v>Plymouth County, Massachusetts</v>
      </c>
      <c r="C46" s="2" t="str">
        <f t="shared" si="0"/>
        <v>Plymouth County</v>
      </c>
      <c r="D46" s="2" t="str">
        <f t="shared" si="1"/>
        <v>Massachusetts</v>
      </c>
      <c r="E46" s="2" t="s">
        <v>64</v>
      </c>
    </row>
    <row r="47" spans="2:5" x14ac:dyDescent="0.3">
      <c r="B47" s="2" t="str">
        <f>'County-Level Population'!B48</f>
        <v>Suffolk County, Massachusetts</v>
      </c>
      <c r="C47" s="2" t="str">
        <f t="shared" si="0"/>
        <v>Suffolk County</v>
      </c>
      <c r="D47" s="2" t="str">
        <f t="shared" si="1"/>
        <v>Massachusetts</v>
      </c>
      <c r="E47" s="2" t="s">
        <v>213</v>
      </c>
    </row>
    <row r="48" spans="2:5" x14ac:dyDescent="0.3">
      <c r="B48" s="2" t="str">
        <f>'County-Level Population'!B49</f>
        <v>Worcester County, Massachusetts</v>
      </c>
      <c r="C48" s="2" t="str">
        <f t="shared" si="0"/>
        <v>Worcester County</v>
      </c>
      <c r="D48" s="2" t="str">
        <f t="shared" si="1"/>
        <v>Massachusetts</v>
      </c>
      <c r="E48" s="2" t="s">
        <v>67</v>
      </c>
    </row>
    <row r="49" spans="2:5" x14ac:dyDescent="0.3">
      <c r="B49" s="2" t="str">
        <f>'County-Level Population'!B50</f>
        <v>Belknap County, New Hampshire</v>
      </c>
      <c r="C49" s="2" t="str">
        <f t="shared" si="0"/>
        <v>Belknap County</v>
      </c>
      <c r="D49" s="2" t="str">
        <f t="shared" si="1"/>
        <v>New Hampshire</v>
      </c>
      <c r="E49" s="2" t="s">
        <v>239</v>
      </c>
    </row>
    <row r="50" spans="2:5" x14ac:dyDescent="0.3">
      <c r="B50" s="2" t="str">
        <f>'County-Level Population'!B51</f>
        <v>Carroll County, New Hampshire</v>
      </c>
      <c r="C50" s="2" t="str">
        <f t="shared" si="0"/>
        <v>Carroll County</v>
      </c>
      <c r="D50" s="2" t="str">
        <f t="shared" si="1"/>
        <v>New Hampshire</v>
      </c>
      <c r="E50" s="2" t="s">
        <v>62</v>
      </c>
    </row>
    <row r="51" spans="2:5" x14ac:dyDescent="0.3">
      <c r="B51" s="2" t="str">
        <f>'County-Level Population'!B52</f>
        <v>Cheshire County, New Hampshire</v>
      </c>
      <c r="C51" s="2" t="str">
        <f t="shared" si="0"/>
        <v>Cheshire County</v>
      </c>
      <c r="D51" s="2" t="str">
        <f t="shared" si="1"/>
        <v>New Hampshire</v>
      </c>
      <c r="E51" s="2" t="s">
        <v>243</v>
      </c>
    </row>
    <row r="52" spans="2:5" x14ac:dyDescent="0.3">
      <c r="B52" s="2" t="str">
        <f>'County-Level Population'!B53</f>
        <v>Coos County, New Hampshire</v>
      </c>
      <c r="C52" s="2" t="str">
        <f t="shared" si="0"/>
        <v>Coos County</v>
      </c>
      <c r="D52" s="2" t="str">
        <f t="shared" si="1"/>
        <v>New Hampshire</v>
      </c>
      <c r="E52" s="2" t="s">
        <v>62</v>
      </c>
    </row>
    <row r="53" spans="2:5" x14ac:dyDescent="0.3">
      <c r="B53" s="2" t="str">
        <f>'County-Level Population'!B54</f>
        <v>Grafton County, New Hampshire</v>
      </c>
      <c r="C53" s="2" t="str">
        <f t="shared" si="0"/>
        <v>Grafton County</v>
      </c>
      <c r="D53" s="2" t="str">
        <f t="shared" si="1"/>
        <v>New Hampshire</v>
      </c>
      <c r="E53" s="2" t="s">
        <v>62</v>
      </c>
    </row>
    <row r="54" spans="2:5" x14ac:dyDescent="0.3">
      <c r="B54" s="2" t="str">
        <f>'County-Level Population'!B55</f>
        <v>Hillsborough County, New Hampshire</v>
      </c>
      <c r="C54" s="2" t="str">
        <f t="shared" si="0"/>
        <v>Hillsborough County</v>
      </c>
      <c r="D54" s="2" t="str">
        <f t="shared" si="1"/>
        <v>New Hampshire</v>
      </c>
      <c r="E54" s="2" t="s">
        <v>243</v>
      </c>
    </row>
    <row r="55" spans="2:5" x14ac:dyDescent="0.3">
      <c r="B55" s="2" t="str">
        <f>'County-Level Population'!B56</f>
        <v>Merrimack County, New Hampshire</v>
      </c>
      <c r="C55" s="2" t="str">
        <f t="shared" si="0"/>
        <v>Merrimack County</v>
      </c>
      <c r="D55" s="2" t="str">
        <f t="shared" si="1"/>
        <v>New Hampshire</v>
      </c>
      <c r="E55" s="2" t="s">
        <v>240</v>
      </c>
    </row>
    <row r="56" spans="2:5" x14ac:dyDescent="0.3">
      <c r="B56" s="2" t="str">
        <f>'County-Level Population'!B57</f>
        <v>Rockingham County, New Hampshire</v>
      </c>
      <c r="C56" s="2" t="str">
        <f t="shared" si="0"/>
        <v>Rockingham County</v>
      </c>
      <c r="D56" s="2" t="str">
        <f t="shared" si="1"/>
        <v>New Hampshire</v>
      </c>
      <c r="E56" s="2" t="s">
        <v>242</v>
      </c>
    </row>
    <row r="57" spans="2:5" x14ac:dyDescent="0.3">
      <c r="B57" s="2" t="str">
        <f>'County-Level Population'!B58</f>
        <v>Strafford County, New Hampshire</v>
      </c>
      <c r="C57" s="2" t="str">
        <f t="shared" si="0"/>
        <v>Strafford County</v>
      </c>
      <c r="D57" s="2" t="str">
        <f t="shared" si="1"/>
        <v>New Hampshire</v>
      </c>
      <c r="E57" s="2" t="s">
        <v>239</v>
      </c>
    </row>
    <row r="58" spans="2:5" x14ac:dyDescent="0.3">
      <c r="B58" s="2" t="str">
        <f>'County-Level Population'!B59</f>
        <v>Sullivan County, New Hampshire</v>
      </c>
      <c r="C58" s="2" t="str">
        <f t="shared" si="0"/>
        <v>Sullivan County</v>
      </c>
      <c r="D58" s="2" t="str">
        <f t="shared" si="1"/>
        <v>New Hampshire</v>
      </c>
      <c r="E58" s="2" t="s">
        <v>240</v>
      </c>
    </row>
    <row r="59" spans="2:5" x14ac:dyDescent="0.3">
      <c r="B59" s="2" t="str">
        <f>'County-Level Population'!B60</f>
        <v>Albany County, New York</v>
      </c>
      <c r="C59" s="2" t="str">
        <f>LEFT(B59,FIND(",",B59,1)-1)</f>
        <v>Albany County</v>
      </c>
      <c r="D59" s="2" t="str">
        <f>RIGHT(B59,LEN(B59)-FIND(",",B59,1)-1)</f>
        <v>New York</v>
      </c>
      <c r="E59" s="2" t="s">
        <v>258</v>
      </c>
    </row>
    <row r="60" spans="2:5" x14ac:dyDescent="0.3">
      <c r="B60" s="2" t="str">
        <f>'County-Level Population'!B61</f>
        <v>Allegany County, New York</v>
      </c>
      <c r="C60" s="2" t="str">
        <f t="shared" si="0"/>
        <v>Allegany County</v>
      </c>
      <c r="D60" s="2" t="str">
        <f t="shared" si="1"/>
        <v>New York</v>
      </c>
      <c r="E60" s="2" t="s">
        <v>265</v>
      </c>
    </row>
    <row r="61" spans="2:5" x14ac:dyDescent="0.3">
      <c r="B61" s="2" t="str">
        <f>'County-Level Population'!B62</f>
        <v>Bronx County, New York</v>
      </c>
      <c r="C61" s="2" t="str">
        <f t="shared" ref="C61:C120" si="2">LEFT(B61,FIND(",",B61,1)-1)</f>
        <v>Bronx County</v>
      </c>
      <c r="D61" s="2" t="str">
        <f t="shared" ref="D61:D120" si="3">RIGHT(B61,LEN(B61)-FIND(",",B61,1)-1)</f>
        <v>New York</v>
      </c>
      <c r="E61" s="2" t="s">
        <v>252</v>
      </c>
    </row>
    <row r="62" spans="2:5" x14ac:dyDescent="0.3">
      <c r="B62" s="2" t="str">
        <f>'County-Level Population'!B63</f>
        <v>Broome County, New York</v>
      </c>
      <c r="C62" s="2" t="str">
        <f t="shared" si="2"/>
        <v>Broome County</v>
      </c>
      <c r="D62" s="2" t="str">
        <f t="shared" si="3"/>
        <v>New York</v>
      </c>
      <c r="E62" s="2" t="s">
        <v>263</v>
      </c>
    </row>
    <row r="63" spans="2:5" x14ac:dyDescent="0.3">
      <c r="B63" s="2" t="str">
        <f>'County-Level Population'!B64</f>
        <v>Cattaraugus County, New York</v>
      </c>
      <c r="C63" s="2" t="str">
        <f t="shared" si="2"/>
        <v>Cattaraugus County</v>
      </c>
      <c r="D63" s="2" t="str">
        <f t="shared" si="3"/>
        <v>New York</v>
      </c>
      <c r="E63" s="2" t="s">
        <v>265</v>
      </c>
    </row>
    <row r="64" spans="2:5" x14ac:dyDescent="0.3">
      <c r="B64" s="2" t="str">
        <f>'County-Level Population'!B65</f>
        <v>Cayuga County, New York</v>
      </c>
      <c r="C64" s="2" t="str">
        <f t="shared" si="2"/>
        <v>Cayuga County</v>
      </c>
      <c r="D64" s="2" t="str">
        <f t="shared" si="3"/>
        <v>New York</v>
      </c>
      <c r="E64" s="2" t="s">
        <v>262</v>
      </c>
    </row>
    <row r="65" spans="2:5" x14ac:dyDescent="0.3">
      <c r="B65" s="2" t="str">
        <f>'County-Level Population'!B66</f>
        <v>Chautauqua County, New York</v>
      </c>
      <c r="C65" s="2" t="str">
        <f t="shared" si="2"/>
        <v>Chautauqua County</v>
      </c>
      <c r="D65" s="2" t="str">
        <f t="shared" si="3"/>
        <v>New York</v>
      </c>
      <c r="E65" s="2" t="s">
        <v>265</v>
      </c>
    </row>
    <row r="66" spans="2:5" x14ac:dyDescent="0.3">
      <c r="B66" s="2" t="str">
        <f>'County-Level Population'!B67</f>
        <v>Chemung County, New York</v>
      </c>
      <c r="C66" s="2" t="str">
        <f t="shared" si="2"/>
        <v>Chemung County</v>
      </c>
      <c r="D66" s="2" t="str">
        <f t="shared" si="3"/>
        <v>New York</v>
      </c>
      <c r="E66" s="2" t="s">
        <v>264</v>
      </c>
    </row>
    <row r="67" spans="2:5" x14ac:dyDescent="0.3">
      <c r="B67" s="2" t="str">
        <f>'County-Level Population'!B68</f>
        <v>Chenango County, New York</v>
      </c>
      <c r="C67" s="2" t="str">
        <f t="shared" si="2"/>
        <v>Chenango County</v>
      </c>
      <c r="D67" s="2" t="str">
        <f t="shared" si="3"/>
        <v>New York</v>
      </c>
      <c r="E67" s="2" t="s">
        <v>263</v>
      </c>
    </row>
    <row r="68" spans="2:5" x14ac:dyDescent="0.3">
      <c r="B68" s="2" t="str">
        <f>'County-Level Population'!B69</f>
        <v>Clinton County, New York</v>
      </c>
      <c r="C68" s="2" t="str">
        <f t="shared" si="2"/>
        <v>Clinton County</v>
      </c>
      <c r="D68" s="2" t="str">
        <f t="shared" si="3"/>
        <v>New York</v>
      </c>
      <c r="E68" s="2" t="s">
        <v>260</v>
      </c>
    </row>
    <row r="69" spans="2:5" x14ac:dyDescent="0.3">
      <c r="B69" s="2" t="str">
        <f>'County-Level Population'!B70</f>
        <v>Columbia County, New York</v>
      </c>
      <c r="C69" s="2" t="str">
        <f t="shared" si="2"/>
        <v>Columbia County</v>
      </c>
      <c r="D69" s="2" t="str">
        <f t="shared" si="3"/>
        <v>New York</v>
      </c>
      <c r="E69" s="2" t="s">
        <v>258</v>
      </c>
    </row>
    <row r="70" spans="2:5" x14ac:dyDescent="0.3">
      <c r="B70" s="2" t="str">
        <f>'County-Level Population'!B71</f>
        <v>Cortland County, New York</v>
      </c>
      <c r="C70" s="2" t="str">
        <f t="shared" si="2"/>
        <v>Cortland County</v>
      </c>
      <c r="D70" s="2" t="str">
        <f t="shared" si="3"/>
        <v>New York</v>
      </c>
      <c r="E70" s="2" t="s">
        <v>262</v>
      </c>
    </row>
    <row r="71" spans="2:5" x14ac:dyDescent="0.3">
      <c r="B71" s="2" t="str">
        <f>'County-Level Population'!B72</f>
        <v>Delaware County, New York</v>
      </c>
      <c r="C71" s="2" t="str">
        <f t="shared" si="2"/>
        <v>Delaware County</v>
      </c>
      <c r="D71" s="2" t="str">
        <f t="shared" si="3"/>
        <v>New York</v>
      </c>
      <c r="E71" s="2" t="s">
        <v>263</v>
      </c>
    </row>
    <row r="72" spans="2:5" x14ac:dyDescent="0.3">
      <c r="B72" s="2" t="str">
        <f>'County-Level Population'!B73</f>
        <v>Dutchess County, New York</v>
      </c>
      <c r="C72" s="2" t="str">
        <f t="shared" si="2"/>
        <v>Dutchess County</v>
      </c>
      <c r="D72" s="2" t="str">
        <f t="shared" si="3"/>
        <v>New York</v>
      </c>
      <c r="E72" s="2" t="s">
        <v>257</v>
      </c>
    </row>
    <row r="73" spans="2:5" x14ac:dyDescent="0.3">
      <c r="B73" s="2" t="str">
        <f>'County-Level Population'!B74</f>
        <v>Erie County, New York</v>
      </c>
      <c r="C73" s="2" t="str">
        <f t="shared" si="2"/>
        <v>Erie County</v>
      </c>
      <c r="D73" s="2" t="str">
        <f t="shared" si="3"/>
        <v>New York</v>
      </c>
      <c r="E73" s="2" t="s">
        <v>265</v>
      </c>
    </row>
    <row r="74" spans="2:5" x14ac:dyDescent="0.3">
      <c r="B74" s="2" t="str">
        <f>'County-Level Population'!B75</f>
        <v>Essex County, New York</v>
      </c>
      <c r="C74" s="2" t="str">
        <f t="shared" si="2"/>
        <v>Essex County</v>
      </c>
      <c r="D74" s="2" t="str">
        <f t="shared" si="3"/>
        <v>New York</v>
      </c>
      <c r="E74" s="2" t="s">
        <v>260</v>
      </c>
    </row>
    <row r="75" spans="2:5" x14ac:dyDescent="0.3">
      <c r="B75" s="2" t="str">
        <f>'County-Level Population'!B76</f>
        <v>Franklin County, New York</v>
      </c>
      <c r="C75" s="2" t="str">
        <f t="shared" si="2"/>
        <v>Franklin County</v>
      </c>
      <c r="D75" s="2" t="str">
        <f t="shared" si="3"/>
        <v>New York</v>
      </c>
      <c r="E75" s="2" t="s">
        <v>260</v>
      </c>
    </row>
    <row r="76" spans="2:5" x14ac:dyDescent="0.3">
      <c r="B76" s="2" t="str">
        <f>'County-Level Population'!B77</f>
        <v>Fulton County, New York</v>
      </c>
      <c r="C76" s="2" t="str">
        <f t="shared" si="2"/>
        <v>Fulton County</v>
      </c>
      <c r="D76" s="2" t="str">
        <f t="shared" si="3"/>
        <v>New York</v>
      </c>
      <c r="E76" s="2" t="s">
        <v>259</v>
      </c>
    </row>
    <row r="77" spans="2:5" x14ac:dyDescent="0.3">
      <c r="B77" s="2" t="str">
        <f>'County-Level Population'!B78</f>
        <v>Genesee County, New York</v>
      </c>
      <c r="C77" s="2" t="str">
        <f t="shared" si="2"/>
        <v>Genesee County</v>
      </c>
      <c r="D77" s="2" t="str">
        <f t="shared" si="3"/>
        <v>New York</v>
      </c>
      <c r="E77" s="2" t="s">
        <v>265</v>
      </c>
    </row>
    <row r="78" spans="2:5" x14ac:dyDescent="0.3">
      <c r="B78" s="2" t="str">
        <f>'County-Level Population'!B79</f>
        <v>Greene County, New York</v>
      </c>
      <c r="C78" s="2" t="str">
        <f t="shared" si="2"/>
        <v>Greene County</v>
      </c>
      <c r="D78" s="2" t="str">
        <f t="shared" si="3"/>
        <v>New York</v>
      </c>
      <c r="E78" s="2" t="s">
        <v>258</v>
      </c>
    </row>
    <row r="79" spans="2:5" x14ac:dyDescent="0.3">
      <c r="B79" s="2" t="str">
        <f>'County-Level Population'!B80</f>
        <v>Hamilton County, New York</v>
      </c>
      <c r="C79" s="2" t="str">
        <f t="shared" si="2"/>
        <v>Hamilton County</v>
      </c>
      <c r="D79" s="2" t="str">
        <f t="shared" si="3"/>
        <v>New York</v>
      </c>
      <c r="E79" s="2" t="s">
        <v>260</v>
      </c>
    </row>
    <row r="80" spans="2:5" x14ac:dyDescent="0.3">
      <c r="B80" s="2" t="str">
        <f>'County-Level Population'!B81</f>
        <v>Herkimer County, New York</v>
      </c>
      <c r="C80" s="2" t="str">
        <f t="shared" si="2"/>
        <v>Herkimer County</v>
      </c>
      <c r="D80" s="2" t="str">
        <f t="shared" si="3"/>
        <v>New York</v>
      </c>
      <c r="E80" s="2" t="s">
        <v>259</v>
      </c>
    </row>
    <row r="81" spans="2:5" x14ac:dyDescent="0.3">
      <c r="B81" s="2" t="str">
        <f>'County-Level Population'!B82</f>
        <v>Jefferson County, New York</v>
      </c>
      <c r="C81" s="2" t="str">
        <f t="shared" si="2"/>
        <v>Jefferson County</v>
      </c>
      <c r="D81" s="2" t="str">
        <f t="shared" si="3"/>
        <v>New York</v>
      </c>
      <c r="E81" s="2" t="s">
        <v>261</v>
      </c>
    </row>
    <row r="82" spans="2:5" x14ac:dyDescent="0.3">
      <c r="B82" s="2" t="str">
        <f>'County-Level Population'!B83</f>
        <v>Kings County, New York</v>
      </c>
      <c r="C82" s="2" t="str">
        <f t="shared" si="2"/>
        <v>Kings County</v>
      </c>
      <c r="D82" s="2" t="str">
        <f t="shared" si="3"/>
        <v>New York</v>
      </c>
      <c r="E82" s="2" t="s">
        <v>253</v>
      </c>
    </row>
    <row r="83" spans="2:5" x14ac:dyDescent="0.3">
      <c r="B83" s="2" t="str">
        <f>'County-Level Population'!B84</f>
        <v>Lewis County, New York</v>
      </c>
      <c r="C83" s="2" t="str">
        <f t="shared" si="2"/>
        <v>Lewis County</v>
      </c>
      <c r="D83" s="2" t="str">
        <f t="shared" si="3"/>
        <v>New York</v>
      </c>
      <c r="E83" s="2" t="s">
        <v>261</v>
      </c>
    </row>
    <row r="84" spans="2:5" x14ac:dyDescent="0.3">
      <c r="B84" s="2" t="str">
        <f>'County-Level Population'!B85</f>
        <v>Livingston County, New York</v>
      </c>
      <c r="C84" s="2" t="str">
        <f t="shared" si="2"/>
        <v>Livingston County</v>
      </c>
      <c r="D84" s="2" t="str">
        <f t="shared" si="3"/>
        <v>New York</v>
      </c>
      <c r="E84" s="2" t="s">
        <v>264</v>
      </c>
    </row>
    <row r="85" spans="2:5" x14ac:dyDescent="0.3">
      <c r="B85" s="2" t="str">
        <f>'County-Level Population'!B86</f>
        <v>Madison County, New York</v>
      </c>
      <c r="C85" s="2" t="str">
        <f t="shared" si="2"/>
        <v>Madison County</v>
      </c>
      <c r="D85" s="2" t="str">
        <f t="shared" si="3"/>
        <v>New York</v>
      </c>
      <c r="E85" s="2" t="s">
        <v>262</v>
      </c>
    </row>
    <row r="86" spans="2:5" x14ac:dyDescent="0.3">
      <c r="B86" s="2" t="str">
        <f>'County-Level Population'!B87</f>
        <v>Monroe County, New York</v>
      </c>
      <c r="C86" s="2" t="str">
        <f t="shared" si="2"/>
        <v>Monroe County</v>
      </c>
      <c r="D86" s="2" t="str">
        <f t="shared" si="3"/>
        <v>New York</v>
      </c>
      <c r="E86" s="2" t="s">
        <v>264</v>
      </c>
    </row>
    <row r="87" spans="2:5" x14ac:dyDescent="0.3">
      <c r="B87" s="2" t="str">
        <f>'County-Level Population'!B88</f>
        <v>Montgomery County, New York</v>
      </c>
      <c r="C87" s="2" t="str">
        <f t="shared" si="2"/>
        <v>Montgomery County</v>
      </c>
      <c r="D87" s="2" t="str">
        <f t="shared" si="3"/>
        <v>New York</v>
      </c>
      <c r="E87" s="2" t="s">
        <v>259</v>
      </c>
    </row>
    <row r="88" spans="2:5" x14ac:dyDescent="0.3">
      <c r="B88" s="2" t="str">
        <f>'County-Level Population'!B89</f>
        <v>Nassau County, New York</v>
      </c>
      <c r="C88" s="2" t="str">
        <f t="shared" si="2"/>
        <v>Nassau County</v>
      </c>
      <c r="D88" s="2" t="str">
        <f t="shared" si="3"/>
        <v>New York</v>
      </c>
      <c r="E88" s="2" t="s">
        <v>250</v>
      </c>
    </row>
    <row r="89" spans="2:5" x14ac:dyDescent="0.3">
      <c r="B89" s="2" t="str">
        <f>'County-Level Population'!B90</f>
        <v>New York County, New York</v>
      </c>
      <c r="C89" s="2" t="str">
        <f t="shared" si="2"/>
        <v>New York County</v>
      </c>
      <c r="D89" s="2" t="str">
        <f t="shared" si="3"/>
        <v>New York</v>
      </c>
      <c r="E89" s="2" t="s">
        <v>254</v>
      </c>
    </row>
    <row r="90" spans="2:5" x14ac:dyDescent="0.3">
      <c r="B90" s="2" t="str">
        <f>'County-Level Population'!B91</f>
        <v>Niagara County, New York</v>
      </c>
      <c r="C90" s="2" t="str">
        <f t="shared" si="2"/>
        <v>Niagara County</v>
      </c>
      <c r="D90" s="2" t="str">
        <f t="shared" si="3"/>
        <v>New York</v>
      </c>
      <c r="E90" s="2" t="s">
        <v>265</v>
      </c>
    </row>
    <row r="91" spans="2:5" x14ac:dyDescent="0.3">
      <c r="B91" s="2" t="str">
        <f>'County-Level Population'!B92</f>
        <v>Oneida County, New York</v>
      </c>
      <c r="C91" s="2" t="str">
        <f t="shared" si="2"/>
        <v>Oneida County</v>
      </c>
      <c r="D91" s="2" t="str">
        <f t="shared" si="3"/>
        <v>New York</v>
      </c>
      <c r="E91" s="2" t="s">
        <v>262</v>
      </c>
    </row>
    <row r="92" spans="2:5" x14ac:dyDescent="0.3">
      <c r="B92" s="2" t="str">
        <f>'County-Level Population'!B93</f>
        <v>Onondaga County, New York</v>
      </c>
      <c r="C92" s="2" t="str">
        <f t="shared" si="2"/>
        <v>Onondaga County</v>
      </c>
      <c r="D92" s="2" t="str">
        <f t="shared" si="3"/>
        <v>New York</v>
      </c>
      <c r="E92" s="2" t="s">
        <v>262</v>
      </c>
    </row>
    <row r="93" spans="2:5" x14ac:dyDescent="0.3">
      <c r="B93" s="2" t="str">
        <f>'County-Level Population'!B94</f>
        <v>Ontario County, New York</v>
      </c>
      <c r="C93" s="2" t="str">
        <f t="shared" si="2"/>
        <v>Ontario County</v>
      </c>
      <c r="D93" s="2" t="str">
        <f t="shared" si="3"/>
        <v>New York</v>
      </c>
      <c r="E93" s="2" t="s">
        <v>264</v>
      </c>
    </row>
    <row r="94" spans="2:5" x14ac:dyDescent="0.3">
      <c r="B94" s="2" t="str">
        <f>'County-Level Population'!B95</f>
        <v>Orange County, New York</v>
      </c>
      <c r="C94" s="2" t="str">
        <f t="shared" si="2"/>
        <v>Orange County</v>
      </c>
      <c r="D94" s="2" t="str">
        <f t="shared" si="3"/>
        <v>New York</v>
      </c>
      <c r="E94" s="2" t="s">
        <v>257</v>
      </c>
    </row>
    <row r="95" spans="2:5" x14ac:dyDescent="0.3">
      <c r="B95" s="2" t="str">
        <f>'County-Level Population'!B96</f>
        <v>Orleans County, New York</v>
      </c>
      <c r="C95" s="2" t="str">
        <f t="shared" si="2"/>
        <v>Orleans County</v>
      </c>
      <c r="D95" s="2" t="str">
        <f t="shared" si="3"/>
        <v>New York</v>
      </c>
      <c r="E95" s="2" t="s">
        <v>265</v>
      </c>
    </row>
    <row r="96" spans="2:5" x14ac:dyDescent="0.3">
      <c r="B96" s="2" t="str">
        <f>'County-Level Population'!B97</f>
        <v>Oswego County, New York</v>
      </c>
      <c r="C96" s="2" t="str">
        <f t="shared" si="2"/>
        <v>Oswego County</v>
      </c>
      <c r="D96" s="2" t="str">
        <f t="shared" si="3"/>
        <v>New York</v>
      </c>
      <c r="E96" s="2" t="s">
        <v>262</v>
      </c>
    </row>
    <row r="97" spans="2:5" x14ac:dyDescent="0.3">
      <c r="B97" s="2" t="str">
        <f>'County-Level Population'!B98</f>
        <v>Otsego County, New York</v>
      </c>
      <c r="C97" s="2" t="str">
        <f t="shared" si="2"/>
        <v>Otsego County</v>
      </c>
      <c r="D97" s="2" t="str">
        <f t="shared" si="3"/>
        <v>New York</v>
      </c>
      <c r="E97" s="2" t="s">
        <v>259</v>
      </c>
    </row>
    <row r="98" spans="2:5" x14ac:dyDescent="0.3">
      <c r="B98" s="2" t="str">
        <f>'County-Level Population'!B99</f>
        <v>Putnam County, New York</v>
      </c>
      <c r="C98" s="2" t="str">
        <f t="shared" si="2"/>
        <v>Putnam County</v>
      </c>
      <c r="D98" s="2" t="str">
        <f t="shared" si="3"/>
        <v>New York</v>
      </c>
      <c r="E98" s="2" t="s">
        <v>257</v>
      </c>
    </row>
    <row r="99" spans="2:5" x14ac:dyDescent="0.3">
      <c r="B99" s="2" t="str">
        <f>'County-Level Population'!B100</f>
        <v>Queens County, New York</v>
      </c>
      <c r="C99" s="2" t="str">
        <f t="shared" si="2"/>
        <v>Queens County</v>
      </c>
      <c r="D99" s="2" t="str">
        <f t="shared" si="3"/>
        <v>New York</v>
      </c>
      <c r="E99" s="2" t="s">
        <v>255</v>
      </c>
    </row>
    <row r="100" spans="2:5" x14ac:dyDescent="0.3">
      <c r="B100" s="2" t="str">
        <f>'County-Level Population'!B101</f>
        <v>Rensselaer County, New York</v>
      </c>
      <c r="C100" s="2" t="str">
        <f t="shared" si="2"/>
        <v>Rensselaer County</v>
      </c>
      <c r="D100" s="2" t="str">
        <f t="shared" si="3"/>
        <v>New York</v>
      </c>
      <c r="E100" s="2" t="s">
        <v>258</v>
      </c>
    </row>
    <row r="101" spans="2:5" x14ac:dyDescent="0.3">
      <c r="B101" s="2" t="str">
        <f>'County-Level Population'!B102</f>
        <v>Richmond County, New York</v>
      </c>
      <c r="C101" s="2" t="str">
        <f t="shared" si="2"/>
        <v>Richmond County</v>
      </c>
      <c r="D101" s="2" t="str">
        <f t="shared" si="3"/>
        <v>New York</v>
      </c>
      <c r="E101" s="2" t="s">
        <v>256</v>
      </c>
    </row>
    <row r="102" spans="2:5" x14ac:dyDescent="0.3">
      <c r="B102" s="2" t="str">
        <f>'County-Level Population'!B103</f>
        <v>Rockland County, New York</v>
      </c>
      <c r="C102" s="2" t="str">
        <f t="shared" si="2"/>
        <v>Rockland County</v>
      </c>
      <c r="D102" s="2" t="str">
        <f t="shared" si="3"/>
        <v>New York</v>
      </c>
      <c r="E102" s="2" t="s">
        <v>257</v>
      </c>
    </row>
    <row r="103" spans="2:5" x14ac:dyDescent="0.3">
      <c r="B103" s="2" t="str">
        <f>'County-Level Population'!B104</f>
        <v>St. Lawrence County, New York</v>
      </c>
      <c r="C103" s="2" t="str">
        <f t="shared" si="2"/>
        <v>St. Lawrence County</v>
      </c>
      <c r="D103" s="2" t="str">
        <f t="shared" si="3"/>
        <v>New York</v>
      </c>
      <c r="E103" s="2" t="s">
        <v>261</v>
      </c>
    </row>
    <row r="104" spans="2:5" x14ac:dyDescent="0.3">
      <c r="B104" s="2" t="str">
        <f>'County-Level Population'!B105</f>
        <v>Saratoga County, New York</v>
      </c>
      <c r="C104" s="2" t="str">
        <f t="shared" si="2"/>
        <v>Saratoga County</v>
      </c>
      <c r="D104" s="2" t="str">
        <f t="shared" si="3"/>
        <v>New York</v>
      </c>
      <c r="E104" s="2" t="s">
        <v>258</v>
      </c>
    </row>
    <row r="105" spans="2:5" x14ac:dyDescent="0.3">
      <c r="B105" s="2" t="str">
        <f>'County-Level Population'!B106</f>
        <v>Schenectady County, New York</v>
      </c>
      <c r="C105" s="2" t="str">
        <f t="shared" si="2"/>
        <v>Schenectady County</v>
      </c>
      <c r="D105" s="2" t="str">
        <f t="shared" si="3"/>
        <v>New York</v>
      </c>
      <c r="E105" s="2" t="s">
        <v>258</v>
      </c>
    </row>
    <row r="106" spans="2:5" x14ac:dyDescent="0.3">
      <c r="B106" s="2" t="str">
        <f>'County-Level Population'!B107</f>
        <v>Schoharie County, New York</v>
      </c>
      <c r="C106" s="2" t="str">
        <f t="shared" si="2"/>
        <v>Schoharie County</v>
      </c>
      <c r="D106" s="2" t="str">
        <f t="shared" si="3"/>
        <v>New York</v>
      </c>
      <c r="E106" s="2" t="s">
        <v>259</v>
      </c>
    </row>
    <row r="107" spans="2:5" x14ac:dyDescent="0.3">
      <c r="B107" s="2" t="str">
        <f>'County-Level Population'!B108</f>
        <v>Schuyler County, New York</v>
      </c>
      <c r="C107" s="2" t="str">
        <f t="shared" si="2"/>
        <v>Schuyler County</v>
      </c>
      <c r="D107" s="2" t="str">
        <f t="shared" si="3"/>
        <v>New York</v>
      </c>
      <c r="E107" s="2" t="s">
        <v>264</v>
      </c>
    </row>
    <row r="108" spans="2:5" x14ac:dyDescent="0.3">
      <c r="B108" s="2" t="str">
        <f>'County-Level Population'!B109</f>
        <v>Seneca County, New York</v>
      </c>
      <c r="C108" s="2" t="str">
        <f t="shared" si="2"/>
        <v>Seneca County</v>
      </c>
      <c r="D108" s="2" t="str">
        <f t="shared" si="3"/>
        <v>New York</v>
      </c>
      <c r="E108" s="2" t="s">
        <v>264</v>
      </c>
    </row>
    <row r="109" spans="2:5" x14ac:dyDescent="0.3">
      <c r="B109" s="2" t="str">
        <f>'County-Level Population'!B110</f>
        <v>Steuben County, New York</v>
      </c>
      <c r="C109" s="2" t="str">
        <f t="shared" si="2"/>
        <v>Steuben County</v>
      </c>
      <c r="D109" s="2" t="str">
        <f t="shared" si="3"/>
        <v>New York</v>
      </c>
      <c r="E109" s="2" t="s">
        <v>264</v>
      </c>
    </row>
    <row r="110" spans="2:5" x14ac:dyDescent="0.3">
      <c r="B110" s="2" t="str">
        <f>'County-Level Population'!B111</f>
        <v>Suffolk County, New York</v>
      </c>
      <c r="C110" s="2" t="str">
        <f t="shared" si="2"/>
        <v>Suffolk County</v>
      </c>
      <c r="D110" s="2" t="str">
        <f t="shared" si="3"/>
        <v>New York</v>
      </c>
      <c r="E110" s="2" t="s">
        <v>250</v>
      </c>
    </row>
    <row r="111" spans="2:5" x14ac:dyDescent="0.3">
      <c r="B111" s="2" t="str">
        <f>'County-Level Population'!B112</f>
        <v>Sullivan County, New York</v>
      </c>
      <c r="C111" s="2" t="str">
        <f t="shared" si="2"/>
        <v>Sullivan County</v>
      </c>
      <c r="D111" s="2" t="str">
        <f t="shared" si="3"/>
        <v>New York</v>
      </c>
      <c r="E111" s="2" t="s">
        <v>257</v>
      </c>
    </row>
    <row r="112" spans="2:5" x14ac:dyDescent="0.3">
      <c r="B112" s="2" t="str">
        <f>'County-Level Population'!B113</f>
        <v>Tioga County, New York</v>
      </c>
      <c r="C112" s="2" t="str">
        <f t="shared" si="2"/>
        <v>Tioga County</v>
      </c>
      <c r="D112" s="2" t="str">
        <f t="shared" si="3"/>
        <v>New York</v>
      </c>
      <c r="E112" s="2" t="s">
        <v>263</v>
      </c>
    </row>
    <row r="113" spans="2:5" x14ac:dyDescent="0.3">
      <c r="B113" s="2" t="str">
        <f>'County-Level Population'!B114</f>
        <v>Tompkins County, New York</v>
      </c>
      <c r="C113" s="2" t="str">
        <f t="shared" si="2"/>
        <v>Tompkins County</v>
      </c>
      <c r="D113" s="2" t="str">
        <f t="shared" si="3"/>
        <v>New York</v>
      </c>
      <c r="E113" s="2" t="s">
        <v>263</v>
      </c>
    </row>
    <row r="114" spans="2:5" x14ac:dyDescent="0.3">
      <c r="B114" s="2" t="str">
        <f>'County-Level Population'!B115</f>
        <v>Ulster County, New York</v>
      </c>
      <c r="C114" s="2" t="str">
        <f t="shared" si="2"/>
        <v>Ulster County</v>
      </c>
      <c r="D114" s="2" t="str">
        <f t="shared" si="3"/>
        <v>New York</v>
      </c>
      <c r="E114" s="2" t="s">
        <v>257</v>
      </c>
    </row>
    <row r="115" spans="2:5" x14ac:dyDescent="0.3">
      <c r="B115" s="2" t="str">
        <f>'County-Level Population'!B116</f>
        <v>Warren County, New York</v>
      </c>
      <c r="C115" s="2" t="str">
        <f t="shared" si="2"/>
        <v>Warren County</v>
      </c>
      <c r="D115" s="2" t="str">
        <f t="shared" si="3"/>
        <v>New York</v>
      </c>
      <c r="E115" s="2" t="s">
        <v>260</v>
      </c>
    </row>
    <row r="116" spans="2:5" x14ac:dyDescent="0.3">
      <c r="B116" s="2" t="str">
        <f>'County-Level Population'!B117</f>
        <v>Washington County, New York</v>
      </c>
      <c r="C116" s="2" t="str">
        <f t="shared" si="2"/>
        <v>Washington County</v>
      </c>
      <c r="D116" s="2" t="str">
        <f t="shared" si="3"/>
        <v>New York</v>
      </c>
      <c r="E116" s="2" t="s">
        <v>260</v>
      </c>
    </row>
    <row r="117" spans="2:5" x14ac:dyDescent="0.3">
      <c r="B117" s="2" t="str">
        <f>'County-Level Population'!B118</f>
        <v>Wayne County, New York</v>
      </c>
      <c r="C117" s="2" t="str">
        <f t="shared" si="2"/>
        <v>Wayne County</v>
      </c>
      <c r="D117" s="2" t="str">
        <f t="shared" si="3"/>
        <v>New York</v>
      </c>
      <c r="E117" s="2" t="s">
        <v>264</v>
      </c>
    </row>
    <row r="118" spans="2:5" x14ac:dyDescent="0.3">
      <c r="B118" s="2" t="str">
        <f>'County-Level Population'!B119</f>
        <v>Westchester County, New York</v>
      </c>
      <c r="C118" s="2" t="str">
        <f t="shared" si="2"/>
        <v>Westchester County</v>
      </c>
      <c r="D118" s="2" t="str">
        <f t="shared" si="3"/>
        <v>New York</v>
      </c>
      <c r="E118" s="2" t="s">
        <v>257</v>
      </c>
    </row>
    <row r="119" spans="2:5" x14ac:dyDescent="0.3">
      <c r="B119" s="2" t="str">
        <f>'County-Level Population'!B120</f>
        <v>Wyoming County, New York</v>
      </c>
      <c r="C119" s="2" t="str">
        <f t="shared" si="2"/>
        <v>Wyoming County</v>
      </c>
      <c r="D119" s="2" t="str">
        <f t="shared" si="3"/>
        <v>New York</v>
      </c>
      <c r="E119" s="2" t="s">
        <v>265</v>
      </c>
    </row>
    <row r="120" spans="2:5" x14ac:dyDescent="0.3">
      <c r="B120" s="2" t="str">
        <f>'County-Level Population'!B121</f>
        <v>Yates County, New York</v>
      </c>
      <c r="C120" s="2" t="str">
        <f t="shared" si="2"/>
        <v>Yates County</v>
      </c>
      <c r="D120" s="2" t="str">
        <f t="shared" si="3"/>
        <v>New York</v>
      </c>
      <c r="E120" s="2" t="s">
        <v>264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64693-3C76-49F6-8B2A-C38C104A61CD}">
  <sheetPr codeName="Sheet28">
    <pageSetUpPr fitToPage="1"/>
  </sheetPr>
  <dimension ref="A1:P508"/>
  <sheetViews>
    <sheetView zoomScaleNormal="100" workbookViewId="0">
      <selection activeCell="A2" sqref="A2"/>
    </sheetView>
  </sheetViews>
  <sheetFormatPr defaultColWidth="8.54296875" defaultRowHeight="12.5" x14ac:dyDescent="0.25"/>
  <cols>
    <col min="1" max="1" width="6.81640625" style="26" customWidth="1" collapsed="1"/>
    <col min="2" max="2" width="17.54296875" style="26" customWidth="1" collapsed="1"/>
    <col min="3" max="3" width="55.54296875" style="26" customWidth="1" collapsed="1"/>
    <col min="4" max="4" width="55.54296875" style="26" customWidth="1"/>
    <col min="5" max="7" width="10.81640625" style="40" customWidth="1" collapsed="1"/>
    <col min="8" max="8" width="10.81640625" style="26" customWidth="1" collapsed="1"/>
    <col min="9" max="16" width="10.81640625" style="15" customWidth="1" collapsed="1"/>
    <col min="17" max="16384" width="8.54296875" style="15"/>
  </cols>
  <sheetData>
    <row r="1" spans="1:16" s="243" customFormat="1" ht="22.5" x14ac:dyDescent="0.45">
      <c r="A1" s="11" t="s">
        <v>2177</v>
      </c>
      <c r="B1" s="26"/>
      <c r="C1" s="26"/>
      <c r="D1" s="26"/>
      <c r="E1" s="40"/>
      <c r="F1" s="40"/>
      <c r="G1" s="40"/>
      <c r="H1" s="26"/>
    </row>
    <row r="2" spans="1:16" s="243" customFormat="1" ht="17.5" x14ac:dyDescent="0.35">
      <c r="A2" s="256" t="str">
        <f>HYPERLINK("#Index!A2","Index")</f>
        <v>Index</v>
      </c>
      <c r="B2" s="26"/>
      <c r="C2" s="26"/>
      <c r="D2" s="26"/>
      <c r="E2" s="40"/>
      <c r="F2" s="40"/>
      <c r="G2" s="40"/>
      <c r="H2" s="26"/>
    </row>
    <row r="3" spans="1:16" s="243" customFormat="1" ht="17.5" x14ac:dyDescent="0.35">
      <c r="A3" s="256"/>
      <c r="B3" s="26"/>
      <c r="C3" s="26"/>
      <c r="D3" s="26"/>
      <c r="E3" s="40"/>
      <c r="F3" s="40"/>
      <c r="G3" s="40"/>
      <c r="H3" s="26"/>
    </row>
    <row r="4" spans="1:16" ht="18" customHeight="1" x14ac:dyDescent="0.3">
      <c r="A4" s="590" t="s">
        <v>29</v>
      </c>
      <c r="B4" s="590"/>
      <c r="C4" s="590"/>
      <c r="D4" s="590"/>
      <c r="E4" s="590"/>
      <c r="F4" s="590"/>
      <c r="G4" s="590"/>
      <c r="H4" s="590"/>
      <c r="I4" s="591"/>
      <c r="J4" s="591"/>
      <c r="K4" s="591"/>
      <c r="L4" s="591"/>
      <c r="M4" s="591"/>
      <c r="N4" s="591"/>
      <c r="O4" s="591"/>
      <c r="P4" s="591"/>
    </row>
    <row r="5" spans="1:16" ht="18" customHeight="1" x14ac:dyDescent="0.25">
      <c r="A5" s="592" t="s">
        <v>30</v>
      </c>
      <c r="B5" s="592"/>
      <c r="C5" s="592"/>
      <c r="D5" s="592"/>
      <c r="E5" s="592"/>
      <c r="F5" s="592"/>
      <c r="G5" s="592"/>
      <c r="H5" s="592"/>
      <c r="I5" s="592"/>
      <c r="J5" s="592"/>
      <c r="K5" s="592"/>
      <c r="L5" s="592"/>
      <c r="M5" s="592"/>
      <c r="N5" s="592"/>
      <c r="O5" s="592"/>
      <c r="P5" s="592"/>
    </row>
    <row r="6" spans="1:16" ht="18" customHeight="1" x14ac:dyDescent="0.25">
      <c r="A6" s="592" t="s">
        <v>31</v>
      </c>
      <c r="B6" s="592"/>
      <c r="C6" s="592"/>
      <c r="D6" s="592"/>
      <c r="E6" s="592"/>
      <c r="F6" s="592"/>
      <c r="G6" s="592"/>
      <c r="H6" s="592"/>
      <c r="I6" s="592"/>
      <c r="J6" s="592"/>
      <c r="K6" s="592"/>
      <c r="L6" s="592"/>
      <c r="M6" s="592"/>
      <c r="N6" s="592"/>
      <c r="O6" s="592"/>
      <c r="P6" s="592"/>
    </row>
    <row r="7" spans="1:16" ht="18" customHeight="1" x14ac:dyDescent="0.35">
      <c r="A7" s="592" t="s">
        <v>32</v>
      </c>
      <c r="B7" s="592"/>
      <c r="C7" s="592"/>
      <c r="D7" s="592"/>
      <c r="E7" s="592"/>
      <c r="F7" s="592"/>
      <c r="G7" s="592"/>
      <c r="H7" s="592"/>
      <c r="I7" s="592"/>
      <c r="J7" s="592"/>
      <c r="K7" s="592"/>
      <c r="L7" s="592"/>
      <c r="M7" s="592"/>
      <c r="N7" s="592"/>
      <c r="O7" s="592"/>
      <c r="P7" s="592"/>
    </row>
    <row r="8" spans="1:16" ht="30" customHeight="1" x14ac:dyDescent="0.25">
      <c r="A8" s="592" t="s">
        <v>33</v>
      </c>
      <c r="B8" s="592"/>
      <c r="C8" s="592"/>
      <c r="D8" s="592"/>
      <c r="E8" s="592"/>
      <c r="F8" s="592"/>
      <c r="G8" s="592"/>
      <c r="H8" s="592"/>
      <c r="I8" s="592"/>
      <c r="J8" s="592"/>
      <c r="K8" s="592"/>
      <c r="L8" s="592"/>
      <c r="M8" s="592"/>
      <c r="N8" s="592"/>
      <c r="O8" s="592"/>
      <c r="P8" s="592"/>
    </row>
    <row r="9" spans="1:16" ht="18" customHeight="1" x14ac:dyDescent="0.25">
      <c r="A9" s="592" t="s">
        <v>34</v>
      </c>
      <c r="B9" s="592"/>
      <c r="C9" s="592"/>
      <c r="D9" s="592"/>
      <c r="E9" s="592"/>
      <c r="F9" s="592"/>
      <c r="G9" s="592"/>
      <c r="H9" s="592"/>
      <c r="I9" s="592"/>
      <c r="J9" s="592"/>
      <c r="K9" s="592"/>
      <c r="L9" s="592"/>
      <c r="M9" s="592"/>
      <c r="N9" s="592"/>
      <c r="O9" s="592"/>
      <c r="P9" s="592"/>
    </row>
    <row r="10" spans="1:16" ht="18" customHeight="1" x14ac:dyDescent="0.25">
      <c r="A10" s="589" t="s">
        <v>35</v>
      </c>
      <c r="B10" s="589"/>
      <c r="C10" s="589"/>
      <c r="D10" s="589"/>
      <c r="E10" s="589"/>
      <c r="F10" s="589"/>
      <c r="G10" s="589"/>
      <c r="H10" s="589"/>
      <c r="I10" s="589"/>
      <c r="J10" s="589"/>
      <c r="K10" s="589"/>
      <c r="L10" s="589"/>
      <c r="M10" s="589"/>
      <c r="N10" s="589"/>
      <c r="O10" s="589"/>
      <c r="P10" s="589"/>
    </row>
    <row r="11" spans="1:16" ht="40.5" customHeight="1" x14ac:dyDescent="0.3">
      <c r="A11" s="16" t="s">
        <v>36</v>
      </c>
      <c r="B11" s="17" t="s">
        <v>19</v>
      </c>
      <c r="C11" s="18" t="s">
        <v>28</v>
      </c>
      <c r="D11" s="19" t="s">
        <v>37</v>
      </c>
      <c r="E11" s="20" t="s">
        <v>38</v>
      </c>
      <c r="F11" s="21" t="s">
        <v>39</v>
      </c>
      <c r="G11" s="22" t="s">
        <v>40</v>
      </c>
      <c r="H11" s="20" t="s">
        <v>41</v>
      </c>
      <c r="I11" s="21" t="s">
        <v>42</v>
      </c>
      <c r="J11" s="22" t="s">
        <v>43</v>
      </c>
      <c r="K11" s="20" t="s">
        <v>44</v>
      </c>
      <c r="L11" s="21" t="s">
        <v>45</v>
      </c>
      <c r="M11" s="22" t="s">
        <v>46</v>
      </c>
      <c r="N11" s="20" t="s">
        <v>47</v>
      </c>
      <c r="O11" s="21" t="s">
        <v>48</v>
      </c>
      <c r="P11" s="22" t="s">
        <v>49</v>
      </c>
    </row>
    <row r="12" spans="1:16" x14ac:dyDescent="0.25">
      <c r="A12" s="23">
        <v>1</v>
      </c>
      <c r="B12" s="24" t="s">
        <v>50</v>
      </c>
      <c r="C12" s="25" t="s">
        <v>50</v>
      </c>
      <c r="D12" s="26" t="str">
        <f>'2016-2018 NSDUH Substate'!$B12&amp;'2016-2018 NSDUH Substate'!$C12</f>
        <v>Total United StatesTotal United States</v>
      </c>
      <c r="E12" s="27">
        <v>6.5292202699999996E-2</v>
      </c>
      <c r="F12" s="28">
        <v>6.2393087899999998E-2</v>
      </c>
      <c r="G12" s="29">
        <v>6.8316210599999996E-2</v>
      </c>
      <c r="H12" s="27">
        <v>0.21671408029999997</v>
      </c>
      <c r="I12" s="28">
        <v>0.21155963899999999</v>
      </c>
      <c r="J12" s="29">
        <v>0.22195875079999999</v>
      </c>
      <c r="K12" s="27">
        <v>7.9139293100000008E-2</v>
      </c>
      <c r="L12" s="28">
        <v>7.6803276599999998E-2</v>
      </c>
      <c r="M12" s="29">
        <v>8.154008539999999E-2</v>
      </c>
      <c r="N12" s="27">
        <v>9.8257863400000006E-2</v>
      </c>
      <c r="O12" s="28">
        <v>9.5989118499999998E-2</v>
      </c>
      <c r="P12" s="29">
        <v>0.10057426530000001</v>
      </c>
    </row>
    <row r="13" spans="1:16" x14ac:dyDescent="0.25">
      <c r="A13" s="23">
        <v>2</v>
      </c>
      <c r="B13" s="30" t="s">
        <v>51</v>
      </c>
      <c r="C13" s="25" t="s">
        <v>51</v>
      </c>
      <c r="D13" s="26" t="str">
        <f>'2016-2018 NSDUH Substate'!$B13&amp;'2016-2018 NSDUH Substate'!$C13</f>
        <v>NortheastNortheast</v>
      </c>
      <c r="E13" s="27">
        <v>6.8112175099999991E-2</v>
      </c>
      <c r="F13" s="28">
        <v>6.3016855600000005E-2</v>
      </c>
      <c r="G13" s="29">
        <v>7.3587128000000002E-2</v>
      </c>
      <c r="H13" s="27">
        <v>0.2475694199</v>
      </c>
      <c r="I13" s="28">
        <v>0.23447207319999999</v>
      </c>
      <c r="J13" s="29">
        <v>0.26114879390000001</v>
      </c>
      <c r="K13" s="27">
        <v>8.20938737E-2</v>
      </c>
      <c r="L13" s="28">
        <v>7.7179914299999999E-2</v>
      </c>
      <c r="M13" s="29">
        <v>8.7291105000000008E-2</v>
      </c>
      <c r="N13" s="27">
        <v>0.10464536049999999</v>
      </c>
      <c r="O13" s="28">
        <v>0.10025183110000001</v>
      </c>
      <c r="P13" s="29">
        <v>0.1092080654</v>
      </c>
    </row>
    <row r="14" spans="1:16" x14ac:dyDescent="0.25">
      <c r="A14" s="23">
        <v>3</v>
      </c>
      <c r="B14" s="30" t="s">
        <v>52</v>
      </c>
      <c r="C14" s="25" t="s">
        <v>52</v>
      </c>
      <c r="D14" s="26" t="str">
        <f>'2016-2018 NSDUH Substate'!$B14&amp;'2016-2018 NSDUH Substate'!$C14</f>
        <v>MidwestMidwest</v>
      </c>
      <c r="E14" s="27">
        <v>6.4650761099999995E-2</v>
      </c>
      <c r="F14" s="28">
        <v>6.0373255700000003E-2</v>
      </c>
      <c r="G14" s="29">
        <v>6.9209009400000007E-2</v>
      </c>
      <c r="H14" s="27">
        <v>0.21052430380000001</v>
      </c>
      <c r="I14" s="28">
        <v>0.19988019990000003</v>
      </c>
      <c r="J14" s="29">
        <v>0.22157826069999997</v>
      </c>
      <c r="K14" s="27">
        <v>7.3667557199999997E-2</v>
      </c>
      <c r="L14" s="28">
        <v>6.9575141199999996E-2</v>
      </c>
      <c r="M14" s="29">
        <v>7.7980514599999995E-2</v>
      </c>
      <c r="N14" s="27">
        <v>9.3009009000000004E-2</v>
      </c>
      <c r="O14" s="28">
        <v>8.9426697200000002E-2</v>
      </c>
      <c r="P14" s="29">
        <v>9.6719580700000002E-2</v>
      </c>
    </row>
    <row r="15" spans="1:16" x14ac:dyDescent="0.25">
      <c r="A15" s="23">
        <v>4</v>
      </c>
      <c r="B15" s="30" t="s">
        <v>53</v>
      </c>
      <c r="C15" s="25" t="s">
        <v>53</v>
      </c>
      <c r="D15" s="26" t="str">
        <f>'2016-2018 NSDUH Substate'!$B15&amp;'2016-2018 NSDUH Substate'!$C15</f>
        <v>SouthSouth</v>
      </c>
      <c r="E15" s="27">
        <v>5.8747559300000002E-2</v>
      </c>
      <c r="F15" s="28">
        <v>5.5088936599999999E-2</v>
      </c>
      <c r="G15" s="29">
        <v>6.2633056399999998E-2</v>
      </c>
      <c r="H15" s="27">
        <v>0.18499871270000001</v>
      </c>
      <c r="I15" s="28">
        <v>0.17521465490000002</v>
      </c>
      <c r="J15" s="29">
        <v>0.195199814</v>
      </c>
      <c r="K15" s="27">
        <v>6.1929119499999997E-2</v>
      </c>
      <c r="L15" s="28">
        <v>5.8606500199999995E-2</v>
      </c>
      <c r="M15" s="29">
        <v>6.5427018500000003E-2</v>
      </c>
      <c r="N15" s="27">
        <v>7.8874704599999998E-2</v>
      </c>
      <c r="O15" s="28">
        <v>7.6152168899999997E-2</v>
      </c>
      <c r="P15" s="29">
        <v>8.16859682E-2</v>
      </c>
    </row>
    <row r="16" spans="1:16" x14ac:dyDescent="0.25">
      <c r="A16" s="23">
        <v>5</v>
      </c>
      <c r="B16" s="30" t="s">
        <v>54</v>
      </c>
      <c r="C16" s="25" t="s">
        <v>54</v>
      </c>
      <c r="D16" s="26" t="str">
        <f>'2016-2018 NSDUH Substate'!$B16&amp;'2016-2018 NSDUH Substate'!$C16</f>
        <v>WestWest</v>
      </c>
      <c r="E16" s="27">
        <v>7.4465100000000006E-2</v>
      </c>
      <c r="F16" s="28">
        <v>6.8937235400000005E-2</v>
      </c>
      <c r="G16" s="29">
        <v>8.0397950999999995E-2</v>
      </c>
      <c r="H16" s="27">
        <v>0.2490597464</v>
      </c>
      <c r="I16" s="28">
        <v>0.23641679570000002</v>
      </c>
      <c r="J16" s="29">
        <v>0.26214669210000002</v>
      </c>
      <c r="K16" s="27">
        <v>0.1092129149</v>
      </c>
      <c r="L16" s="28">
        <v>0.1038124809</v>
      </c>
      <c r="M16" s="29">
        <v>0.1148582794</v>
      </c>
      <c r="N16" s="27">
        <v>0.12892102360000002</v>
      </c>
      <c r="O16" s="28">
        <v>0.1242064349</v>
      </c>
      <c r="P16" s="29">
        <v>0.13378722979999999</v>
      </c>
    </row>
    <row r="17" spans="1:16" x14ac:dyDescent="0.25">
      <c r="A17" s="23">
        <v>6</v>
      </c>
      <c r="B17" s="30" t="s">
        <v>55</v>
      </c>
      <c r="C17" s="25" t="s">
        <v>55</v>
      </c>
      <c r="D17" s="26" t="str">
        <f>'2016-2018 NSDUH Substate'!$B17&amp;'2016-2018 NSDUH Substate'!$C17</f>
        <v>AlabamaAlabama</v>
      </c>
      <c r="E17" s="27">
        <v>5.6557253799999999E-2</v>
      </c>
      <c r="F17" s="28">
        <v>4.5433704700000001E-2</v>
      </c>
      <c r="G17" s="29">
        <v>7.0203893199999992E-2</v>
      </c>
      <c r="H17" s="27">
        <v>0.17666922410000002</v>
      </c>
      <c r="I17" s="28">
        <v>0.15033135279999998</v>
      </c>
      <c r="J17" s="29">
        <v>0.2065000025</v>
      </c>
      <c r="K17" s="27">
        <v>5.7890945800000003E-2</v>
      </c>
      <c r="L17" s="28">
        <v>4.7130806599999998E-2</v>
      </c>
      <c r="M17" s="29">
        <v>7.0924814599999997E-2</v>
      </c>
      <c r="N17" s="27">
        <v>7.433627000000001E-2</v>
      </c>
      <c r="O17" s="28">
        <v>6.3775275000000006E-2</v>
      </c>
      <c r="P17" s="29">
        <v>8.6484580899999997E-2</v>
      </c>
    </row>
    <row r="18" spans="1:16" x14ac:dyDescent="0.25">
      <c r="A18" s="23">
        <v>7</v>
      </c>
      <c r="B18" s="30" t="s">
        <v>55</v>
      </c>
      <c r="C18" s="25" t="s">
        <v>56</v>
      </c>
      <c r="D18" s="26" t="str">
        <f>'2016-2018 NSDUH Substate'!$B18&amp;'2016-2018 NSDUH Substate'!$C18</f>
        <v>AlabamaRegion 1</v>
      </c>
      <c r="E18" s="27">
        <v>5.3878862700000002E-2</v>
      </c>
      <c r="F18" s="28">
        <v>3.8750290399999998E-2</v>
      </c>
      <c r="G18" s="29">
        <v>7.4456313999999996E-2</v>
      </c>
      <c r="H18" s="27">
        <v>0.16504148780000003</v>
      </c>
      <c r="I18" s="28">
        <v>0.12834503529999999</v>
      </c>
      <c r="J18" s="29">
        <v>0.2097059349</v>
      </c>
      <c r="K18" s="27">
        <v>5.68279306E-2</v>
      </c>
      <c r="L18" s="28">
        <v>4.2421126400000002E-2</v>
      </c>
      <c r="M18" s="29">
        <v>7.5740489699999997E-2</v>
      </c>
      <c r="N18" s="27">
        <v>7.0384078000000003E-2</v>
      </c>
      <c r="O18" s="28">
        <v>5.53455765E-2</v>
      </c>
      <c r="P18" s="29">
        <v>8.9123323600000012E-2</v>
      </c>
    </row>
    <row r="19" spans="1:16" x14ac:dyDescent="0.25">
      <c r="A19" s="23">
        <v>8</v>
      </c>
      <c r="B19" s="30" t="s">
        <v>55</v>
      </c>
      <c r="C19" s="25" t="s">
        <v>57</v>
      </c>
      <c r="D19" s="26" t="str">
        <f>'2016-2018 NSDUH Substate'!$B19&amp;'2016-2018 NSDUH Substate'!$C19</f>
        <v>AlabamaRegion 2</v>
      </c>
      <c r="E19" s="27">
        <v>5.9389083200000005E-2</v>
      </c>
      <c r="F19" s="28">
        <v>4.3505347199999995E-2</v>
      </c>
      <c r="G19" s="29">
        <v>8.0583378299999994E-2</v>
      </c>
      <c r="H19" s="27">
        <v>0.18325490769999997</v>
      </c>
      <c r="I19" s="28">
        <v>0.14430063100000001</v>
      </c>
      <c r="J19" s="29">
        <v>0.22989971270000001</v>
      </c>
      <c r="K19" s="27">
        <v>5.9596704699999996E-2</v>
      </c>
      <c r="L19" s="28">
        <v>4.4795526099999997E-2</v>
      </c>
      <c r="M19" s="29">
        <v>7.8884555100000003E-2</v>
      </c>
      <c r="N19" s="27">
        <v>7.7064333999999998E-2</v>
      </c>
      <c r="O19" s="28">
        <v>6.1454247200000006E-2</v>
      </c>
      <c r="P19" s="29">
        <v>9.6233000200000002E-2</v>
      </c>
    </row>
    <row r="20" spans="1:16" x14ac:dyDescent="0.25">
      <c r="A20" s="23">
        <v>9</v>
      </c>
      <c r="B20" s="30" t="s">
        <v>55</v>
      </c>
      <c r="C20" s="25" t="s">
        <v>58</v>
      </c>
      <c r="D20" s="26" t="str">
        <f>'2016-2018 NSDUH Substate'!$B20&amp;'2016-2018 NSDUH Substate'!$C20</f>
        <v>AlabamaRegion 3</v>
      </c>
      <c r="E20" s="27">
        <v>5.5395083100000006E-2</v>
      </c>
      <c r="F20" s="28">
        <v>3.9742186300000003E-2</v>
      </c>
      <c r="G20" s="29">
        <v>7.6720482899999998E-2</v>
      </c>
      <c r="H20" s="27">
        <v>0.1879536319</v>
      </c>
      <c r="I20" s="28">
        <v>0.14407112919999998</v>
      </c>
      <c r="J20" s="29">
        <v>0.2414320798</v>
      </c>
      <c r="K20" s="27">
        <v>6.0570434000000006E-2</v>
      </c>
      <c r="L20" s="28">
        <v>4.3851359399999998E-2</v>
      </c>
      <c r="M20" s="29">
        <v>8.3109864200000008E-2</v>
      </c>
      <c r="N20" s="27">
        <v>8.1642774299999998E-2</v>
      </c>
      <c r="O20" s="28">
        <v>6.3108273100000001E-2</v>
      </c>
      <c r="P20" s="29">
        <v>0.10501061569999999</v>
      </c>
    </row>
    <row r="21" spans="1:16" x14ac:dyDescent="0.25">
      <c r="A21" s="23">
        <v>10</v>
      </c>
      <c r="B21" s="30" t="s">
        <v>55</v>
      </c>
      <c r="C21" s="25" t="s">
        <v>59</v>
      </c>
      <c r="D21" s="26" t="str">
        <f>'2016-2018 NSDUH Substate'!$B21&amp;'2016-2018 NSDUH Substate'!$C21</f>
        <v>AlabamaRegion 4</v>
      </c>
      <c r="E21" s="27">
        <v>5.6875044100000001E-2</v>
      </c>
      <c r="F21" s="28">
        <v>4.1357734899999998E-2</v>
      </c>
      <c r="G21" s="29">
        <v>7.7742259000000008E-2</v>
      </c>
      <c r="H21" s="27">
        <v>0.16861313389999999</v>
      </c>
      <c r="I21" s="28">
        <v>0.1298952343</v>
      </c>
      <c r="J21" s="29">
        <v>0.21600667680000002</v>
      </c>
      <c r="K21" s="27">
        <v>5.4711573800000003E-2</v>
      </c>
      <c r="L21" s="28">
        <v>3.97722176E-2</v>
      </c>
      <c r="M21" s="29">
        <v>7.4825216599999994E-2</v>
      </c>
      <c r="N21" s="27">
        <v>6.9436911400000009E-2</v>
      </c>
      <c r="O21" s="28">
        <v>5.3542036800000005E-2</v>
      </c>
      <c r="P21" s="29">
        <v>8.9603724100000004E-2</v>
      </c>
    </row>
    <row r="22" spans="1:16" x14ac:dyDescent="0.25">
      <c r="A22" s="23">
        <v>11</v>
      </c>
      <c r="B22" s="30" t="s">
        <v>60</v>
      </c>
      <c r="C22" s="25" t="s">
        <v>60</v>
      </c>
      <c r="D22" s="26" t="str">
        <f>'2016-2018 NSDUH Substate'!$B22&amp;'2016-2018 NSDUH Substate'!$C22</f>
        <v>AlaskaAlaska</v>
      </c>
      <c r="E22" s="27">
        <v>9.0906669199999998E-2</v>
      </c>
      <c r="F22" s="28">
        <v>7.5012093000000002E-2</v>
      </c>
      <c r="G22" s="29">
        <v>0.10976952320000001</v>
      </c>
      <c r="H22" s="27">
        <v>0.26836307390000003</v>
      </c>
      <c r="I22" s="28">
        <v>0.2366688726</v>
      </c>
      <c r="J22" s="29">
        <v>0.30261901569999999</v>
      </c>
      <c r="K22" s="27">
        <v>0.1607528466</v>
      </c>
      <c r="L22" s="28">
        <v>0.1409853798</v>
      </c>
      <c r="M22" s="29">
        <v>0.18270241339999999</v>
      </c>
      <c r="N22" s="27">
        <v>0.17599134589999998</v>
      </c>
      <c r="O22" s="28">
        <v>0.15831405609999999</v>
      </c>
      <c r="P22" s="29">
        <v>0.19518474730000002</v>
      </c>
    </row>
    <row r="23" spans="1:16" x14ac:dyDescent="0.25">
      <c r="A23" s="23">
        <v>12</v>
      </c>
      <c r="B23" s="30" t="s">
        <v>60</v>
      </c>
      <c r="C23" s="25" t="s">
        <v>61</v>
      </c>
      <c r="D23" s="26" t="str">
        <f>'2016-2018 NSDUH Substate'!$B23&amp;'2016-2018 NSDUH Substate'!$C23</f>
        <v>AlaskaAnchorage</v>
      </c>
      <c r="E23" s="27">
        <v>8.3728447999999997E-2</v>
      </c>
      <c r="F23" s="28">
        <v>6.4633560899999998E-2</v>
      </c>
      <c r="G23" s="29">
        <v>0.10781435910000001</v>
      </c>
      <c r="H23" s="27">
        <v>0.26583087389999999</v>
      </c>
      <c r="I23" s="28">
        <v>0.22331251989999998</v>
      </c>
      <c r="J23" s="29">
        <v>0.31318037109999997</v>
      </c>
      <c r="K23" s="27">
        <v>0.14710343640000001</v>
      </c>
      <c r="L23" s="28">
        <v>0.1225741674</v>
      </c>
      <c r="M23" s="29">
        <v>0.17555928470000001</v>
      </c>
      <c r="N23" s="27">
        <v>0.16398299349999998</v>
      </c>
      <c r="O23" s="28">
        <v>0.14075360570000001</v>
      </c>
      <c r="P23" s="29">
        <v>0.19019746260000001</v>
      </c>
    </row>
    <row r="24" spans="1:16" x14ac:dyDescent="0.25">
      <c r="A24" s="23">
        <v>13</v>
      </c>
      <c r="B24" s="30" t="s">
        <v>60</v>
      </c>
      <c r="C24" s="25" t="s">
        <v>62</v>
      </c>
      <c r="D24" s="26" t="str">
        <f>'2016-2018 NSDUH Substate'!$B24&amp;'2016-2018 NSDUH Substate'!$C24</f>
        <v>AlaskaNorthern</v>
      </c>
      <c r="E24" s="27">
        <v>0.1065896158</v>
      </c>
      <c r="F24" s="28">
        <v>7.9191163999999994E-2</v>
      </c>
      <c r="G24" s="29">
        <v>0.14200546960000002</v>
      </c>
      <c r="H24" s="27">
        <v>0.27241517319999997</v>
      </c>
      <c r="I24" s="28">
        <v>0.22227280260000001</v>
      </c>
      <c r="J24" s="29">
        <v>0.32908281180000004</v>
      </c>
      <c r="K24" s="27">
        <v>0.1858639486</v>
      </c>
      <c r="L24" s="28">
        <v>0.1498197329</v>
      </c>
      <c r="M24" s="29">
        <v>0.22825170350000001</v>
      </c>
      <c r="N24" s="27">
        <v>0.19988348169999998</v>
      </c>
      <c r="O24" s="28">
        <v>0.16611262289999998</v>
      </c>
      <c r="P24" s="29">
        <v>0.23855588579999998</v>
      </c>
    </row>
    <row r="25" spans="1:16" x14ac:dyDescent="0.25">
      <c r="A25" s="23">
        <v>14</v>
      </c>
      <c r="B25" s="30" t="s">
        <v>60</v>
      </c>
      <c r="C25" s="25" t="s">
        <v>63</v>
      </c>
      <c r="D25" s="26" t="str">
        <f>'2016-2018 NSDUH Substate'!$B25&amp;'2016-2018 NSDUH Substate'!$C25</f>
        <v>AlaskaSouth Central</v>
      </c>
      <c r="E25" s="27">
        <v>8.8083529600000002E-2</v>
      </c>
      <c r="F25" s="28">
        <v>6.6150200800000003E-2</v>
      </c>
      <c r="G25" s="29">
        <v>0.11638292339999999</v>
      </c>
      <c r="H25" s="27">
        <v>0.26435247470000001</v>
      </c>
      <c r="I25" s="28">
        <v>0.2154129306</v>
      </c>
      <c r="J25" s="29">
        <v>0.31987751530000003</v>
      </c>
      <c r="K25" s="27">
        <v>0.15389894630000001</v>
      </c>
      <c r="L25" s="28">
        <v>0.1237616396</v>
      </c>
      <c r="M25" s="29">
        <v>0.18978550399999999</v>
      </c>
      <c r="N25" s="27">
        <v>0.168587456</v>
      </c>
      <c r="O25" s="28">
        <v>0.13994998649999998</v>
      </c>
      <c r="P25" s="29">
        <v>0.2017105468</v>
      </c>
    </row>
    <row r="26" spans="1:16" x14ac:dyDescent="0.25">
      <c r="A26" s="23">
        <v>15</v>
      </c>
      <c r="B26" s="30" t="s">
        <v>60</v>
      </c>
      <c r="C26" s="25" t="s">
        <v>64</v>
      </c>
      <c r="D26" s="26" t="str">
        <f>'2016-2018 NSDUH Substate'!$B26&amp;'2016-2018 NSDUH Substate'!$C26</f>
        <v>AlaskaSoutheast</v>
      </c>
      <c r="E26" s="27">
        <v>9.04243359E-2</v>
      </c>
      <c r="F26" s="28">
        <v>6.4593707399999992E-2</v>
      </c>
      <c r="G26" s="29">
        <v>0.12520189449999999</v>
      </c>
      <c r="H26" s="27" t="s">
        <v>65</v>
      </c>
      <c r="I26" s="28" t="s">
        <v>65</v>
      </c>
      <c r="J26" s="29" t="s">
        <v>65</v>
      </c>
      <c r="K26" s="27">
        <v>0.17926135269999999</v>
      </c>
      <c r="L26" s="28">
        <v>0.13844076799999999</v>
      </c>
      <c r="M26" s="29">
        <v>0.2289201676</v>
      </c>
      <c r="N26" s="27">
        <v>0.1911604492</v>
      </c>
      <c r="O26" s="28">
        <v>0.15151836360000001</v>
      </c>
      <c r="P26" s="29">
        <v>0.23826172450000002</v>
      </c>
    </row>
    <row r="27" spans="1:16" x14ac:dyDescent="0.25">
      <c r="A27" s="23">
        <v>16</v>
      </c>
      <c r="B27" s="30" t="s">
        <v>66</v>
      </c>
      <c r="C27" s="25" t="s">
        <v>66</v>
      </c>
      <c r="D27" s="26" t="str">
        <f>'2016-2018 NSDUH Substate'!$B27&amp;'2016-2018 NSDUH Substate'!$C27</f>
        <v>ArizonaArizona</v>
      </c>
      <c r="E27" s="27">
        <v>6.0958521899999993E-2</v>
      </c>
      <c r="F27" s="28">
        <v>4.8739673499999997E-2</v>
      </c>
      <c r="G27" s="29">
        <v>7.5995869000000008E-2</v>
      </c>
      <c r="H27" s="27">
        <v>0.1986068973</v>
      </c>
      <c r="I27" s="28">
        <v>0.16945499290000002</v>
      </c>
      <c r="J27" s="29">
        <v>0.23137677279999999</v>
      </c>
      <c r="K27" s="27">
        <v>8.515645279999999E-2</v>
      </c>
      <c r="L27" s="28">
        <v>6.9960373100000001E-2</v>
      </c>
      <c r="M27" s="29">
        <v>0.1032867028</v>
      </c>
      <c r="N27" s="27">
        <v>0.1012347161</v>
      </c>
      <c r="O27" s="28">
        <v>8.6767769500000008E-2</v>
      </c>
      <c r="P27" s="29">
        <v>0.1178026133</v>
      </c>
    </row>
    <row r="28" spans="1:16" x14ac:dyDescent="0.25">
      <c r="A28" s="23">
        <v>17</v>
      </c>
      <c r="B28" s="30" t="s">
        <v>66</v>
      </c>
      <c r="C28" s="25" t="s">
        <v>67</v>
      </c>
      <c r="D28" s="26" t="str">
        <f>'2016-2018 NSDUH Substate'!$B28&amp;'2016-2018 NSDUH Substate'!$C28</f>
        <v>ArizonaCentral</v>
      </c>
      <c r="E28" s="27">
        <v>5.8888315999999996E-2</v>
      </c>
      <c r="F28" s="28">
        <v>4.5027096699999998E-2</v>
      </c>
      <c r="G28" s="29">
        <v>7.6673998100000001E-2</v>
      </c>
      <c r="H28" s="27">
        <v>0.19624167209999999</v>
      </c>
      <c r="I28" s="28">
        <v>0.16176988489999999</v>
      </c>
      <c r="J28" s="29">
        <v>0.2359910486</v>
      </c>
      <c r="K28" s="27">
        <v>8.3178139800000009E-2</v>
      </c>
      <c r="L28" s="28">
        <v>6.6452093200000006E-2</v>
      </c>
      <c r="M28" s="29">
        <v>0.1036467373</v>
      </c>
      <c r="N28" s="27">
        <v>9.9261862500000006E-2</v>
      </c>
      <c r="O28" s="28">
        <v>8.3048003999999995E-2</v>
      </c>
      <c r="P28" s="29">
        <v>0.1182330648</v>
      </c>
    </row>
    <row r="29" spans="1:16" x14ac:dyDescent="0.25">
      <c r="A29" s="23">
        <v>18</v>
      </c>
      <c r="B29" s="30" t="s">
        <v>66</v>
      </c>
      <c r="C29" s="25" t="s">
        <v>68</v>
      </c>
      <c r="D29" s="26" t="str">
        <f>'2016-2018 NSDUH Substate'!$B29&amp;'2016-2018 NSDUH Substate'!$C29</f>
        <v>ArizonaNorth</v>
      </c>
      <c r="E29" s="27">
        <v>6.8461576600000004E-2</v>
      </c>
      <c r="F29" s="28">
        <v>4.7834640499999997E-2</v>
      </c>
      <c r="G29" s="29">
        <v>9.7076289300000007E-2</v>
      </c>
      <c r="H29" s="27" t="s">
        <v>65</v>
      </c>
      <c r="I29" s="28" t="s">
        <v>65</v>
      </c>
      <c r="J29" s="29" t="s">
        <v>65</v>
      </c>
      <c r="K29" s="27">
        <v>9.3430600899999994E-2</v>
      </c>
      <c r="L29" s="28">
        <v>6.6415392500000003E-2</v>
      </c>
      <c r="M29" s="29">
        <v>0.1299054992</v>
      </c>
      <c r="N29" s="27">
        <v>0.11028341830000001</v>
      </c>
      <c r="O29" s="28">
        <v>8.2438764499999997E-2</v>
      </c>
      <c r="P29" s="29">
        <v>0.14603608179999999</v>
      </c>
    </row>
    <row r="30" spans="1:16" x14ac:dyDescent="0.25">
      <c r="A30" s="23">
        <v>19</v>
      </c>
      <c r="B30" s="30" t="s">
        <v>66</v>
      </c>
      <c r="C30" s="25" t="s">
        <v>53</v>
      </c>
      <c r="D30" s="26" t="str">
        <f>'2016-2018 NSDUH Substate'!$B30&amp;'2016-2018 NSDUH Substate'!$C30</f>
        <v>ArizonaSouth</v>
      </c>
      <c r="E30" s="27">
        <v>6.2718337200000002E-2</v>
      </c>
      <c r="F30" s="28">
        <v>4.7296697300000003E-2</v>
      </c>
      <c r="G30" s="29">
        <v>8.2731721500000008E-2</v>
      </c>
      <c r="H30" s="27">
        <v>0.1958514096</v>
      </c>
      <c r="I30" s="28">
        <v>0.15643714049999999</v>
      </c>
      <c r="J30" s="29">
        <v>0.24234322620000001</v>
      </c>
      <c r="K30" s="27">
        <v>8.5755066099999999E-2</v>
      </c>
      <c r="L30" s="28">
        <v>6.5093142699999995E-2</v>
      </c>
      <c r="M30" s="29">
        <v>0.1121884948</v>
      </c>
      <c r="N30" s="27">
        <v>0.10151774769999999</v>
      </c>
      <c r="O30" s="28">
        <v>8.0585511000000012E-2</v>
      </c>
      <c r="P30" s="29">
        <v>0.12713532529999999</v>
      </c>
    </row>
    <row r="31" spans="1:16" x14ac:dyDescent="0.25">
      <c r="A31" s="23">
        <v>20</v>
      </c>
      <c r="B31" s="30" t="s">
        <v>66</v>
      </c>
      <c r="C31" s="25" t="s">
        <v>69</v>
      </c>
      <c r="D31" s="26" t="str">
        <f>'2016-2018 NSDUH Substate'!$B31&amp;'2016-2018 NSDUH Substate'!$C31</f>
        <v>ArizonaSouth A</v>
      </c>
      <c r="E31" s="27">
        <v>6.2250836300000001E-2</v>
      </c>
      <c r="F31" s="28">
        <v>4.37237366E-2</v>
      </c>
      <c r="G31" s="29">
        <v>8.7906774700000009E-2</v>
      </c>
      <c r="H31" s="27" t="s">
        <v>65</v>
      </c>
      <c r="I31" s="28" t="s">
        <v>65</v>
      </c>
      <c r="J31" s="29" t="s">
        <v>65</v>
      </c>
      <c r="K31" s="27">
        <v>9.1146389800000005E-2</v>
      </c>
      <c r="L31" s="28">
        <v>6.6309897199999995E-2</v>
      </c>
      <c r="M31" s="29">
        <v>0.1240495041</v>
      </c>
      <c r="N31" s="27">
        <v>0.10775299779999999</v>
      </c>
      <c r="O31" s="28">
        <v>8.1845061400000002E-2</v>
      </c>
      <c r="P31" s="29">
        <v>0.1406061357</v>
      </c>
    </row>
    <row r="32" spans="1:16" x14ac:dyDescent="0.25">
      <c r="A32" s="23">
        <v>21</v>
      </c>
      <c r="B32" s="30" t="s">
        <v>66</v>
      </c>
      <c r="C32" s="25" t="s">
        <v>70</v>
      </c>
      <c r="D32" s="26" t="str">
        <f>'2016-2018 NSDUH Substate'!$B32&amp;'2016-2018 NSDUH Substate'!$C32</f>
        <v>ArizonaSouth B</v>
      </c>
      <c r="E32" s="27">
        <v>6.3189993600000008E-2</v>
      </c>
      <c r="F32" s="28">
        <v>4.42740711E-2</v>
      </c>
      <c r="G32" s="29">
        <v>8.9431424699999998E-2</v>
      </c>
      <c r="H32" s="27" t="s">
        <v>65</v>
      </c>
      <c r="I32" s="28" t="s">
        <v>65</v>
      </c>
      <c r="J32" s="29" t="s">
        <v>65</v>
      </c>
      <c r="K32" s="27">
        <v>7.9112187900000006E-2</v>
      </c>
      <c r="L32" s="28">
        <v>5.5167232100000005E-2</v>
      </c>
      <c r="M32" s="29">
        <v>0.11221591339999999</v>
      </c>
      <c r="N32" s="27">
        <v>9.3929366799999997E-2</v>
      </c>
      <c r="O32" s="28">
        <v>6.8900758000000006E-2</v>
      </c>
      <c r="P32" s="29">
        <v>0.12681150519999998</v>
      </c>
    </row>
    <row r="33" spans="1:16" x14ac:dyDescent="0.25">
      <c r="A33" s="23">
        <v>22</v>
      </c>
      <c r="B33" s="30" t="s">
        <v>71</v>
      </c>
      <c r="C33" s="25" t="s">
        <v>71</v>
      </c>
      <c r="D33" s="26" t="str">
        <f>'2016-2018 NSDUH Substate'!$B33&amp;'2016-2018 NSDUH Substate'!$C33</f>
        <v>ArkansasArkansas</v>
      </c>
      <c r="E33" s="27">
        <v>5.3900507400000006E-2</v>
      </c>
      <c r="F33" s="28">
        <v>4.28430744E-2</v>
      </c>
      <c r="G33" s="29">
        <v>6.7610185400000009E-2</v>
      </c>
      <c r="H33" s="27">
        <v>0.1562433131</v>
      </c>
      <c r="I33" s="28">
        <v>0.13201210959999998</v>
      </c>
      <c r="J33" s="29">
        <v>0.18397948389999999</v>
      </c>
      <c r="K33" s="27">
        <v>7.4124195500000004E-2</v>
      </c>
      <c r="L33" s="28">
        <v>6.0946608999999999E-2</v>
      </c>
      <c r="M33" s="29">
        <v>8.9878276300000004E-2</v>
      </c>
      <c r="N33" s="27">
        <v>8.5649823999999999E-2</v>
      </c>
      <c r="O33" s="28">
        <v>7.3280294299999993E-2</v>
      </c>
      <c r="P33" s="29">
        <v>9.9882259399999992E-2</v>
      </c>
    </row>
    <row r="34" spans="1:16" x14ac:dyDescent="0.25">
      <c r="A34" s="23">
        <v>23</v>
      </c>
      <c r="B34" s="30" t="s">
        <v>71</v>
      </c>
      <c r="C34" s="25" t="s">
        <v>72</v>
      </c>
      <c r="D34" s="26" t="str">
        <f>'2016-2018 NSDUH Substate'!$B34&amp;'2016-2018 NSDUH Substate'!$C34</f>
        <v>ArkansasCatchment Area 1</v>
      </c>
      <c r="E34" s="27">
        <v>5.5209604299999999E-2</v>
      </c>
      <c r="F34" s="28">
        <v>3.8738864899999996E-2</v>
      </c>
      <c r="G34" s="29">
        <v>7.8114192999999998E-2</v>
      </c>
      <c r="H34" s="27">
        <v>0.15024027000000001</v>
      </c>
      <c r="I34" s="28">
        <v>0.11167213629999999</v>
      </c>
      <c r="J34" s="29">
        <v>0.19914256290000001</v>
      </c>
      <c r="K34" s="27">
        <v>7.3298578599999997E-2</v>
      </c>
      <c r="L34" s="28">
        <v>5.27526257E-2</v>
      </c>
      <c r="M34" s="29">
        <v>0.1009935386</v>
      </c>
      <c r="N34" s="27">
        <v>8.5443787499999993E-2</v>
      </c>
      <c r="O34" s="28">
        <v>6.4490773299999998E-2</v>
      </c>
      <c r="P34" s="29">
        <v>0.1123865958</v>
      </c>
    </row>
    <row r="35" spans="1:16" x14ac:dyDescent="0.25">
      <c r="A35" s="23">
        <v>24</v>
      </c>
      <c r="B35" s="30" t="s">
        <v>71</v>
      </c>
      <c r="C35" s="25" t="s">
        <v>73</v>
      </c>
      <c r="D35" s="26" t="str">
        <f>'2016-2018 NSDUH Substate'!$B35&amp;'2016-2018 NSDUH Substate'!$C35</f>
        <v>ArkansasCatchment Area 2</v>
      </c>
      <c r="E35" s="27">
        <v>4.6678872699999999E-2</v>
      </c>
      <c r="F35" s="28">
        <v>3.17557651E-2</v>
      </c>
      <c r="G35" s="29">
        <v>6.8121457799999993E-2</v>
      </c>
      <c r="H35" s="27">
        <v>0.13355654380000001</v>
      </c>
      <c r="I35" s="28">
        <v>9.7016183500000006E-2</v>
      </c>
      <c r="J35" s="29">
        <v>0.18109934890000001</v>
      </c>
      <c r="K35" s="27">
        <v>6.3658246000000002E-2</v>
      </c>
      <c r="L35" s="28">
        <v>4.3738371899999996E-2</v>
      </c>
      <c r="M35" s="29">
        <v>9.1779554599999993E-2</v>
      </c>
      <c r="N35" s="27">
        <v>7.2307130400000003E-2</v>
      </c>
      <c r="O35" s="28">
        <v>5.2005856899999994E-2</v>
      </c>
      <c r="P35" s="29">
        <v>9.9699856199999992E-2</v>
      </c>
    </row>
    <row r="36" spans="1:16" x14ac:dyDescent="0.25">
      <c r="A36" s="23">
        <v>25</v>
      </c>
      <c r="B36" s="30" t="s">
        <v>71</v>
      </c>
      <c r="C36" s="25" t="s">
        <v>74</v>
      </c>
      <c r="D36" s="26" t="str">
        <f>'2016-2018 NSDUH Substate'!$B36&amp;'2016-2018 NSDUH Substate'!$C36</f>
        <v>ArkansasCatchment Area 3</v>
      </c>
      <c r="E36" s="27">
        <v>5.1181993799999999E-2</v>
      </c>
      <c r="F36" s="28">
        <v>3.6114688499999999E-2</v>
      </c>
      <c r="G36" s="29">
        <v>7.2065495399999999E-2</v>
      </c>
      <c r="H36" s="27">
        <v>0.1499823324</v>
      </c>
      <c r="I36" s="28">
        <v>0.10970883949999999</v>
      </c>
      <c r="J36" s="29">
        <v>0.20169072100000002</v>
      </c>
      <c r="K36" s="27">
        <v>7.4005964100000002E-2</v>
      </c>
      <c r="L36" s="28">
        <v>5.2894700099999997E-2</v>
      </c>
      <c r="M36" s="29">
        <v>0.10263008210000001</v>
      </c>
      <c r="N36" s="27">
        <v>8.47647505E-2</v>
      </c>
      <c r="O36" s="28">
        <v>6.3315127200000001E-2</v>
      </c>
      <c r="P36" s="29">
        <v>0.1126073987</v>
      </c>
    </row>
    <row r="37" spans="1:16" x14ac:dyDescent="0.25">
      <c r="A37" s="23">
        <v>26</v>
      </c>
      <c r="B37" s="30" t="s">
        <v>71</v>
      </c>
      <c r="C37" s="25" t="s">
        <v>75</v>
      </c>
      <c r="D37" s="26" t="str">
        <f>'2016-2018 NSDUH Substate'!$B37&amp;'2016-2018 NSDUH Substate'!$C37</f>
        <v>ArkansasCatchment Area 4</v>
      </c>
      <c r="E37" s="27">
        <v>5.3320861900000002E-2</v>
      </c>
      <c r="F37" s="28">
        <v>3.6591228199999999E-2</v>
      </c>
      <c r="G37" s="29">
        <v>7.7087317299999999E-2</v>
      </c>
      <c r="H37" s="27">
        <v>0.14267354609999999</v>
      </c>
      <c r="I37" s="28">
        <v>0.10149656130000001</v>
      </c>
      <c r="J37" s="29">
        <v>0.196895189</v>
      </c>
      <c r="K37" s="27">
        <v>7.2852313599999996E-2</v>
      </c>
      <c r="L37" s="28">
        <v>5.1725449E-2</v>
      </c>
      <c r="M37" s="29">
        <v>0.10168299019999999</v>
      </c>
      <c r="N37" s="27">
        <v>8.2467373699999999E-2</v>
      </c>
      <c r="O37" s="28">
        <v>6.0569497300000004E-2</v>
      </c>
      <c r="P37" s="29">
        <v>0.11134373630000001</v>
      </c>
    </row>
    <row r="38" spans="1:16" x14ac:dyDescent="0.25">
      <c r="A38" s="23">
        <v>27</v>
      </c>
      <c r="B38" s="30" t="s">
        <v>71</v>
      </c>
      <c r="C38" s="25" t="s">
        <v>76</v>
      </c>
      <c r="D38" s="26" t="str">
        <f>'2016-2018 NSDUH Substate'!$B38&amp;'2016-2018 NSDUH Substate'!$C38</f>
        <v>ArkansasCatchment Area 5</v>
      </c>
      <c r="E38" s="27">
        <v>5.3125769099999998E-2</v>
      </c>
      <c r="F38" s="28">
        <v>3.7684959300000001E-2</v>
      </c>
      <c r="G38" s="29">
        <v>7.4404043599999997E-2</v>
      </c>
      <c r="H38" s="27">
        <v>0.1539192992</v>
      </c>
      <c r="I38" s="28">
        <v>0.1163696191</v>
      </c>
      <c r="J38" s="29">
        <v>0.2008315477</v>
      </c>
      <c r="K38" s="27">
        <v>7.0805341800000005E-2</v>
      </c>
      <c r="L38" s="28">
        <v>5.1725441400000002E-2</v>
      </c>
      <c r="M38" s="29">
        <v>9.6209168799999994E-2</v>
      </c>
      <c r="N38" s="27">
        <v>8.3712423099999989E-2</v>
      </c>
      <c r="O38" s="28">
        <v>6.4277337699999992E-2</v>
      </c>
      <c r="P38" s="29">
        <v>0.10834354769999999</v>
      </c>
    </row>
    <row r="39" spans="1:16" x14ac:dyDescent="0.25">
      <c r="A39" s="23">
        <v>28</v>
      </c>
      <c r="B39" s="30" t="s">
        <v>71</v>
      </c>
      <c r="C39" s="25" t="s">
        <v>77</v>
      </c>
      <c r="D39" s="26" t="str">
        <f>'2016-2018 NSDUH Substate'!$B39&amp;'2016-2018 NSDUH Substate'!$C39</f>
        <v>ArkansasCatchment Area 6</v>
      </c>
      <c r="E39" s="27">
        <v>5.3268674200000005E-2</v>
      </c>
      <c r="F39" s="28">
        <v>3.66323406E-2</v>
      </c>
      <c r="G39" s="29">
        <v>7.6857527300000006E-2</v>
      </c>
      <c r="H39" s="27" t="s">
        <v>65</v>
      </c>
      <c r="I39" s="28" t="s">
        <v>65</v>
      </c>
      <c r="J39" s="29" t="s">
        <v>65</v>
      </c>
      <c r="K39" s="27">
        <v>8.3563914000000003E-2</v>
      </c>
      <c r="L39" s="28">
        <v>5.7138400499999999E-2</v>
      </c>
      <c r="M39" s="29">
        <v>0.1206469453</v>
      </c>
      <c r="N39" s="27">
        <v>9.51859127E-2</v>
      </c>
      <c r="O39" s="28">
        <v>6.7818932999999998E-2</v>
      </c>
      <c r="P39" s="29">
        <v>0.13203212860000002</v>
      </c>
    </row>
    <row r="40" spans="1:16" x14ac:dyDescent="0.25">
      <c r="A40" s="23">
        <v>29</v>
      </c>
      <c r="B40" s="30" t="s">
        <v>71</v>
      </c>
      <c r="C40" s="25" t="s">
        <v>78</v>
      </c>
      <c r="D40" s="26" t="str">
        <f>'2016-2018 NSDUH Substate'!$B40&amp;'2016-2018 NSDUH Substate'!$C40</f>
        <v>ArkansasCatchment Area 7</v>
      </c>
      <c r="E40" s="27">
        <v>5.46162948E-2</v>
      </c>
      <c r="F40" s="28">
        <v>3.71487374E-2</v>
      </c>
      <c r="G40" s="29">
        <v>7.9618041000000001E-2</v>
      </c>
      <c r="H40" s="27" t="s">
        <v>65</v>
      </c>
      <c r="I40" s="28" t="s">
        <v>65</v>
      </c>
      <c r="J40" s="29" t="s">
        <v>65</v>
      </c>
      <c r="K40" s="27">
        <v>7.4416117200000007E-2</v>
      </c>
      <c r="L40" s="28">
        <v>5.0212550800000005E-2</v>
      </c>
      <c r="M40" s="29">
        <v>0.10894808360000001</v>
      </c>
      <c r="N40" s="27">
        <v>8.5894587199999997E-2</v>
      </c>
      <c r="O40" s="28">
        <v>6.0704427799999995E-2</v>
      </c>
      <c r="P40" s="29">
        <v>0.1202001042</v>
      </c>
    </row>
    <row r="41" spans="1:16" x14ac:dyDescent="0.25">
      <c r="A41" s="23">
        <v>30</v>
      </c>
      <c r="B41" s="30" t="s">
        <v>71</v>
      </c>
      <c r="C41" s="25" t="s">
        <v>79</v>
      </c>
      <c r="D41" s="26" t="str">
        <f>'2016-2018 NSDUH Substate'!$B41&amp;'2016-2018 NSDUH Substate'!$C41</f>
        <v>ArkansasCatchment Area 8</v>
      </c>
      <c r="E41" s="27">
        <v>5.9081906499999996E-2</v>
      </c>
      <c r="F41" s="28">
        <v>4.1599107000000003E-2</v>
      </c>
      <c r="G41" s="29">
        <v>8.3273769100000006E-2</v>
      </c>
      <c r="H41" s="27">
        <v>0.18385939270000001</v>
      </c>
      <c r="I41" s="28">
        <v>0.140555295</v>
      </c>
      <c r="J41" s="29">
        <v>0.23682874040000002</v>
      </c>
      <c r="K41" s="27">
        <v>8.0983040800000003E-2</v>
      </c>
      <c r="L41" s="28">
        <v>6.0290327599999999E-2</v>
      </c>
      <c r="M41" s="29">
        <v>0.1079619104</v>
      </c>
      <c r="N41" s="27">
        <v>9.4082599200000006E-2</v>
      </c>
      <c r="O41" s="28">
        <v>7.3198542000000005E-2</v>
      </c>
      <c r="P41" s="29">
        <v>0.1201525685</v>
      </c>
    </row>
    <row r="42" spans="1:16" x14ac:dyDescent="0.25">
      <c r="A42" s="23">
        <v>31</v>
      </c>
      <c r="B42" s="30" t="s">
        <v>80</v>
      </c>
      <c r="C42" s="25" t="s">
        <v>80</v>
      </c>
      <c r="D42" s="26" t="str">
        <f>'2016-2018 NSDUH Substate'!$B42&amp;'2016-2018 NSDUH Substate'!$C42</f>
        <v>CaliforniaCalifornia</v>
      </c>
      <c r="E42" s="27">
        <v>7.0463009000000007E-2</v>
      </c>
      <c r="F42" s="28">
        <v>6.2558580799999999E-2</v>
      </c>
      <c r="G42" s="29">
        <v>7.9281714699999992E-2</v>
      </c>
      <c r="H42" s="27">
        <v>0.24861321140000001</v>
      </c>
      <c r="I42" s="28">
        <v>0.23065594019999999</v>
      </c>
      <c r="J42" s="29">
        <v>0.2674824502</v>
      </c>
      <c r="K42" s="27">
        <v>9.9224644899999992E-2</v>
      </c>
      <c r="L42" s="28">
        <v>9.1616149899999999E-2</v>
      </c>
      <c r="M42" s="29">
        <v>0.1073903064</v>
      </c>
      <c r="N42" s="27">
        <v>0.1206218785</v>
      </c>
      <c r="O42" s="28">
        <v>0.11368878809999999</v>
      </c>
      <c r="P42" s="29">
        <v>0.12791674929999999</v>
      </c>
    </row>
    <row r="43" spans="1:16" x14ac:dyDescent="0.25">
      <c r="A43" s="23">
        <v>32</v>
      </c>
      <c r="B43" s="30" t="s">
        <v>80</v>
      </c>
      <c r="C43" s="25" t="s">
        <v>81</v>
      </c>
      <c r="D43" s="26" t="str">
        <f>'2016-2018 NSDUH Substate'!$B43&amp;'2016-2018 NSDUH Substate'!$C43</f>
        <v>CaliforniaRegion 1R</v>
      </c>
      <c r="E43" s="27">
        <v>0.1035018803</v>
      </c>
      <c r="F43" s="28">
        <v>7.7086267700000002E-2</v>
      </c>
      <c r="G43" s="29">
        <v>0.13761970630000001</v>
      </c>
      <c r="H43" s="27">
        <v>0.35726499300000003</v>
      </c>
      <c r="I43" s="28">
        <v>0.30089995110000001</v>
      </c>
      <c r="J43" s="29">
        <v>0.41787729319999994</v>
      </c>
      <c r="K43" s="27">
        <v>0.1670865812</v>
      </c>
      <c r="L43" s="28">
        <v>0.1364473799</v>
      </c>
      <c r="M43" s="29">
        <v>0.2029885699</v>
      </c>
      <c r="N43" s="27">
        <v>0.19268231669999999</v>
      </c>
      <c r="O43" s="28">
        <v>0.16230127379999998</v>
      </c>
      <c r="P43" s="29">
        <v>0.22720788420000002</v>
      </c>
    </row>
    <row r="44" spans="1:16" x14ac:dyDescent="0.25">
      <c r="A44" s="23">
        <v>33</v>
      </c>
      <c r="B44" s="30" t="s">
        <v>80</v>
      </c>
      <c r="C44" s="25" t="s">
        <v>82</v>
      </c>
      <c r="D44" s="26" t="str">
        <f>'2016-2018 NSDUH Substate'!$B44&amp;'2016-2018 NSDUH Substate'!$C44</f>
        <v>CaliforniaRegion 2R</v>
      </c>
      <c r="E44" s="27">
        <v>8.3654103600000002E-2</v>
      </c>
      <c r="F44" s="28">
        <v>6.1761037500000004E-2</v>
      </c>
      <c r="G44" s="29">
        <v>0.1123782898</v>
      </c>
      <c r="H44" s="27" t="s">
        <v>65</v>
      </c>
      <c r="I44" s="28" t="s">
        <v>65</v>
      </c>
      <c r="J44" s="29" t="s">
        <v>65</v>
      </c>
      <c r="K44" s="27">
        <v>0.1084213493</v>
      </c>
      <c r="L44" s="28">
        <v>8.2059727900000004E-2</v>
      </c>
      <c r="M44" s="29">
        <v>0.14194210370000002</v>
      </c>
      <c r="N44" s="27">
        <v>0.13409325790000001</v>
      </c>
      <c r="O44" s="28">
        <v>0.10553094339999999</v>
      </c>
      <c r="P44" s="29">
        <v>0.16892610990000001</v>
      </c>
    </row>
    <row r="45" spans="1:16" x14ac:dyDescent="0.25">
      <c r="A45" s="23">
        <v>34</v>
      </c>
      <c r="B45" s="30" t="s">
        <v>80</v>
      </c>
      <c r="C45" s="25" t="s">
        <v>83</v>
      </c>
      <c r="D45" s="26" t="str">
        <f>'2016-2018 NSDUH Substate'!$B45&amp;'2016-2018 NSDUH Substate'!$C45</f>
        <v>CaliforniaRegion 3R (Sacramento)</v>
      </c>
      <c r="E45" s="27">
        <v>7.2613584600000003E-2</v>
      </c>
      <c r="F45" s="28">
        <v>5.4714750199999995E-2</v>
      </c>
      <c r="G45" s="29">
        <v>9.5774422200000001E-2</v>
      </c>
      <c r="H45" s="27">
        <v>0.26797648359999998</v>
      </c>
      <c r="I45" s="28">
        <v>0.21811793839999999</v>
      </c>
      <c r="J45" s="29">
        <v>0.32450192770000003</v>
      </c>
      <c r="K45" s="27">
        <v>0.1116479915</v>
      </c>
      <c r="L45" s="28">
        <v>8.84914319E-2</v>
      </c>
      <c r="M45" s="29">
        <v>0.13993392120000001</v>
      </c>
      <c r="N45" s="27">
        <v>0.1333672927</v>
      </c>
      <c r="O45" s="28">
        <v>0.10940398289999999</v>
      </c>
      <c r="P45" s="29">
        <v>0.16162684599999999</v>
      </c>
    </row>
    <row r="46" spans="1:16" x14ac:dyDescent="0.25">
      <c r="A46" s="23">
        <v>35</v>
      </c>
      <c r="B46" s="30" t="s">
        <v>80</v>
      </c>
      <c r="C46" s="25" t="s">
        <v>84</v>
      </c>
      <c r="D46" s="26" t="str">
        <f>'2016-2018 NSDUH Substate'!$B46&amp;'2016-2018 NSDUH Substate'!$C46</f>
        <v>CaliforniaRegion 4R</v>
      </c>
      <c r="E46" s="27">
        <v>7.5994350900000007E-2</v>
      </c>
      <c r="F46" s="28">
        <v>5.57393479E-2</v>
      </c>
      <c r="G46" s="29">
        <v>0.1028083945</v>
      </c>
      <c r="H46" s="27" t="s">
        <v>65</v>
      </c>
      <c r="I46" s="28" t="s">
        <v>65</v>
      </c>
      <c r="J46" s="29" t="s">
        <v>65</v>
      </c>
      <c r="K46" s="27">
        <v>0.105010987</v>
      </c>
      <c r="L46" s="28">
        <v>7.9006705999999996E-2</v>
      </c>
      <c r="M46" s="29">
        <v>0.13828916099999999</v>
      </c>
      <c r="N46" s="27">
        <v>0.12625522959999999</v>
      </c>
      <c r="O46" s="28">
        <v>9.8630451699999996E-2</v>
      </c>
      <c r="P46" s="29">
        <v>0.16024176010000002</v>
      </c>
    </row>
    <row r="47" spans="1:16" x14ac:dyDescent="0.25">
      <c r="A47" s="23">
        <v>36</v>
      </c>
      <c r="B47" s="30" t="s">
        <v>80</v>
      </c>
      <c r="C47" s="25" t="s">
        <v>85</v>
      </c>
      <c r="D47" s="26" t="str">
        <f>'2016-2018 NSDUH Substate'!$B47&amp;'2016-2018 NSDUH Substate'!$C47</f>
        <v>CaliforniaRegion 5R (San Francisco)</v>
      </c>
      <c r="E47" s="27">
        <v>8.4044597900000004E-2</v>
      </c>
      <c r="F47" s="28">
        <v>6.1058058400000004E-2</v>
      </c>
      <c r="G47" s="29">
        <v>0.11462841309999999</v>
      </c>
      <c r="H47" s="27" t="s">
        <v>65</v>
      </c>
      <c r="I47" s="28" t="s">
        <v>65</v>
      </c>
      <c r="J47" s="29" t="s">
        <v>65</v>
      </c>
      <c r="K47" s="27">
        <v>0.16287189600000002</v>
      </c>
      <c r="L47" s="28">
        <v>0.12580527350000001</v>
      </c>
      <c r="M47" s="29">
        <v>0.2082579188</v>
      </c>
      <c r="N47" s="27">
        <v>0.17809421069999998</v>
      </c>
      <c r="O47" s="28">
        <v>0.14029251300000001</v>
      </c>
      <c r="P47" s="29">
        <v>0.22343433999999998</v>
      </c>
    </row>
    <row r="48" spans="1:16" x14ac:dyDescent="0.25">
      <c r="A48" s="23">
        <v>37</v>
      </c>
      <c r="B48" s="30" t="s">
        <v>80</v>
      </c>
      <c r="C48" s="25" t="s">
        <v>86</v>
      </c>
      <c r="D48" s="26" t="str">
        <f>'2016-2018 NSDUH Substate'!$B48&amp;'2016-2018 NSDUH Substate'!$C48</f>
        <v>CaliforniaRegion 6 (Santa Clara)</v>
      </c>
      <c r="E48" s="27">
        <v>6.26457651E-2</v>
      </c>
      <c r="F48" s="28">
        <v>4.6677977000000002E-2</v>
      </c>
      <c r="G48" s="29">
        <v>8.359688609999999E-2</v>
      </c>
      <c r="H48" s="27">
        <v>0.2197269301</v>
      </c>
      <c r="I48" s="28">
        <v>0.17559058060000002</v>
      </c>
      <c r="J48" s="29">
        <v>0.27130639400000001</v>
      </c>
      <c r="K48" s="27">
        <v>7.6940550900000002E-2</v>
      </c>
      <c r="L48" s="28">
        <v>6.0173587399999999E-2</v>
      </c>
      <c r="M48" s="29">
        <v>9.7892877200000006E-2</v>
      </c>
      <c r="N48" s="27">
        <v>9.4930970400000009E-2</v>
      </c>
      <c r="O48" s="28">
        <v>7.6949643700000001E-2</v>
      </c>
      <c r="P48" s="29">
        <v>0.1165834125</v>
      </c>
    </row>
    <row r="49" spans="1:16" x14ac:dyDescent="0.25">
      <c r="A49" s="23">
        <v>38</v>
      </c>
      <c r="B49" s="30" t="s">
        <v>80</v>
      </c>
      <c r="C49" s="25" t="s">
        <v>87</v>
      </c>
      <c r="D49" s="26" t="str">
        <f>'2016-2018 NSDUH Substate'!$B49&amp;'2016-2018 NSDUH Substate'!$C49</f>
        <v>CaliforniaRegion 7R (Contra Costa)</v>
      </c>
      <c r="E49" s="27">
        <v>7.8990024300000003E-2</v>
      </c>
      <c r="F49" s="28">
        <v>5.8259093899999996E-2</v>
      </c>
      <c r="G49" s="29">
        <v>0.1062654493</v>
      </c>
      <c r="H49" s="27" t="s">
        <v>65</v>
      </c>
      <c r="I49" s="28" t="s">
        <v>65</v>
      </c>
      <c r="J49" s="29" t="s">
        <v>65</v>
      </c>
      <c r="K49" s="27">
        <v>0.11218423429999999</v>
      </c>
      <c r="L49" s="28">
        <v>8.7009974700000006E-2</v>
      </c>
      <c r="M49" s="29">
        <v>0.14349728510000001</v>
      </c>
      <c r="N49" s="27">
        <v>0.133540994</v>
      </c>
      <c r="O49" s="28">
        <v>0.1070975934</v>
      </c>
      <c r="P49" s="29">
        <v>0.16530476889999998</v>
      </c>
    </row>
    <row r="50" spans="1:16" x14ac:dyDescent="0.25">
      <c r="A50" s="23">
        <v>39</v>
      </c>
      <c r="B50" s="30" t="s">
        <v>80</v>
      </c>
      <c r="C50" s="25" t="s">
        <v>88</v>
      </c>
      <c r="D50" s="26" t="str">
        <f>'2016-2018 NSDUH Substate'!$B50&amp;'2016-2018 NSDUH Substate'!$C50</f>
        <v>CaliforniaRegion 8R (Alameda)</v>
      </c>
      <c r="E50" s="27">
        <v>7.8850436400000001E-2</v>
      </c>
      <c r="F50" s="28">
        <v>5.8163844800000003E-2</v>
      </c>
      <c r="G50" s="29">
        <v>0.10606587270000001</v>
      </c>
      <c r="H50" s="27">
        <v>0.31236739899999999</v>
      </c>
      <c r="I50" s="28">
        <v>0.25498139680000004</v>
      </c>
      <c r="J50" s="29">
        <v>0.37614795759999997</v>
      </c>
      <c r="K50" s="27">
        <v>0.12200024170000001</v>
      </c>
      <c r="L50" s="28">
        <v>9.6714751099999996E-2</v>
      </c>
      <c r="M50" s="29">
        <v>0.15277835570000001</v>
      </c>
      <c r="N50" s="27">
        <v>0.14596526239999999</v>
      </c>
      <c r="O50" s="28">
        <v>0.11952402579999999</v>
      </c>
      <c r="P50" s="29">
        <v>0.17707944779999998</v>
      </c>
    </row>
    <row r="51" spans="1:16" x14ac:dyDescent="0.25">
      <c r="A51" s="23">
        <v>40</v>
      </c>
      <c r="B51" s="30" t="s">
        <v>80</v>
      </c>
      <c r="C51" s="25" t="s">
        <v>89</v>
      </c>
      <c r="D51" s="26" t="str">
        <f>'2016-2018 NSDUH Substate'!$B51&amp;'2016-2018 NSDUH Substate'!$C51</f>
        <v>CaliforniaRegion 9R (San Mateo)</v>
      </c>
      <c r="E51" s="27">
        <v>7.6715050100000001E-2</v>
      </c>
      <c r="F51" s="28">
        <v>5.6221604299999998E-2</v>
      </c>
      <c r="G51" s="29">
        <v>0.10385656579999999</v>
      </c>
      <c r="H51" s="27" t="s">
        <v>65</v>
      </c>
      <c r="I51" s="28" t="s">
        <v>65</v>
      </c>
      <c r="J51" s="29" t="s">
        <v>65</v>
      </c>
      <c r="K51" s="27">
        <v>0.1060800699</v>
      </c>
      <c r="L51" s="28">
        <v>8.0784495900000003E-2</v>
      </c>
      <c r="M51" s="29">
        <v>0.13810627040000001</v>
      </c>
      <c r="N51" s="27">
        <v>0.12293773529999999</v>
      </c>
      <c r="O51" s="28">
        <v>9.6360525100000011E-2</v>
      </c>
      <c r="P51" s="29">
        <v>0.1555831295</v>
      </c>
    </row>
    <row r="52" spans="1:16" x14ac:dyDescent="0.25">
      <c r="A52" s="23">
        <v>41</v>
      </c>
      <c r="B52" s="30" t="s">
        <v>80</v>
      </c>
      <c r="C52" s="25" t="s">
        <v>90</v>
      </c>
      <c r="D52" s="26" t="str">
        <f>'2016-2018 NSDUH Substate'!$B52&amp;'2016-2018 NSDUH Substate'!$C52</f>
        <v>CaliforniaRegion 10</v>
      </c>
      <c r="E52" s="27">
        <v>6.79835201E-2</v>
      </c>
      <c r="F52" s="28">
        <v>4.9481347500000002E-2</v>
      </c>
      <c r="G52" s="29">
        <v>9.2729133899999996E-2</v>
      </c>
      <c r="H52" s="27" t="s">
        <v>65</v>
      </c>
      <c r="I52" s="28" t="s">
        <v>65</v>
      </c>
      <c r="J52" s="29" t="s">
        <v>65</v>
      </c>
      <c r="K52" s="27">
        <v>8.6489806900000007E-2</v>
      </c>
      <c r="L52" s="28">
        <v>6.4343447499999998E-2</v>
      </c>
      <c r="M52" s="29">
        <v>0.11531924170000001</v>
      </c>
      <c r="N52" s="27">
        <v>0.11355179259999999</v>
      </c>
      <c r="O52" s="28">
        <v>8.8432423199999999E-2</v>
      </c>
      <c r="P52" s="29">
        <v>0.144673939</v>
      </c>
    </row>
    <row r="53" spans="1:16" x14ac:dyDescent="0.25">
      <c r="A53" s="23">
        <v>42</v>
      </c>
      <c r="B53" s="30" t="s">
        <v>80</v>
      </c>
      <c r="C53" s="25" t="s">
        <v>91</v>
      </c>
      <c r="D53" s="26" t="str">
        <f>'2016-2018 NSDUH Substate'!$B53&amp;'2016-2018 NSDUH Substate'!$C53</f>
        <v>CaliforniaRegion 11 (Los Angeles)</v>
      </c>
      <c r="E53" s="27">
        <v>6.8855878500000009E-2</v>
      </c>
      <c r="F53" s="28">
        <v>5.8862494700000004E-2</v>
      </c>
      <c r="G53" s="29">
        <v>8.0400947600000008E-2</v>
      </c>
      <c r="H53" s="27">
        <v>0.24972910209999999</v>
      </c>
      <c r="I53" s="28">
        <v>0.2247380937</v>
      </c>
      <c r="J53" s="29">
        <v>0.27650795109999998</v>
      </c>
      <c r="K53" s="27">
        <v>0.10282820100000001</v>
      </c>
      <c r="L53" s="28">
        <v>9.1487349699999998E-2</v>
      </c>
      <c r="M53" s="29">
        <v>0.1153963113</v>
      </c>
      <c r="N53" s="27">
        <v>0.1237511687</v>
      </c>
      <c r="O53" s="28">
        <v>0.1125766963</v>
      </c>
      <c r="P53" s="29">
        <v>0.13586501249999999</v>
      </c>
    </row>
    <row r="54" spans="1:16" x14ac:dyDescent="0.25">
      <c r="A54" s="23">
        <v>43</v>
      </c>
      <c r="B54" s="30" t="s">
        <v>80</v>
      </c>
      <c r="C54" s="25" t="s">
        <v>92</v>
      </c>
      <c r="D54" s="26" t="str">
        <f>'2016-2018 NSDUH Substate'!$B54&amp;'2016-2018 NSDUH Substate'!$C54</f>
        <v>CaliforniaLA SPA 1 and 5</v>
      </c>
      <c r="E54" s="27">
        <v>7.2515763599999991E-2</v>
      </c>
      <c r="F54" s="28">
        <v>5.36363906E-2</v>
      </c>
      <c r="G54" s="29">
        <v>9.7356817400000004E-2</v>
      </c>
      <c r="H54" s="27">
        <v>0.2544496041</v>
      </c>
      <c r="I54" s="28">
        <v>0.20345379090000001</v>
      </c>
      <c r="J54" s="29">
        <v>0.3132016198</v>
      </c>
      <c r="K54" s="27">
        <v>0.11249041410000001</v>
      </c>
      <c r="L54" s="28">
        <v>8.7127288299999994E-2</v>
      </c>
      <c r="M54" s="29">
        <v>0.1440716031</v>
      </c>
      <c r="N54" s="27">
        <v>0.13254288189999999</v>
      </c>
      <c r="O54" s="28">
        <v>0.1061498892</v>
      </c>
      <c r="P54" s="29">
        <v>0.16429202669999998</v>
      </c>
    </row>
    <row r="55" spans="1:16" x14ac:dyDescent="0.25">
      <c r="A55" s="23">
        <v>44</v>
      </c>
      <c r="B55" s="30" t="s">
        <v>80</v>
      </c>
      <c r="C55" s="25" t="s">
        <v>93</v>
      </c>
      <c r="D55" s="26" t="str">
        <f>'2016-2018 NSDUH Substate'!$B55&amp;'2016-2018 NSDUH Substate'!$C55</f>
        <v>CaliforniaLA SPA 2</v>
      </c>
      <c r="E55" s="27">
        <v>7.1818501000000007E-2</v>
      </c>
      <c r="F55" s="28">
        <v>5.4070788299999999E-2</v>
      </c>
      <c r="G55" s="29">
        <v>9.4807706599999986E-2</v>
      </c>
      <c r="H55" s="27">
        <v>0.2671772335</v>
      </c>
      <c r="I55" s="28">
        <v>0.2180724752</v>
      </c>
      <c r="J55" s="29">
        <v>0.32277486490000001</v>
      </c>
      <c r="K55" s="27">
        <v>0.10521912670000001</v>
      </c>
      <c r="L55" s="28">
        <v>8.3490190299999989E-2</v>
      </c>
      <c r="M55" s="29">
        <v>0.13178999850000001</v>
      </c>
      <c r="N55" s="27">
        <v>0.12655935870000001</v>
      </c>
      <c r="O55" s="28">
        <v>0.10418051809999999</v>
      </c>
      <c r="P55" s="29">
        <v>0.1529247329</v>
      </c>
    </row>
    <row r="56" spans="1:16" x14ac:dyDescent="0.25">
      <c r="A56" s="23">
        <v>45</v>
      </c>
      <c r="B56" s="30" t="s">
        <v>80</v>
      </c>
      <c r="C56" s="25" t="s">
        <v>94</v>
      </c>
      <c r="D56" s="26" t="str">
        <f>'2016-2018 NSDUH Substate'!$B56&amp;'2016-2018 NSDUH Substate'!$C56</f>
        <v>CaliforniaLA SPA 3</v>
      </c>
      <c r="E56" s="27">
        <v>5.7664666999999996E-2</v>
      </c>
      <c r="F56" s="28">
        <v>4.20692072E-2</v>
      </c>
      <c r="G56" s="29">
        <v>7.8567337400000006E-2</v>
      </c>
      <c r="H56" s="27">
        <v>0.19998698200000001</v>
      </c>
      <c r="I56" s="28">
        <v>0.15811707229999999</v>
      </c>
      <c r="J56" s="29">
        <v>0.2496562974</v>
      </c>
      <c r="K56" s="27">
        <v>6.93914952E-2</v>
      </c>
      <c r="L56" s="28">
        <v>5.2982198900000006E-2</v>
      </c>
      <c r="M56" s="29">
        <v>9.0397849400000008E-2</v>
      </c>
      <c r="N56" s="27">
        <v>8.7773929799999997E-2</v>
      </c>
      <c r="O56" s="28">
        <v>6.98625155E-2</v>
      </c>
      <c r="P56" s="29">
        <v>0.10973571659999999</v>
      </c>
    </row>
    <row r="57" spans="1:16" x14ac:dyDescent="0.25">
      <c r="A57" s="23">
        <v>46</v>
      </c>
      <c r="B57" s="30" t="s">
        <v>80</v>
      </c>
      <c r="C57" s="25" t="s">
        <v>95</v>
      </c>
      <c r="D57" s="26" t="str">
        <f>'2016-2018 NSDUH Substate'!$B57&amp;'2016-2018 NSDUH Substate'!$C57</f>
        <v>CaliforniaLA SPA 4</v>
      </c>
      <c r="E57" s="27">
        <v>7.8789720100000002E-2</v>
      </c>
      <c r="F57" s="28">
        <v>5.7300617700000001E-2</v>
      </c>
      <c r="G57" s="29">
        <v>0.1074194451</v>
      </c>
      <c r="H57" s="27" t="s">
        <v>65</v>
      </c>
      <c r="I57" s="28" t="s">
        <v>65</v>
      </c>
      <c r="J57" s="29" t="s">
        <v>65</v>
      </c>
      <c r="K57" s="27">
        <v>0.15561678509999999</v>
      </c>
      <c r="L57" s="28">
        <v>0.12186338969999999</v>
      </c>
      <c r="M57" s="29">
        <v>0.19662576439999999</v>
      </c>
      <c r="N57" s="27">
        <v>0.1739867091</v>
      </c>
      <c r="O57" s="28">
        <v>0.13954638759999999</v>
      </c>
      <c r="P57" s="29">
        <v>0.21480503070000001</v>
      </c>
    </row>
    <row r="58" spans="1:16" x14ac:dyDescent="0.25">
      <c r="A58" s="23">
        <v>47</v>
      </c>
      <c r="B58" s="30" t="s">
        <v>80</v>
      </c>
      <c r="C58" s="25" t="s">
        <v>96</v>
      </c>
      <c r="D58" s="26" t="str">
        <f>'2016-2018 NSDUH Substate'!$B58&amp;'2016-2018 NSDUH Substate'!$C58</f>
        <v>CaliforniaLA SPA 6</v>
      </c>
      <c r="E58" s="27">
        <v>6.2973169699999998E-2</v>
      </c>
      <c r="F58" s="28">
        <v>4.6196833299999997E-2</v>
      </c>
      <c r="G58" s="29">
        <v>8.5296991799999999E-2</v>
      </c>
      <c r="H58" s="27">
        <v>0.23806766929999998</v>
      </c>
      <c r="I58" s="28">
        <v>0.18629344490000002</v>
      </c>
      <c r="J58" s="29">
        <v>0.29894455310000001</v>
      </c>
      <c r="K58" s="27">
        <v>9.8551658100000009E-2</v>
      </c>
      <c r="L58" s="28">
        <v>7.4592065600000007E-2</v>
      </c>
      <c r="M58" s="29">
        <v>0.1291333526</v>
      </c>
      <c r="N58" s="27">
        <v>0.1246461863</v>
      </c>
      <c r="O58" s="28">
        <v>9.8559582700000009E-2</v>
      </c>
      <c r="P58" s="29">
        <v>0.1564391114</v>
      </c>
    </row>
    <row r="59" spans="1:16" x14ac:dyDescent="0.25">
      <c r="A59" s="23">
        <v>48</v>
      </c>
      <c r="B59" s="30" t="s">
        <v>80</v>
      </c>
      <c r="C59" s="25" t="s">
        <v>97</v>
      </c>
      <c r="D59" s="26" t="str">
        <f>'2016-2018 NSDUH Substate'!$B59&amp;'2016-2018 NSDUH Substate'!$C59</f>
        <v>CaliforniaLA SPA 7</v>
      </c>
      <c r="E59" s="27">
        <v>6.3781455100000009E-2</v>
      </c>
      <c r="F59" s="28">
        <v>4.5891640899999996E-2</v>
      </c>
      <c r="G59" s="29">
        <v>8.80019675E-2</v>
      </c>
      <c r="H59" s="27">
        <v>0.2170970532</v>
      </c>
      <c r="I59" s="28">
        <v>0.16687025</v>
      </c>
      <c r="J59" s="29">
        <v>0.2774079518</v>
      </c>
      <c r="K59" s="27">
        <v>7.3507499599999998E-2</v>
      </c>
      <c r="L59" s="28">
        <v>5.38528666E-2</v>
      </c>
      <c r="M59" s="29">
        <v>9.9580484699999999E-2</v>
      </c>
      <c r="N59" s="27">
        <v>9.6408843699999996E-2</v>
      </c>
      <c r="O59" s="28">
        <v>7.4146528700000006E-2</v>
      </c>
      <c r="P59" s="29">
        <v>0.1244568475</v>
      </c>
    </row>
    <row r="60" spans="1:16" x14ac:dyDescent="0.25">
      <c r="A60" s="23">
        <v>49</v>
      </c>
      <c r="B60" s="30" t="s">
        <v>80</v>
      </c>
      <c r="C60" s="25" t="s">
        <v>98</v>
      </c>
      <c r="D60" s="26" t="str">
        <f>'2016-2018 NSDUH Substate'!$B60&amp;'2016-2018 NSDUH Substate'!$C60</f>
        <v>CaliforniaLA SPA 8</v>
      </c>
      <c r="E60" s="27">
        <v>7.8657710800000002E-2</v>
      </c>
      <c r="F60" s="28">
        <v>5.8964505200000003E-2</v>
      </c>
      <c r="G60" s="29">
        <v>0.1041998452</v>
      </c>
      <c r="H60" s="27">
        <v>0.2833106796</v>
      </c>
      <c r="I60" s="28">
        <v>0.23002390219999999</v>
      </c>
      <c r="J60" s="29">
        <v>0.34343576730000003</v>
      </c>
      <c r="K60" s="27">
        <v>0.1147407356</v>
      </c>
      <c r="L60" s="28">
        <v>9.1180092099999999E-2</v>
      </c>
      <c r="M60" s="29">
        <v>0.14342857589999999</v>
      </c>
      <c r="N60" s="27">
        <v>0.1375951876</v>
      </c>
      <c r="O60" s="28">
        <v>0.11282255599999999</v>
      </c>
      <c r="P60" s="29">
        <v>0.16678461410000001</v>
      </c>
    </row>
    <row r="61" spans="1:16" x14ac:dyDescent="0.25">
      <c r="A61" s="23">
        <v>50</v>
      </c>
      <c r="B61" s="30" t="s">
        <v>80</v>
      </c>
      <c r="C61" s="25" t="s">
        <v>99</v>
      </c>
      <c r="D61" s="26" t="str">
        <f>'2016-2018 NSDUH Substate'!$B61&amp;'2016-2018 NSDUH Substate'!$C61</f>
        <v>CaliforniaRegion 12R</v>
      </c>
      <c r="E61" s="27">
        <v>7.3407964800000003E-2</v>
      </c>
      <c r="F61" s="28">
        <v>5.3590735599999995E-2</v>
      </c>
      <c r="G61" s="29">
        <v>9.9780757799999995E-2</v>
      </c>
      <c r="H61" s="27" t="s">
        <v>65</v>
      </c>
      <c r="I61" s="28" t="s">
        <v>65</v>
      </c>
      <c r="J61" s="29" t="s">
        <v>65</v>
      </c>
      <c r="K61" s="27">
        <v>9.5157155399999999E-2</v>
      </c>
      <c r="L61" s="28">
        <v>7.1558349600000001E-2</v>
      </c>
      <c r="M61" s="29">
        <v>0.125486601</v>
      </c>
      <c r="N61" s="27">
        <v>0.1163678816</v>
      </c>
      <c r="O61" s="28">
        <v>9.0561670400000002E-2</v>
      </c>
      <c r="P61" s="29">
        <v>0.14832838640000001</v>
      </c>
    </row>
    <row r="62" spans="1:16" x14ac:dyDescent="0.25">
      <c r="A62" s="23">
        <v>51</v>
      </c>
      <c r="B62" s="30" t="s">
        <v>80</v>
      </c>
      <c r="C62" s="25" t="s">
        <v>100</v>
      </c>
      <c r="D62" s="26" t="str">
        <f>'2016-2018 NSDUH Substate'!$B62&amp;'2016-2018 NSDUH Substate'!$C62</f>
        <v>CaliforniaRegions 13 and 19R</v>
      </c>
      <c r="E62" s="27">
        <v>7.1753278599999998E-2</v>
      </c>
      <c r="F62" s="28">
        <v>5.5193787199999997E-2</v>
      </c>
      <c r="G62" s="29">
        <v>9.2793072599999998E-2</v>
      </c>
      <c r="H62" s="27">
        <v>0.2335302802</v>
      </c>
      <c r="I62" s="28">
        <v>0.1913119922</v>
      </c>
      <c r="J62" s="29">
        <v>0.28181846259999999</v>
      </c>
      <c r="K62" s="27">
        <v>8.3829706999999989E-2</v>
      </c>
      <c r="L62" s="28">
        <v>6.6239868800000004E-2</v>
      </c>
      <c r="M62" s="29">
        <v>0.10556243050000001</v>
      </c>
      <c r="N62" s="27">
        <v>0.10801730349999999</v>
      </c>
      <c r="O62" s="28">
        <v>8.9533264200000004E-2</v>
      </c>
      <c r="P62" s="29">
        <v>0.12977343629999999</v>
      </c>
    </row>
    <row r="63" spans="1:16" x14ac:dyDescent="0.25">
      <c r="A63" s="23">
        <v>52</v>
      </c>
      <c r="B63" s="30" t="s">
        <v>80</v>
      </c>
      <c r="C63" s="25" t="s">
        <v>101</v>
      </c>
      <c r="D63" s="26" t="str">
        <f>'2016-2018 NSDUH Substate'!$B63&amp;'2016-2018 NSDUH Substate'!$C63</f>
        <v>CaliforniaRegion 14 (Orange)</v>
      </c>
      <c r="E63" s="27">
        <v>5.9864915400000003E-2</v>
      </c>
      <c r="F63" s="28">
        <v>4.5337471599999998E-2</v>
      </c>
      <c r="G63" s="29">
        <v>7.8663803000000004E-2</v>
      </c>
      <c r="H63" s="27">
        <v>0.21410452690000001</v>
      </c>
      <c r="I63" s="28">
        <v>0.17370305580000001</v>
      </c>
      <c r="J63" s="29">
        <v>0.26093549430000001</v>
      </c>
      <c r="K63" s="27">
        <v>7.2436083099999993E-2</v>
      </c>
      <c r="L63" s="28">
        <v>5.6998576300000006E-2</v>
      </c>
      <c r="M63" s="29">
        <v>9.1648335500000011E-2</v>
      </c>
      <c r="N63" s="27">
        <v>9.2011911200000004E-2</v>
      </c>
      <c r="O63" s="28">
        <v>7.5479781900000001E-2</v>
      </c>
      <c r="P63" s="29">
        <v>0.11172743430000001</v>
      </c>
    </row>
    <row r="64" spans="1:16" x14ac:dyDescent="0.25">
      <c r="A64" s="23">
        <v>53</v>
      </c>
      <c r="B64" s="30" t="s">
        <v>80</v>
      </c>
      <c r="C64" s="25" t="s">
        <v>102</v>
      </c>
      <c r="D64" s="26" t="str">
        <f>'2016-2018 NSDUH Substate'!$B64&amp;'2016-2018 NSDUH Substate'!$C64</f>
        <v>CaliforniaRegion 15R (Fresno)</v>
      </c>
      <c r="E64" s="27">
        <v>6.9415051500000005E-2</v>
      </c>
      <c r="F64" s="28">
        <v>5.1350130399999999E-2</v>
      </c>
      <c r="G64" s="29">
        <v>9.3210752699999996E-2</v>
      </c>
      <c r="H64" s="27">
        <v>0.2104440457</v>
      </c>
      <c r="I64" s="28">
        <v>0.16414195509999999</v>
      </c>
      <c r="J64" s="29">
        <v>0.26565613710000002</v>
      </c>
      <c r="K64" s="27">
        <v>9.0566545900000003E-2</v>
      </c>
      <c r="L64" s="28">
        <v>6.8701034300000005E-2</v>
      </c>
      <c r="M64" s="29">
        <v>0.1185056689</v>
      </c>
      <c r="N64" s="27">
        <v>0.110790971</v>
      </c>
      <c r="O64" s="28">
        <v>8.7406640000000008E-2</v>
      </c>
      <c r="P64" s="29">
        <v>0.13947527900000001</v>
      </c>
    </row>
    <row r="65" spans="1:16" x14ac:dyDescent="0.25">
      <c r="A65" s="23">
        <v>54</v>
      </c>
      <c r="B65" s="30" t="s">
        <v>80</v>
      </c>
      <c r="C65" s="25" t="s">
        <v>103</v>
      </c>
      <c r="D65" s="26" t="str">
        <f>'2016-2018 NSDUH Substate'!$B65&amp;'2016-2018 NSDUH Substate'!$C65</f>
        <v>CaliforniaRegion 16R (San Diego)</v>
      </c>
      <c r="E65" s="27">
        <v>6.8107776800000006E-2</v>
      </c>
      <c r="F65" s="28">
        <v>5.2486990300000001E-2</v>
      </c>
      <c r="G65" s="29">
        <v>8.7946000999999996E-2</v>
      </c>
      <c r="H65" s="27">
        <v>0.26294209760000004</v>
      </c>
      <c r="I65" s="28">
        <v>0.21916790930000002</v>
      </c>
      <c r="J65" s="29">
        <v>0.31196617640000002</v>
      </c>
      <c r="K65" s="27">
        <v>9.7063940800000012E-2</v>
      </c>
      <c r="L65" s="28">
        <v>7.8714733199999998E-2</v>
      </c>
      <c r="M65" s="29">
        <v>0.11913739899999999</v>
      </c>
      <c r="N65" s="27">
        <v>0.1212012692</v>
      </c>
      <c r="O65" s="28">
        <v>0.1020117143</v>
      </c>
      <c r="P65" s="29">
        <v>0.14342405389999999</v>
      </c>
    </row>
    <row r="66" spans="1:16" x14ac:dyDescent="0.25">
      <c r="A66" s="23">
        <v>55</v>
      </c>
      <c r="B66" s="30" t="s">
        <v>80</v>
      </c>
      <c r="C66" s="25" t="s">
        <v>104</v>
      </c>
      <c r="D66" s="26" t="str">
        <f>'2016-2018 NSDUH Substate'!$B66&amp;'2016-2018 NSDUH Substate'!$C66</f>
        <v>CaliforniaRegion 17R</v>
      </c>
      <c r="E66" s="27">
        <v>6.1533595900000002E-2</v>
      </c>
      <c r="F66" s="28">
        <v>4.5893444299999996E-2</v>
      </c>
      <c r="G66" s="29">
        <v>8.2045455999999989E-2</v>
      </c>
      <c r="H66" s="27">
        <v>0.1728939145</v>
      </c>
      <c r="I66" s="28">
        <v>0.13563325000000001</v>
      </c>
      <c r="J66" s="29">
        <v>0.21781129870000002</v>
      </c>
      <c r="K66" s="27">
        <v>7.4662276099999994E-2</v>
      </c>
      <c r="L66" s="28">
        <v>5.7571537199999995E-2</v>
      </c>
      <c r="M66" s="29">
        <v>9.630811160000001E-2</v>
      </c>
      <c r="N66" s="27">
        <v>9.1261540799999985E-2</v>
      </c>
      <c r="O66" s="28">
        <v>7.3020019800000002E-2</v>
      </c>
      <c r="P66" s="29">
        <v>0.1135020999</v>
      </c>
    </row>
    <row r="67" spans="1:16" x14ac:dyDescent="0.25">
      <c r="A67" s="23">
        <v>56</v>
      </c>
      <c r="B67" s="30" t="s">
        <v>80</v>
      </c>
      <c r="C67" s="25" t="s">
        <v>105</v>
      </c>
      <c r="D67" s="26" t="str">
        <f>'2016-2018 NSDUH Substate'!$B67&amp;'2016-2018 NSDUH Substate'!$C67</f>
        <v>CaliforniaRegion 18R (San Bernardino)</v>
      </c>
      <c r="E67" s="27">
        <v>6.4926722699999995E-2</v>
      </c>
      <c r="F67" s="28">
        <v>4.8898719200000003E-2</v>
      </c>
      <c r="G67" s="29">
        <v>8.5734800799999997E-2</v>
      </c>
      <c r="H67" s="27">
        <v>0.19850043719999999</v>
      </c>
      <c r="I67" s="28">
        <v>0.15864273409999999</v>
      </c>
      <c r="J67" s="29">
        <v>0.245450685</v>
      </c>
      <c r="K67" s="27">
        <v>7.8509951500000008E-2</v>
      </c>
      <c r="L67" s="28">
        <v>6.10479253E-2</v>
      </c>
      <c r="M67" s="29">
        <v>0.10043252470000001</v>
      </c>
      <c r="N67" s="27">
        <v>9.8457215200000003E-2</v>
      </c>
      <c r="O67" s="28">
        <v>7.9693588999999995E-2</v>
      </c>
      <c r="P67" s="29">
        <v>0.12105755800000001</v>
      </c>
    </row>
    <row r="68" spans="1:16" x14ac:dyDescent="0.25">
      <c r="A68" s="23">
        <v>57</v>
      </c>
      <c r="B68" s="30" t="s">
        <v>80</v>
      </c>
      <c r="C68" s="25" t="s">
        <v>106</v>
      </c>
      <c r="D68" s="26" t="str">
        <f>'2016-2018 NSDUH Substate'!$B68&amp;'2016-2018 NSDUH Substate'!$C68</f>
        <v>CaliforniaRegion 20R</v>
      </c>
      <c r="E68" s="27">
        <v>6.936097690000001E-2</v>
      </c>
      <c r="F68" s="28">
        <v>5.1354893999999998E-2</v>
      </c>
      <c r="G68" s="29">
        <v>9.3061035099999995E-2</v>
      </c>
      <c r="H68" s="27">
        <v>0.21719560090000001</v>
      </c>
      <c r="I68" s="28">
        <v>0.17294101779999999</v>
      </c>
      <c r="J68" s="29">
        <v>0.26909015920000001</v>
      </c>
      <c r="K68" s="27">
        <v>8.7621031699999991E-2</v>
      </c>
      <c r="L68" s="28">
        <v>6.5924260099999993E-2</v>
      </c>
      <c r="M68" s="29">
        <v>0.11557503080000001</v>
      </c>
      <c r="N68" s="27">
        <v>0.1087399926</v>
      </c>
      <c r="O68" s="28">
        <v>8.5876002499999993E-2</v>
      </c>
      <c r="P68" s="29">
        <v>0.13678052860000001</v>
      </c>
    </row>
    <row r="69" spans="1:16" x14ac:dyDescent="0.25">
      <c r="A69" s="23">
        <v>58</v>
      </c>
      <c r="B69" s="30" t="s">
        <v>80</v>
      </c>
      <c r="C69" s="25" t="s">
        <v>107</v>
      </c>
      <c r="D69" s="26" t="str">
        <f>'2016-2018 NSDUH Substate'!$B69&amp;'2016-2018 NSDUH Substate'!$C69</f>
        <v>CaliforniaRegion 21R</v>
      </c>
      <c r="E69" s="27">
        <v>8.6043063600000011E-2</v>
      </c>
      <c r="F69" s="28">
        <v>6.4555788400000008E-2</v>
      </c>
      <c r="G69" s="29">
        <v>0.1138121802</v>
      </c>
      <c r="H69" s="27" t="s">
        <v>65</v>
      </c>
      <c r="I69" s="28" t="s">
        <v>65</v>
      </c>
      <c r="J69" s="29" t="s">
        <v>65</v>
      </c>
      <c r="K69" s="27">
        <v>0.121538387</v>
      </c>
      <c r="L69" s="28">
        <v>9.5342215400000013E-2</v>
      </c>
      <c r="M69" s="29">
        <v>0.15370926060000001</v>
      </c>
      <c r="N69" s="27">
        <v>0.15257239859999999</v>
      </c>
      <c r="O69" s="28">
        <v>0.1243549509</v>
      </c>
      <c r="P69" s="29">
        <v>0.18583383980000001</v>
      </c>
    </row>
    <row r="70" spans="1:16" x14ac:dyDescent="0.25">
      <c r="A70" s="23">
        <v>59</v>
      </c>
      <c r="B70" s="30" t="s">
        <v>108</v>
      </c>
      <c r="C70" s="25" t="s">
        <v>108</v>
      </c>
      <c r="D70" s="26" t="str">
        <f>'2016-2018 NSDUH Substate'!$B70&amp;'2016-2018 NSDUH Substate'!$C70</f>
        <v>ColoradoColorado</v>
      </c>
      <c r="E70" s="27">
        <v>8.9568763900000001E-2</v>
      </c>
      <c r="F70" s="28">
        <v>7.4075053000000002E-2</v>
      </c>
      <c r="G70" s="29">
        <v>0.10792544060000001</v>
      </c>
      <c r="H70" s="27">
        <v>0.32151329150000002</v>
      </c>
      <c r="I70" s="28">
        <v>0.28951238400000001</v>
      </c>
      <c r="J70" s="29">
        <v>0.35528259699999998</v>
      </c>
      <c r="K70" s="27">
        <v>0.14708582410000001</v>
      </c>
      <c r="L70" s="28">
        <v>0.12887686000000001</v>
      </c>
      <c r="M70" s="29">
        <v>0.16737321309999997</v>
      </c>
      <c r="N70" s="27">
        <v>0.1712765061</v>
      </c>
      <c r="O70" s="28">
        <v>0.15424718269999999</v>
      </c>
      <c r="P70" s="29">
        <v>0.18976407439999998</v>
      </c>
    </row>
    <row r="71" spans="1:16" x14ac:dyDescent="0.25">
      <c r="A71" s="23">
        <v>60</v>
      </c>
      <c r="B71" s="30" t="s">
        <v>108</v>
      </c>
      <c r="C71" s="25" t="s">
        <v>56</v>
      </c>
      <c r="D71" s="26" t="str">
        <f>'2016-2018 NSDUH Substate'!$B71&amp;'2016-2018 NSDUH Substate'!$C71</f>
        <v>ColoradoRegion 1</v>
      </c>
      <c r="E71" s="27">
        <v>0.1001219491</v>
      </c>
      <c r="F71" s="28">
        <v>7.3844301700000003E-2</v>
      </c>
      <c r="G71" s="29">
        <v>0.1343936429</v>
      </c>
      <c r="H71" s="27" t="s">
        <v>65</v>
      </c>
      <c r="I71" s="28" t="s">
        <v>65</v>
      </c>
      <c r="J71" s="29" t="s">
        <v>65</v>
      </c>
      <c r="K71" s="27">
        <v>0.15343319519999998</v>
      </c>
      <c r="L71" s="28">
        <v>0.12092421189999999</v>
      </c>
      <c r="M71" s="29">
        <v>0.1927653735</v>
      </c>
      <c r="N71" s="27">
        <v>0.18318953770000002</v>
      </c>
      <c r="O71" s="28">
        <v>0.15027002010000001</v>
      </c>
      <c r="P71" s="29">
        <v>0.2214413341</v>
      </c>
    </row>
    <row r="72" spans="1:16" x14ac:dyDescent="0.25">
      <c r="A72" s="23">
        <v>61</v>
      </c>
      <c r="B72" s="30" t="s">
        <v>108</v>
      </c>
      <c r="C72" s="25" t="s">
        <v>57</v>
      </c>
      <c r="D72" s="26" t="str">
        <f>'2016-2018 NSDUH Substate'!$B72&amp;'2016-2018 NSDUH Substate'!$C72</f>
        <v>ColoradoRegion 2</v>
      </c>
      <c r="E72" s="27">
        <v>7.8004027099999998E-2</v>
      </c>
      <c r="F72" s="28">
        <v>5.5314603800000001E-2</v>
      </c>
      <c r="G72" s="29">
        <v>0.10892725439999999</v>
      </c>
      <c r="H72" s="27" t="s">
        <v>65</v>
      </c>
      <c r="I72" s="28" t="s">
        <v>65</v>
      </c>
      <c r="J72" s="29" t="s">
        <v>65</v>
      </c>
      <c r="K72" s="27">
        <v>0.1169632904</v>
      </c>
      <c r="L72" s="28">
        <v>8.4020119199999993E-2</v>
      </c>
      <c r="M72" s="29">
        <v>0.16055893860000001</v>
      </c>
      <c r="N72" s="27">
        <v>0.13793891059999999</v>
      </c>
      <c r="O72" s="28">
        <v>0.10330397420000001</v>
      </c>
      <c r="P72" s="29">
        <v>0.18183127609999999</v>
      </c>
    </row>
    <row r="73" spans="1:16" x14ac:dyDescent="0.25">
      <c r="A73" s="23">
        <v>62</v>
      </c>
      <c r="B73" s="30" t="s">
        <v>108</v>
      </c>
      <c r="C73" s="25" t="s">
        <v>58</v>
      </c>
      <c r="D73" s="26" t="str">
        <f>'2016-2018 NSDUH Substate'!$B73&amp;'2016-2018 NSDUH Substate'!$C73</f>
        <v>ColoradoRegion 3</v>
      </c>
      <c r="E73" s="27">
        <v>7.7898090099999998E-2</v>
      </c>
      <c r="F73" s="28">
        <v>5.7992887E-2</v>
      </c>
      <c r="G73" s="29">
        <v>0.10388202760000001</v>
      </c>
      <c r="H73" s="27">
        <v>0.2732937829</v>
      </c>
      <c r="I73" s="28">
        <v>0.22313019069999998</v>
      </c>
      <c r="J73" s="29">
        <v>0.32994528569999998</v>
      </c>
      <c r="K73" s="27">
        <v>0.1133936943</v>
      </c>
      <c r="L73" s="28">
        <v>8.9186047199999993E-2</v>
      </c>
      <c r="M73" s="29">
        <v>0.14313937669999999</v>
      </c>
      <c r="N73" s="27">
        <v>0.13538571629999999</v>
      </c>
      <c r="O73" s="28">
        <v>0.1109484494</v>
      </c>
      <c r="P73" s="29">
        <v>0.16421131419999999</v>
      </c>
    </row>
    <row r="74" spans="1:16" x14ac:dyDescent="0.25">
      <c r="A74" s="23">
        <v>63</v>
      </c>
      <c r="B74" s="30" t="s">
        <v>108</v>
      </c>
      <c r="C74" s="25" t="s">
        <v>59</v>
      </c>
      <c r="D74" s="26" t="str">
        <f>'2016-2018 NSDUH Substate'!$B74&amp;'2016-2018 NSDUH Substate'!$C74</f>
        <v>ColoradoRegion 4</v>
      </c>
      <c r="E74" s="27" t="s">
        <v>65</v>
      </c>
      <c r="F74" s="28" t="s">
        <v>65</v>
      </c>
      <c r="G74" s="29" t="s">
        <v>65</v>
      </c>
      <c r="H74" s="27" t="s">
        <v>65</v>
      </c>
      <c r="I74" s="28" t="s">
        <v>65</v>
      </c>
      <c r="J74" s="29" t="s">
        <v>65</v>
      </c>
      <c r="K74" s="27">
        <v>0.1303874569</v>
      </c>
      <c r="L74" s="28">
        <v>9.4114000400000009E-2</v>
      </c>
      <c r="M74" s="29">
        <v>0.17789597700000001</v>
      </c>
      <c r="N74" s="27">
        <v>0.1474791835</v>
      </c>
      <c r="O74" s="28">
        <v>0.11024124790000001</v>
      </c>
      <c r="P74" s="29">
        <v>0.1945452962</v>
      </c>
    </row>
    <row r="75" spans="1:16" x14ac:dyDescent="0.25">
      <c r="A75" s="23">
        <v>64</v>
      </c>
      <c r="B75" s="30" t="s">
        <v>108</v>
      </c>
      <c r="C75" s="25" t="s">
        <v>109</v>
      </c>
      <c r="D75" s="26" t="str">
        <f>'2016-2018 NSDUH Substate'!$B75&amp;'2016-2018 NSDUH Substate'!$C75</f>
        <v>ColoradoRegion 5</v>
      </c>
      <c r="E75" s="27">
        <v>9.0559724199999997E-2</v>
      </c>
      <c r="F75" s="28">
        <v>6.5757770800000004E-2</v>
      </c>
      <c r="G75" s="29">
        <v>0.12347985980000001</v>
      </c>
      <c r="H75" s="27" t="s">
        <v>65</v>
      </c>
      <c r="I75" s="28" t="s">
        <v>65</v>
      </c>
      <c r="J75" s="29" t="s">
        <v>65</v>
      </c>
      <c r="K75" s="27">
        <v>0.20950162899999999</v>
      </c>
      <c r="L75" s="28">
        <v>0.16992527400000002</v>
      </c>
      <c r="M75" s="29">
        <v>0.25545876880000001</v>
      </c>
      <c r="N75" s="27">
        <v>0.2300086854</v>
      </c>
      <c r="O75" s="28">
        <v>0.19118203260000002</v>
      </c>
      <c r="P75" s="29">
        <v>0.27404882619999998</v>
      </c>
    </row>
    <row r="76" spans="1:16" x14ac:dyDescent="0.25">
      <c r="A76" s="23">
        <v>65</v>
      </c>
      <c r="B76" s="30" t="s">
        <v>108</v>
      </c>
      <c r="C76" s="25" t="s">
        <v>110</v>
      </c>
      <c r="D76" s="26" t="str">
        <f>'2016-2018 NSDUH Substate'!$B76&amp;'2016-2018 NSDUH Substate'!$C76</f>
        <v>ColoradoRegion 6</v>
      </c>
      <c r="E76" s="27">
        <v>0.1039203351</v>
      </c>
      <c r="F76" s="28">
        <v>7.7101393700000007E-2</v>
      </c>
      <c r="G76" s="29">
        <v>0.13866632949999999</v>
      </c>
      <c r="H76" s="27">
        <v>0.38439746540000003</v>
      </c>
      <c r="I76" s="28">
        <v>0.32112521809999994</v>
      </c>
      <c r="J76" s="29">
        <v>0.45183895210000002</v>
      </c>
      <c r="K76" s="27">
        <v>0.17034737010000001</v>
      </c>
      <c r="L76" s="28">
        <v>0.13441942879999999</v>
      </c>
      <c r="M76" s="29">
        <v>0.21350950390000001</v>
      </c>
      <c r="N76" s="27">
        <v>0.19916107709999997</v>
      </c>
      <c r="O76" s="28">
        <v>0.16361292190000001</v>
      </c>
      <c r="P76" s="29">
        <v>0.24021453480000002</v>
      </c>
    </row>
    <row r="77" spans="1:16" x14ac:dyDescent="0.25">
      <c r="A77" s="23">
        <v>66</v>
      </c>
      <c r="B77" s="30" t="s">
        <v>108</v>
      </c>
      <c r="C77" s="25" t="s">
        <v>111</v>
      </c>
      <c r="D77" s="26" t="str">
        <f>'2016-2018 NSDUH Substate'!$B77&amp;'2016-2018 NSDUH Substate'!$C77</f>
        <v>ColoradoRegion 7</v>
      </c>
      <c r="E77" s="27">
        <v>9.5938305400000007E-2</v>
      </c>
      <c r="F77" s="28">
        <v>6.9565961199999998E-2</v>
      </c>
      <c r="G77" s="29">
        <v>0.13090179499999999</v>
      </c>
      <c r="H77" s="27">
        <v>0.30587155719999998</v>
      </c>
      <c r="I77" s="28">
        <v>0.24711918329999999</v>
      </c>
      <c r="J77" s="29">
        <v>0.37169611590000001</v>
      </c>
      <c r="K77" s="27">
        <v>0.13801225690000002</v>
      </c>
      <c r="L77" s="28">
        <v>0.1071512283</v>
      </c>
      <c r="M77" s="29">
        <v>0.17600949400000002</v>
      </c>
      <c r="N77" s="27">
        <v>0.16418669959999999</v>
      </c>
      <c r="O77" s="28">
        <v>0.1329041909</v>
      </c>
      <c r="P77" s="29">
        <v>0.2011244727</v>
      </c>
    </row>
    <row r="78" spans="1:16" x14ac:dyDescent="0.25">
      <c r="A78" s="23">
        <v>67</v>
      </c>
      <c r="B78" s="30" t="s">
        <v>112</v>
      </c>
      <c r="C78" s="25" t="s">
        <v>112</v>
      </c>
      <c r="D78" s="26" t="str">
        <f>'2016-2018 NSDUH Substate'!$B78&amp;'2016-2018 NSDUH Substate'!$C78</f>
        <v>ConnecticutConnecticut</v>
      </c>
      <c r="E78" s="27">
        <v>7.9663458399999998E-2</v>
      </c>
      <c r="F78" s="28">
        <v>6.5286245300000004E-2</v>
      </c>
      <c r="G78" s="29">
        <v>9.6878640399999993E-2</v>
      </c>
      <c r="H78" s="27">
        <v>0.29546829599999996</v>
      </c>
      <c r="I78" s="28">
        <v>0.26099916299999998</v>
      </c>
      <c r="J78" s="29">
        <v>0.33244180940000001</v>
      </c>
      <c r="K78" s="27">
        <v>8.1941548000000003E-2</v>
      </c>
      <c r="L78" s="28">
        <v>6.7423596500000002E-2</v>
      </c>
      <c r="M78" s="29">
        <v>9.92528664E-2</v>
      </c>
      <c r="N78" s="27">
        <v>0.11167021789999999</v>
      </c>
      <c r="O78" s="28">
        <v>9.7653116299999995E-2</v>
      </c>
      <c r="P78" s="29">
        <v>0.12741522599999999</v>
      </c>
    </row>
    <row r="79" spans="1:16" x14ac:dyDescent="0.25">
      <c r="A79" s="23">
        <v>68</v>
      </c>
      <c r="B79" s="30" t="s">
        <v>112</v>
      </c>
      <c r="C79" s="25" t="s">
        <v>113</v>
      </c>
      <c r="D79" s="26" t="str">
        <f>'2016-2018 NSDUH Substate'!$B79&amp;'2016-2018 NSDUH Substate'!$C79</f>
        <v>ConnecticutEastern</v>
      </c>
      <c r="E79" s="27">
        <v>7.4293009699999996E-2</v>
      </c>
      <c r="F79" s="28">
        <v>5.28737445E-2</v>
      </c>
      <c r="G79" s="29">
        <v>0.1034415959</v>
      </c>
      <c r="H79" s="27" t="s">
        <v>65</v>
      </c>
      <c r="I79" s="28" t="s">
        <v>65</v>
      </c>
      <c r="J79" s="29" t="s">
        <v>65</v>
      </c>
      <c r="K79" s="27">
        <v>8.1619586799999991E-2</v>
      </c>
      <c r="L79" s="28">
        <v>5.8601789699999997E-2</v>
      </c>
      <c r="M79" s="29">
        <v>0.1125970277</v>
      </c>
      <c r="N79" s="27">
        <v>0.1171030881</v>
      </c>
      <c r="O79" s="28">
        <v>9.12483392E-2</v>
      </c>
      <c r="P79" s="29">
        <v>0.14908183920000001</v>
      </c>
    </row>
    <row r="80" spans="1:16" x14ac:dyDescent="0.25">
      <c r="A80" s="23">
        <v>69</v>
      </c>
      <c r="B80" s="30" t="s">
        <v>112</v>
      </c>
      <c r="C80" s="25" t="s">
        <v>114</v>
      </c>
      <c r="D80" s="26" t="str">
        <f>'2016-2018 NSDUH Substate'!$B80&amp;'2016-2018 NSDUH Substate'!$C80</f>
        <v>ConnecticutNorth Central</v>
      </c>
      <c r="E80" s="27">
        <v>8.5067164200000003E-2</v>
      </c>
      <c r="F80" s="28">
        <v>6.4021963299999998E-2</v>
      </c>
      <c r="G80" s="29">
        <v>0.11220101740000001</v>
      </c>
      <c r="H80" s="27">
        <v>0.31629766530000003</v>
      </c>
      <c r="I80" s="28">
        <v>0.26125782559999999</v>
      </c>
      <c r="J80" s="29">
        <v>0.37701521229999996</v>
      </c>
      <c r="K80" s="27">
        <v>9.1651644199999993E-2</v>
      </c>
      <c r="L80" s="28">
        <v>7.0441127999999992E-2</v>
      </c>
      <c r="M80" s="29">
        <v>0.1184351262</v>
      </c>
      <c r="N80" s="27">
        <v>0.1214847121</v>
      </c>
      <c r="O80" s="28">
        <v>9.9535813999999986E-2</v>
      </c>
      <c r="P80" s="29">
        <v>0.1474809061</v>
      </c>
    </row>
    <row r="81" spans="1:16" x14ac:dyDescent="0.25">
      <c r="A81" s="23">
        <v>70</v>
      </c>
      <c r="B81" s="30" t="s">
        <v>112</v>
      </c>
      <c r="C81" s="25" t="s">
        <v>115</v>
      </c>
      <c r="D81" s="26" t="str">
        <f>'2016-2018 NSDUH Substate'!$B81&amp;'2016-2018 NSDUH Substate'!$C81</f>
        <v>ConnecticutNorthwestern</v>
      </c>
      <c r="E81" s="27">
        <v>8.1704765600000007E-2</v>
      </c>
      <c r="F81" s="28">
        <v>6.0182647200000002E-2</v>
      </c>
      <c r="G81" s="29">
        <v>0.11002245630000002</v>
      </c>
      <c r="H81" s="27" t="s">
        <v>65</v>
      </c>
      <c r="I81" s="28" t="s">
        <v>65</v>
      </c>
      <c r="J81" s="29" t="s">
        <v>65</v>
      </c>
      <c r="K81" s="27">
        <v>8.0225733100000002E-2</v>
      </c>
      <c r="L81" s="28">
        <v>5.8622452399999997E-2</v>
      </c>
      <c r="M81" s="29">
        <v>0.1088694578</v>
      </c>
      <c r="N81" s="27">
        <v>0.10630743799999999</v>
      </c>
      <c r="O81" s="28">
        <v>8.3085178899999987E-2</v>
      </c>
      <c r="P81" s="29">
        <v>0.1350642195</v>
      </c>
    </row>
    <row r="82" spans="1:16" x14ac:dyDescent="0.25">
      <c r="A82" s="23">
        <v>71</v>
      </c>
      <c r="B82" s="30" t="s">
        <v>112</v>
      </c>
      <c r="C82" s="25" t="s">
        <v>63</v>
      </c>
      <c r="D82" s="26" t="str">
        <f>'2016-2018 NSDUH Substate'!$B82&amp;'2016-2018 NSDUH Substate'!$C82</f>
        <v>ConnecticutSouth Central</v>
      </c>
      <c r="E82" s="27">
        <v>7.7746617800000001E-2</v>
      </c>
      <c r="F82" s="28">
        <v>5.7257843499999996E-2</v>
      </c>
      <c r="G82" s="29">
        <v>0.1047523182</v>
      </c>
      <c r="H82" s="27">
        <v>0.3028008203</v>
      </c>
      <c r="I82" s="28">
        <v>0.24684910380000002</v>
      </c>
      <c r="J82" s="29">
        <v>0.36528378570000003</v>
      </c>
      <c r="K82" s="27">
        <v>8.1550288900000004E-2</v>
      </c>
      <c r="L82" s="28">
        <v>6.1242288499999999E-2</v>
      </c>
      <c r="M82" s="29">
        <v>0.1078190047</v>
      </c>
      <c r="N82" s="27">
        <v>0.11251150779999999</v>
      </c>
      <c r="O82" s="28">
        <v>9.0711372299999996E-2</v>
      </c>
      <c r="P82" s="29">
        <v>0.1387512917</v>
      </c>
    </row>
    <row r="83" spans="1:16" x14ac:dyDescent="0.25">
      <c r="A83" s="23">
        <v>72</v>
      </c>
      <c r="B83" s="30" t="s">
        <v>112</v>
      </c>
      <c r="C83" s="25" t="s">
        <v>116</v>
      </c>
      <c r="D83" s="26" t="str">
        <f>'2016-2018 NSDUH Substate'!$B83&amp;'2016-2018 NSDUH Substate'!$C83</f>
        <v>ConnecticutSouthwest</v>
      </c>
      <c r="E83" s="27">
        <v>7.5717525100000002E-2</v>
      </c>
      <c r="F83" s="28">
        <v>5.5150337000000001E-2</v>
      </c>
      <c r="G83" s="29">
        <v>0.10311773419999999</v>
      </c>
      <c r="H83" s="27">
        <v>0.27376504759999998</v>
      </c>
      <c r="I83" s="28">
        <v>0.22052078460000002</v>
      </c>
      <c r="J83" s="29">
        <v>0.33435067879999997</v>
      </c>
      <c r="K83" s="27">
        <v>6.9976687199999998E-2</v>
      </c>
      <c r="L83" s="28">
        <v>5.0100299000000001E-2</v>
      </c>
      <c r="M83" s="29">
        <v>9.6933975300000003E-2</v>
      </c>
      <c r="N83" s="27">
        <v>9.7710630999999992E-2</v>
      </c>
      <c r="O83" s="28">
        <v>7.6271367199999995E-2</v>
      </c>
      <c r="P83" s="29">
        <v>0.1243649417</v>
      </c>
    </row>
    <row r="84" spans="1:16" x14ac:dyDescent="0.25">
      <c r="A84" s="23">
        <v>73</v>
      </c>
      <c r="B84" s="30" t="s">
        <v>117</v>
      </c>
      <c r="C84" s="25" t="s">
        <v>117</v>
      </c>
      <c r="D84" s="26" t="str">
        <f>'2016-2018 NSDUH Substate'!$B84&amp;'2016-2018 NSDUH Substate'!$C84</f>
        <v>DelawareDelaware</v>
      </c>
      <c r="E84" s="27">
        <v>8.5583610599999999E-2</v>
      </c>
      <c r="F84" s="28">
        <v>6.9873736399999997E-2</v>
      </c>
      <c r="G84" s="29">
        <v>0.10442901060000001</v>
      </c>
      <c r="H84" s="27">
        <v>0.25763231009999998</v>
      </c>
      <c r="I84" s="28">
        <v>0.22615536110000001</v>
      </c>
      <c r="J84" s="29">
        <v>0.29183809570000002</v>
      </c>
      <c r="K84" s="27">
        <v>9.2376762099999996E-2</v>
      </c>
      <c r="L84" s="28">
        <v>7.7455632300000007E-2</v>
      </c>
      <c r="M84" s="29">
        <v>0.10983010950000001</v>
      </c>
      <c r="N84" s="27">
        <v>0.1135440512</v>
      </c>
      <c r="O84" s="28">
        <v>9.9242672400000009E-2</v>
      </c>
      <c r="P84" s="29">
        <v>0.12960978940000001</v>
      </c>
    </row>
    <row r="85" spans="1:16" x14ac:dyDescent="0.25">
      <c r="A85" s="23">
        <v>74</v>
      </c>
      <c r="B85" s="30" t="s">
        <v>117</v>
      </c>
      <c r="C85" s="25" t="s">
        <v>118</v>
      </c>
      <c r="D85" s="26" t="str">
        <f>'2016-2018 NSDUH Substate'!$B85&amp;'2016-2018 NSDUH Substate'!$C85</f>
        <v>DelawareKent</v>
      </c>
      <c r="E85" s="27">
        <v>8.3456657599999998E-2</v>
      </c>
      <c r="F85" s="28">
        <v>6.1579749499999996E-2</v>
      </c>
      <c r="G85" s="29">
        <v>0.11217653779999999</v>
      </c>
      <c r="H85" s="27">
        <v>0.24589093470000001</v>
      </c>
      <c r="I85" s="28">
        <v>0.19370298399999999</v>
      </c>
      <c r="J85" s="29">
        <v>0.30678954629999999</v>
      </c>
      <c r="K85" s="27">
        <v>9.0207831099999997E-2</v>
      </c>
      <c r="L85" s="28">
        <v>6.7182309400000001E-2</v>
      </c>
      <c r="M85" s="29">
        <v>0.12010882069999999</v>
      </c>
      <c r="N85" s="27">
        <v>0.11273913179999999</v>
      </c>
      <c r="O85" s="28">
        <v>8.8533819799999997E-2</v>
      </c>
      <c r="P85" s="29">
        <v>0.1425273893</v>
      </c>
    </row>
    <row r="86" spans="1:16" x14ac:dyDescent="0.25">
      <c r="A86" s="23">
        <v>75</v>
      </c>
      <c r="B86" s="30" t="s">
        <v>117</v>
      </c>
      <c r="C86" s="25" t="s">
        <v>119</v>
      </c>
      <c r="D86" s="26" t="str">
        <f>'2016-2018 NSDUH Substate'!$B86&amp;'2016-2018 NSDUH Substate'!$C86</f>
        <v>DelawareNew Castle (excluding Wilmington City)</v>
      </c>
      <c r="E86" s="27">
        <v>8.8731830800000008E-2</v>
      </c>
      <c r="F86" s="28">
        <v>6.8540880599999993E-2</v>
      </c>
      <c r="G86" s="29">
        <v>0.1141418221</v>
      </c>
      <c r="H86" s="27">
        <v>0.26223818439999996</v>
      </c>
      <c r="I86" s="28">
        <v>0.2224760002</v>
      </c>
      <c r="J86" s="29">
        <v>0.30630726270000003</v>
      </c>
      <c r="K86" s="27">
        <v>8.8929779700000003E-2</v>
      </c>
      <c r="L86" s="28">
        <v>7.137682179999999E-2</v>
      </c>
      <c r="M86" s="29">
        <v>0.1102866963</v>
      </c>
      <c r="N86" s="27">
        <v>0.1125074199</v>
      </c>
      <c r="O86" s="28">
        <v>9.5280276499999997E-2</v>
      </c>
      <c r="P86" s="29">
        <v>0.13239351389999998</v>
      </c>
    </row>
    <row r="87" spans="1:16" x14ac:dyDescent="0.25">
      <c r="A87" s="23">
        <v>76</v>
      </c>
      <c r="B87" s="30" t="s">
        <v>117</v>
      </c>
      <c r="C87" s="25" t="s">
        <v>120</v>
      </c>
      <c r="D87" s="26" t="str">
        <f>'2016-2018 NSDUH Substate'!$B87&amp;'2016-2018 NSDUH Substate'!$C87</f>
        <v>DelawareSussex</v>
      </c>
      <c r="E87" s="27">
        <v>7.4655195899999999E-2</v>
      </c>
      <c r="F87" s="28">
        <v>5.3435973600000006E-2</v>
      </c>
      <c r="G87" s="29">
        <v>0.10338022629999999</v>
      </c>
      <c r="H87" s="27">
        <v>0.21340495520000002</v>
      </c>
      <c r="I87" s="28">
        <v>0.16327708059999999</v>
      </c>
      <c r="J87" s="29">
        <v>0.27388508519999999</v>
      </c>
      <c r="K87" s="27">
        <v>7.0559092000000004E-2</v>
      </c>
      <c r="L87" s="28">
        <v>5.0959309700000004E-2</v>
      </c>
      <c r="M87" s="29">
        <v>9.692735949999999E-2</v>
      </c>
      <c r="N87" s="27">
        <v>8.4545952100000002E-2</v>
      </c>
      <c r="O87" s="28">
        <v>6.3933957799999996E-2</v>
      </c>
      <c r="P87" s="29">
        <v>0.1110150478</v>
      </c>
    </row>
    <row r="88" spans="1:16" x14ac:dyDescent="0.25">
      <c r="A88" s="23">
        <v>77</v>
      </c>
      <c r="B88" s="30" t="s">
        <v>117</v>
      </c>
      <c r="C88" s="25" t="s">
        <v>121</v>
      </c>
      <c r="D88" s="26" t="str">
        <f>'2016-2018 NSDUH Substate'!$B88&amp;'2016-2018 NSDUH Substate'!$C88</f>
        <v>DelawareWilmington City</v>
      </c>
      <c r="E88" s="27" t="s">
        <v>65</v>
      </c>
      <c r="F88" s="28" t="s">
        <v>65</v>
      </c>
      <c r="G88" s="29" t="s">
        <v>65</v>
      </c>
      <c r="H88" s="27" t="s">
        <v>65</v>
      </c>
      <c r="I88" s="28" t="s">
        <v>65</v>
      </c>
      <c r="J88" s="29" t="s">
        <v>65</v>
      </c>
      <c r="K88" s="27">
        <v>0.18417278790000002</v>
      </c>
      <c r="L88" s="28">
        <v>0.1384533932</v>
      </c>
      <c r="M88" s="29">
        <v>0.24077029889999998</v>
      </c>
      <c r="N88" s="27">
        <v>0.20570586530000001</v>
      </c>
      <c r="O88" s="28">
        <v>0.1598056971</v>
      </c>
      <c r="P88" s="29">
        <v>0.26069901839999998</v>
      </c>
    </row>
    <row r="89" spans="1:16" x14ac:dyDescent="0.25">
      <c r="A89" s="23">
        <v>78</v>
      </c>
      <c r="B89" s="30" t="s">
        <v>122</v>
      </c>
      <c r="C89" s="25" t="s">
        <v>122</v>
      </c>
      <c r="D89" s="26" t="str">
        <f>'2016-2018 NSDUH Substate'!$B89&amp;'2016-2018 NSDUH Substate'!$C89</f>
        <v>District of ColumbiaDistrict of Columbia</v>
      </c>
      <c r="E89" s="27">
        <v>8.4791988799999995E-2</v>
      </c>
      <c r="F89" s="28">
        <v>7.0042193900000008E-2</v>
      </c>
      <c r="G89" s="29">
        <v>0.1023061562</v>
      </c>
      <c r="H89" s="27">
        <v>0.33682481719999996</v>
      </c>
      <c r="I89" s="28">
        <v>0.2987122197</v>
      </c>
      <c r="J89" s="29">
        <v>0.37718476569999998</v>
      </c>
      <c r="K89" s="27">
        <v>0.13831553870000002</v>
      </c>
      <c r="L89" s="28">
        <v>0.1203034603</v>
      </c>
      <c r="M89" s="29">
        <v>0.1585384054</v>
      </c>
      <c r="N89" s="27">
        <v>0.1700449151</v>
      </c>
      <c r="O89" s="28">
        <v>0.15281149669999999</v>
      </c>
      <c r="P89" s="29">
        <v>0.18878874910000001</v>
      </c>
    </row>
    <row r="90" spans="1:16" x14ac:dyDescent="0.25">
      <c r="A90" s="23">
        <v>79</v>
      </c>
      <c r="B90" s="30" t="s">
        <v>122</v>
      </c>
      <c r="C90" s="25" t="s">
        <v>123</v>
      </c>
      <c r="D90" s="26" t="str">
        <f>'2016-2018 NSDUH Substate'!$B90&amp;'2016-2018 NSDUH Substate'!$C90</f>
        <v>District of ColumbiaWard 1</v>
      </c>
      <c r="E90" s="27">
        <v>7.9579889899999992E-2</v>
      </c>
      <c r="F90" s="28">
        <v>5.6580262499999999E-2</v>
      </c>
      <c r="G90" s="29">
        <v>0.1108304398</v>
      </c>
      <c r="H90" s="27" t="s">
        <v>65</v>
      </c>
      <c r="I90" s="28" t="s">
        <v>65</v>
      </c>
      <c r="J90" s="29" t="s">
        <v>65</v>
      </c>
      <c r="K90" s="27">
        <v>0.16719603</v>
      </c>
      <c r="L90" s="28">
        <v>0.1291316934</v>
      </c>
      <c r="M90" s="29">
        <v>0.21372698469999998</v>
      </c>
      <c r="N90" s="27">
        <v>0.19577691229999999</v>
      </c>
      <c r="O90" s="28">
        <v>0.1562699404</v>
      </c>
      <c r="P90" s="29">
        <v>0.24240224189999998</v>
      </c>
    </row>
    <row r="91" spans="1:16" x14ac:dyDescent="0.25">
      <c r="A91" s="23">
        <v>80</v>
      </c>
      <c r="B91" s="30" t="s">
        <v>122</v>
      </c>
      <c r="C91" s="25" t="s">
        <v>124</v>
      </c>
      <c r="D91" s="26" t="str">
        <f>'2016-2018 NSDUH Substate'!$B91&amp;'2016-2018 NSDUH Substate'!$C91</f>
        <v>District of ColumbiaWard 2</v>
      </c>
      <c r="E91" s="27" t="s">
        <v>65</v>
      </c>
      <c r="F91" s="28" t="s">
        <v>65</v>
      </c>
      <c r="G91" s="29" t="s">
        <v>65</v>
      </c>
      <c r="H91" s="27" t="s">
        <v>65</v>
      </c>
      <c r="I91" s="28" t="s">
        <v>65</v>
      </c>
      <c r="J91" s="29" t="s">
        <v>65</v>
      </c>
      <c r="K91" s="27">
        <v>0.1547092175</v>
      </c>
      <c r="L91" s="28">
        <v>0.1159062708</v>
      </c>
      <c r="M91" s="29">
        <v>0.20351226310000001</v>
      </c>
      <c r="N91" s="27">
        <v>0.19806488860000002</v>
      </c>
      <c r="O91" s="28">
        <v>0.15732029359999999</v>
      </c>
      <c r="P91" s="29">
        <v>0.24627795350000001</v>
      </c>
    </row>
    <row r="92" spans="1:16" x14ac:dyDescent="0.25">
      <c r="A92" s="23">
        <v>81</v>
      </c>
      <c r="B92" s="30" t="s">
        <v>122</v>
      </c>
      <c r="C92" s="25" t="s">
        <v>125</v>
      </c>
      <c r="D92" s="26" t="str">
        <f>'2016-2018 NSDUH Substate'!$B92&amp;'2016-2018 NSDUH Substate'!$C92</f>
        <v>District of ColumbiaWard 3</v>
      </c>
      <c r="E92" s="27">
        <v>8.0026230999999989E-2</v>
      </c>
      <c r="F92" s="28">
        <v>5.8326006200000002E-2</v>
      </c>
      <c r="G92" s="29">
        <v>0.1088666529</v>
      </c>
      <c r="H92" s="27" t="s">
        <v>65</v>
      </c>
      <c r="I92" s="28" t="s">
        <v>65</v>
      </c>
      <c r="J92" s="29" t="s">
        <v>65</v>
      </c>
      <c r="K92" s="27">
        <v>0.1083336527</v>
      </c>
      <c r="L92" s="28">
        <v>8.2436258500000012E-2</v>
      </c>
      <c r="M92" s="29">
        <v>0.1411155107</v>
      </c>
      <c r="N92" s="27">
        <v>0.1413446552</v>
      </c>
      <c r="O92" s="28">
        <v>0.11325382839999999</v>
      </c>
      <c r="P92" s="29">
        <v>0.17502771249999999</v>
      </c>
    </row>
    <row r="93" spans="1:16" x14ac:dyDescent="0.25">
      <c r="A93" s="23">
        <v>82</v>
      </c>
      <c r="B93" s="30" t="s">
        <v>122</v>
      </c>
      <c r="C93" s="25" t="s">
        <v>126</v>
      </c>
      <c r="D93" s="26" t="str">
        <f>'2016-2018 NSDUH Substate'!$B93&amp;'2016-2018 NSDUH Substate'!$C93</f>
        <v>District of ColumbiaWard 4</v>
      </c>
      <c r="E93" s="27">
        <v>8.0695515100000004E-2</v>
      </c>
      <c r="F93" s="28">
        <v>5.8262480400000004E-2</v>
      </c>
      <c r="G93" s="29">
        <v>0.1107502452</v>
      </c>
      <c r="H93" s="27" t="s">
        <v>65</v>
      </c>
      <c r="I93" s="28" t="s">
        <v>65</v>
      </c>
      <c r="J93" s="29" t="s">
        <v>65</v>
      </c>
      <c r="K93" s="27">
        <v>0.1108596172</v>
      </c>
      <c r="L93" s="28">
        <v>8.2901117499999996E-2</v>
      </c>
      <c r="M93" s="29">
        <v>0.14673848070000001</v>
      </c>
      <c r="N93" s="27">
        <v>0.12989042879999999</v>
      </c>
      <c r="O93" s="28">
        <v>0.10019483620000001</v>
      </c>
      <c r="P93" s="29">
        <v>0.16675608850000001</v>
      </c>
    </row>
    <row r="94" spans="1:16" x14ac:dyDescent="0.25">
      <c r="A94" s="23">
        <v>83</v>
      </c>
      <c r="B94" s="30" t="s">
        <v>122</v>
      </c>
      <c r="C94" s="25" t="s">
        <v>127</v>
      </c>
      <c r="D94" s="26" t="str">
        <f>'2016-2018 NSDUH Substate'!$B94&amp;'2016-2018 NSDUH Substate'!$C94</f>
        <v>District of ColumbiaWard 5</v>
      </c>
      <c r="E94" s="27">
        <v>8.5158985000000006E-2</v>
      </c>
      <c r="F94" s="28">
        <v>6.1677212499999995E-2</v>
      </c>
      <c r="G94" s="29">
        <v>0.1164710545</v>
      </c>
      <c r="H94" s="27" t="s">
        <v>65</v>
      </c>
      <c r="I94" s="28" t="s">
        <v>65</v>
      </c>
      <c r="J94" s="29" t="s">
        <v>65</v>
      </c>
      <c r="K94" s="27">
        <v>0.1464559617</v>
      </c>
      <c r="L94" s="28">
        <v>0.1119984193</v>
      </c>
      <c r="M94" s="29">
        <v>0.18925535530000001</v>
      </c>
      <c r="N94" s="27">
        <v>0.17978355260000001</v>
      </c>
      <c r="O94" s="28">
        <v>0.1436964583</v>
      </c>
      <c r="P94" s="29">
        <v>0.22257769540000003</v>
      </c>
    </row>
    <row r="95" spans="1:16" x14ac:dyDescent="0.25">
      <c r="A95" s="23">
        <v>84</v>
      </c>
      <c r="B95" s="30" t="s">
        <v>122</v>
      </c>
      <c r="C95" s="25" t="s">
        <v>128</v>
      </c>
      <c r="D95" s="26" t="str">
        <f>'2016-2018 NSDUH Substate'!$B95&amp;'2016-2018 NSDUH Substate'!$C95</f>
        <v>District of ColumbiaWard 6</v>
      </c>
      <c r="E95" s="27">
        <v>7.8244845399999999E-2</v>
      </c>
      <c r="F95" s="28">
        <v>5.6136947900000005E-2</v>
      </c>
      <c r="G95" s="29">
        <v>0.1080624835</v>
      </c>
      <c r="H95" s="27" t="s">
        <v>65</v>
      </c>
      <c r="I95" s="28" t="s">
        <v>65</v>
      </c>
      <c r="J95" s="29" t="s">
        <v>65</v>
      </c>
      <c r="K95" s="27">
        <v>0.12872943850000002</v>
      </c>
      <c r="L95" s="28">
        <v>9.8947325199999991E-2</v>
      </c>
      <c r="M95" s="29">
        <v>0.16582594119999999</v>
      </c>
      <c r="N95" s="27">
        <v>0.14792152759999999</v>
      </c>
      <c r="O95" s="28">
        <v>0.11710045100000001</v>
      </c>
      <c r="P95" s="29">
        <v>0.18515356449999998</v>
      </c>
    </row>
    <row r="96" spans="1:16" x14ac:dyDescent="0.25">
      <c r="A96" s="23">
        <v>85</v>
      </c>
      <c r="B96" s="30" t="s">
        <v>122</v>
      </c>
      <c r="C96" s="25" t="s">
        <v>129</v>
      </c>
      <c r="D96" s="26" t="str">
        <f>'2016-2018 NSDUH Substate'!$B96&amp;'2016-2018 NSDUH Substate'!$C96</f>
        <v>District of ColumbiaWard 7</v>
      </c>
      <c r="E96" s="27">
        <v>8.1428849499999997E-2</v>
      </c>
      <c r="F96" s="28">
        <v>5.9381490799999999E-2</v>
      </c>
      <c r="G96" s="29">
        <v>0.11069866040000001</v>
      </c>
      <c r="H96" s="27" t="s">
        <v>65</v>
      </c>
      <c r="I96" s="28" t="s">
        <v>65</v>
      </c>
      <c r="J96" s="29" t="s">
        <v>65</v>
      </c>
      <c r="K96" s="27">
        <v>0.13303900699999999</v>
      </c>
      <c r="L96" s="28">
        <v>0.1006919765</v>
      </c>
      <c r="M96" s="29">
        <v>0.17376954860000002</v>
      </c>
      <c r="N96" s="27">
        <v>0.16336681659999999</v>
      </c>
      <c r="O96" s="28">
        <v>0.12911590919999999</v>
      </c>
      <c r="P96" s="29">
        <v>0.2045693036</v>
      </c>
    </row>
    <row r="97" spans="1:16" x14ac:dyDescent="0.25">
      <c r="A97" s="23">
        <v>86</v>
      </c>
      <c r="B97" s="30" t="s">
        <v>122</v>
      </c>
      <c r="C97" s="25" t="s">
        <v>130</v>
      </c>
      <c r="D97" s="26" t="str">
        <f>'2016-2018 NSDUH Substate'!$B97&amp;'2016-2018 NSDUH Substate'!$C97</f>
        <v>District of ColumbiaWard 8</v>
      </c>
      <c r="E97" s="27">
        <v>0.10186883399999999</v>
      </c>
      <c r="F97" s="28">
        <v>7.5291821299999992E-2</v>
      </c>
      <c r="G97" s="29">
        <v>0.1364429408</v>
      </c>
      <c r="H97" s="27" t="s">
        <v>65</v>
      </c>
      <c r="I97" s="28" t="s">
        <v>65</v>
      </c>
      <c r="J97" s="29" t="s">
        <v>65</v>
      </c>
      <c r="K97" s="27">
        <v>0.16213077550000002</v>
      </c>
      <c r="L97" s="28">
        <v>0.12574825340000001</v>
      </c>
      <c r="M97" s="29">
        <v>0.20655277529999999</v>
      </c>
      <c r="N97" s="27">
        <v>0.2039248642</v>
      </c>
      <c r="O97" s="28">
        <v>0.16645088600000002</v>
      </c>
      <c r="P97" s="29">
        <v>0.2473322016</v>
      </c>
    </row>
    <row r="98" spans="1:16" x14ac:dyDescent="0.25">
      <c r="A98" s="23">
        <v>87</v>
      </c>
      <c r="B98" s="30" t="s">
        <v>131</v>
      </c>
      <c r="C98" s="25" t="s">
        <v>131</v>
      </c>
      <c r="D98" s="26" t="str">
        <f>'2016-2018 NSDUH Substate'!$B98&amp;'2016-2018 NSDUH Substate'!$C98</f>
        <v>FloridaFlorida</v>
      </c>
      <c r="E98" s="27">
        <v>7.2117460199999997E-2</v>
      </c>
      <c r="F98" s="28">
        <v>6.3410353799999999E-2</v>
      </c>
      <c r="G98" s="29">
        <v>8.1915601599999999E-2</v>
      </c>
      <c r="H98" s="27">
        <v>0.22112077920000001</v>
      </c>
      <c r="I98" s="28">
        <v>0.20288945059999999</v>
      </c>
      <c r="J98" s="29">
        <v>0.24049607370000001</v>
      </c>
      <c r="K98" s="27">
        <v>7.1807319600000002E-2</v>
      </c>
      <c r="L98" s="28">
        <v>6.4014594600000002E-2</v>
      </c>
      <c r="M98" s="29">
        <v>8.0467126100000008E-2</v>
      </c>
      <c r="N98" s="27">
        <v>8.9689635200000006E-2</v>
      </c>
      <c r="O98" s="28">
        <v>8.2509754399999996E-2</v>
      </c>
      <c r="P98" s="29">
        <v>9.7427953600000006E-2</v>
      </c>
    </row>
    <row r="99" spans="1:16" x14ac:dyDescent="0.25">
      <c r="A99" s="23">
        <v>88</v>
      </c>
      <c r="B99" s="30" t="s">
        <v>131</v>
      </c>
      <c r="C99" s="25" t="s">
        <v>132</v>
      </c>
      <c r="D99" s="26" t="str">
        <f>'2016-2018 NSDUH Substate'!$B99&amp;'2016-2018 NSDUH Substate'!$C99</f>
        <v>FloridaBroward (Circuit 17)</v>
      </c>
      <c r="E99" s="27">
        <v>6.413738699999999E-2</v>
      </c>
      <c r="F99" s="28">
        <v>4.8084949200000004E-2</v>
      </c>
      <c r="G99" s="29">
        <v>8.5069784199999998E-2</v>
      </c>
      <c r="H99" s="27">
        <v>0.19978219950000001</v>
      </c>
      <c r="I99" s="28">
        <v>0.15996682849999999</v>
      </c>
      <c r="J99" s="29">
        <v>0.24659837840000001</v>
      </c>
      <c r="K99" s="27">
        <v>6.0429376E-2</v>
      </c>
      <c r="L99" s="28">
        <v>4.6203791900000006E-2</v>
      </c>
      <c r="M99" s="29">
        <v>7.8673570799999995E-2</v>
      </c>
      <c r="N99" s="27">
        <v>7.6738840399999994E-2</v>
      </c>
      <c r="O99" s="28">
        <v>6.1550694400000001E-2</v>
      </c>
      <c r="P99" s="29">
        <v>9.5294219899999991E-2</v>
      </c>
    </row>
    <row r="100" spans="1:16" x14ac:dyDescent="0.25">
      <c r="A100" s="23">
        <v>89</v>
      </c>
      <c r="B100" s="30" t="s">
        <v>131</v>
      </c>
      <c r="C100" s="25" t="s">
        <v>133</v>
      </c>
      <c r="D100" s="26" t="str">
        <f>'2016-2018 NSDUH Substate'!$B100&amp;'2016-2018 NSDUH Substate'!$C100</f>
        <v>FloridaCentral I</v>
      </c>
      <c r="E100" s="27">
        <v>7.3074912800000003E-2</v>
      </c>
      <c r="F100" s="28">
        <v>5.9353081799999999E-2</v>
      </c>
      <c r="G100" s="29">
        <v>8.9666689399999999E-2</v>
      </c>
      <c r="H100" s="27">
        <v>0.21623181359999999</v>
      </c>
      <c r="I100" s="28">
        <v>0.18460310830000001</v>
      </c>
      <c r="J100" s="29">
        <v>0.2516074157</v>
      </c>
      <c r="K100" s="27">
        <v>7.4725304000000006E-2</v>
      </c>
      <c r="L100" s="28">
        <v>6.2094274800000002E-2</v>
      </c>
      <c r="M100" s="29">
        <v>8.9680022999999998E-2</v>
      </c>
      <c r="N100" s="27">
        <v>9.3663042599999996E-2</v>
      </c>
      <c r="O100" s="28">
        <v>8.0801151499999987E-2</v>
      </c>
      <c r="P100" s="29">
        <v>0.1083309959</v>
      </c>
    </row>
    <row r="101" spans="1:16" x14ac:dyDescent="0.25">
      <c r="A101" s="23">
        <v>90</v>
      </c>
      <c r="B101" s="30" t="s">
        <v>131</v>
      </c>
      <c r="C101" s="25" t="s">
        <v>134</v>
      </c>
      <c r="D101" s="26" t="str">
        <f>'2016-2018 NSDUH Substate'!$B101&amp;'2016-2018 NSDUH Substate'!$C101</f>
        <v>FloridaCircuit 9</v>
      </c>
      <c r="E101" s="27">
        <v>6.68737727E-2</v>
      </c>
      <c r="F101" s="28">
        <v>5.1421774900000002E-2</v>
      </c>
      <c r="G101" s="29">
        <v>8.6545385899999994E-2</v>
      </c>
      <c r="H101" s="27">
        <v>0.2059685325</v>
      </c>
      <c r="I101" s="28">
        <v>0.16949475780000001</v>
      </c>
      <c r="J101" s="29">
        <v>0.24794786680000003</v>
      </c>
      <c r="K101" s="27">
        <v>7.2728329799999991E-2</v>
      </c>
      <c r="L101" s="28">
        <v>5.7666253200000003E-2</v>
      </c>
      <c r="M101" s="29">
        <v>9.1343183600000002E-2</v>
      </c>
      <c r="N101" s="27">
        <v>9.2173779099999992E-2</v>
      </c>
      <c r="O101" s="28">
        <v>7.6624685999999997E-2</v>
      </c>
      <c r="P101" s="29">
        <v>0.1105005815</v>
      </c>
    </row>
    <row r="102" spans="1:16" x14ac:dyDescent="0.25">
      <c r="A102" s="23">
        <v>91</v>
      </c>
      <c r="B102" s="30" t="s">
        <v>131</v>
      </c>
      <c r="C102" s="25" t="s">
        <v>135</v>
      </c>
      <c r="D102" s="26" t="str">
        <f>'2016-2018 NSDUH Substate'!$B102&amp;'2016-2018 NSDUH Substate'!$C102</f>
        <v>FloridaCircuit 18</v>
      </c>
      <c r="E102" s="27">
        <v>8.3386199800000005E-2</v>
      </c>
      <c r="F102" s="28">
        <v>6.2775268100000003E-2</v>
      </c>
      <c r="G102" s="29">
        <v>0.10997026260000001</v>
      </c>
      <c r="H102" s="27">
        <v>0.23556168859999999</v>
      </c>
      <c r="I102" s="28">
        <v>0.18744100899999999</v>
      </c>
      <c r="J102" s="29">
        <v>0.29160273409999998</v>
      </c>
      <c r="K102" s="27">
        <v>7.7581489699999992E-2</v>
      </c>
      <c r="L102" s="28">
        <v>5.9030814700000003E-2</v>
      </c>
      <c r="M102" s="29">
        <v>0.10133399150000001</v>
      </c>
      <c r="N102" s="27">
        <v>9.5870726400000009E-2</v>
      </c>
      <c r="O102" s="28">
        <v>7.6166226300000001E-2</v>
      </c>
      <c r="P102" s="29">
        <v>0.1200106495</v>
      </c>
    </row>
    <row r="103" spans="1:16" x14ac:dyDescent="0.25">
      <c r="A103" s="23">
        <v>92</v>
      </c>
      <c r="B103" s="30" t="s">
        <v>131</v>
      </c>
      <c r="C103" s="25" t="s">
        <v>136</v>
      </c>
      <c r="D103" s="26" t="str">
        <f>'2016-2018 NSDUH Substate'!$B103&amp;'2016-2018 NSDUH Substate'!$C103</f>
        <v>FloridaCentral II</v>
      </c>
      <c r="E103" s="27">
        <v>7.6353160700000006E-2</v>
      </c>
      <c r="F103" s="28">
        <v>6.4808350299999998E-2</v>
      </c>
      <c r="G103" s="29">
        <v>8.9757153400000012E-2</v>
      </c>
      <c r="H103" s="27">
        <v>0.2304775017</v>
      </c>
      <c r="I103" s="28">
        <v>0.20487510480000001</v>
      </c>
      <c r="J103" s="29">
        <v>0.25824021680000003</v>
      </c>
      <c r="K103" s="27">
        <v>7.7860049099999995E-2</v>
      </c>
      <c r="L103" s="28">
        <v>6.6729204900000005E-2</v>
      </c>
      <c r="M103" s="29">
        <v>9.0667209200000001E-2</v>
      </c>
      <c r="N103" s="27">
        <v>9.4427279399999994E-2</v>
      </c>
      <c r="O103" s="28">
        <v>8.3372482399999989E-2</v>
      </c>
      <c r="P103" s="29">
        <v>0.1067771388</v>
      </c>
    </row>
    <row r="104" spans="1:16" x14ac:dyDescent="0.25">
      <c r="A104" s="23">
        <v>93</v>
      </c>
      <c r="B104" s="30" t="s">
        <v>131</v>
      </c>
      <c r="C104" s="25" t="s">
        <v>137</v>
      </c>
      <c r="D104" s="26" t="str">
        <f>'2016-2018 NSDUH Substate'!$B104&amp;'2016-2018 NSDUH Substate'!$C104</f>
        <v>FloridaCircuit 6</v>
      </c>
      <c r="E104" s="27">
        <v>7.8173907399999992E-2</v>
      </c>
      <c r="F104" s="28">
        <v>5.9064597499999996E-2</v>
      </c>
      <c r="G104" s="29">
        <v>0.1027903072</v>
      </c>
      <c r="H104" s="27">
        <v>0.24450838610000003</v>
      </c>
      <c r="I104" s="28">
        <v>0.19869398870000002</v>
      </c>
      <c r="J104" s="29">
        <v>0.29697152560000001</v>
      </c>
      <c r="K104" s="27">
        <v>8.1486234700000007E-2</v>
      </c>
      <c r="L104" s="28">
        <v>6.2741285800000005E-2</v>
      </c>
      <c r="M104" s="29">
        <v>0.10520291970000001</v>
      </c>
      <c r="N104" s="27">
        <v>9.7502055000000004E-2</v>
      </c>
      <c r="O104" s="28">
        <v>7.8204817100000004E-2</v>
      </c>
      <c r="P104" s="29">
        <v>0.12093622509999999</v>
      </c>
    </row>
    <row r="105" spans="1:16" x14ac:dyDescent="0.25">
      <c r="A105" s="23">
        <v>94</v>
      </c>
      <c r="B105" s="30" t="s">
        <v>131</v>
      </c>
      <c r="C105" s="25" t="s">
        <v>138</v>
      </c>
      <c r="D105" s="26" t="str">
        <f>'2016-2018 NSDUH Substate'!$B105&amp;'2016-2018 NSDUH Substate'!$C105</f>
        <v>FloridaCircuit 10</v>
      </c>
      <c r="E105" s="27">
        <v>7.0026295200000005E-2</v>
      </c>
      <c r="F105" s="28">
        <v>5.2106848399999996E-2</v>
      </c>
      <c r="G105" s="29">
        <v>9.3500339599999996E-2</v>
      </c>
      <c r="H105" s="27">
        <v>0.1980728994</v>
      </c>
      <c r="I105" s="28">
        <v>0.1492097064</v>
      </c>
      <c r="J105" s="29">
        <v>0.25808375459999999</v>
      </c>
      <c r="K105" s="27">
        <v>6.8420017299999997E-2</v>
      </c>
      <c r="L105" s="28">
        <v>4.9694802200000006E-2</v>
      </c>
      <c r="M105" s="29">
        <v>9.3506713500000005E-2</v>
      </c>
      <c r="N105" s="27">
        <v>8.4224515199999989E-2</v>
      </c>
      <c r="O105" s="28">
        <v>6.3744110399999998E-2</v>
      </c>
      <c r="P105" s="29">
        <v>0.11050841610000001</v>
      </c>
    </row>
    <row r="106" spans="1:16" x14ac:dyDescent="0.25">
      <c r="A106" s="23">
        <v>95</v>
      </c>
      <c r="B106" s="30" t="s">
        <v>131</v>
      </c>
      <c r="C106" s="25" t="s">
        <v>139</v>
      </c>
      <c r="D106" s="26" t="str">
        <f>'2016-2018 NSDUH Substate'!$B106&amp;'2016-2018 NSDUH Substate'!$C106</f>
        <v>FloridaCircuit 12</v>
      </c>
      <c r="E106" s="27">
        <v>8.828654050000001E-2</v>
      </c>
      <c r="F106" s="28">
        <v>6.3691457700000009E-2</v>
      </c>
      <c r="G106" s="29">
        <v>0.12115034359999999</v>
      </c>
      <c r="H106" s="27" t="s">
        <v>65</v>
      </c>
      <c r="I106" s="28" t="s">
        <v>65</v>
      </c>
      <c r="J106" s="29" t="s">
        <v>65</v>
      </c>
      <c r="K106" s="27">
        <v>8.8765180200000002E-2</v>
      </c>
      <c r="L106" s="28">
        <v>6.4997829899999998E-2</v>
      </c>
      <c r="M106" s="29">
        <v>0.1201069926</v>
      </c>
      <c r="N106" s="27">
        <v>0.10524911810000001</v>
      </c>
      <c r="O106" s="28">
        <v>8.0028915299999989E-2</v>
      </c>
      <c r="P106" s="29">
        <v>0.13723160279999999</v>
      </c>
    </row>
    <row r="107" spans="1:16" x14ac:dyDescent="0.25">
      <c r="A107" s="23">
        <v>96</v>
      </c>
      <c r="B107" s="30" t="s">
        <v>131</v>
      </c>
      <c r="C107" s="25" t="s">
        <v>140</v>
      </c>
      <c r="D107" s="26" t="str">
        <f>'2016-2018 NSDUH Substate'!$B107&amp;'2016-2018 NSDUH Substate'!$C107</f>
        <v>FloridaCircuit 13 (Hillsborough)</v>
      </c>
      <c r="E107" s="27">
        <v>8.0388771400000003E-2</v>
      </c>
      <c r="F107" s="28">
        <v>6.1549586200000006E-2</v>
      </c>
      <c r="G107" s="29">
        <v>0.10435308190000001</v>
      </c>
      <c r="H107" s="27">
        <v>0.25329169350000003</v>
      </c>
      <c r="I107" s="28">
        <v>0.21197148840000002</v>
      </c>
      <c r="J107" s="29">
        <v>0.29960422310000001</v>
      </c>
      <c r="K107" s="27">
        <v>9.1472741699999999E-2</v>
      </c>
      <c r="L107" s="28">
        <v>7.2657167100000003E-2</v>
      </c>
      <c r="M107" s="29">
        <v>0.11455893959999999</v>
      </c>
      <c r="N107" s="27">
        <v>0.1127608041</v>
      </c>
      <c r="O107" s="28">
        <v>9.3724873E-2</v>
      </c>
      <c r="P107" s="29">
        <v>0.1350867194</v>
      </c>
    </row>
    <row r="108" spans="1:16" x14ac:dyDescent="0.25">
      <c r="A108" s="23">
        <v>97</v>
      </c>
      <c r="B108" s="30" t="s">
        <v>131</v>
      </c>
      <c r="C108" s="25" t="s">
        <v>141</v>
      </c>
      <c r="D108" s="26" t="str">
        <f>'2016-2018 NSDUH Substate'!$B108&amp;'2016-2018 NSDUH Substate'!$C108</f>
        <v>FloridaCircuit 20</v>
      </c>
      <c r="E108" s="27">
        <v>6.6197543100000006E-2</v>
      </c>
      <c r="F108" s="28">
        <v>4.8998366500000001E-2</v>
      </c>
      <c r="G108" s="29">
        <v>8.8869728699999997E-2</v>
      </c>
      <c r="H108" s="27">
        <v>0.1843456118</v>
      </c>
      <c r="I108" s="28">
        <v>0.14117542829999999</v>
      </c>
      <c r="J108" s="29">
        <v>0.23707278800000001</v>
      </c>
      <c r="K108" s="27">
        <v>5.8451498500000004E-2</v>
      </c>
      <c r="L108" s="28">
        <v>4.2503853200000004E-2</v>
      </c>
      <c r="M108" s="29">
        <v>7.9883562899999996E-2</v>
      </c>
      <c r="N108" s="27">
        <v>7.0920561699999995E-2</v>
      </c>
      <c r="O108" s="28">
        <v>5.3873627099999995E-2</v>
      </c>
      <c r="P108" s="29">
        <v>9.2832307000000003E-2</v>
      </c>
    </row>
    <row r="109" spans="1:16" x14ac:dyDescent="0.25">
      <c r="A109" s="23">
        <v>98</v>
      </c>
      <c r="B109" s="30" t="s">
        <v>131</v>
      </c>
      <c r="C109" s="25" t="s">
        <v>51</v>
      </c>
      <c r="D109" s="26" t="str">
        <f>'2016-2018 NSDUH Substate'!$B109&amp;'2016-2018 NSDUH Substate'!$C109</f>
        <v>FloridaNortheast</v>
      </c>
      <c r="E109" s="27">
        <v>7.5199407499999996E-2</v>
      </c>
      <c r="F109" s="28">
        <v>6.2586712899999994E-2</v>
      </c>
      <c r="G109" s="29">
        <v>9.0109528799999991E-2</v>
      </c>
      <c r="H109" s="27">
        <v>0.22585886510000003</v>
      </c>
      <c r="I109" s="28">
        <v>0.19639122310000001</v>
      </c>
      <c r="J109" s="29">
        <v>0.2583266729</v>
      </c>
      <c r="K109" s="27">
        <v>7.6083131599999992E-2</v>
      </c>
      <c r="L109" s="28">
        <v>6.4409271300000001E-2</v>
      </c>
      <c r="M109" s="29">
        <v>8.9670033199999999E-2</v>
      </c>
      <c r="N109" s="27">
        <v>9.4335908299999993E-2</v>
      </c>
      <c r="O109" s="28">
        <v>8.2464829099999998E-2</v>
      </c>
      <c r="P109" s="29">
        <v>0.10771525159999999</v>
      </c>
    </row>
    <row r="110" spans="1:16" x14ac:dyDescent="0.25">
      <c r="A110" s="23">
        <v>99</v>
      </c>
      <c r="B110" s="30" t="s">
        <v>131</v>
      </c>
      <c r="C110" s="25" t="s">
        <v>142</v>
      </c>
      <c r="D110" s="26" t="str">
        <f>'2016-2018 NSDUH Substate'!$B110&amp;'2016-2018 NSDUH Substate'!$C110</f>
        <v>FloridaCircuit 4</v>
      </c>
      <c r="E110" s="27">
        <v>6.7311589800000002E-2</v>
      </c>
      <c r="F110" s="28">
        <v>5.1043028899999995E-2</v>
      </c>
      <c r="G110" s="29">
        <v>8.828292380000001E-2</v>
      </c>
      <c r="H110" s="27">
        <v>0.2196020937</v>
      </c>
      <c r="I110" s="28">
        <v>0.17440408190000001</v>
      </c>
      <c r="J110" s="29">
        <v>0.2726452486</v>
      </c>
      <c r="K110" s="27">
        <v>7.9764793599999995E-2</v>
      </c>
      <c r="L110" s="28">
        <v>6.0759105000000001E-2</v>
      </c>
      <c r="M110" s="29">
        <v>0.1040568944</v>
      </c>
      <c r="N110" s="27">
        <v>9.7920865500000009E-2</v>
      </c>
      <c r="O110" s="28">
        <v>7.77394047E-2</v>
      </c>
      <c r="P110" s="29">
        <v>0.12264479239999999</v>
      </c>
    </row>
    <row r="111" spans="1:16" x14ac:dyDescent="0.25">
      <c r="A111" s="23">
        <v>100</v>
      </c>
      <c r="B111" s="30" t="s">
        <v>131</v>
      </c>
      <c r="C111" s="25" t="s">
        <v>143</v>
      </c>
      <c r="D111" s="26" t="str">
        <f>'2016-2018 NSDUH Substate'!$B111&amp;'2016-2018 NSDUH Substate'!$C111</f>
        <v>FloridaCircuit 5</v>
      </c>
      <c r="E111" s="27">
        <v>7.5067823300000003E-2</v>
      </c>
      <c r="F111" s="28">
        <v>5.4866068900000002E-2</v>
      </c>
      <c r="G111" s="29">
        <v>0.10190587779999999</v>
      </c>
      <c r="H111" s="27">
        <v>0.21098588169999999</v>
      </c>
      <c r="I111" s="28">
        <v>0.16322431689999997</v>
      </c>
      <c r="J111" s="29">
        <v>0.26824296409999998</v>
      </c>
      <c r="K111" s="27">
        <v>6.4180329499999994E-2</v>
      </c>
      <c r="L111" s="28">
        <v>4.7519234E-2</v>
      </c>
      <c r="M111" s="29">
        <v>8.6154706599999992E-2</v>
      </c>
      <c r="N111" s="27">
        <v>7.7823466300000005E-2</v>
      </c>
      <c r="O111" s="28">
        <v>5.9970371299999999E-2</v>
      </c>
      <c r="P111" s="29">
        <v>0.10042361659999999</v>
      </c>
    </row>
    <row r="112" spans="1:16" x14ac:dyDescent="0.25">
      <c r="A112" s="23">
        <v>101</v>
      </c>
      <c r="B112" s="30" t="s">
        <v>131</v>
      </c>
      <c r="C112" s="25" t="s">
        <v>144</v>
      </c>
      <c r="D112" s="26" t="str">
        <f>'2016-2018 NSDUH Substate'!$B112&amp;'2016-2018 NSDUH Substate'!$C112</f>
        <v>FloridaCircuit 7</v>
      </c>
      <c r="E112" s="27">
        <v>8.9634726299999995E-2</v>
      </c>
      <c r="F112" s="28">
        <v>6.6137557400000005E-2</v>
      </c>
      <c r="G112" s="29">
        <v>0.12040358940000001</v>
      </c>
      <c r="H112" s="27" t="s">
        <v>65</v>
      </c>
      <c r="I112" s="28" t="s">
        <v>65</v>
      </c>
      <c r="J112" s="29" t="s">
        <v>65</v>
      </c>
      <c r="K112" s="27">
        <v>8.66496613E-2</v>
      </c>
      <c r="L112" s="28">
        <v>6.4758427800000004E-2</v>
      </c>
      <c r="M112" s="29">
        <v>0.11503091090000001</v>
      </c>
      <c r="N112" s="27">
        <v>0.10685976</v>
      </c>
      <c r="O112" s="28">
        <v>8.3411282199999992E-2</v>
      </c>
      <c r="P112" s="29">
        <v>0.13592253479999999</v>
      </c>
    </row>
    <row r="113" spans="1:16" ht="25" x14ac:dyDescent="0.25">
      <c r="A113" s="23">
        <v>102</v>
      </c>
      <c r="B113" s="30" t="s">
        <v>131</v>
      </c>
      <c r="C113" s="31" t="s">
        <v>145</v>
      </c>
      <c r="D113" s="32" t="str">
        <f>'2016-2018 NSDUH Substate'!$B113&amp;'2016-2018 NSDUH Substate'!$C113</f>
        <v>FloridaCircuit 8 plus Columbia, Dixie, Hamilton, Lafayette, and Suwannee</v>
      </c>
      <c r="E113" s="27">
        <v>6.9934402899999998E-2</v>
      </c>
      <c r="F113" s="28">
        <v>4.9886190099999998E-2</v>
      </c>
      <c r="G113" s="29">
        <v>9.7215187800000005E-2</v>
      </c>
      <c r="H113" s="27">
        <v>0.20807227690000002</v>
      </c>
      <c r="I113" s="28">
        <v>0.15918101279999999</v>
      </c>
      <c r="J113" s="29">
        <v>0.2672079349</v>
      </c>
      <c r="K113" s="27">
        <v>7.605965440000001E-2</v>
      </c>
      <c r="L113" s="28">
        <v>5.4804057599999997E-2</v>
      </c>
      <c r="M113" s="29">
        <v>0.10464645559999999</v>
      </c>
      <c r="N113" s="27">
        <v>0.10006331290000001</v>
      </c>
      <c r="O113" s="28">
        <v>7.6522329299999997E-2</v>
      </c>
      <c r="P113" s="29">
        <v>0.1298282073</v>
      </c>
    </row>
    <row r="114" spans="1:16" ht="13.4" customHeight="1" x14ac:dyDescent="0.25">
      <c r="A114" s="23">
        <v>103</v>
      </c>
      <c r="B114" s="30" t="s">
        <v>131</v>
      </c>
      <c r="C114" s="25" t="s">
        <v>146</v>
      </c>
      <c r="D114" s="26" t="str">
        <f>'2016-2018 NSDUH Substate'!$B114&amp;'2016-2018 NSDUH Substate'!$C114</f>
        <v>FloridaNorthwest</v>
      </c>
      <c r="E114" s="27">
        <v>7.9210957600000007E-2</v>
      </c>
      <c r="F114" s="28">
        <v>6.4056499899999994E-2</v>
      </c>
      <c r="G114" s="29">
        <v>9.7576870999999996E-2</v>
      </c>
      <c r="H114" s="27">
        <v>0.26446243009999998</v>
      </c>
      <c r="I114" s="28">
        <v>0.22651488149999999</v>
      </c>
      <c r="J114" s="29">
        <v>0.30625018059999998</v>
      </c>
      <c r="K114" s="27">
        <v>8.9344523700000011E-2</v>
      </c>
      <c r="L114" s="28">
        <v>7.3202349099999994E-2</v>
      </c>
      <c r="M114" s="29">
        <v>0.1086290655</v>
      </c>
      <c r="N114" s="27">
        <v>0.1157110497</v>
      </c>
      <c r="O114" s="28">
        <v>9.8748335199999995E-2</v>
      </c>
      <c r="P114" s="29">
        <v>0.13515062090000002</v>
      </c>
    </row>
    <row r="115" spans="1:16" x14ac:dyDescent="0.25">
      <c r="A115" s="23">
        <v>104</v>
      </c>
      <c r="B115" s="30" t="s">
        <v>131</v>
      </c>
      <c r="C115" s="25" t="s">
        <v>147</v>
      </c>
      <c r="D115" s="26" t="str">
        <f>'2016-2018 NSDUH Substate'!$B115&amp;'2016-2018 NSDUH Substate'!$C115</f>
        <v>FloridaCircuit 1</v>
      </c>
      <c r="E115" s="27">
        <v>8.0040044500000004E-2</v>
      </c>
      <c r="F115" s="28">
        <v>5.9544554800000003E-2</v>
      </c>
      <c r="G115" s="29">
        <v>0.1067891124</v>
      </c>
      <c r="H115" s="27">
        <v>0.2586939499</v>
      </c>
      <c r="I115" s="28">
        <v>0.2053086455</v>
      </c>
      <c r="J115" s="29">
        <v>0.32036468829999998</v>
      </c>
      <c r="K115" s="27">
        <v>8.4859418800000003E-2</v>
      </c>
      <c r="L115" s="28">
        <v>6.33345508E-2</v>
      </c>
      <c r="M115" s="29">
        <v>0.1128186013</v>
      </c>
      <c r="N115" s="27">
        <v>0.10824983830000001</v>
      </c>
      <c r="O115" s="28">
        <v>8.4995780599999987E-2</v>
      </c>
      <c r="P115" s="29">
        <v>0.136914017</v>
      </c>
    </row>
    <row r="116" spans="1:16" x14ac:dyDescent="0.25">
      <c r="A116" s="23">
        <v>105</v>
      </c>
      <c r="B116" s="30" t="s">
        <v>131</v>
      </c>
      <c r="C116" s="25" t="s">
        <v>148</v>
      </c>
      <c r="D116" s="26" t="str">
        <f>'2016-2018 NSDUH Substate'!$B116&amp;'2016-2018 NSDUH Substate'!$C116</f>
        <v>FloridaCircuit 2 plus Madison and Taylor</v>
      </c>
      <c r="E116" s="27">
        <v>8.1661755500000002E-2</v>
      </c>
      <c r="F116" s="28">
        <v>5.9858616900000002E-2</v>
      </c>
      <c r="G116" s="29">
        <v>0.1104733532</v>
      </c>
      <c r="H116" s="27" t="s">
        <v>65</v>
      </c>
      <c r="I116" s="28" t="s">
        <v>65</v>
      </c>
      <c r="J116" s="29" t="s">
        <v>65</v>
      </c>
      <c r="K116" s="27">
        <v>0.10418814259999999</v>
      </c>
      <c r="L116" s="28">
        <v>7.7657597100000003E-2</v>
      </c>
      <c r="M116" s="29">
        <v>0.1384221883</v>
      </c>
      <c r="N116" s="27">
        <v>0.1416564538</v>
      </c>
      <c r="O116" s="28">
        <v>0.11192075309999999</v>
      </c>
      <c r="P116" s="29">
        <v>0.17771157420000003</v>
      </c>
    </row>
    <row r="117" spans="1:16" x14ac:dyDescent="0.25">
      <c r="A117" s="23">
        <v>106</v>
      </c>
      <c r="B117" s="30" t="s">
        <v>131</v>
      </c>
      <c r="C117" s="25" t="s">
        <v>149</v>
      </c>
      <c r="D117" s="26" t="str">
        <f>'2016-2018 NSDUH Substate'!$B117&amp;'2016-2018 NSDUH Substate'!$C117</f>
        <v>FloridaCircuit 14</v>
      </c>
      <c r="E117" s="27">
        <v>7.3786893899999997E-2</v>
      </c>
      <c r="F117" s="28">
        <v>5.26090736E-2</v>
      </c>
      <c r="G117" s="29">
        <v>0.10256690710000001</v>
      </c>
      <c r="H117" s="27" t="s">
        <v>65</v>
      </c>
      <c r="I117" s="28" t="s">
        <v>65</v>
      </c>
      <c r="J117" s="29" t="s">
        <v>65</v>
      </c>
      <c r="K117" s="27">
        <v>7.9679828699999997E-2</v>
      </c>
      <c r="L117" s="28">
        <v>5.6478039399999999E-2</v>
      </c>
      <c r="M117" s="29">
        <v>0.11128891290000001</v>
      </c>
      <c r="N117" s="27">
        <v>9.476714E-2</v>
      </c>
      <c r="O117" s="28">
        <v>6.9807315600000003E-2</v>
      </c>
      <c r="P117" s="29">
        <v>0.12742884869999999</v>
      </c>
    </row>
    <row r="118" spans="1:16" x14ac:dyDescent="0.25">
      <c r="A118" s="23">
        <v>107</v>
      </c>
      <c r="B118" s="30" t="s">
        <v>131</v>
      </c>
      <c r="C118" s="25" t="s">
        <v>150</v>
      </c>
      <c r="D118" s="26" t="str">
        <f>'2016-2018 NSDUH Substate'!$B118&amp;'2016-2018 NSDUH Substate'!$C118</f>
        <v>FloridaSouth (Circuits 11 and 16)</v>
      </c>
      <c r="E118" s="27">
        <v>6.0685011099999998E-2</v>
      </c>
      <c r="F118" s="28">
        <v>4.6579294000000007E-2</v>
      </c>
      <c r="G118" s="29">
        <v>7.8709747600000005E-2</v>
      </c>
      <c r="H118" s="27">
        <v>0.19081488149999998</v>
      </c>
      <c r="I118" s="28">
        <v>0.15863389310000001</v>
      </c>
      <c r="J118" s="29">
        <v>0.22775699469999999</v>
      </c>
      <c r="K118" s="27">
        <v>5.0751359599999997E-2</v>
      </c>
      <c r="L118" s="28">
        <v>3.9659031499999997E-2</v>
      </c>
      <c r="M118" s="29">
        <v>6.4736990299999991E-2</v>
      </c>
      <c r="N118" s="27">
        <v>6.7789348099999994E-2</v>
      </c>
      <c r="O118" s="28">
        <v>5.61395492E-2</v>
      </c>
      <c r="P118" s="29">
        <v>8.1647531400000001E-2</v>
      </c>
    </row>
    <row r="119" spans="1:16" x14ac:dyDescent="0.25">
      <c r="A119" s="23">
        <v>108</v>
      </c>
      <c r="B119" s="30" t="s">
        <v>131</v>
      </c>
      <c r="C119" s="25" t="s">
        <v>64</v>
      </c>
      <c r="D119" s="26" t="str">
        <f>'2016-2018 NSDUH Substate'!$B119&amp;'2016-2018 NSDUH Substate'!$C119</f>
        <v>FloridaSoutheast</v>
      </c>
      <c r="E119" s="27">
        <v>7.1867679599999998E-2</v>
      </c>
      <c r="F119" s="28">
        <v>5.6921880700000003E-2</v>
      </c>
      <c r="G119" s="29">
        <v>9.0361743000000008E-2</v>
      </c>
      <c r="H119" s="27">
        <v>0.21665160719999998</v>
      </c>
      <c r="I119" s="28">
        <v>0.1791143949</v>
      </c>
      <c r="J119" s="29">
        <v>0.25956804229999997</v>
      </c>
      <c r="K119" s="27">
        <v>7.0453456100000006E-2</v>
      </c>
      <c r="L119" s="28">
        <v>5.5889260600000004E-2</v>
      </c>
      <c r="M119" s="29">
        <v>8.8457343799999991E-2</v>
      </c>
      <c r="N119" s="27">
        <v>8.6133596100000001E-2</v>
      </c>
      <c r="O119" s="28">
        <v>7.0991991000000004E-2</v>
      </c>
      <c r="P119" s="29">
        <v>0.1041426659</v>
      </c>
    </row>
    <row r="120" spans="1:16" x14ac:dyDescent="0.25">
      <c r="A120" s="23">
        <v>109</v>
      </c>
      <c r="B120" s="30" t="s">
        <v>131</v>
      </c>
      <c r="C120" s="25" t="s">
        <v>151</v>
      </c>
      <c r="D120" s="26" t="str">
        <f>'2016-2018 NSDUH Substate'!$B120&amp;'2016-2018 NSDUH Substate'!$C120</f>
        <v>FloridaCircuit 15 (Palm Beach)</v>
      </c>
      <c r="E120" s="27">
        <v>7.0219477699999991E-2</v>
      </c>
      <c r="F120" s="28">
        <v>5.2899950500000001E-2</v>
      </c>
      <c r="G120" s="29">
        <v>9.2654706900000008E-2</v>
      </c>
      <c r="H120" s="27">
        <v>0.21582509649999998</v>
      </c>
      <c r="I120" s="28">
        <v>0.17062217690000001</v>
      </c>
      <c r="J120" s="29">
        <v>0.26911775930000004</v>
      </c>
      <c r="K120" s="27">
        <v>7.0116381899999997E-2</v>
      </c>
      <c r="L120" s="28">
        <v>5.2932636899999996E-2</v>
      </c>
      <c r="M120" s="29">
        <v>9.2334687199999987E-2</v>
      </c>
      <c r="N120" s="27">
        <v>8.5867173800000002E-2</v>
      </c>
      <c r="O120" s="28">
        <v>6.7839609799999992E-2</v>
      </c>
      <c r="P120" s="29">
        <v>0.1081296412</v>
      </c>
    </row>
    <row r="121" spans="1:16" x14ac:dyDescent="0.25">
      <c r="A121" s="23">
        <v>110</v>
      </c>
      <c r="B121" s="30" t="s">
        <v>131</v>
      </c>
      <c r="C121" s="25" t="s">
        <v>152</v>
      </c>
      <c r="D121" s="26" t="str">
        <f>'2016-2018 NSDUH Substate'!$B121&amp;'2016-2018 NSDUH Substate'!$C121</f>
        <v>FloridaCircuit 19</v>
      </c>
      <c r="E121" s="27">
        <v>7.5428874500000007E-2</v>
      </c>
      <c r="F121" s="28">
        <v>5.4320858E-2</v>
      </c>
      <c r="G121" s="29">
        <v>0.10383842879999999</v>
      </c>
      <c r="H121" s="27" t="s">
        <v>65</v>
      </c>
      <c r="I121" s="28" t="s">
        <v>65</v>
      </c>
      <c r="J121" s="29" t="s">
        <v>65</v>
      </c>
      <c r="K121" s="27">
        <v>7.1194027100000001E-2</v>
      </c>
      <c r="L121" s="28">
        <v>5.0799448900000002E-2</v>
      </c>
      <c r="M121" s="29">
        <v>9.8923149099999996E-2</v>
      </c>
      <c r="N121" s="27">
        <v>8.672076690000001E-2</v>
      </c>
      <c r="O121" s="28">
        <v>6.4359194699999997E-2</v>
      </c>
      <c r="P121" s="29">
        <v>0.1158895157</v>
      </c>
    </row>
    <row r="122" spans="1:16" x14ac:dyDescent="0.25">
      <c r="A122" s="23">
        <v>111</v>
      </c>
      <c r="B122" s="30" t="s">
        <v>153</v>
      </c>
      <c r="C122" s="25" t="s">
        <v>153</v>
      </c>
      <c r="D122" s="26" t="str">
        <f>'2016-2018 NSDUH Substate'!$B122&amp;'2016-2018 NSDUH Substate'!$C122</f>
        <v>GeorgiaGeorgia</v>
      </c>
      <c r="E122" s="27">
        <v>5.7174860799999998E-2</v>
      </c>
      <c r="F122" s="28">
        <v>4.7392587199999996E-2</v>
      </c>
      <c r="G122" s="29">
        <v>6.8830393900000009E-2</v>
      </c>
      <c r="H122" s="27">
        <v>0.19253051190000001</v>
      </c>
      <c r="I122" s="28">
        <v>0.17044149019999999</v>
      </c>
      <c r="J122" s="29">
        <v>0.21673432009999999</v>
      </c>
      <c r="K122" s="27">
        <v>5.7129933299999998E-2</v>
      </c>
      <c r="L122" s="28">
        <v>4.8602802199999996E-2</v>
      </c>
      <c r="M122" s="29">
        <v>6.7047678399999991E-2</v>
      </c>
      <c r="N122" s="27">
        <v>7.6527899799999993E-2</v>
      </c>
      <c r="O122" s="28">
        <v>6.8161677800000001E-2</v>
      </c>
      <c r="P122" s="29">
        <v>8.5826419000000001E-2</v>
      </c>
    </row>
    <row r="123" spans="1:16" x14ac:dyDescent="0.25">
      <c r="A123" s="23">
        <v>112</v>
      </c>
      <c r="B123" s="30" t="s">
        <v>153</v>
      </c>
      <c r="C123" s="25" t="s">
        <v>56</v>
      </c>
      <c r="D123" s="26" t="str">
        <f>'2016-2018 NSDUH Substate'!$B123&amp;'2016-2018 NSDUH Substate'!$C123</f>
        <v>GeorgiaRegion 1</v>
      </c>
      <c r="E123" s="27">
        <v>4.8645397600000001E-2</v>
      </c>
      <c r="F123" s="28">
        <v>3.62362029E-2</v>
      </c>
      <c r="G123" s="29">
        <v>6.5017473300000003E-2</v>
      </c>
      <c r="H123" s="27">
        <v>0.1503286673</v>
      </c>
      <c r="I123" s="28">
        <v>0.1176278961</v>
      </c>
      <c r="J123" s="29">
        <v>0.1901611272</v>
      </c>
      <c r="K123" s="27">
        <v>4.1742471400000002E-2</v>
      </c>
      <c r="L123" s="28">
        <v>3.13280924E-2</v>
      </c>
      <c r="M123" s="29">
        <v>5.54208214E-2</v>
      </c>
      <c r="N123" s="27">
        <v>5.59967881E-2</v>
      </c>
      <c r="O123" s="28">
        <v>4.43814888E-2</v>
      </c>
      <c r="P123" s="29">
        <v>7.0427948099999998E-2</v>
      </c>
    </row>
    <row r="124" spans="1:16" x14ac:dyDescent="0.25">
      <c r="A124" s="23">
        <v>113</v>
      </c>
      <c r="B124" s="30" t="s">
        <v>153</v>
      </c>
      <c r="C124" s="25" t="s">
        <v>57</v>
      </c>
      <c r="D124" s="26" t="str">
        <f>'2016-2018 NSDUH Substate'!$B124&amp;'2016-2018 NSDUH Substate'!$C124</f>
        <v>GeorgiaRegion 2</v>
      </c>
      <c r="E124" s="27">
        <v>5.8675826300000004E-2</v>
      </c>
      <c r="F124" s="28">
        <v>4.2865718800000001E-2</v>
      </c>
      <c r="G124" s="29">
        <v>7.9830795999999996E-2</v>
      </c>
      <c r="H124" s="27">
        <v>0.19364070000000003</v>
      </c>
      <c r="I124" s="28">
        <v>0.15468230729999999</v>
      </c>
      <c r="J124" s="29">
        <v>0.23962966120000001</v>
      </c>
      <c r="K124" s="27">
        <v>5.8704879500000001E-2</v>
      </c>
      <c r="L124" s="28">
        <v>4.2966676499999995E-2</v>
      </c>
      <c r="M124" s="29">
        <v>7.9727564900000006E-2</v>
      </c>
      <c r="N124" s="27">
        <v>8.0011073699999991E-2</v>
      </c>
      <c r="O124" s="28">
        <v>6.2809832400000001E-2</v>
      </c>
      <c r="P124" s="29">
        <v>0.10141333299999999</v>
      </c>
    </row>
    <row r="125" spans="1:16" x14ac:dyDescent="0.25">
      <c r="A125" s="23">
        <v>114</v>
      </c>
      <c r="B125" s="30" t="s">
        <v>153</v>
      </c>
      <c r="C125" s="25" t="s">
        <v>58</v>
      </c>
      <c r="D125" s="26" t="str">
        <f>'2016-2018 NSDUH Substate'!$B125&amp;'2016-2018 NSDUH Substate'!$C125</f>
        <v>GeorgiaRegion 3</v>
      </c>
      <c r="E125" s="27">
        <v>6.7080520200000007E-2</v>
      </c>
      <c r="F125" s="28">
        <v>5.0873325200000007E-2</v>
      </c>
      <c r="G125" s="29">
        <v>8.7972421500000009E-2</v>
      </c>
      <c r="H125" s="27">
        <v>0.2590906691</v>
      </c>
      <c r="I125" s="28">
        <v>0.22134114919999998</v>
      </c>
      <c r="J125" s="29">
        <v>0.30079131609999998</v>
      </c>
      <c r="K125" s="27">
        <v>7.6044475700000003E-2</v>
      </c>
      <c r="L125" s="28">
        <v>6.1680918599999995E-2</v>
      </c>
      <c r="M125" s="29">
        <v>9.3419842699999991E-2</v>
      </c>
      <c r="N125" s="27">
        <v>0.10136590910000001</v>
      </c>
      <c r="O125" s="28">
        <v>8.6815439300000005E-2</v>
      </c>
      <c r="P125" s="29">
        <v>0.1180398419</v>
      </c>
    </row>
    <row r="126" spans="1:16" x14ac:dyDescent="0.25">
      <c r="A126" s="23">
        <v>115</v>
      </c>
      <c r="B126" s="30" t="s">
        <v>153</v>
      </c>
      <c r="C126" s="25" t="s">
        <v>59</v>
      </c>
      <c r="D126" s="26" t="str">
        <f>'2016-2018 NSDUH Substate'!$B126&amp;'2016-2018 NSDUH Substate'!$C126</f>
        <v>GeorgiaRegion 4</v>
      </c>
      <c r="E126" s="27">
        <v>5.8817480700000008E-2</v>
      </c>
      <c r="F126" s="28">
        <v>4.0869743300000004E-2</v>
      </c>
      <c r="G126" s="29">
        <v>8.3956958099999993E-2</v>
      </c>
      <c r="H126" s="27" t="s">
        <v>65</v>
      </c>
      <c r="I126" s="28" t="s">
        <v>65</v>
      </c>
      <c r="J126" s="29" t="s">
        <v>65</v>
      </c>
      <c r="K126" s="27">
        <v>5.5902772699999999E-2</v>
      </c>
      <c r="L126" s="28">
        <v>3.8343332000000001E-2</v>
      </c>
      <c r="M126" s="29">
        <v>8.0827727000000002E-2</v>
      </c>
      <c r="N126" s="27">
        <v>7.5099074299999999E-2</v>
      </c>
      <c r="O126" s="28">
        <v>5.4505946499999999E-2</v>
      </c>
      <c r="P126" s="29">
        <v>0.1026280646</v>
      </c>
    </row>
    <row r="127" spans="1:16" x14ac:dyDescent="0.25">
      <c r="A127" s="23">
        <v>116</v>
      </c>
      <c r="B127" s="30" t="s">
        <v>153</v>
      </c>
      <c r="C127" s="25" t="s">
        <v>109</v>
      </c>
      <c r="D127" s="26" t="str">
        <f>'2016-2018 NSDUH Substate'!$B127&amp;'2016-2018 NSDUH Substate'!$C127</f>
        <v>GeorgiaRegion 5</v>
      </c>
      <c r="E127" s="27">
        <v>5.4272966299999996E-2</v>
      </c>
      <c r="F127" s="28">
        <v>3.8768322000000001E-2</v>
      </c>
      <c r="G127" s="29">
        <v>7.5491409199999998E-2</v>
      </c>
      <c r="H127" s="27">
        <v>0.15975834459999999</v>
      </c>
      <c r="I127" s="28">
        <v>0.11912124020000001</v>
      </c>
      <c r="J127" s="29">
        <v>0.2109387375</v>
      </c>
      <c r="K127" s="27">
        <v>5.18451838E-2</v>
      </c>
      <c r="L127" s="28">
        <v>3.7102909900000001E-2</v>
      </c>
      <c r="M127" s="29">
        <v>7.2007032600000007E-2</v>
      </c>
      <c r="N127" s="27">
        <v>6.8716062100000003E-2</v>
      </c>
      <c r="O127" s="28">
        <v>5.1840765800000001E-2</v>
      </c>
      <c r="P127" s="29">
        <v>9.0559963999999993E-2</v>
      </c>
    </row>
    <row r="128" spans="1:16" x14ac:dyDescent="0.25">
      <c r="A128" s="23">
        <v>117</v>
      </c>
      <c r="B128" s="30" t="s">
        <v>153</v>
      </c>
      <c r="C128" s="25" t="s">
        <v>110</v>
      </c>
      <c r="D128" s="26" t="str">
        <f>'2016-2018 NSDUH Substate'!$B128&amp;'2016-2018 NSDUH Substate'!$C128</f>
        <v>GeorgiaRegion 6</v>
      </c>
      <c r="E128" s="27">
        <v>5.2663839499999997E-2</v>
      </c>
      <c r="F128" s="28">
        <v>3.8289425600000003E-2</v>
      </c>
      <c r="G128" s="29">
        <v>7.2030441599999995E-2</v>
      </c>
      <c r="H128" s="27">
        <v>0.16037266259999999</v>
      </c>
      <c r="I128" s="28">
        <v>0.1219198061</v>
      </c>
      <c r="J128" s="29">
        <v>0.20807940389999999</v>
      </c>
      <c r="K128" s="27">
        <v>4.8008746799999995E-2</v>
      </c>
      <c r="L128" s="28">
        <v>3.5060834800000003E-2</v>
      </c>
      <c r="M128" s="29">
        <v>6.541415040000001E-2</v>
      </c>
      <c r="N128" s="27">
        <v>6.4369561300000003E-2</v>
      </c>
      <c r="O128" s="28">
        <v>4.9691368200000002E-2</v>
      </c>
      <c r="P128" s="29">
        <v>8.300479790000001E-2</v>
      </c>
    </row>
    <row r="129" spans="1:16" x14ac:dyDescent="0.25">
      <c r="A129" s="23">
        <v>118</v>
      </c>
      <c r="B129" s="30" t="s">
        <v>154</v>
      </c>
      <c r="C129" s="25" t="s">
        <v>154</v>
      </c>
      <c r="D129" s="26" t="str">
        <f>'2016-2018 NSDUH Substate'!$B129&amp;'2016-2018 NSDUH Substate'!$C129</f>
        <v>HawaiiHawaii</v>
      </c>
      <c r="E129" s="27">
        <v>6.1415764599999999E-2</v>
      </c>
      <c r="F129" s="28">
        <v>4.8982478699999998E-2</v>
      </c>
      <c r="G129" s="29">
        <v>7.6750311299999999E-2</v>
      </c>
      <c r="H129" s="27">
        <v>0.17344347360000001</v>
      </c>
      <c r="I129" s="28">
        <v>0.14687597090000001</v>
      </c>
      <c r="J129" s="29">
        <v>0.2036693443</v>
      </c>
      <c r="K129" s="27">
        <v>7.4355949899999996E-2</v>
      </c>
      <c r="L129" s="28">
        <v>6.1043334800000001E-2</v>
      </c>
      <c r="M129" s="29">
        <v>9.0292655199999988E-2</v>
      </c>
      <c r="N129" s="27">
        <v>8.6260779799999993E-2</v>
      </c>
      <c r="O129" s="28">
        <v>7.3583219199999994E-2</v>
      </c>
      <c r="P129" s="29">
        <v>0.10088468689999999</v>
      </c>
    </row>
    <row r="130" spans="1:16" x14ac:dyDescent="0.25">
      <c r="A130" s="23">
        <v>119</v>
      </c>
      <c r="B130" s="30" t="s">
        <v>154</v>
      </c>
      <c r="C130" s="25" t="s">
        <v>155</v>
      </c>
      <c r="D130" s="26" t="str">
        <f>'2016-2018 NSDUH Substate'!$B130&amp;'2016-2018 NSDUH Substate'!$C130</f>
        <v>HawaiiHawaii Island</v>
      </c>
      <c r="E130" s="27">
        <v>7.4207012900000008E-2</v>
      </c>
      <c r="F130" s="28">
        <v>5.3080209099999998E-2</v>
      </c>
      <c r="G130" s="29">
        <v>0.10282949070000001</v>
      </c>
      <c r="H130" s="27" t="s">
        <v>65</v>
      </c>
      <c r="I130" s="28" t="s">
        <v>65</v>
      </c>
      <c r="J130" s="29" t="s">
        <v>65</v>
      </c>
      <c r="K130" s="27">
        <v>0.10423213110000001</v>
      </c>
      <c r="L130" s="28">
        <v>7.6208971900000005E-2</v>
      </c>
      <c r="M130" s="29">
        <v>0.14098716110000001</v>
      </c>
      <c r="N130" s="27">
        <v>0.11560507960000001</v>
      </c>
      <c r="O130" s="28">
        <v>8.7585647699999991E-2</v>
      </c>
      <c r="P130" s="29">
        <v>0.15110371750000001</v>
      </c>
    </row>
    <row r="131" spans="1:16" x14ac:dyDescent="0.25">
      <c r="A131" s="23">
        <v>120</v>
      </c>
      <c r="B131" s="30" t="s">
        <v>154</v>
      </c>
      <c r="C131" s="25" t="s">
        <v>156</v>
      </c>
      <c r="D131" s="26" t="str">
        <f>'2016-2018 NSDUH Substate'!$B131&amp;'2016-2018 NSDUH Substate'!$C131</f>
        <v>HawaiiHonolulu</v>
      </c>
      <c r="E131" s="27">
        <v>5.4798275700000003E-2</v>
      </c>
      <c r="F131" s="28">
        <v>4.1320132999999995E-2</v>
      </c>
      <c r="G131" s="29">
        <v>7.2341081299999999E-2</v>
      </c>
      <c r="H131" s="27">
        <v>0.15828961220000001</v>
      </c>
      <c r="I131" s="28">
        <v>0.12949246419999999</v>
      </c>
      <c r="J131" s="29">
        <v>0.19207775160000001</v>
      </c>
      <c r="K131" s="27">
        <v>5.9861497600000001E-2</v>
      </c>
      <c r="L131" s="28">
        <v>4.6669674499999994E-2</v>
      </c>
      <c r="M131" s="29">
        <v>7.6483015000000001E-2</v>
      </c>
      <c r="N131" s="27">
        <v>7.1980127099999999E-2</v>
      </c>
      <c r="O131" s="28">
        <v>5.9035378200000002E-2</v>
      </c>
      <c r="P131" s="29">
        <v>8.7499343899999998E-2</v>
      </c>
    </row>
    <row r="132" spans="1:16" x14ac:dyDescent="0.25">
      <c r="A132" s="23">
        <v>121</v>
      </c>
      <c r="B132" s="30" t="s">
        <v>154</v>
      </c>
      <c r="C132" s="25" t="s">
        <v>157</v>
      </c>
      <c r="D132" s="26" t="str">
        <f>'2016-2018 NSDUH Substate'!$B132&amp;'2016-2018 NSDUH Substate'!$C132</f>
        <v>HawaiiKauai</v>
      </c>
      <c r="E132" s="27">
        <v>6.2986631299999998E-2</v>
      </c>
      <c r="F132" s="28">
        <v>4.2930098399999998E-2</v>
      </c>
      <c r="G132" s="29">
        <v>9.1517381800000006E-2</v>
      </c>
      <c r="H132" s="27" t="s">
        <v>65</v>
      </c>
      <c r="I132" s="28" t="s">
        <v>65</v>
      </c>
      <c r="J132" s="29" t="s">
        <v>65</v>
      </c>
      <c r="K132" s="27">
        <v>8.0710715700000005E-2</v>
      </c>
      <c r="L132" s="28">
        <v>5.5038123000000001E-2</v>
      </c>
      <c r="M132" s="29">
        <v>0.11687719369999999</v>
      </c>
      <c r="N132" s="27">
        <v>9.0931243300000006E-2</v>
      </c>
      <c r="O132" s="28">
        <v>6.4097004100000007E-2</v>
      </c>
      <c r="P132" s="29">
        <v>0.12746956030000001</v>
      </c>
    </row>
    <row r="133" spans="1:16" x14ac:dyDescent="0.25">
      <c r="A133" s="23">
        <v>122</v>
      </c>
      <c r="B133" s="30" t="s">
        <v>154</v>
      </c>
      <c r="C133" s="25" t="s">
        <v>158</v>
      </c>
      <c r="D133" s="26" t="str">
        <f>'2016-2018 NSDUH Substate'!$B133&amp;'2016-2018 NSDUH Substate'!$C133</f>
        <v>HawaiiMaui</v>
      </c>
      <c r="E133" s="27">
        <v>8.4683016799999997E-2</v>
      </c>
      <c r="F133" s="28">
        <v>5.9535189199999998E-2</v>
      </c>
      <c r="G133" s="29">
        <v>0.11910803539999999</v>
      </c>
      <c r="H133" s="27" t="s">
        <v>65</v>
      </c>
      <c r="I133" s="28" t="s">
        <v>65</v>
      </c>
      <c r="J133" s="29" t="s">
        <v>65</v>
      </c>
      <c r="K133" s="27">
        <v>0.12631111510000001</v>
      </c>
      <c r="L133" s="28">
        <v>9.2992392000000007E-2</v>
      </c>
      <c r="M133" s="29">
        <v>0.16933895390000001</v>
      </c>
      <c r="N133" s="27">
        <v>0.13929524830000001</v>
      </c>
      <c r="O133" s="28">
        <v>0.1061300731</v>
      </c>
      <c r="P133" s="29">
        <v>0.1807289326</v>
      </c>
    </row>
    <row r="134" spans="1:16" x14ac:dyDescent="0.25">
      <c r="A134" s="23">
        <v>123</v>
      </c>
      <c r="B134" s="30" t="s">
        <v>159</v>
      </c>
      <c r="C134" s="25" t="s">
        <v>159</v>
      </c>
      <c r="D134" s="26" t="str">
        <f>'2016-2018 NSDUH Substate'!$B134&amp;'2016-2018 NSDUH Substate'!$C134</f>
        <v>IdahoIdaho</v>
      </c>
      <c r="E134" s="27">
        <v>6.55306202E-2</v>
      </c>
      <c r="F134" s="28">
        <v>5.3292277800000003E-2</v>
      </c>
      <c r="G134" s="29">
        <v>8.0340938000000015E-2</v>
      </c>
      <c r="H134" s="27">
        <v>0.16700167740000002</v>
      </c>
      <c r="I134" s="28">
        <v>0.14187976869999999</v>
      </c>
      <c r="J134" s="29">
        <v>0.19555808420000001</v>
      </c>
      <c r="K134" s="27">
        <v>7.2064987999999996E-2</v>
      </c>
      <c r="L134" s="28">
        <v>5.9402491000000002E-2</v>
      </c>
      <c r="M134" s="29">
        <v>8.7176511800000009E-2</v>
      </c>
      <c r="N134" s="27">
        <v>8.5580559100000009E-2</v>
      </c>
      <c r="O134" s="28">
        <v>7.3519496599999998E-2</v>
      </c>
      <c r="P134" s="29">
        <v>9.9407968299999996E-2</v>
      </c>
    </row>
    <row r="135" spans="1:16" x14ac:dyDescent="0.25">
      <c r="A135" s="23">
        <v>124</v>
      </c>
      <c r="B135" s="30" t="s">
        <v>159</v>
      </c>
      <c r="C135" s="25" t="s">
        <v>56</v>
      </c>
      <c r="D135" s="26" t="str">
        <f>'2016-2018 NSDUH Substate'!$B135&amp;'2016-2018 NSDUH Substate'!$C135</f>
        <v>IdahoRegion 1</v>
      </c>
      <c r="E135" s="27">
        <v>7.5560521200000008E-2</v>
      </c>
      <c r="F135" s="28">
        <v>5.2778836599999997E-2</v>
      </c>
      <c r="G135" s="29">
        <v>0.10706430149999999</v>
      </c>
      <c r="H135" s="27" t="s">
        <v>65</v>
      </c>
      <c r="I135" s="28" t="s">
        <v>65</v>
      </c>
      <c r="J135" s="29" t="s">
        <v>65</v>
      </c>
      <c r="K135" s="27">
        <v>7.8031989400000001E-2</v>
      </c>
      <c r="L135" s="28">
        <v>5.4821370099999996E-2</v>
      </c>
      <c r="M135" s="29">
        <v>0.109926755</v>
      </c>
      <c r="N135" s="27">
        <v>9.2546960499999997E-2</v>
      </c>
      <c r="O135" s="28">
        <v>6.7856250600000001E-2</v>
      </c>
      <c r="P135" s="29">
        <v>0.1250168931</v>
      </c>
    </row>
    <row r="136" spans="1:16" x14ac:dyDescent="0.25">
      <c r="A136" s="23">
        <v>125</v>
      </c>
      <c r="B136" s="30" t="s">
        <v>159</v>
      </c>
      <c r="C136" s="25" t="s">
        <v>57</v>
      </c>
      <c r="D136" s="26" t="str">
        <f>'2016-2018 NSDUH Substate'!$B136&amp;'2016-2018 NSDUH Substate'!$C136</f>
        <v>IdahoRegion 2</v>
      </c>
      <c r="E136" s="27" t="s">
        <v>65</v>
      </c>
      <c r="F136" s="28" t="s">
        <v>65</v>
      </c>
      <c r="G136" s="29" t="s">
        <v>65</v>
      </c>
      <c r="H136" s="27" t="s">
        <v>65</v>
      </c>
      <c r="I136" s="28" t="s">
        <v>65</v>
      </c>
      <c r="J136" s="29" t="s">
        <v>65</v>
      </c>
      <c r="K136" s="27">
        <v>7.0768687600000005E-2</v>
      </c>
      <c r="L136" s="28">
        <v>4.8213909199999995E-2</v>
      </c>
      <c r="M136" s="29">
        <v>0.10273583260000001</v>
      </c>
      <c r="N136" s="27">
        <v>8.805230180000001E-2</v>
      </c>
      <c r="O136" s="28">
        <v>6.3336212000000003E-2</v>
      </c>
      <c r="P136" s="29">
        <v>0.1211658253</v>
      </c>
    </row>
    <row r="137" spans="1:16" x14ac:dyDescent="0.25">
      <c r="A137" s="23">
        <v>126</v>
      </c>
      <c r="B137" s="30" t="s">
        <v>159</v>
      </c>
      <c r="C137" s="25" t="s">
        <v>58</v>
      </c>
      <c r="D137" s="26" t="str">
        <f>'2016-2018 NSDUH Substate'!$B137&amp;'2016-2018 NSDUH Substate'!$C137</f>
        <v>IdahoRegion 3</v>
      </c>
      <c r="E137" s="27">
        <v>5.9016378700000004E-2</v>
      </c>
      <c r="F137" s="28">
        <v>4.21979086E-2</v>
      </c>
      <c r="G137" s="29">
        <v>8.1964417199999987E-2</v>
      </c>
      <c r="H137" s="27">
        <v>0.1299069789</v>
      </c>
      <c r="I137" s="28">
        <v>9.5044096699999997E-2</v>
      </c>
      <c r="J137" s="29">
        <v>0.1750837116</v>
      </c>
      <c r="K137" s="27">
        <v>6.1357910999999994E-2</v>
      </c>
      <c r="L137" s="28">
        <v>4.4646460699999994E-2</v>
      </c>
      <c r="M137" s="29">
        <v>8.3776036299999995E-2</v>
      </c>
      <c r="N137" s="27">
        <v>7.1212507600000002E-2</v>
      </c>
      <c r="O137" s="28">
        <v>5.3864474600000004E-2</v>
      </c>
      <c r="P137" s="29">
        <v>9.3595079400000003E-2</v>
      </c>
    </row>
    <row r="138" spans="1:16" x14ac:dyDescent="0.25">
      <c r="A138" s="23">
        <v>127</v>
      </c>
      <c r="B138" s="30" t="s">
        <v>159</v>
      </c>
      <c r="C138" s="25" t="s">
        <v>59</v>
      </c>
      <c r="D138" s="26" t="str">
        <f>'2016-2018 NSDUH Substate'!$B138&amp;'2016-2018 NSDUH Substate'!$C138</f>
        <v>IdahoRegion 4</v>
      </c>
      <c r="E138" s="27">
        <v>7.83534808E-2</v>
      </c>
      <c r="F138" s="28">
        <v>5.8415827499999996E-2</v>
      </c>
      <c r="G138" s="29">
        <v>0.10434188900000001</v>
      </c>
      <c r="H138" s="27">
        <v>0.223685361</v>
      </c>
      <c r="I138" s="28">
        <v>0.17769360479999999</v>
      </c>
      <c r="J138" s="29">
        <v>0.27756293160000001</v>
      </c>
      <c r="K138" s="27">
        <v>9.0929936100000011E-2</v>
      </c>
      <c r="L138" s="28">
        <v>7.053491969999999E-2</v>
      </c>
      <c r="M138" s="29">
        <v>0.11648307669999999</v>
      </c>
      <c r="N138" s="27">
        <v>0.1079864655</v>
      </c>
      <c r="O138" s="28">
        <v>8.7456672100000007E-2</v>
      </c>
      <c r="P138" s="29">
        <v>0.13263501680000001</v>
      </c>
    </row>
    <row r="139" spans="1:16" x14ac:dyDescent="0.25">
      <c r="A139" s="23">
        <v>128</v>
      </c>
      <c r="B139" s="30" t="s">
        <v>159</v>
      </c>
      <c r="C139" s="25" t="s">
        <v>109</v>
      </c>
      <c r="D139" s="26" t="str">
        <f>'2016-2018 NSDUH Substate'!$B139&amp;'2016-2018 NSDUH Substate'!$C139</f>
        <v>IdahoRegion 5</v>
      </c>
      <c r="E139" s="27">
        <v>6.1139861700000006E-2</v>
      </c>
      <c r="F139" s="28">
        <v>4.3200521900000004E-2</v>
      </c>
      <c r="G139" s="29">
        <v>8.5860157000000006E-2</v>
      </c>
      <c r="H139" s="27">
        <v>0.1401172561</v>
      </c>
      <c r="I139" s="28">
        <v>0.10364968579999999</v>
      </c>
      <c r="J139" s="29">
        <v>0.18674231630000002</v>
      </c>
      <c r="K139" s="27">
        <v>5.7830774000000001E-2</v>
      </c>
      <c r="L139" s="28">
        <v>4.0621475499999997E-2</v>
      </c>
      <c r="M139" s="29">
        <v>8.170984860000001E-2</v>
      </c>
      <c r="N139" s="27">
        <v>6.908484320000001E-2</v>
      </c>
      <c r="O139" s="28">
        <v>5.1215258800000003E-2</v>
      </c>
      <c r="P139" s="29">
        <v>9.2580936200000005E-2</v>
      </c>
    </row>
    <row r="140" spans="1:16" x14ac:dyDescent="0.25">
      <c r="A140" s="23">
        <v>129</v>
      </c>
      <c r="B140" s="30" t="s">
        <v>159</v>
      </c>
      <c r="C140" s="25" t="s">
        <v>110</v>
      </c>
      <c r="D140" s="26" t="str">
        <f>'2016-2018 NSDUH Substate'!$B140&amp;'2016-2018 NSDUH Substate'!$C140</f>
        <v>IdahoRegion 6</v>
      </c>
      <c r="E140" s="27">
        <v>6.6119188299999992E-2</v>
      </c>
      <c r="F140" s="28">
        <v>4.5863515899999999E-2</v>
      </c>
      <c r="G140" s="29">
        <v>9.4435378799999997E-2</v>
      </c>
      <c r="H140" s="27" t="s">
        <v>65</v>
      </c>
      <c r="I140" s="28" t="s">
        <v>65</v>
      </c>
      <c r="J140" s="29" t="s">
        <v>65</v>
      </c>
      <c r="K140" s="27">
        <v>7.7984508300000005E-2</v>
      </c>
      <c r="L140" s="28">
        <v>5.3443066999999997E-2</v>
      </c>
      <c r="M140" s="29">
        <v>0.11245665909999999</v>
      </c>
      <c r="N140" s="27">
        <v>9.1382862399999987E-2</v>
      </c>
      <c r="O140" s="28">
        <v>6.5244430800000003E-2</v>
      </c>
      <c r="P140" s="29">
        <v>0.12657499089999999</v>
      </c>
    </row>
    <row r="141" spans="1:16" x14ac:dyDescent="0.25">
      <c r="A141" s="23">
        <v>130</v>
      </c>
      <c r="B141" s="30" t="s">
        <v>159</v>
      </c>
      <c r="C141" s="25" t="s">
        <v>111</v>
      </c>
      <c r="D141" s="26" t="str">
        <f>'2016-2018 NSDUH Substate'!$B141&amp;'2016-2018 NSDUH Substate'!$C141</f>
        <v>IdahoRegion 7</v>
      </c>
      <c r="E141" s="27">
        <v>4.7677257199999996E-2</v>
      </c>
      <c r="F141" s="28">
        <v>3.3061882699999996E-2</v>
      </c>
      <c r="G141" s="29">
        <v>6.8297173000000003E-2</v>
      </c>
      <c r="H141" s="27">
        <v>0.11147283120000001</v>
      </c>
      <c r="I141" s="28">
        <v>8.0826203200000002E-2</v>
      </c>
      <c r="J141" s="29">
        <v>0.151820337</v>
      </c>
      <c r="K141" s="27">
        <v>4.7975686499999996E-2</v>
      </c>
      <c r="L141" s="28">
        <v>3.3277713699999996E-2</v>
      </c>
      <c r="M141" s="29">
        <v>6.8704041300000004E-2</v>
      </c>
      <c r="N141" s="27">
        <v>5.9328545100000005E-2</v>
      </c>
      <c r="O141" s="28">
        <v>4.3851252799999997E-2</v>
      </c>
      <c r="P141" s="29">
        <v>7.9812556800000004E-2</v>
      </c>
    </row>
    <row r="142" spans="1:16" x14ac:dyDescent="0.25">
      <c r="A142" s="23">
        <v>131</v>
      </c>
      <c r="B142" s="30" t="s">
        <v>160</v>
      </c>
      <c r="C142" s="25" t="s">
        <v>160</v>
      </c>
      <c r="D142" s="26" t="str">
        <f>'2016-2018 NSDUH Substate'!$B142&amp;'2016-2018 NSDUH Substate'!$C142</f>
        <v>IllinoisIllinois</v>
      </c>
      <c r="E142" s="27">
        <v>6.9224275400000007E-2</v>
      </c>
      <c r="F142" s="28">
        <v>5.8953014399999996E-2</v>
      </c>
      <c r="G142" s="29">
        <v>8.11307946E-2</v>
      </c>
      <c r="H142" s="27">
        <v>0.22529741879999998</v>
      </c>
      <c r="I142" s="28">
        <v>0.2040561894</v>
      </c>
      <c r="J142" s="29">
        <v>0.24806064970000002</v>
      </c>
      <c r="K142" s="27">
        <v>7.1687093699999996E-2</v>
      </c>
      <c r="L142" s="28">
        <v>6.2746710900000002E-2</v>
      </c>
      <c r="M142" s="29">
        <v>8.17901709E-2</v>
      </c>
      <c r="N142" s="27">
        <v>9.2930527099999993E-2</v>
      </c>
      <c r="O142" s="28">
        <v>8.4573516600000009E-2</v>
      </c>
      <c r="P142" s="29">
        <v>0.10202129239999999</v>
      </c>
    </row>
    <row r="143" spans="1:16" x14ac:dyDescent="0.25">
      <c r="A143" s="23">
        <v>132</v>
      </c>
      <c r="B143" s="30" t="s">
        <v>160</v>
      </c>
      <c r="C143" s="25" t="s">
        <v>161</v>
      </c>
      <c r="D143" s="26" t="str">
        <f>'2016-2018 NSDUH Substate'!$B143&amp;'2016-2018 NSDUH Substate'!$C143</f>
        <v>IllinoisRegion 1 (Cook)</v>
      </c>
      <c r="E143" s="27">
        <v>7.1368201899999997E-2</v>
      </c>
      <c r="F143" s="28">
        <v>5.85713291E-2</v>
      </c>
      <c r="G143" s="29">
        <v>8.67034842E-2</v>
      </c>
      <c r="H143" s="27">
        <v>0.24732314790000001</v>
      </c>
      <c r="I143" s="28">
        <v>0.2186119239</v>
      </c>
      <c r="J143" s="29">
        <v>0.27846135919999998</v>
      </c>
      <c r="K143" s="27">
        <v>7.9794448800000001E-2</v>
      </c>
      <c r="L143" s="28">
        <v>6.7746096199999994E-2</v>
      </c>
      <c r="M143" s="29">
        <v>9.3770022599999989E-2</v>
      </c>
      <c r="N143" s="27">
        <v>0.10189010899999999</v>
      </c>
      <c r="O143" s="28">
        <v>8.9984525499999996E-2</v>
      </c>
      <c r="P143" s="29">
        <v>0.1151715284</v>
      </c>
    </row>
    <row r="144" spans="1:16" x14ac:dyDescent="0.25">
      <c r="A144" s="23">
        <v>133</v>
      </c>
      <c r="B144" s="30" t="s">
        <v>160</v>
      </c>
      <c r="C144" s="25" t="s">
        <v>162</v>
      </c>
      <c r="D144" s="26" t="str">
        <f>'2016-2018 NSDUH Substate'!$B144&amp;'2016-2018 NSDUH Substate'!$C144</f>
        <v>IllinoisRegion 1.1 (Far North Side)</v>
      </c>
      <c r="E144" s="27" t="s">
        <v>65</v>
      </c>
      <c r="F144" s="28" t="s">
        <v>65</v>
      </c>
      <c r="G144" s="29" t="s">
        <v>65</v>
      </c>
      <c r="H144" s="27" t="s">
        <v>65</v>
      </c>
      <c r="I144" s="28" t="s">
        <v>65</v>
      </c>
      <c r="J144" s="29" t="s">
        <v>65</v>
      </c>
      <c r="K144" s="27">
        <v>0.10028413880000001</v>
      </c>
      <c r="L144" s="28">
        <v>7.1312911800000003E-2</v>
      </c>
      <c r="M144" s="29">
        <v>0.1392601594</v>
      </c>
      <c r="N144" s="27">
        <v>0.1160876149</v>
      </c>
      <c r="O144" s="28">
        <v>8.5450759499999987E-2</v>
      </c>
      <c r="P144" s="29">
        <v>0.15583707220000001</v>
      </c>
    </row>
    <row r="145" spans="1:16" x14ac:dyDescent="0.25">
      <c r="A145" s="23">
        <v>134</v>
      </c>
      <c r="B145" s="30" t="s">
        <v>160</v>
      </c>
      <c r="C145" s="25" t="s">
        <v>163</v>
      </c>
      <c r="D145" s="26" t="str">
        <f>'2016-2018 NSDUH Substate'!$B145&amp;'2016-2018 NSDUH Substate'!$C145</f>
        <v>IllinoisRegion 1.2 (Northwest Side)</v>
      </c>
      <c r="E145" s="27">
        <v>6.9831633800000001E-2</v>
      </c>
      <c r="F145" s="28">
        <v>4.9190446300000003E-2</v>
      </c>
      <c r="G145" s="29">
        <v>9.82393191E-2</v>
      </c>
      <c r="H145" s="27" t="s">
        <v>65</v>
      </c>
      <c r="I145" s="28" t="s">
        <v>65</v>
      </c>
      <c r="J145" s="29" t="s">
        <v>65</v>
      </c>
      <c r="K145" s="27">
        <v>7.3226010600000002E-2</v>
      </c>
      <c r="L145" s="28">
        <v>5.1208383800000007E-2</v>
      </c>
      <c r="M145" s="29">
        <v>0.10367592220000001</v>
      </c>
      <c r="N145" s="27">
        <v>9.2228712000000004E-2</v>
      </c>
      <c r="O145" s="28">
        <v>6.7472779100000005E-2</v>
      </c>
      <c r="P145" s="29">
        <v>0.1248515781</v>
      </c>
    </row>
    <row r="146" spans="1:16" x14ac:dyDescent="0.25">
      <c r="A146" s="23">
        <v>135</v>
      </c>
      <c r="B146" s="30" t="s">
        <v>160</v>
      </c>
      <c r="C146" s="25" t="s">
        <v>164</v>
      </c>
      <c r="D146" s="26" t="str">
        <f>'2016-2018 NSDUH Substate'!$B146&amp;'2016-2018 NSDUH Substate'!$C146</f>
        <v>IllinoisRegion 1.3 (North Central Side)</v>
      </c>
      <c r="E146" s="27" t="s">
        <v>65</v>
      </c>
      <c r="F146" s="28" t="s">
        <v>65</v>
      </c>
      <c r="G146" s="29" t="s">
        <v>65</v>
      </c>
      <c r="H146" s="27" t="s">
        <v>65</v>
      </c>
      <c r="I146" s="28" t="s">
        <v>65</v>
      </c>
      <c r="J146" s="29" t="s">
        <v>65</v>
      </c>
      <c r="K146" s="27">
        <v>0.12623118760000002</v>
      </c>
      <c r="L146" s="28">
        <v>9.0774592500000001E-2</v>
      </c>
      <c r="M146" s="29">
        <v>0.17290347100000003</v>
      </c>
      <c r="N146" s="27">
        <v>0.14788063830000001</v>
      </c>
      <c r="O146" s="28">
        <v>0.11041330489999999</v>
      </c>
      <c r="P146" s="29">
        <v>0.19527119449999999</v>
      </c>
    </row>
    <row r="147" spans="1:16" x14ac:dyDescent="0.25">
      <c r="A147" s="23">
        <v>136</v>
      </c>
      <c r="B147" s="30" t="s">
        <v>160</v>
      </c>
      <c r="C147" s="25" t="s">
        <v>165</v>
      </c>
      <c r="D147" s="26" t="str">
        <f>'2016-2018 NSDUH Substate'!$B147&amp;'2016-2018 NSDUH Substate'!$C147</f>
        <v>IllinoisRegion 1.4 (West Side)</v>
      </c>
      <c r="E147" s="27" t="s">
        <v>65</v>
      </c>
      <c r="F147" s="28" t="s">
        <v>65</v>
      </c>
      <c r="G147" s="29" t="s">
        <v>65</v>
      </c>
      <c r="H147" s="27" t="s">
        <v>65</v>
      </c>
      <c r="I147" s="28" t="s">
        <v>65</v>
      </c>
      <c r="J147" s="29" t="s">
        <v>65</v>
      </c>
      <c r="K147" s="27">
        <v>0.10419634679999999</v>
      </c>
      <c r="L147" s="28">
        <v>7.6263231700000003E-2</v>
      </c>
      <c r="M147" s="29">
        <v>0.14080110469999998</v>
      </c>
      <c r="N147" s="27">
        <v>0.12556676689999999</v>
      </c>
      <c r="O147" s="28">
        <v>9.6197010299999997E-2</v>
      </c>
      <c r="P147" s="29">
        <v>0.1622932098</v>
      </c>
    </row>
    <row r="148" spans="1:16" x14ac:dyDescent="0.25">
      <c r="A148" s="23">
        <v>137</v>
      </c>
      <c r="B148" s="30" t="s">
        <v>160</v>
      </c>
      <c r="C148" s="25" t="s">
        <v>166</v>
      </c>
      <c r="D148" s="26" t="str">
        <f>'2016-2018 NSDUH Substate'!$B148&amp;'2016-2018 NSDUH Substate'!$C148</f>
        <v>IllinoisRegion 1.5 (South Side)</v>
      </c>
      <c r="E148" s="27">
        <v>8.0541255699999995E-2</v>
      </c>
      <c r="F148" s="28">
        <v>5.7921922899999999E-2</v>
      </c>
      <c r="G148" s="29">
        <v>0.1109534304</v>
      </c>
      <c r="H148" s="27" t="s">
        <v>65</v>
      </c>
      <c r="I148" s="28" t="s">
        <v>65</v>
      </c>
      <c r="J148" s="29" t="s">
        <v>65</v>
      </c>
      <c r="K148" s="27">
        <v>9.7886092899999999E-2</v>
      </c>
      <c r="L148" s="28">
        <v>7.3698301999999993E-2</v>
      </c>
      <c r="M148" s="29">
        <v>0.12890757720000001</v>
      </c>
      <c r="N148" s="27">
        <v>0.12706732009999999</v>
      </c>
      <c r="O148" s="28">
        <v>0.10091623200000001</v>
      </c>
      <c r="P148" s="29">
        <v>0.1587981953</v>
      </c>
    </row>
    <row r="149" spans="1:16" x14ac:dyDescent="0.25">
      <c r="A149" s="23">
        <v>138</v>
      </c>
      <c r="B149" s="30" t="s">
        <v>160</v>
      </c>
      <c r="C149" s="25" t="s">
        <v>167</v>
      </c>
      <c r="D149" s="26" t="str">
        <f>'2016-2018 NSDUH Substate'!$B149&amp;'2016-2018 NSDUH Substate'!$C149</f>
        <v>IllinoisRegion 1.6 (Southwest Side)</v>
      </c>
      <c r="E149" s="27" t="s">
        <v>65</v>
      </c>
      <c r="F149" s="28" t="s">
        <v>65</v>
      </c>
      <c r="G149" s="29" t="s">
        <v>65</v>
      </c>
      <c r="H149" s="27" t="s">
        <v>65</v>
      </c>
      <c r="I149" s="28" t="s">
        <v>65</v>
      </c>
      <c r="J149" s="29" t="s">
        <v>65</v>
      </c>
      <c r="K149" s="27">
        <v>6.8876998199999998E-2</v>
      </c>
      <c r="L149" s="28">
        <v>4.7848278799999998E-2</v>
      </c>
      <c r="M149" s="29">
        <v>9.8194472699999993E-2</v>
      </c>
      <c r="N149" s="27">
        <v>9.1795693099999992E-2</v>
      </c>
      <c r="O149" s="28">
        <v>6.6698994600000006E-2</v>
      </c>
      <c r="P149" s="29">
        <v>0.12507002540000001</v>
      </c>
    </row>
    <row r="150" spans="1:16" x14ac:dyDescent="0.25">
      <c r="A150" s="23">
        <v>139</v>
      </c>
      <c r="B150" s="30" t="s">
        <v>160</v>
      </c>
      <c r="C150" s="25" t="s">
        <v>168</v>
      </c>
      <c r="D150" s="26" t="str">
        <f>'2016-2018 NSDUH Substate'!$B150&amp;'2016-2018 NSDUH Substate'!$C150</f>
        <v>IllinoisRegion 1.7 (Suburban Cook)</v>
      </c>
      <c r="E150" s="27">
        <v>6.9914266100000011E-2</v>
      </c>
      <c r="F150" s="28">
        <v>5.3732932699999993E-2</v>
      </c>
      <c r="G150" s="29">
        <v>9.0502453600000005E-2</v>
      </c>
      <c r="H150" s="27">
        <v>0.23158099929999998</v>
      </c>
      <c r="I150" s="28">
        <v>0.1929757456</v>
      </c>
      <c r="J150" s="29">
        <v>0.27527499459999999</v>
      </c>
      <c r="K150" s="27">
        <v>5.9229868300000002E-2</v>
      </c>
      <c r="L150" s="28">
        <v>4.6411059100000006E-2</v>
      </c>
      <c r="M150" s="29">
        <v>7.5309636499999999E-2</v>
      </c>
      <c r="N150" s="27">
        <v>8.1123161299999996E-2</v>
      </c>
      <c r="O150" s="28">
        <v>6.7462663000000006E-2</v>
      </c>
      <c r="P150" s="29">
        <v>9.7261272199999999E-2</v>
      </c>
    </row>
    <row r="151" spans="1:16" x14ac:dyDescent="0.25">
      <c r="A151" s="23">
        <v>140</v>
      </c>
      <c r="B151" s="30" t="s">
        <v>160</v>
      </c>
      <c r="C151" s="25" t="s">
        <v>57</v>
      </c>
      <c r="D151" s="26" t="str">
        <f>'2016-2018 NSDUH Substate'!$B151&amp;'2016-2018 NSDUH Substate'!$C151</f>
        <v>IllinoisRegion 2</v>
      </c>
      <c r="E151" s="27">
        <v>6.89277415E-2</v>
      </c>
      <c r="F151" s="28">
        <v>5.6342515100000004E-2</v>
      </c>
      <c r="G151" s="29">
        <v>8.4073673799999998E-2</v>
      </c>
      <c r="H151" s="27">
        <v>0.20569964079999997</v>
      </c>
      <c r="I151" s="28">
        <v>0.17840964300000001</v>
      </c>
      <c r="J151" s="29">
        <v>0.23596509189999998</v>
      </c>
      <c r="K151" s="27">
        <v>6.0666535100000002E-2</v>
      </c>
      <c r="L151" s="28">
        <v>5.0662135700000006E-2</v>
      </c>
      <c r="M151" s="29">
        <v>7.2495666900000005E-2</v>
      </c>
      <c r="N151" s="27">
        <v>8.1397954600000003E-2</v>
      </c>
      <c r="O151" s="28">
        <v>7.1255637299999994E-2</v>
      </c>
      <c r="P151" s="29">
        <v>9.283959080000001E-2</v>
      </c>
    </row>
    <row r="152" spans="1:16" x14ac:dyDescent="0.25">
      <c r="A152" s="23">
        <v>141</v>
      </c>
      <c r="B152" s="30" t="s">
        <v>160</v>
      </c>
      <c r="C152" s="25" t="s">
        <v>169</v>
      </c>
      <c r="D152" s="26" t="str">
        <f>'2016-2018 NSDUH Substate'!$B152&amp;'2016-2018 NSDUH Substate'!$C152</f>
        <v>IllinoisRegion 2a (DuPage)</v>
      </c>
      <c r="E152" s="27">
        <v>6.7419370199999995E-2</v>
      </c>
      <c r="F152" s="28">
        <v>4.9454906100000001E-2</v>
      </c>
      <c r="G152" s="29">
        <v>9.128275009999999E-2</v>
      </c>
      <c r="H152" s="27">
        <v>0.21284603059999999</v>
      </c>
      <c r="I152" s="28">
        <v>0.16597519399999999</v>
      </c>
      <c r="J152" s="29">
        <v>0.26868887899999999</v>
      </c>
      <c r="K152" s="27">
        <v>5.7041312199999999E-2</v>
      </c>
      <c r="L152" s="28">
        <v>4.2445414100000002E-2</v>
      </c>
      <c r="M152" s="29">
        <v>7.6256658300000002E-2</v>
      </c>
      <c r="N152" s="27">
        <v>7.7709452800000009E-2</v>
      </c>
      <c r="O152" s="28">
        <v>6.1094019700000002E-2</v>
      </c>
      <c r="P152" s="29">
        <v>9.8370260100000009E-2</v>
      </c>
    </row>
    <row r="153" spans="1:16" x14ac:dyDescent="0.25">
      <c r="A153" s="23">
        <v>142</v>
      </c>
      <c r="B153" s="30" t="s">
        <v>160</v>
      </c>
      <c r="C153" s="25" t="s">
        <v>170</v>
      </c>
      <c r="D153" s="26" t="str">
        <f>'2016-2018 NSDUH Substate'!$B153&amp;'2016-2018 NSDUH Substate'!$C153</f>
        <v>IllinoisRegion 2b</v>
      </c>
      <c r="E153" s="27">
        <v>7.10004313E-2</v>
      </c>
      <c r="F153" s="28">
        <v>5.4649095599999996E-2</v>
      </c>
      <c r="G153" s="29">
        <v>9.1769256600000002E-2</v>
      </c>
      <c r="H153" s="27">
        <v>0.20229918659999999</v>
      </c>
      <c r="I153" s="28">
        <v>0.16608715140000002</v>
      </c>
      <c r="J153" s="29">
        <v>0.2440954957</v>
      </c>
      <c r="K153" s="27">
        <v>5.98404175E-2</v>
      </c>
      <c r="L153" s="28">
        <v>4.66501525E-2</v>
      </c>
      <c r="M153" s="29">
        <v>7.6461093499999994E-2</v>
      </c>
      <c r="N153" s="27">
        <v>8.0843223900000011E-2</v>
      </c>
      <c r="O153" s="28">
        <v>6.6937335299999998E-2</v>
      </c>
      <c r="P153" s="29">
        <v>9.7336623400000002E-2</v>
      </c>
    </row>
    <row r="154" spans="1:16" x14ac:dyDescent="0.25">
      <c r="A154" s="23">
        <v>143</v>
      </c>
      <c r="B154" s="30" t="s">
        <v>160</v>
      </c>
      <c r="C154" s="25" t="s">
        <v>171</v>
      </c>
      <c r="D154" s="26" t="str">
        <f>'2016-2018 NSDUH Substate'!$B154&amp;'2016-2018 NSDUH Substate'!$C154</f>
        <v>IllinoisRegion 2c (Winnebago)</v>
      </c>
      <c r="E154" s="27">
        <v>6.5893923600000001E-2</v>
      </c>
      <c r="F154" s="28">
        <v>4.5996226599999995E-2</v>
      </c>
      <c r="G154" s="29">
        <v>9.3555133500000012E-2</v>
      </c>
      <c r="H154" s="27" t="s">
        <v>65</v>
      </c>
      <c r="I154" s="28" t="s">
        <v>65</v>
      </c>
      <c r="J154" s="29" t="s">
        <v>65</v>
      </c>
      <c r="K154" s="27">
        <v>6.7293551199999996E-2</v>
      </c>
      <c r="L154" s="28">
        <v>4.6565315399999994E-2</v>
      </c>
      <c r="M154" s="29">
        <v>9.63166991E-2</v>
      </c>
      <c r="N154" s="27">
        <v>8.4785224899999997E-2</v>
      </c>
      <c r="O154" s="28">
        <v>6.1536624499999998E-2</v>
      </c>
      <c r="P154" s="29">
        <v>0.1157339834</v>
      </c>
    </row>
    <row r="155" spans="1:16" x14ac:dyDescent="0.25">
      <c r="A155" s="23">
        <v>144</v>
      </c>
      <c r="B155" s="30" t="s">
        <v>160</v>
      </c>
      <c r="C155" s="25" t="s">
        <v>172</v>
      </c>
      <c r="D155" s="26" t="str">
        <f>'2016-2018 NSDUH Substate'!$B155&amp;'2016-2018 NSDUH Substate'!$C155</f>
        <v>IllinoisRegion 2d</v>
      </c>
      <c r="E155" s="27">
        <v>6.4418987600000005E-2</v>
      </c>
      <c r="F155" s="28">
        <v>4.7304549099999996E-2</v>
      </c>
      <c r="G155" s="29">
        <v>8.7158830700000009E-2</v>
      </c>
      <c r="H155" s="27">
        <v>0.20938576739999998</v>
      </c>
      <c r="I155" s="28">
        <v>0.16326934000000001</v>
      </c>
      <c r="J155" s="29">
        <v>0.26441181180000001</v>
      </c>
      <c r="K155" s="27">
        <v>6.5744564599999999E-2</v>
      </c>
      <c r="L155" s="28">
        <v>4.90303921E-2</v>
      </c>
      <c r="M155" s="29">
        <v>8.7631453900000003E-2</v>
      </c>
      <c r="N155" s="27">
        <v>8.7038620400000002E-2</v>
      </c>
      <c r="O155" s="28">
        <v>6.8548300399999998E-2</v>
      </c>
      <c r="P155" s="29">
        <v>0.10992792010000001</v>
      </c>
    </row>
    <row r="156" spans="1:16" x14ac:dyDescent="0.25">
      <c r="A156" s="23">
        <v>145</v>
      </c>
      <c r="B156" s="30" t="s">
        <v>160</v>
      </c>
      <c r="C156" s="25" t="s">
        <v>58</v>
      </c>
      <c r="D156" s="26" t="str">
        <f>'2016-2018 NSDUH Substate'!$B156&amp;'2016-2018 NSDUH Substate'!$C156</f>
        <v>IllinoisRegion 3</v>
      </c>
      <c r="E156" s="27">
        <v>6.9552752400000001E-2</v>
      </c>
      <c r="F156" s="28">
        <v>5.3312789699999995E-2</v>
      </c>
      <c r="G156" s="29">
        <v>9.0267978000000013E-2</v>
      </c>
      <c r="H156" s="27">
        <v>0.22910461009999999</v>
      </c>
      <c r="I156" s="28">
        <v>0.19165330759999999</v>
      </c>
      <c r="J156" s="29">
        <v>0.2714170427</v>
      </c>
      <c r="K156" s="27">
        <v>7.5169276399999999E-2</v>
      </c>
      <c r="L156" s="28">
        <v>5.9280919199999997E-2</v>
      </c>
      <c r="M156" s="29">
        <v>9.4886476400000003E-2</v>
      </c>
      <c r="N156" s="27">
        <v>9.952881429999999E-2</v>
      </c>
      <c r="O156" s="28">
        <v>8.3101624199999988E-2</v>
      </c>
      <c r="P156" s="29">
        <v>0.1187825874</v>
      </c>
    </row>
    <row r="157" spans="1:16" x14ac:dyDescent="0.25">
      <c r="A157" s="23">
        <v>146</v>
      </c>
      <c r="B157" s="30" t="s">
        <v>160</v>
      </c>
      <c r="C157" s="25" t="s">
        <v>173</v>
      </c>
      <c r="D157" s="26" t="str">
        <f>'2016-2018 NSDUH Substate'!$B157&amp;'2016-2018 NSDUH Substate'!$C157</f>
        <v>IllinoisRegion 3a (Champaign)</v>
      </c>
      <c r="E157" s="27" t="s">
        <v>65</v>
      </c>
      <c r="F157" s="28" t="s">
        <v>65</v>
      </c>
      <c r="G157" s="29" t="s">
        <v>65</v>
      </c>
      <c r="H157" s="27" t="s">
        <v>65</v>
      </c>
      <c r="I157" s="28" t="s">
        <v>65</v>
      </c>
      <c r="J157" s="29" t="s">
        <v>65</v>
      </c>
      <c r="K157" s="27">
        <v>9.1542573899999993E-2</v>
      </c>
      <c r="L157" s="28">
        <v>6.5479815099999991E-2</v>
      </c>
      <c r="M157" s="29">
        <v>0.126573983</v>
      </c>
      <c r="N157" s="27">
        <v>0.13652460559999999</v>
      </c>
      <c r="O157" s="28">
        <v>0.10514557299999999</v>
      </c>
      <c r="P157" s="29">
        <v>0.17543232950000001</v>
      </c>
    </row>
    <row r="158" spans="1:16" x14ac:dyDescent="0.25">
      <c r="A158" s="23">
        <v>147</v>
      </c>
      <c r="B158" s="30" t="s">
        <v>160</v>
      </c>
      <c r="C158" s="25" t="s">
        <v>174</v>
      </c>
      <c r="D158" s="26" t="str">
        <f>'2016-2018 NSDUH Substate'!$B158&amp;'2016-2018 NSDUH Substate'!$C158</f>
        <v>IllinoisRegion 3b</v>
      </c>
      <c r="E158" s="27">
        <v>6.9433849199999995E-2</v>
      </c>
      <c r="F158" s="28">
        <v>5.2058038900000006E-2</v>
      </c>
      <c r="G158" s="29">
        <v>9.2046163900000005E-2</v>
      </c>
      <c r="H158" s="27">
        <v>0.21829091959999999</v>
      </c>
      <c r="I158" s="28">
        <v>0.17672289769999999</v>
      </c>
      <c r="J158" s="29">
        <v>0.26647170949999999</v>
      </c>
      <c r="K158" s="27">
        <v>7.2787242399999993E-2</v>
      </c>
      <c r="L158" s="28">
        <v>5.5814533600000001E-2</v>
      </c>
      <c r="M158" s="29">
        <v>9.4405150699999996E-2</v>
      </c>
      <c r="N158" s="27">
        <v>9.322180129999999E-2</v>
      </c>
      <c r="O158" s="28">
        <v>7.5492561700000002E-2</v>
      </c>
      <c r="P158" s="29">
        <v>0.1145985955</v>
      </c>
    </row>
    <row r="159" spans="1:16" x14ac:dyDescent="0.25">
      <c r="A159" s="23">
        <v>148</v>
      </c>
      <c r="B159" s="30" t="s">
        <v>160</v>
      </c>
      <c r="C159" s="25" t="s">
        <v>59</v>
      </c>
      <c r="D159" s="26" t="str">
        <f>'2016-2018 NSDUH Substate'!$B159&amp;'2016-2018 NSDUH Substate'!$C159</f>
        <v>IllinoisRegion 4</v>
      </c>
      <c r="E159" s="27">
        <v>6.2153370299999997E-2</v>
      </c>
      <c r="F159" s="28">
        <v>4.7239824899999998E-2</v>
      </c>
      <c r="G159" s="29">
        <v>8.13729859E-2</v>
      </c>
      <c r="H159" s="27">
        <v>0.20372597410000001</v>
      </c>
      <c r="I159" s="28">
        <v>0.16177942479999999</v>
      </c>
      <c r="J159" s="29">
        <v>0.2532624168</v>
      </c>
      <c r="K159" s="27">
        <v>6.6301835000000003E-2</v>
      </c>
      <c r="L159" s="28">
        <v>5.05712564E-2</v>
      </c>
      <c r="M159" s="29">
        <v>8.647983590000001E-2</v>
      </c>
      <c r="N159" s="27">
        <v>8.4430843699999994E-2</v>
      </c>
      <c r="O159" s="28">
        <v>6.7300232000000001E-2</v>
      </c>
      <c r="P159" s="29">
        <v>0.1054289971</v>
      </c>
    </row>
    <row r="160" spans="1:16" x14ac:dyDescent="0.25">
      <c r="A160" s="23">
        <v>149</v>
      </c>
      <c r="B160" s="30" t="s">
        <v>160</v>
      </c>
      <c r="C160" s="25" t="s">
        <v>175</v>
      </c>
      <c r="D160" s="26" t="str">
        <f>'2016-2018 NSDUH Substate'!$B160&amp;'2016-2018 NSDUH Substate'!$C160</f>
        <v>IllinoisRegion 4a (Sangamon)</v>
      </c>
      <c r="E160" s="27" t="s">
        <v>65</v>
      </c>
      <c r="F160" s="28" t="s">
        <v>65</v>
      </c>
      <c r="G160" s="29" t="s">
        <v>65</v>
      </c>
      <c r="H160" s="27" t="s">
        <v>65</v>
      </c>
      <c r="I160" s="28" t="s">
        <v>65</v>
      </c>
      <c r="J160" s="29" t="s">
        <v>65</v>
      </c>
      <c r="K160" s="27">
        <v>7.1688759099999999E-2</v>
      </c>
      <c r="L160" s="28">
        <v>5.0520673099999996E-2</v>
      </c>
      <c r="M160" s="29">
        <v>0.1007847778</v>
      </c>
      <c r="N160" s="27">
        <v>9.2356702499999999E-2</v>
      </c>
      <c r="O160" s="28">
        <v>6.8337624200000002E-2</v>
      </c>
      <c r="P160" s="29">
        <v>0.1236970599</v>
      </c>
    </row>
    <row r="161" spans="1:16" x14ac:dyDescent="0.25">
      <c r="A161" s="23">
        <v>150</v>
      </c>
      <c r="B161" s="30" t="s">
        <v>160</v>
      </c>
      <c r="C161" s="25" t="s">
        <v>176</v>
      </c>
      <c r="D161" s="26" t="str">
        <f>'2016-2018 NSDUH Substate'!$B161&amp;'2016-2018 NSDUH Substate'!$C161</f>
        <v>IllinoisRegion 4b</v>
      </c>
      <c r="E161" s="27">
        <v>5.9393421799999999E-2</v>
      </c>
      <c r="F161" s="28">
        <v>4.2652087099999993E-2</v>
      </c>
      <c r="G161" s="29">
        <v>8.2142069799999995E-2</v>
      </c>
      <c r="H161" s="27">
        <v>0.19428380539999998</v>
      </c>
      <c r="I161" s="28">
        <v>0.14668508689999998</v>
      </c>
      <c r="J161" s="29">
        <v>0.2527531093</v>
      </c>
      <c r="K161" s="27">
        <v>6.4729198599999996E-2</v>
      </c>
      <c r="L161" s="28">
        <v>4.6822967399999998E-2</v>
      </c>
      <c r="M161" s="29">
        <v>8.8844928299999987E-2</v>
      </c>
      <c r="N161" s="27">
        <v>8.2147755700000005E-2</v>
      </c>
      <c r="O161" s="28">
        <v>6.2425507199999994E-2</v>
      </c>
      <c r="P161" s="29">
        <v>0.1073872337</v>
      </c>
    </row>
    <row r="162" spans="1:16" x14ac:dyDescent="0.25">
      <c r="A162" s="23">
        <v>151</v>
      </c>
      <c r="B162" s="30" t="s">
        <v>160</v>
      </c>
      <c r="C162" s="25" t="s">
        <v>109</v>
      </c>
      <c r="D162" s="26" t="str">
        <f>'2016-2018 NSDUH Substate'!$B162&amp;'2016-2018 NSDUH Substate'!$C162</f>
        <v>IllinoisRegion 5</v>
      </c>
      <c r="E162" s="27">
        <v>6.5680236399999994E-2</v>
      </c>
      <c r="F162" s="28">
        <v>5.07707487E-2</v>
      </c>
      <c r="G162" s="29">
        <v>8.45779683E-2</v>
      </c>
      <c r="H162" s="27">
        <v>0.21048186309999997</v>
      </c>
      <c r="I162" s="28">
        <v>0.17247882589999999</v>
      </c>
      <c r="J162" s="29">
        <v>0.25428526239999999</v>
      </c>
      <c r="K162" s="27">
        <v>7.2482503700000006E-2</v>
      </c>
      <c r="L162" s="28">
        <v>5.6720350699999998E-2</v>
      </c>
      <c r="M162" s="29">
        <v>9.2196717299999995E-2</v>
      </c>
      <c r="N162" s="27">
        <v>9.062085789999999E-2</v>
      </c>
      <c r="O162" s="28">
        <v>7.3949699399999999E-2</v>
      </c>
      <c r="P162" s="29">
        <v>0.1106014776</v>
      </c>
    </row>
    <row r="163" spans="1:16" x14ac:dyDescent="0.25">
      <c r="A163" s="23">
        <v>152</v>
      </c>
      <c r="B163" s="30" t="s">
        <v>160</v>
      </c>
      <c r="C163" s="25" t="s">
        <v>177</v>
      </c>
      <c r="D163" s="26" t="str">
        <f>'2016-2018 NSDUH Substate'!$B163&amp;'2016-2018 NSDUH Substate'!$C163</f>
        <v>IllinoisRegion 5a</v>
      </c>
      <c r="E163" s="27">
        <v>6.8536703199999993E-2</v>
      </c>
      <c r="F163" s="28">
        <v>4.95882718E-2</v>
      </c>
      <c r="G163" s="29">
        <v>9.4009429499999991E-2</v>
      </c>
      <c r="H163" s="27">
        <v>0.2363215998</v>
      </c>
      <c r="I163" s="28">
        <v>0.18422568420000002</v>
      </c>
      <c r="J163" s="29">
        <v>0.29777197849999998</v>
      </c>
      <c r="K163" s="27">
        <v>7.54403352E-2</v>
      </c>
      <c r="L163" s="28">
        <v>5.5763470400000001E-2</v>
      </c>
      <c r="M163" s="29">
        <v>0.10131543629999999</v>
      </c>
      <c r="N163" s="27">
        <v>9.6298187599999988E-2</v>
      </c>
      <c r="O163" s="28">
        <v>7.4757277499999997E-2</v>
      </c>
      <c r="P163" s="29">
        <v>0.1232193909</v>
      </c>
    </row>
    <row r="164" spans="1:16" x14ac:dyDescent="0.25">
      <c r="A164" s="23">
        <v>153</v>
      </c>
      <c r="B164" s="30" t="s">
        <v>160</v>
      </c>
      <c r="C164" s="25" t="s">
        <v>178</v>
      </c>
      <c r="D164" s="26" t="str">
        <f>'2016-2018 NSDUH Substate'!$B164&amp;'2016-2018 NSDUH Substate'!$C164</f>
        <v>IllinoisRegion 5b</v>
      </c>
      <c r="E164" s="27">
        <v>6.3140690200000002E-2</v>
      </c>
      <c r="F164" s="28">
        <v>4.4667853600000001E-2</v>
      </c>
      <c r="G164" s="29">
        <v>8.854507310000001E-2</v>
      </c>
      <c r="H164" s="27">
        <v>0.1904070376</v>
      </c>
      <c r="I164" s="28">
        <v>0.14249878530000001</v>
      </c>
      <c r="J164" s="29">
        <v>0.24973128970000003</v>
      </c>
      <c r="K164" s="27">
        <v>7.0118151500000003E-2</v>
      </c>
      <c r="L164" s="28">
        <v>5.0038150899999995E-2</v>
      </c>
      <c r="M164" s="29">
        <v>9.7429692200000015E-2</v>
      </c>
      <c r="N164" s="27">
        <v>8.6099573100000007E-2</v>
      </c>
      <c r="O164" s="28">
        <v>6.4436445300000006E-2</v>
      </c>
      <c r="P164" s="29">
        <v>0.114157039</v>
      </c>
    </row>
    <row r="165" spans="1:16" x14ac:dyDescent="0.25">
      <c r="A165" s="23">
        <v>154</v>
      </c>
      <c r="B165" s="30" t="s">
        <v>179</v>
      </c>
      <c r="C165" s="25" t="s">
        <v>179</v>
      </c>
      <c r="D165" s="26" t="str">
        <f>'2016-2018 NSDUH Substate'!$B165&amp;'2016-2018 NSDUH Substate'!$C165</f>
        <v>IndianaIndiana</v>
      </c>
      <c r="E165" s="27">
        <v>6.6587356700000003E-2</v>
      </c>
      <c r="F165" s="28">
        <v>5.4963984799999997E-2</v>
      </c>
      <c r="G165" s="29">
        <v>8.0459478499999987E-2</v>
      </c>
      <c r="H165" s="27">
        <v>0.2240007779</v>
      </c>
      <c r="I165" s="28">
        <v>0.19478085170000001</v>
      </c>
      <c r="J165" s="29">
        <v>0.25620937390000004</v>
      </c>
      <c r="K165" s="27">
        <v>8.02452622E-2</v>
      </c>
      <c r="L165" s="28">
        <v>6.7632312299999997E-2</v>
      </c>
      <c r="M165" s="29">
        <v>9.4970840899999992E-2</v>
      </c>
      <c r="N165" s="27">
        <v>0.1014796561</v>
      </c>
      <c r="O165" s="28">
        <v>8.926902569999999E-2</v>
      </c>
      <c r="P165" s="29">
        <v>0.115149336</v>
      </c>
    </row>
    <row r="166" spans="1:16" x14ac:dyDescent="0.25">
      <c r="A166" s="23">
        <v>155</v>
      </c>
      <c r="B166" s="30" t="s">
        <v>179</v>
      </c>
      <c r="C166" s="25" t="s">
        <v>67</v>
      </c>
      <c r="D166" s="26" t="str">
        <f>'2016-2018 NSDUH Substate'!$B166&amp;'2016-2018 NSDUH Substate'!$C166</f>
        <v>IndianaCentral</v>
      </c>
      <c r="E166" s="27">
        <v>6.2652465300000001E-2</v>
      </c>
      <c r="F166" s="28">
        <v>4.6768299700000002E-2</v>
      </c>
      <c r="G166" s="29">
        <v>8.34591165E-2</v>
      </c>
      <c r="H166" s="27">
        <v>0.21998180879999998</v>
      </c>
      <c r="I166" s="28">
        <v>0.17581732460000002</v>
      </c>
      <c r="J166" s="29">
        <v>0.27158454009999999</v>
      </c>
      <c r="K166" s="27">
        <v>7.8950143199999989E-2</v>
      </c>
      <c r="L166" s="28">
        <v>6.1215424900000003E-2</v>
      </c>
      <c r="M166" s="29">
        <v>0.101268548</v>
      </c>
      <c r="N166" s="27">
        <v>9.8265187600000012E-2</v>
      </c>
      <c r="O166" s="28">
        <v>7.9946740399999994E-2</v>
      </c>
      <c r="P166" s="29">
        <v>0.1202324869</v>
      </c>
    </row>
    <row r="167" spans="1:16" x14ac:dyDescent="0.25">
      <c r="A167" s="23">
        <v>156</v>
      </c>
      <c r="B167" s="30" t="s">
        <v>179</v>
      </c>
      <c r="C167" s="25" t="s">
        <v>180</v>
      </c>
      <c r="D167" s="26" t="str">
        <f>'2016-2018 NSDUH Substate'!$B167&amp;'2016-2018 NSDUH Substate'!$C167</f>
        <v>IndianaEast</v>
      </c>
      <c r="E167" s="27">
        <v>7.8747239900000002E-2</v>
      </c>
      <c r="F167" s="28">
        <v>5.4836986999999997E-2</v>
      </c>
      <c r="G167" s="29">
        <v>0.11184920919999999</v>
      </c>
      <c r="H167" s="27" t="s">
        <v>65</v>
      </c>
      <c r="I167" s="28" t="s">
        <v>65</v>
      </c>
      <c r="J167" s="29" t="s">
        <v>65</v>
      </c>
      <c r="K167" s="27">
        <v>9.5066697799999988E-2</v>
      </c>
      <c r="L167" s="28">
        <v>6.7122091100000003E-2</v>
      </c>
      <c r="M167" s="29">
        <v>0.13298684769999999</v>
      </c>
      <c r="N167" s="27">
        <v>0.11711027319999999</v>
      </c>
      <c r="O167" s="28">
        <v>8.7269854399999999E-2</v>
      </c>
      <c r="P167" s="29">
        <v>0.1554167035</v>
      </c>
    </row>
    <row r="168" spans="1:16" x14ac:dyDescent="0.25">
      <c r="A168" s="23">
        <v>157</v>
      </c>
      <c r="B168" s="30" t="s">
        <v>179</v>
      </c>
      <c r="C168" s="25" t="s">
        <v>114</v>
      </c>
      <c r="D168" s="26" t="str">
        <f>'2016-2018 NSDUH Substate'!$B168&amp;'2016-2018 NSDUH Substate'!$C168</f>
        <v>IndianaNorth Central</v>
      </c>
      <c r="E168" s="27">
        <v>6.8784075200000003E-2</v>
      </c>
      <c r="F168" s="28">
        <v>4.9280280599999997E-2</v>
      </c>
      <c r="G168" s="29">
        <v>9.523372070000001E-2</v>
      </c>
      <c r="H168" s="27" t="s">
        <v>65</v>
      </c>
      <c r="I168" s="28" t="s">
        <v>65</v>
      </c>
      <c r="J168" s="29" t="s">
        <v>65</v>
      </c>
      <c r="K168" s="27">
        <v>8.7871104500000005E-2</v>
      </c>
      <c r="L168" s="28">
        <v>6.52633824E-2</v>
      </c>
      <c r="M168" s="29">
        <v>0.117327309</v>
      </c>
      <c r="N168" s="27">
        <v>0.10688971679999999</v>
      </c>
      <c r="O168" s="28">
        <v>8.2495494199999991E-2</v>
      </c>
      <c r="P168" s="29">
        <v>0.1374170223</v>
      </c>
    </row>
    <row r="169" spans="1:16" x14ac:dyDescent="0.25">
      <c r="A169" s="23">
        <v>158</v>
      </c>
      <c r="B169" s="30" t="s">
        <v>179</v>
      </c>
      <c r="C169" s="25" t="s">
        <v>51</v>
      </c>
      <c r="D169" s="26" t="str">
        <f>'2016-2018 NSDUH Substate'!$B169&amp;'2016-2018 NSDUH Substate'!$C169</f>
        <v>IndianaNortheast</v>
      </c>
      <c r="E169" s="27">
        <v>5.9736692800000005E-2</v>
      </c>
      <c r="F169" s="28">
        <v>4.2440958899999999E-2</v>
      </c>
      <c r="G169" s="29">
        <v>8.3466480199999998E-2</v>
      </c>
      <c r="H169" s="27" t="s">
        <v>65</v>
      </c>
      <c r="I169" s="28" t="s">
        <v>65</v>
      </c>
      <c r="J169" s="29" t="s">
        <v>65</v>
      </c>
      <c r="K169" s="27">
        <v>6.6202836400000006E-2</v>
      </c>
      <c r="L169" s="28">
        <v>4.6934340600000006E-2</v>
      </c>
      <c r="M169" s="29">
        <v>9.2613153599999998E-2</v>
      </c>
      <c r="N169" s="27">
        <v>8.3252610800000001E-2</v>
      </c>
      <c r="O169" s="28">
        <v>6.2115549799999996E-2</v>
      </c>
      <c r="P169" s="29">
        <v>0.11073310709999999</v>
      </c>
    </row>
    <row r="170" spans="1:16" x14ac:dyDescent="0.25">
      <c r="A170" s="23">
        <v>159</v>
      </c>
      <c r="B170" s="30" t="s">
        <v>179</v>
      </c>
      <c r="C170" s="25" t="s">
        <v>146</v>
      </c>
      <c r="D170" s="26" t="str">
        <f>'2016-2018 NSDUH Substate'!$B170&amp;'2016-2018 NSDUH Substate'!$C170</f>
        <v>IndianaNorthwest</v>
      </c>
      <c r="E170" s="27">
        <v>6.5382762799999994E-2</v>
      </c>
      <c r="F170" s="28">
        <v>4.6652625700000006E-2</v>
      </c>
      <c r="G170" s="29">
        <v>9.0915570200000004E-2</v>
      </c>
      <c r="H170" s="27" t="s">
        <v>65</v>
      </c>
      <c r="I170" s="28" t="s">
        <v>65</v>
      </c>
      <c r="J170" s="29" t="s">
        <v>65</v>
      </c>
      <c r="K170" s="27">
        <v>7.0238417900000003E-2</v>
      </c>
      <c r="L170" s="28">
        <v>4.9774015399999996E-2</v>
      </c>
      <c r="M170" s="29">
        <v>9.8246748800000006E-2</v>
      </c>
      <c r="N170" s="27">
        <v>8.9344098699999999E-2</v>
      </c>
      <c r="O170" s="28">
        <v>6.6784150599999995E-2</v>
      </c>
      <c r="P170" s="29">
        <v>0.11855672630000001</v>
      </c>
    </row>
    <row r="171" spans="1:16" x14ac:dyDescent="0.25">
      <c r="A171" s="23">
        <v>160</v>
      </c>
      <c r="B171" s="30" t="s">
        <v>179</v>
      </c>
      <c r="C171" s="25" t="s">
        <v>64</v>
      </c>
      <c r="D171" s="26" t="str">
        <f>'2016-2018 NSDUH Substate'!$B171&amp;'2016-2018 NSDUH Substate'!$C171</f>
        <v>IndianaSoutheast</v>
      </c>
      <c r="E171" s="27">
        <v>6.9364336200000001E-2</v>
      </c>
      <c r="F171" s="28">
        <v>4.9291735000000003E-2</v>
      </c>
      <c r="G171" s="29">
        <v>9.6778828099999992E-2</v>
      </c>
      <c r="H171" s="27" t="s">
        <v>65</v>
      </c>
      <c r="I171" s="28" t="s">
        <v>65</v>
      </c>
      <c r="J171" s="29" t="s">
        <v>65</v>
      </c>
      <c r="K171" s="27">
        <v>7.5494615200000004E-2</v>
      </c>
      <c r="L171" s="28">
        <v>5.4419388900000004E-2</v>
      </c>
      <c r="M171" s="29">
        <v>0.10383546510000001</v>
      </c>
      <c r="N171" s="27">
        <v>9.2875592600000001E-2</v>
      </c>
      <c r="O171" s="28">
        <v>7.0283228199999992E-2</v>
      </c>
      <c r="P171" s="29">
        <v>0.12177896799999999</v>
      </c>
    </row>
    <row r="172" spans="1:16" x14ac:dyDescent="0.25">
      <c r="A172" s="23">
        <v>161</v>
      </c>
      <c r="B172" s="30" t="s">
        <v>179</v>
      </c>
      <c r="C172" s="25" t="s">
        <v>116</v>
      </c>
      <c r="D172" s="26" t="str">
        <f>'2016-2018 NSDUH Substate'!$B172&amp;'2016-2018 NSDUH Substate'!$C172</f>
        <v>IndianaSouthwest</v>
      </c>
      <c r="E172" s="27" t="s">
        <v>65</v>
      </c>
      <c r="F172" s="28" t="s">
        <v>65</v>
      </c>
      <c r="G172" s="29" t="s">
        <v>65</v>
      </c>
      <c r="H172" s="27" t="s">
        <v>65</v>
      </c>
      <c r="I172" s="28" t="s">
        <v>65</v>
      </c>
      <c r="J172" s="29" t="s">
        <v>65</v>
      </c>
      <c r="K172" s="27">
        <v>7.1843426399999993E-2</v>
      </c>
      <c r="L172" s="28">
        <v>4.9662710800000003E-2</v>
      </c>
      <c r="M172" s="29">
        <v>0.10285843460000001</v>
      </c>
      <c r="N172" s="27">
        <v>8.9882296900000005E-2</v>
      </c>
      <c r="O172" s="28">
        <v>6.5800737299999995E-2</v>
      </c>
      <c r="P172" s="29">
        <v>0.12162969179999999</v>
      </c>
    </row>
    <row r="173" spans="1:16" x14ac:dyDescent="0.25">
      <c r="A173" s="23">
        <v>162</v>
      </c>
      <c r="B173" s="30" t="s">
        <v>179</v>
      </c>
      <c r="C173" s="25" t="s">
        <v>54</v>
      </c>
      <c r="D173" s="26" t="str">
        <f>'2016-2018 NSDUH Substate'!$B173&amp;'2016-2018 NSDUH Substate'!$C173</f>
        <v>IndianaWest</v>
      </c>
      <c r="E173" s="27">
        <v>7.1210003899999999E-2</v>
      </c>
      <c r="F173" s="28">
        <v>5.0504510600000004E-2</v>
      </c>
      <c r="G173" s="29">
        <v>9.9514511999999999E-2</v>
      </c>
      <c r="H173" s="27" t="s">
        <v>65</v>
      </c>
      <c r="I173" s="28" t="s">
        <v>65</v>
      </c>
      <c r="J173" s="29" t="s">
        <v>65</v>
      </c>
      <c r="K173" s="27">
        <v>9.68196011E-2</v>
      </c>
      <c r="L173" s="28">
        <v>7.0876976999999994E-2</v>
      </c>
      <c r="M173" s="29">
        <v>0.13091983360000001</v>
      </c>
      <c r="N173" s="27">
        <v>0.134277482</v>
      </c>
      <c r="O173" s="28">
        <v>0.10561727899999999</v>
      </c>
      <c r="P173" s="29">
        <v>0.16924321679999998</v>
      </c>
    </row>
    <row r="174" spans="1:16" x14ac:dyDescent="0.25">
      <c r="A174" s="23">
        <v>163</v>
      </c>
      <c r="B174" s="30" t="s">
        <v>181</v>
      </c>
      <c r="C174" s="25" t="s">
        <v>181</v>
      </c>
      <c r="D174" s="26" t="str">
        <f>'2016-2018 NSDUH Substate'!$B174&amp;'2016-2018 NSDUH Substate'!$C174</f>
        <v>IowaIowa</v>
      </c>
      <c r="E174" s="27">
        <v>5.11081013E-2</v>
      </c>
      <c r="F174" s="28">
        <v>4.1318618599999996E-2</v>
      </c>
      <c r="G174" s="29">
        <v>6.3064398500000007E-2</v>
      </c>
      <c r="H174" s="27">
        <v>0.16331321090000001</v>
      </c>
      <c r="I174" s="28">
        <v>0.1390267969</v>
      </c>
      <c r="J174" s="29">
        <v>0.19090149440000001</v>
      </c>
      <c r="K174" s="27">
        <v>4.9722724900000001E-2</v>
      </c>
      <c r="L174" s="28">
        <v>4.0038412799999999E-2</v>
      </c>
      <c r="M174" s="29">
        <v>6.1599127300000001E-2</v>
      </c>
      <c r="N174" s="27">
        <v>6.6806261500000005E-2</v>
      </c>
      <c r="O174" s="28">
        <v>5.7195423600000003E-2</v>
      </c>
      <c r="P174" s="29">
        <v>7.7898622599999995E-2</v>
      </c>
    </row>
    <row r="175" spans="1:16" x14ac:dyDescent="0.25">
      <c r="A175" s="23">
        <v>164</v>
      </c>
      <c r="B175" s="30" t="s">
        <v>181</v>
      </c>
      <c r="C175" s="25" t="s">
        <v>67</v>
      </c>
      <c r="D175" s="26" t="str">
        <f>'2016-2018 NSDUH Substate'!$B175&amp;'2016-2018 NSDUH Substate'!$C175</f>
        <v>IowaCentral</v>
      </c>
      <c r="E175" s="27">
        <v>6.3547466799999994E-2</v>
      </c>
      <c r="F175" s="28">
        <v>4.5975961799999999E-2</v>
      </c>
      <c r="G175" s="29">
        <v>8.7220637099999998E-2</v>
      </c>
      <c r="H175" s="27">
        <v>0.1891709885</v>
      </c>
      <c r="I175" s="28">
        <v>0.146427104</v>
      </c>
      <c r="J175" s="29">
        <v>0.2408713022</v>
      </c>
      <c r="K175" s="27">
        <v>6.0176836500000004E-2</v>
      </c>
      <c r="L175" s="28">
        <v>4.3570826100000001E-2</v>
      </c>
      <c r="M175" s="29">
        <v>8.2565480699999985E-2</v>
      </c>
      <c r="N175" s="27">
        <v>7.8404632899999993E-2</v>
      </c>
      <c r="O175" s="28">
        <v>6.0543359499999998E-2</v>
      </c>
      <c r="P175" s="29">
        <v>0.1009689421</v>
      </c>
    </row>
    <row r="176" spans="1:16" x14ac:dyDescent="0.25">
      <c r="A176" s="23">
        <v>165</v>
      </c>
      <c r="B176" s="30" t="s">
        <v>181</v>
      </c>
      <c r="C176" s="25" t="s">
        <v>114</v>
      </c>
      <c r="D176" s="26" t="str">
        <f>'2016-2018 NSDUH Substate'!$B176&amp;'2016-2018 NSDUH Substate'!$C176</f>
        <v>IowaNorth Central</v>
      </c>
      <c r="E176" s="27">
        <v>4.6075951000000004E-2</v>
      </c>
      <c r="F176" s="28">
        <v>3.1696587300000002E-2</v>
      </c>
      <c r="G176" s="29">
        <v>6.6530403299999999E-2</v>
      </c>
      <c r="H176" s="27">
        <v>0.15312773169999999</v>
      </c>
      <c r="I176" s="28">
        <v>0.1115767005</v>
      </c>
      <c r="J176" s="29">
        <v>0.2065547797</v>
      </c>
      <c r="K176" s="27">
        <v>4.37466221E-2</v>
      </c>
      <c r="L176" s="28">
        <v>2.9972884500000001E-2</v>
      </c>
      <c r="M176" s="29">
        <v>6.3436012E-2</v>
      </c>
      <c r="N176" s="27">
        <v>6.4304621500000006E-2</v>
      </c>
      <c r="O176" s="28">
        <v>4.7534770699999999E-2</v>
      </c>
      <c r="P176" s="29">
        <v>8.6453719699999987E-2</v>
      </c>
    </row>
    <row r="177" spans="1:16" x14ac:dyDescent="0.25">
      <c r="A177" s="23">
        <v>166</v>
      </c>
      <c r="B177" s="30" t="s">
        <v>181</v>
      </c>
      <c r="C177" s="25" t="s">
        <v>51</v>
      </c>
      <c r="D177" s="26" t="str">
        <f>'2016-2018 NSDUH Substate'!$B177&amp;'2016-2018 NSDUH Substate'!$C177</f>
        <v>IowaNortheast</v>
      </c>
      <c r="E177" s="27">
        <v>5.0870798500000002E-2</v>
      </c>
      <c r="F177" s="28">
        <v>3.6721130599999999E-2</v>
      </c>
      <c r="G177" s="29">
        <v>7.0076086999999995E-2</v>
      </c>
      <c r="H177" s="27">
        <v>0.1803775839</v>
      </c>
      <c r="I177" s="28">
        <v>0.14084917960000001</v>
      </c>
      <c r="J177" s="29">
        <v>0.22805472569999999</v>
      </c>
      <c r="K177" s="27">
        <v>5.3741507100000002E-2</v>
      </c>
      <c r="L177" s="28">
        <v>3.9111114799999999E-2</v>
      </c>
      <c r="M177" s="29">
        <v>7.3426519499999995E-2</v>
      </c>
      <c r="N177" s="27">
        <v>7.2527601300000008E-2</v>
      </c>
      <c r="O177" s="28">
        <v>5.6687385499999993E-2</v>
      </c>
      <c r="P177" s="29">
        <v>9.2360686800000008E-2</v>
      </c>
    </row>
    <row r="178" spans="1:16" x14ac:dyDescent="0.25">
      <c r="A178" s="23">
        <v>167</v>
      </c>
      <c r="B178" s="30" t="s">
        <v>181</v>
      </c>
      <c r="C178" s="25" t="s">
        <v>146</v>
      </c>
      <c r="D178" s="26" t="str">
        <f>'2016-2018 NSDUH Substate'!$B178&amp;'2016-2018 NSDUH Substate'!$C178</f>
        <v>IowaNorthwest</v>
      </c>
      <c r="E178" s="27">
        <v>4.5641305799999997E-2</v>
      </c>
      <c r="F178" s="28">
        <v>3.2064454699999995E-2</v>
      </c>
      <c r="G178" s="29">
        <v>6.4583344599999995E-2</v>
      </c>
      <c r="H178" s="27">
        <v>0.12749824979999999</v>
      </c>
      <c r="I178" s="28">
        <v>9.1012719700000008E-2</v>
      </c>
      <c r="J178" s="29">
        <v>0.17578174639999999</v>
      </c>
      <c r="K178" s="27">
        <v>4.0057792799999999E-2</v>
      </c>
      <c r="L178" s="28">
        <v>2.7549243200000004E-2</v>
      </c>
      <c r="M178" s="29">
        <v>5.7907567100000001E-2</v>
      </c>
      <c r="N178" s="27">
        <v>5.23729556E-2</v>
      </c>
      <c r="O178" s="28">
        <v>3.8195027299999997E-2</v>
      </c>
      <c r="P178" s="29">
        <v>7.1422893399999993E-2</v>
      </c>
    </row>
    <row r="179" spans="1:16" x14ac:dyDescent="0.25">
      <c r="A179" s="23">
        <v>168</v>
      </c>
      <c r="B179" s="30" t="s">
        <v>181</v>
      </c>
      <c r="C179" s="25" t="s">
        <v>64</v>
      </c>
      <c r="D179" s="26" t="str">
        <f>'2016-2018 NSDUH Substate'!$B179&amp;'2016-2018 NSDUH Substate'!$C179</f>
        <v>IowaSoutheast</v>
      </c>
      <c r="E179" s="27">
        <v>4.7236310400000002E-2</v>
      </c>
      <c r="F179" s="28">
        <v>3.3246465199999999E-2</v>
      </c>
      <c r="G179" s="29">
        <v>6.6706774800000007E-2</v>
      </c>
      <c r="H179" s="27">
        <v>0.1604306227</v>
      </c>
      <c r="I179" s="28">
        <v>0.1202219325</v>
      </c>
      <c r="J179" s="29">
        <v>0.2108640769</v>
      </c>
      <c r="K179" s="27">
        <v>4.8521204400000004E-2</v>
      </c>
      <c r="L179" s="28">
        <v>3.47618793E-2</v>
      </c>
      <c r="M179" s="29">
        <v>6.7346706699999995E-2</v>
      </c>
      <c r="N179" s="27">
        <v>6.6111508600000007E-2</v>
      </c>
      <c r="O179" s="28">
        <v>5.0545335800000001E-2</v>
      </c>
      <c r="P179" s="29">
        <v>8.6037106700000004E-2</v>
      </c>
    </row>
    <row r="180" spans="1:16" x14ac:dyDescent="0.25">
      <c r="A180" s="23">
        <v>169</v>
      </c>
      <c r="B180" s="30" t="s">
        <v>181</v>
      </c>
      <c r="C180" s="25" t="s">
        <v>116</v>
      </c>
      <c r="D180" s="26" t="str">
        <f>'2016-2018 NSDUH Substate'!$B180&amp;'2016-2018 NSDUH Substate'!$C180</f>
        <v>IowaSouthwest</v>
      </c>
      <c r="E180" s="27">
        <v>4.8869846600000003E-2</v>
      </c>
      <c r="F180" s="28">
        <v>3.3304720599999997E-2</v>
      </c>
      <c r="G180" s="29">
        <v>7.1173823999999997E-2</v>
      </c>
      <c r="H180" s="27">
        <v>0.1467591798</v>
      </c>
      <c r="I180" s="28">
        <v>0.10393884399999999</v>
      </c>
      <c r="J180" s="29">
        <v>0.20321964550000002</v>
      </c>
      <c r="K180" s="27">
        <v>4.4308322999999997E-2</v>
      </c>
      <c r="L180" s="28">
        <v>2.9610483E-2</v>
      </c>
      <c r="M180" s="29">
        <v>6.5807019600000002E-2</v>
      </c>
      <c r="N180" s="27">
        <v>5.7660380900000002E-2</v>
      </c>
      <c r="O180" s="28">
        <v>4.0983379400000006E-2</v>
      </c>
      <c r="P180" s="29">
        <v>8.0553590199999997E-2</v>
      </c>
    </row>
    <row r="181" spans="1:16" x14ac:dyDescent="0.25">
      <c r="A181" s="23">
        <v>170</v>
      </c>
      <c r="B181" s="30" t="s">
        <v>182</v>
      </c>
      <c r="C181" s="25" t="s">
        <v>182</v>
      </c>
      <c r="D181" s="26" t="str">
        <f>'2016-2018 NSDUH Substate'!$B181&amp;'2016-2018 NSDUH Substate'!$C181</f>
        <v>KansasKansas</v>
      </c>
      <c r="E181" s="27">
        <v>4.9242063399999994E-2</v>
      </c>
      <c r="F181" s="28">
        <v>3.9127535599999999E-2</v>
      </c>
      <c r="G181" s="29">
        <v>6.1803040400000002E-2</v>
      </c>
      <c r="H181" s="27">
        <v>0.15050968479999999</v>
      </c>
      <c r="I181" s="28">
        <v>0.12661269980000001</v>
      </c>
      <c r="J181" s="29">
        <v>0.17799779229999999</v>
      </c>
      <c r="K181" s="27">
        <v>5.0895306899999999E-2</v>
      </c>
      <c r="L181" s="28">
        <v>4.07653366E-2</v>
      </c>
      <c r="M181" s="29">
        <v>6.3376208000000003E-2</v>
      </c>
      <c r="N181" s="27">
        <v>6.58990037E-2</v>
      </c>
      <c r="O181" s="28">
        <v>5.5830132499999997E-2</v>
      </c>
      <c r="P181" s="29">
        <v>7.7634466099999994E-2</v>
      </c>
    </row>
    <row r="182" spans="1:16" x14ac:dyDescent="0.25">
      <c r="A182" s="23">
        <v>171</v>
      </c>
      <c r="B182" s="30" t="s">
        <v>182</v>
      </c>
      <c r="C182" s="25" t="s">
        <v>51</v>
      </c>
      <c r="D182" s="26" t="str">
        <f>'2016-2018 NSDUH Substate'!$B182&amp;'2016-2018 NSDUH Substate'!$C182</f>
        <v>KansasNortheast</v>
      </c>
      <c r="E182" s="27">
        <v>4.9498049199999998E-2</v>
      </c>
      <c r="F182" s="28">
        <v>3.6813426199999999E-2</v>
      </c>
      <c r="G182" s="29">
        <v>6.6252714099999999E-2</v>
      </c>
      <c r="H182" s="27">
        <v>0.15021950570000001</v>
      </c>
      <c r="I182" s="28">
        <v>0.12028177449999999</v>
      </c>
      <c r="J182" s="29">
        <v>0.18603289950000002</v>
      </c>
      <c r="K182" s="27">
        <v>5.07182168E-2</v>
      </c>
      <c r="L182" s="28">
        <v>3.8599553000000002E-2</v>
      </c>
      <c r="M182" s="29">
        <v>6.6378944199999998E-2</v>
      </c>
      <c r="N182" s="27">
        <v>6.6461469500000009E-2</v>
      </c>
      <c r="O182" s="28">
        <v>5.4045196699999999E-2</v>
      </c>
      <c r="P182" s="29">
        <v>8.1484526499999987E-2</v>
      </c>
    </row>
    <row r="183" spans="1:16" x14ac:dyDescent="0.25">
      <c r="A183" s="23">
        <v>172</v>
      </c>
      <c r="B183" s="30" t="s">
        <v>182</v>
      </c>
      <c r="C183" s="26" t="s">
        <v>183</v>
      </c>
      <c r="D183" s="26" t="str">
        <f>'2016-2018 NSDUH Substate'!$B183&amp;'2016-2018 NSDUH Substate'!$C183</f>
        <v>KansasNorthwest and North Central</v>
      </c>
      <c r="E183" s="27">
        <v>4.9009957799999997E-2</v>
      </c>
      <c r="F183" s="28">
        <v>3.3671698999999999E-2</v>
      </c>
      <c r="G183" s="29">
        <v>7.08230787E-2</v>
      </c>
      <c r="H183" s="27" t="s">
        <v>65</v>
      </c>
      <c r="I183" s="28" t="s">
        <v>65</v>
      </c>
      <c r="J183" s="29" t="s">
        <v>65</v>
      </c>
      <c r="K183" s="27">
        <v>4.7150345299999993E-2</v>
      </c>
      <c r="L183" s="28">
        <v>3.1402997799999999E-2</v>
      </c>
      <c r="M183" s="29">
        <v>7.0221861299999994E-2</v>
      </c>
      <c r="N183" s="27">
        <v>6.0568077799999995E-2</v>
      </c>
      <c r="O183" s="28">
        <v>4.2608204399999995E-2</v>
      </c>
      <c r="P183" s="29">
        <v>8.5422798600000002E-2</v>
      </c>
    </row>
    <row r="184" spans="1:16" x14ac:dyDescent="0.25">
      <c r="A184" s="23">
        <v>173</v>
      </c>
      <c r="B184" s="30" t="s">
        <v>182</v>
      </c>
      <c r="C184" s="25" t="s">
        <v>63</v>
      </c>
      <c r="D184" s="26" t="str">
        <f>'2016-2018 NSDUH Substate'!$B184&amp;'2016-2018 NSDUH Substate'!$C184</f>
        <v>KansasSouth Central</v>
      </c>
      <c r="E184" s="27">
        <v>4.8713537000000001E-2</v>
      </c>
      <c r="F184" s="28">
        <v>3.5062371799999999E-2</v>
      </c>
      <c r="G184" s="29">
        <v>6.7308898000000006E-2</v>
      </c>
      <c r="H184" s="27">
        <v>0.15686985610000001</v>
      </c>
      <c r="I184" s="28">
        <v>0.11979148940000001</v>
      </c>
      <c r="J184" s="29">
        <v>0.20278090400000001</v>
      </c>
      <c r="K184" s="27">
        <v>5.25815242E-2</v>
      </c>
      <c r="L184" s="28">
        <v>3.8557815799999999E-2</v>
      </c>
      <c r="M184" s="29">
        <v>7.1327343500000001E-2</v>
      </c>
      <c r="N184" s="27">
        <v>6.7503029000000006E-2</v>
      </c>
      <c r="O184" s="28">
        <v>5.2240600400000003E-2</v>
      </c>
      <c r="P184" s="29">
        <v>8.6816022700000009E-2</v>
      </c>
    </row>
    <row r="185" spans="1:16" x14ac:dyDescent="0.25">
      <c r="A185" s="23">
        <v>174</v>
      </c>
      <c r="B185" s="30" t="s">
        <v>182</v>
      </c>
      <c r="C185" s="25" t="s">
        <v>64</v>
      </c>
      <c r="D185" s="26" t="str">
        <f>'2016-2018 NSDUH Substate'!$B185&amp;'2016-2018 NSDUH Substate'!$C185</f>
        <v>KansasSoutheast</v>
      </c>
      <c r="E185" s="27" t="s">
        <v>65</v>
      </c>
      <c r="F185" s="28" t="s">
        <v>65</v>
      </c>
      <c r="G185" s="29" t="s">
        <v>65</v>
      </c>
      <c r="H185" s="27" t="s">
        <v>65</v>
      </c>
      <c r="I185" s="28" t="s">
        <v>65</v>
      </c>
      <c r="J185" s="29" t="s">
        <v>65</v>
      </c>
      <c r="K185" s="27">
        <v>5.4577120700000002E-2</v>
      </c>
      <c r="L185" s="28">
        <v>3.5669894299999998E-2</v>
      </c>
      <c r="M185" s="29">
        <v>8.2647404800000004E-2</v>
      </c>
      <c r="N185" s="27">
        <v>6.9318901799999999E-2</v>
      </c>
      <c r="O185" s="28">
        <v>4.7909217799999994E-2</v>
      </c>
      <c r="P185" s="29">
        <v>9.9298301800000002E-2</v>
      </c>
    </row>
    <row r="186" spans="1:16" x14ac:dyDescent="0.25">
      <c r="A186" s="23">
        <v>175</v>
      </c>
      <c r="B186" s="30" t="s">
        <v>182</v>
      </c>
      <c r="C186" s="25" t="s">
        <v>116</v>
      </c>
      <c r="D186" s="26" t="str">
        <f>'2016-2018 NSDUH Substate'!$B186&amp;'2016-2018 NSDUH Substate'!$C186</f>
        <v>KansasSouthwest</v>
      </c>
      <c r="E186" s="27">
        <v>4.76194874E-2</v>
      </c>
      <c r="F186" s="28">
        <v>3.1879894800000003E-2</v>
      </c>
      <c r="G186" s="29">
        <v>7.0563560599999992E-2</v>
      </c>
      <c r="H186" s="27" t="s">
        <v>65</v>
      </c>
      <c r="I186" s="28" t="s">
        <v>65</v>
      </c>
      <c r="J186" s="29" t="s">
        <v>65</v>
      </c>
      <c r="K186" s="27">
        <v>4.4390954199999999E-2</v>
      </c>
      <c r="L186" s="28">
        <v>2.8474301099999998E-2</v>
      </c>
      <c r="M186" s="29">
        <v>6.8576728200000006E-2</v>
      </c>
      <c r="N186" s="27">
        <v>5.5878291300000001E-2</v>
      </c>
      <c r="O186" s="28">
        <v>3.7872779699999998E-2</v>
      </c>
      <c r="P186" s="29">
        <v>8.1716951299999993E-2</v>
      </c>
    </row>
    <row r="187" spans="1:16" x14ac:dyDescent="0.25">
      <c r="A187" s="23">
        <v>176</v>
      </c>
      <c r="B187" s="30" t="s">
        <v>184</v>
      </c>
      <c r="C187" s="25" t="s">
        <v>184</v>
      </c>
      <c r="D187" s="26" t="str">
        <f>'2016-2018 NSDUH Substate'!$B187&amp;'2016-2018 NSDUH Substate'!$C187</f>
        <v>KentuckyKentucky</v>
      </c>
      <c r="E187" s="27">
        <v>5.8509548500000001E-2</v>
      </c>
      <c r="F187" s="28">
        <v>4.7566079500000004E-2</v>
      </c>
      <c r="G187" s="29">
        <v>7.1781015300000001E-2</v>
      </c>
      <c r="H187" s="27">
        <v>0.17394315939999999</v>
      </c>
      <c r="I187" s="28">
        <v>0.1492459874</v>
      </c>
      <c r="J187" s="29">
        <v>0.20175799909999997</v>
      </c>
      <c r="K187" s="27">
        <v>6.50141672E-2</v>
      </c>
      <c r="L187" s="28">
        <v>5.3425085499999997E-2</v>
      </c>
      <c r="M187" s="29">
        <v>7.8907612699999991E-2</v>
      </c>
      <c r="N187" s="27">
        <v>8.0142817500000005E-2</v>
      </c>
      <c r="O187" s="28">
        <v>6.8840982600000003E-2</v>
      </c>
      <c r="P187" s="29">
        <v>9.3114566300000007E-2</v>
      </c>
    </row>
    <row r="188" spans="1:16" x14ac:dyDescent="0.25">
      <c r="A188" s="23">
        <v>177</v>
      </c>
      <c r="B188" s="30" t="s">
        <v>184</v>
      </c>
      <c r="C188" s="25" t="s">
        <v>185</v>
      </c>
      <c r="D188" s="26" t="str">
        <f>'2016-2018 NSDUH Substate'!$B188&amp;'2016-2018 NSDUH Substate'!$C188</f>
        <v>KentuckyAdanta, Cumberland River, and Lifeskills</v>
      </c>
      <c r="E188" s="27">
        <v>5.2575416700000002E-2</v>
      </c>
      <c r="F188" s="28">
        <v>3.7346855700000001E-2</v>
      </c>
      <c r="G188" s="29">
        <v>7.3539213399999998E-2</v>
      </c>
      <c r="H188" s="27">
        <v>0.1446302807</v>
      </c>
      <c r="I188" s="28">
        <v>0.1063204698</v>
      </c>
      <c r="J188" s="29">
        <v>0.19375131450000002</v>
      </c>
      <c r="K188" s="27">
        <v>5.5217550299999994E-2</v>
      </c>
      <c r="L188" s="28">
        <v>3.9308374600000001E-2</v>
      </c>
      <c r="M188" s="29">
        <v>7.7049195500000001E-2</v>
      </c>
      <c r="N188" s="27">
        <v>6.7895812700000002E-2</v>
      </c>
      <c r="O188" s="28">
        <v>5.0776700000000001E-2</v>
      </c>
      <c r="P188" s="29">
        <v>9.02378702E-2</v>
      </c>
    </row>
    <row r="189" spans="1:16" x14ac:dyDescent="0.25">
      <c r="A189" s="23">
        <v>178</v>
      </c>
      <c r="B189" s="30" t="s">
        <v>184</v>
      </c>
      <c r="C189" s="25" t="s">
        <v>186</v>
      </c>
      <c r="D189" s="26" t="str">
        <f>'2016-2018 NSDUH Substate'!$B189&amp;'2016-2018 NSDUH Substate'!$C189</f>
        <v>KentuckyBluegrass, Comprehend, and North Key</v>
      </c>
      <c r="E189" s="27">
        <v>5.6940263699999993E-2</v>
      </c>
      <c r="F189" s="28">
        <v>4.2139766799999999E-2</v>
      </c>
      <c r="G189" s="29">
        <v>7.6523757100000006E-2</v>
      </c>
      <c r="H189" s="27">
        <v>0.1885750528</v>
      </c>
      <c r="I189" s="28">
        <v>0.15049287820000001</v>
      </c>
      <c r="J189" s="29">
        <v>0.23364349249999999</v>
      </c>
      <c r="K189" s="27">
        <v>6.4878972100000001E-2</v>
      </c>
      <c r="L189" s="28">
        <v>4.8703616900000003E-2</v>
      </c>
      <c r="M189" s="29">
        <v>8.5941132400000009E-2</v>
      </c>
      <c r="N189" s="27">
        <v>8.2821907099999995E-2</v>
      </c>
      <c r="O189" s="28">
        <v>6.5988029499999989E-2</v>
      </c>
      <c r="P189" s="29">
        <v>0.103474436</v>
      </c>
    </row>
    <row r="190" spans="1:16" x14ac:dyDescent="0.25">
      <c r="A190" s="23">
        <v>179</v>
      </c>
      <c r="B190" s="30" t="s">
        <v>184</v>
      </c>
      <c r="C190" s="25" t="s">
        <v>187</v>
      </c>
      <c r="D190" s="26" t="str">
        <f>'2016-2018 NSDUH Substate'!$B190&amp;'2016-2018 NSDUH Substate'!$C190</f>
        <v>KentuckyCenterstone</v>
      </c>
      <c r="E190" s="27">
        <v>6.8519853499999991E-2</v>
      </c>
      <c r="F190" s="28">
        <v>5.0656803399999999E-2</v>
      </c>
      <c r="G190" s="29">
        <v>9.2071026200000003E-2</v>
      </c>
      <c r="H190" s="27">
        <v>0.19837242249999998</v>
      </c>
      <c r="I190" s="28">
        <v>0.15775508620000001</v>
      </c>
      <c r="J190" s="29">
        <v>0.24638824580000002</v>
      </c>
      <c r="K190" s="27">
        <v>7.81230064E-2</v>
      </c>
      <c r="L190" s="28">
        <v>5.9986844300000002E-2</v>
      </c>
      <c r="M190" s="29">
        <v>0.1011523433</v>
      </c>
      <c r="N190" s="27">
        <v>9.3792513999999994E-2</v>
      </c>
      <c r="O190" s="28">
        <v>7.5348118199999994E-2</v>
      </c>
      <c r="P190" s="29">
        <v>0.11618457830000001</v>
      </c>
    </row>
    <row r="191" spans="1:16" x14ac:dyDescent="0.25">
      <c r="A191" s="23">
        <v>180</v>
      </c>
      <c r="B191" s="30" t="s">
        <v>184</v>
      </c>
      <c r="C191" s="25" t="s">
        <v>188</v>
      </c>
      <c r="D191" s="26" t="str">
        <f>'2016-2018 NSDUH Substate'!$B191&amp;'2016-2018 NSDUH Substate'!$C191</f>
        <v>KentuckyCommunicare and River Valley</v>
      </c>
      <c r="E191" s="27">
        <v>5.7484931000000003E-2</v>
      </c>
      <c r="F191" s="28">
        <v>3.9851523399999998E-2</v>
      </c>
      <c r="G191" s="29">
        <v>8.225232569999999E-2</v>
      </c>
      <c r="H191" s="27" t="s">
        <v>65</v>
      </c>
      <c r="I191" s="28" t="s">
        <v>65</v>
      </c>
      <c r="J191" s="29" t="s">
        <v>65</v>
      </c>
      <c r="K191" s="27">
        <v>6.3151120199999994E-2</v>
      </c>
      <c r="L191" s="28">
        <v>4.4140393500000007E-2</v>
      </c>
      <c r="M191" s="29">
        <v>8.9582192299999988E-2</v>
      </c>
      <c r="N191" s="27">
        <v>7.7086183200000005E-2</v>
      </c>
      <c r="O191" s="28">
        <v>5.6430399800000003E-2</v>
      </c>
      <c r="P191" s="29">
        <v>0.1044657235</v>
      </c>
    </row>
    <row r="192" spans="1:16" x14ac:dyDescent="0.25">
      <c r="A192" s="23">
        <v>181</v>
      </c>
      <c r="B192" s="30" t="s">
        <v>184</v>
      </c>
      <c r="C192" s="25" t="s">
        <v>189</v>
      </c>
      <c r="D192" s="26" t="str">
        <f>'2016-2018 NSDUH Substate'!$B192&amp;'2016-2018 NSDUH Substate'!$C192</f>
        <v>KentuckyFour Rivers and Pennyroyal</v>
      </c>
      <c r="E192" s="27">
        <v>5.4217961000000002E-2</v>
      </c>
      <c r="F192" s="28">
        <v>3.7217584200000001E-2</v>
      </c>
      <c r="G192" s="29">
        <v>7.8351867999999991E-2</v>
      </c>
      <c r="H192" s="27" t="s">
        <v>65</v>
      </c>
      <c r="I192" s="28" t="s">
        <v>65</v>
      </c>
      <c r="J192" s="29" t="s">
        <v>65</v>
      </c>
      <c r="K192" s="27">
        <v>5.92771037E-2</v>
      </c>
      <c r="L192" s="28">
        <v>4.03118612E-2</v>
      </c>
      <c r="M192" s="29">
        <v>8.636186609999999E-2</v>
      </c>
      <c r="N192" s="27">
        <v>7.3392869499999999E-2</v>
      </c>
      <c r="O192" s="28">
        <v>5.24973652E-2</v>
      </c>
      <c r="P192" s="29">
        <v>0.10171258549999999</v>
      </c>
    </row>
    <row r="193" spans="1:16" x14ac:dyDescent="0.25">
      <c r="A193" s="23">
        <v>182</v>
      </c>
      <c r="B193" s="30" t="s">
        <v>184</v>
      </c>
      <c r="C193" s="25" t="s">
        <v>190</v>
      </c>
      <c r="D193" s="26" t="str">
        <f>'2016-2018 NSDUH Substate'!$B193&amp;'2016-2018 NSDUH Substate'!$C193</f>
        <v>KentuckyKentucky River, Mountain, and Pathways</v>
      </c>
      <c r="E193" s="27">
        <v>5.5778601099999998E-2</v>
      </c>
      <c r="F193" s="28">
        <v>3.8417414000000004E-2</v>
      </c>
      <c r="G193" s="29">
        <v>8.0330046799999999E-2</v>
      </c>
      <c r="H193" s="27">
        <v>0.15672907899999999</v>
      </c>
      <c r="I193" s="28">
        <v>0.1141906818</v>
      </c>
      <c r="J193" s="29">
        <v>0.21133332360000001</v>
      </c>
      <c r="K193" s="27">
        <v>6.0217330999999999E-2</v>
      </c>
      <c r="L193" s="28">
        <v>4.0607800200000002E-2</v>
      </c>
      <c r="M193" s="29">
        <v>8.8423552000000002E-2</v>
      </c>
      <c r="N193" s="27">
        <v>7.2834107600000003E-2</v>
      </c>
      <c r="O193" s="28">
        <v>5.1873890899999997E-2</v>
      </c>
      <c r="P193" s="29">
        <v>0.1013581415</v>
      </c>
    </row>
    <row r="194" spans="1:16" x14ac:dyDescent="0.25">
      <c r="A194" s="23">
        <v>183</v>
      </c>
      <c r="B194" s="30" t="s">
        <v>191</v>
      </c>
      <c r="C194" s="25" t="s">
        <v>191</v>
      </c>
      <c r="D194" s="26" t="str">
        <f>'2016-2018 NSDUH Substate'!$B194&amp;'2016-2018 NSDUH Substate'!$C194</f>
        <v>LouisianaLouisiana</v>
      </c>
      <c r="E194" s="27">
        <v>5.4952924E-2</v>
      </c>
      <c r="F194" s="28">
        <v>4.46611019E-2</v>
      </c>
      <c r="G194" s="29">
        <v>6.7448975300000005E-2</v>
      </c>
      <c r="H194" s="27">
        <v>0.18986945960000001</v>
      </c>
      <c r="I194" s="28">
        <v>0.1639307311</v>
      </c>
      <c r="J194" s="29">
        <v>0.2188381875</v>
      </c>
      <c r="K194" s="27">
        <v>5.9124441799999997E-2</v>
      </c>
      <c r="L194" s="28">
        <v>4.8315740700000005E-2</v>
      </c>
      <c r="M194" s="29">
        <v>7.2167792499999994E-2</v>
      </c>
      <c r="N194" s="27">
        <v>7.7416146699999994E-2</v>
      </c>
      <c r="O194" s="28">
        <v>6.6827869400000003E-2</v>
      </c>
      <c r="P194" s="29">
        <v>8.9521104399999996E-2</v>
      </c>
    </row>
    <row r="195" spans="1:16" x14ac:dyDescent="0.25">
      <c r="A195" s="23">
        <v>184</v>
      </c>
      <c r="B195" s="30" t="s">
        <v>191</v>
      </c>
      <c r="C195" s="25" t="s">
        <v>192</v>
      </c>
      <c r="D195" s="26" t="str">
        <f>'2016-2018 NSDUH Substate'!$B195&amp;'2016-2018 NSDUH Substate'!$C195</f>
        <v>LouisianaRegions 1 and 10</v>
      </c>
      <c r="E195" s="27">
        <v>6.1943736499999999E-2</v>
      </c>
      <c r="F195" s="28">
        <v>4.6470356800000001E-2</v>
      </c>
      <c r="G195" s="29">
        <v>8.2125585500000001E-2</v>
      </c>
      <c r="H195" s="27">
        <v>0.23410847010000002</v>
      </c>
      <c r="I195" s="28">
        <v>0.18779263619999997</v>
      </c>
      <c r="J195" s="29">
        <v>0.28779965270000002</v>
      </c>
      <c r="K195" s="27">
        <v>7.9867560899999995E-2</v>
      </c>
      <c r="L195" s="28">
        <v>6.0476463000000001E-2</v>
      </c>
      <c r="M195" s="29">
        <v>0.10478276960000001</v>
      </c>
      <c r="N195" s="27">
        <v>9.9665585599999995E-2</v>
      </c>
      <c r="O195" s="28">
        <v>7.9349793399999993E-2</v>
      </c>
      <c r="P195" s="29">
        <v>0.12447952080000001</v>
      </c>
    </row>
    <row r="196" spans="1:16" x14ac:dyDescent="0.25">
      <c r="A196" s="23">
        <v>185</v>
      </c>
      <c r="B196" s="30" t="s">
        <v>191</v>
      </c>
      <c r="C196" s="25" t="s">
        <v>56</v>
      </c>
      <c r="D196" s="26" t="str">
        <f>'2016-2018 NSDUH Substate'!$B196&amp;'2016-2018 NSDUH Substate'!$C196</f>
        <v>LouisianaRegion 1</v>
      </c>
      <c r="E196" s="27">
        <v>6.9444477800000001E-2</v>
      </c>
      <c r="F196" s="28">
        <v>4.9046661900000003E-2</v>
      </c>
      <c r="G196" s="29">
        <v>9.7456081999999999E-2</v>
      </c>
      <c r="H196" s="27" t="s">
        <v>65</v>
      </c>
      <c r="I196" s="28" t="s">
        <v>65</v>
      </c>
      <c r="J196" s="29" t="s">
        <v>65</v>
      </c>
      <c r="K196" s="27">
        <v>9.7904830200000001E-2</v>
      </c>
      <c r="L196" s="28">
        <v>7.066501E-2</v>
      </c>
      <c r="M196" s="29">
        <v>0.13412950670000001</v>
      </c>
      <c r="N196" s="27">
        <v>0.1225730547</v>
      </c>
      <c r="O196" s="28">
        <v>9.365501200000001E-2</v>
      </c>
      <c r="P196" s="29">
        <v>0.15885517739999999</v>
      </c>
    </row>
    <row r="197" spans="1:16" x14ac:dyDescent="0.25">
      <c r="A197" s="23">
        <v>186</v>
      </c>
      <c r="B197" s="30" t="s">
        <v>191</v>
      </c>
      <c r="C197" s="25" t="s">
        <v>193</v>
      </c>
      <c r="D197" s="26" t="str">
        <f>'2016-2018 NSDUH Substate'!$B197&amp;'2016-2018 NSDUH Substate'!$C197</f>
        <v>LouisianaRegion 10 (Jefferson)</v>
      </c>
      <c r="E197" s="27">
        <v>5.3960691799999995E-2</v>
      </c>
      <c r="F197" s="28">
        <v>3.6906127999999996E-2</v>
      </c>
      <c r="G197" s="29">
        <v>7.8255911100000006E-2</v>
      </c>
      <c r="H197" s="27" t="s">
        <v>65</v>
      </c>
      <c r="I197" s="28" t="s">
        <v>65</v>
      </c>
      <c r="J197" s="29" t="s">
        <v>65</v>
      </c>
      <c r="K197" s="27">
        <v>5.9619822200000006E-2</v>
      </c>
      <c r="L197" s="28">
        <v>4.08152164E-2</v>
      </c>
      <c r="M197" s="29">
        <v>8.6308611399999999E-2</v>
      </c>
      <c r="N197" s="27">
        <v>7.3176578499999992E-2</v>
      </c>
      <c r="O197" s="28">
        <v>5.2791027899999995E-2</v>
      </c>
      <c r="P197" s="29">
        <v>0.1005980804</v>
      </c>
    </row>
    <row r="198" spans="1:16" x14ac:dyDescent="0.25">
      <c r="A198" s="23">
        <v>187</v>
      </c>
      <c r="B198" s="30" t="s">
        <v>191</v>
      </c>
      <c r="C198" s="25" t="s">
        <v>194</v>
      </c>
      <c r="D198" s="26" t="str">
        <f>'2016-2018 NSDUH Substate'!$B198&amp;'2016-2018 NSDUH Substate'!$C198</f>
        <v>LouisianaRegions 2 and 9</v>
      </c>
      <c r="E198" s="27">
        <v>6.600747400000001E-2</v>
      </c>
      <c r="F198" s="28">
        <v>4.8235738E-2</v>
      </c>
      <c r="G198" s="29">
        <v>8.9709775500000005E-2</v>
      </c>
      <c r="H198" s="27">
        <v>0.22836459380000002</v>
      </c>
      <c r="I198" s="28">
        <v>0.18096958910000002</v>
      </c>
      <c r="J198" s="29">
        <v>0.28387002090000002</v>
      </c>
      <c r="K198" s="27">
        <v>6.3298063899999993E-2</v>
      </c>
      <c r="L198" s="28">
        <v>4.7409775200000004E-2</v>
      </c>
      <c r="M198" s="29">
        <v>8.4041188699999991E-2</v>
      </c>
      <c r="N198" s="27">
        <v>8.7213175199999993E-2</v>
      </c>
      <c r="O198" s="28">
        <v>6.9741106400000002E-2</v>
      </c>
      <c r="P198" s="29">
        <v>0.10855170019999999</v>
      </c>
    </row>
    <row r="199" spans="1:16" x14ac:dyDescent="0.25">
      <c r="A199" s="23">
        <v>188</v>
      </c>
      <c r="B199" s="30" t="s">
        <v>191</v>
      </c>
      <c r="C199" s="25" t="s">
        <v>58</v>
      </c>
      <c r="D199" s="26" t="str">
        <f>'2016-2018 NSDUH Substate'!$B199&amp;'2016-2018 NSDUH Substate'!$C199</f>
        <v>LouisianaRegion 3</v>
      </c>
      <c r="E199" s="27">
        <v>4.9495035899999998E-2</v>
      </c>
      <c r="F199" s="28">
        <v>3.4599877799999998E-2</v>
      </c>
      <c r="G199" s="29">
        <v>7.0335343600000003E-2</v>
      </c>
      <c r="H199" s="27">
        <v>0.15718607209999999</v>
      </c>
      <c r="I199" s="28">
        <v>0.11312172150000001</v>
      </c>
      <c r="J199" s="29">
        <v>0.21426794290000001</v>
      </c>
      <c r="K199" s="27">
        <v>5.1121914000000004E-2</v>
      </c>
      <c r="L199" s="28">
        <v>3.5018070400000004E-2</v>
      </c>
      <c r="M199" s="29">
        <v>7.40630766E-2</v>
      </c>
      <c r="N199" s="27">
        <v>6.5485019500000005E-2</v>
      </c>
      <c r="O199" s="28">
        <v>4.7337901699999997E-2</v>
      </c>
      <c r="P199" s="29">
        <v>8.9932162699999998E-2</v>
      </c>
    </row>
    <row r="200" spans="1:16" x14ac:dyDescent="0.25">
      <c r="A200" s="23">
        <v>189</v>
      </c>
      <c r="B200" s="30" t="s">
        <v>191</v>
      </c>
      <c r="C200" s="25" t="s">
        <v>195</v>
      </c>
      <c r="D200" s="26" t="str">
        <f>'2016-2018 NSDUH Substate'!$B200&amp;'2016-2018 NSDUH Substate'!$C200</f>
        <v>LouisianaRegions 4, 5, and 6</v>
      </c>
      <c r="E200" s="27">
        <v>4.8770776299999999E-2</v>
      </c>
      <c r="F200" s="28">
        <v>3.5239855800000004E-2</v>
      </c>
      <c r="G200" s="29">
        <v>6.7135577599999996E-2</v>
      </c>
      <c r="H200" s="27">
        <v>0.1533711311</v>
      </c>
      <c r="I200" s="28">
        <v>0.1164318847</v>
      </c>
      <c r="J200" s="29">
        <v>0.1993851626</v>
      </c>
      <c r="K200" s="27">
        <v>5.0347763800000001E-2</v>
      </c>
      <c r="L200" s="28">
        <v>3.6354098899999999E-2</v>
      </c>
      <c r="M200" s="29">
        <v>6.9340369499999999E-2</v>
      </c>
      <c r="N200" s="27">
        <v>6.47861188E-2</v>
      </c>
      <c r="O200" s="28">
        <v>4.9572167100000002E-2</v>
      </c>
      <c r="P200" s="29">
        <v>8.4255382099999998E-2</v>
      </c>
    </row>
    <row r="201" spans="1:16" x14ac:dyDescent="0.25">
      <c r="A201" s="23">
        <v>190</v>
      </c>
      <c r="B201" s="30" t="s">
        <v>191</v>
      </c>
      <c r="C201" s="25" t="s">
        <v>196</v>
      </c>
      <c r="D201" s="26" t="str">
        <f>'2016-2018 NSDUH Substate'!$B201&amp;'2016-2018 NSDUH Substate'!$C201</f>
        <v>LouisianaRegions 7 and 8</v>
      </c>
      <c r="E201" s="27">
        <v>4.4208101600000001E-2</v>
      </c>
      <c r="F201" s="28">
        <v>3.1489954700000003E-2</v>
      </c>
      <c r="G201" s="29">
        <v>6.1735426599999997E-2</v>
      </c>
      <c r="H201" s="27">
        <v>0.15728205049999999</v>
      </c>
      <c r="I201" s="28">
        <v>0.1216979451</v>
      </c>
      <c r="J201" s="29">
        <v>0.20089101150000002</v>
      </c>
      <c r="K201" s="27">
        <v>4.6827679999999997E-2</v>
      </c>
      <c r="L201" s="28">
        <v>3.3224530099999997E-2</v>
      </c>
      <c r="M201" s="29">
        <v>6.5622332800000002E-2</v>
      </c>
      <c r="N201" s="27">
        <v>6.3008254E-2</v>
      </c>
      <c r="O201" s="28">
        <v>4.8362873700000003E-2</v>
      </c>
      <c r="P201" s="29">
        <v>8.1707802800000007E-2</v>
      </c>
    </row>
    <row r="202" spans="1:16" x14ac:dyDescent="0.25">
      <c r="A202" s="23">
        <v>191</v>
      </c>
      <c r="B202" s="30" t="s">
        <v>197</v>
      </c>
      <c r="C202" s="25" t="s">
        <v>197</v>
      </c>
      <c r="D202" s="26" t="str">
        <f>'2016-2018 NSDUH Substate'!$B202&amp;'2016-2018 NSDUH Substate'!$C202</f>
        <v>MaineMaine</v>
      </c>
      <c r="E202" s="27">
        <v>0.10639710450000001</v>
      </c>
      <c r="F202" s="28">
        <v>8.9068168199999992E-2</v>
      </c>
      <c r="G202" s="29">
        <v>0.12662885530000001</v>
      </c>
      <c r="H202" s="27">
        <v>0.34997713820000004</v>
      </c>
      <c r="I202" s="28">
        <v>0.3150552922</v>
      </c>
      <c r="J202" s="29">
        <v>0.38658511830000003</v>
      </c>
      <c r="K202" s="27">
        <v>0.15177726429999999</v>
      </c>
      <c r="L202" s="28">
        <v>0.13255570580000001</v>
      </c>
      <c r="M202" s="29">
        <v>0.17322947079999998</v>
      </c>
      <c r="N202" s="27">
        <v>0.1748850143</v>
      </c>
      <c r="O202" s="28">
        <v>0.15698808920000001</v>
      </c>
      <c r="P202" s="29">
        <v>0.1943518451</v>
      </c>
    </row>
    <row r="203" spans="1:16" x14ac:dyDescent="0.25">
      <c r="A203" s="23">
        <v>192</v>
      </c>
      <c r="B203" s="30" t="s">
        <v>197</v>
      </c>
      <c r="C203" s="25" t="s">
        <v>198</v>
      </c>
      <c r="D203" s="26" t="str">
        <f>'2016-2018 NSDUH Substate'!$B203&amp;'2016-2018 NSDUH Substate'!$C203</f>
        <v>MaineAroostook/Downeast</v>
      </c>
      <c r="E203" s="27">
        <v>0.10061918439999999</v>
      </c>
      <c r="F203" s="28">
        <v>7.6536202499999997E-2</v>
      </c>
      <c r="G203" s="29">
        <v>0.13120348749999999</v>
      </c>
      <c r="H203" s="27">
        <v>0.3118917678</v>
      </c>
      <c r="I203" s="28">
        <v>0.25333234260000004</v>
      </c>
      <c r="J203" s="29">
        <v>0.37715020250000003</v>
      </c>
      <c r="K203" s="27">
        <v>0.13077032689999998</v>
      </c>
      <c r="L203" s="28">
        <v>0.1014256293</v>
      </c>
      <c r="M203" s="29">
        <v>0.1670269654</v>
      </c>
      <c r="N203" s="27">
        <v>0.15036000450000001</v>
      </c>
      <c r="O203" s="28">
        <v>0.1204412795</v>
      </c>
      <c r="P203" s="29">
        <v>0.18613798970000001</v>
      </c>
    </row>
    <row r="204" spans="1:16" x14ac:dyDescent="0.25">
      <c r="A204" s="23">
        <v>193</v>
      </c>
      <c r="B204" s="30" t="s">
        <v>197</v>
      </c>
      <c r="C204" s="25" t="s">
        <v>199</v>
      </c>
      <c r="D204" s="26" t="str">
        <f>'2016-2018 NSDUH Substate'!$B204&amp;'2016-2018 NSDUH Substate'!$C204</f>
        <v>MaineAroostook</v>
      </c>
      <c r="E204" s="27" t="s">
        <v>65</v>
      </c>
      <c r="F204" s="28" t="s">
        <v>65</v>
      </c>
      <c r="G204" s="29" t="s">
        <v>65</v>
      </c>
      <c r="H204" s="27" t="s">
        <v>65</v>
      </c>
      <c r="I204" s="28" t="s">
        <v>65</v>
      </c>
      <c r="J204" s="29" t="s">
        <v>65</v>
      </c>
      <c r="K204" s="27">
        <v>0.13807630130000001</v>
      </c>
      <c r="L204" s="28">
        <v>9.82115078E-2</v>
      </c>
      <c r="M204" s="29">
        <v>0.1907006409</v>
      </c>
      <c r="N204" s="27">
        <v>0.15693348399999998</v>
      </c>
      <c r="O204" s="28">
        <v>0.11637272279999999</v>
      </c>
      <c r="P204" s="29">
        <v>0.20829880159999997</v>
      </c>
    </row>
    <row r="205" spans="1:16" x14ac:dyDescent="0.25">
      <c r="A205" s="23">
        <v>194</v>
      </c>
      <c r="B205" s="30" t="s">
        <v>197</v>
      </c>
      <c r="C205" s="25" t="s">
        <v>200</v>
      </c>
      <c r="D205" s="26" t="str">
        <f>'2016-2018 NSDUH Substate'!$B205&amp;'2016-2018 NSDUH Substate'!$C205</f>
        <v>MaineDowneast</v>
      </c>
      <c r="E205" s="27">
        <v>9.6214469699999985E-2</v>
      </c>
      <c r="F205" s="28">
        <v>6.8081866399999996E-2</v>
      </c>
      <c r="G205" s="29">
        <v>0.1342967145</v>
      </c>
      <c r="H205" s="27" t="s">
        <v>65</v>
      </c>
      <c r="I205" s="28" t="s">
        <v>65</v>
      </c>
      <c r="J205" s="29" t="s">
        <v>65</v>
      </c>
      <c r="K205" s="27">
        <v>0.1249837878</v>
      </c>
      <c r="L205" s="28">
        <v>9.0327700499999997E-2</v>
      </c>
      <c r="M205" s="29">
        <v>0.17044503280000001</v>
      </c>
      <c r="N205" s="27">
        <v>0.14510560989999999</v>
      </c>
      <c r="O205" s="28">
        <v>0.10901222369999999</v>
      </c>
      <c r="P205" s="29">
        <v>0.19059301000000001</v>
      </c>
    </row>
    <row r="206" spans="1:16" x14ac:dyDescent="0.25">
      <c r="A206" s="23">
        <v>195</v>
      </c>
      <c r="B206" s="30" t="s">
        <v>197</v>
      </c>
      <c r="C206" s="25" t="s">
        <v>67</v>
      </c>
      <c r="D206" s="26" t="str">
        <f>'2016-2018 NSDUH Substate'!$B206&amp;'2016-2018 NSDUH Substate'!$C206</f>
        <v>MaineCentral</v>
      </c>
      <c r="E206" s="27">
        <v>0.11036379639999999</v>
      </c>
      <c r="F206" s="28">
        <v>8.2938474899999989E-2</v>
      </c>
      <c r="G206" s="29">
        <v>0.14541982210000001</v>
      </c>
      <c r="H206" s="27" t="s">
        <v>65</v>
      </c>
      <c r="I206" s="28" t="s">
        <v>65</v>
      </c>
      <c r="J206" s="29" t="s">
        <v>65</v>
      </c>
      <c r="K206" s="27">
        <v>0.15226837370000001</v>
      </c>
      <c r="L206" s="28">
        <v>0.11762063149999999</v>
      </c>
      <c r="M206" s="29">
        <v>0.19486837770000001</v>
      </c>
      <c r="N206" s="27">
        <v>0.17324783740000002</v>
      </c>
      <c r="O206" s="28">
        <v>0.1385751868</v>
      </c>
      <c r="P206" s="29">
        <v>0.214436289</v>
      </c>
    </row>
    <row r="207" spans="1:16" x14ac:dyDescent="0.25">
      <c r="A207" s="23">
        <v>196</v>
      </c>
      <c r="B207" s="30" t="s">
        <v>197</v>
      </c>
      <c r="C207" s="25" t="s">
        <v>201</v>
      </c>
      <c r="D207" s="26" t="str">
        <f>'2016-2018 NSDUH Substate'!$B207&amp;'2016-2018 NSDUH Substate'!$C207</f>
        <v>MaineCumberland</v>
      </c>
      <c r="E207" s="27">
        <v>0.10684564769999999</v>
      </c>
      <c r="F207" s="28">
        <v>8.0019178199999985E-2</v>
      </c>
      <c r="G207" s="29">
        <v>0.1412845291</v>
      </c>
      <c r="H207" s="27">
        <v>0.39277189690000003</v>
      </c>
      <c r="I207" s="28">
        <v>0.3312881291</v>
      </c>
      <c r="J207" s="29">
        <v>0.45785370870000003</v>
      </c>
      <c r="K207" s="27">
        <v>0.16860594779999999</v>
      </c>
      <c r="L207" s="28">
        <v>0.1348887822</v>
      </c>
      <c r="M207" s="29">
        <v>0.2087177895</v>
      </c>
      <c r="N207" s="27">
        <v>0.19557825990000002</v>
      </c>
      <c r="O207" s="28">
        <v>0.16252942249999999</v>
      </c>
      <c r="P207" s="29">
        <v>0.23347378960000001</v>
      </c>
    </row>
    <row r="208" spans="1:16" x14ac:dyDescent="0.25">
      <c r="A208" s="23">
        <v>197</v>
      </c>
      <c r="B208" s="30" t="s">
        <v>197</v>
      </c>
      <c r="C208" s="25" t="s">
        <v>202</v>
      </c>
      <c r="D208" s="26" t="str">
        <f>'2016-2018 NSDUH Substate'!$B208&amp;'2016-2018 NSDUH Substate'!$C208</f>
        <v>MaineMidcoast</v>
      </c>
      <c r="E208" s="27">
        <v>0.10899857669999999</v>
      </c>
      <c r="F208" s="28">
        <v>8.0192175599999999E-2</v>
      </c>
      <c r="G208" s="29">
        <v>0.146504567</v>
      </c>
      <c r="H208" s="27" t="s">
        <v>65</v>
      </c>
      <c r="I208" s="28" t="s">
        <v>65</v>
      </c>
      <c r="J208" s="29" t="s">
        <v>65</v>
      </c>
      <c r="K208" s="27">
        <v>0.14427116379999999</v>
      </c>
      <c r="L208" s="28">
        <v>0.10956276199999999</v>
      </c>
      <c r="M208" s="29">
        <v>0.1876576147</v>
      </c>
      <c r="N208" s="27">
        <v>0.16435601010000001</v>
      </c>
      <c r="O208" s="28">
        <v>0.12915740010000001</v>
      </c>
      <c r="P208" s="29">
        <v>0.206868423</v>
      </c>
    </row>
    <row r="209" spans="1:16" x14ac:dyDescent="0.25">
      <c r="A209" s="23">
        <v>198</v>
      </c>
      <c r="B209" s="30" t="s">
        <v>197</v>
      </c>
      <c r="C209" s="25" t="s">
        <v>203</v>
      </c>
      <c r="D209" s="26" t="str">
        <f>'2016-2018 NSDUH Substate'!$B209&amp;'2016-2018 NSDUH Substate'!$C209</f>
        <v>MainePenquis</v>
      </c>
      <c r="E209" s="27">
        <v>0.1007052854</v>
      </c>
      <c r="F209" s="28">
        <v>7.4012968099999993E-2</v>
      </c>
      <c r="G209" s="29">
        <v>0.1356141968</v>
      </c>
      <c r="H209" s="27" t="s">
        <v>65</v>
      </c>
      <c r="I209" s="28" t="s">
        <v>65</v>
      </c>
      <c r="J209" s="29" t="s">
        <v>65</v>
      </c>
      <c r="K209" s="27">
        <v>0.14857188160000001</v>
      </c>
      <c r="L209" s="28">
        <v>0.11558940590000001</v>
      </c>
      <c r="M209" s="29">
        <v>0.18895490720000002</v>
      </c>
      <c r="N209" s="27">
        <v>0.174397257</v>
      </c>
      <c r="O209" s="28">
        <v>0.14115357840000001</v>
      </c>
      <c r="P209" s="29">
        <v>0.21352378380000001</v>
      </c>
    </row>
    <row r="210" spans="1:16" x14ac:dyDescent="0.25">
      <c r="A210" s="23">
        <v>199</v>
      </c>
      <c r="B210" s="30" t="s">
        <v>197</v>
      </c>
      <c r="C210" s="25" t="s">
        <v>204</v>
      </c>
      <c r="D210" s="26" t="str">
        <f>'2016-2018 NSDUH Substate'!$B210&amp;'2016-2018 NSDUH Substate'!$C210</f>
        <v>MaineWestern</v>
      </c>
      <c r="E210" s="27">
        <v>0.1124283801</v>
      </c>
      <c r="F210" s="28">
        <v>8.36985747E-2</v>
      </c>
      <c r="G210" s="29">
        <v>0.1494117553</v>
      </c>
      <c r="H210" s="27">
        <v>0.35289172260000001</v>
      </c>
      <c r="I210" s="28">
        <v>0.29236916959999998</v>
      </c>
      <c r="J210" s="29">
        <v>0.41853275959999997</v>
      </c>
      <c r="K210" s="27">
        <v>0.16104690269999999</v>
      </c>
      <c r="L210" s="28">
        <v>0.12666165800000001</v>
      </c>
      <c r="M210" s="29">
        <v>0.20260131640000001</v>
      </c>
      <c r="N210" s="27">
        <v>0.18427062190000001</v>
      </c>
      <c r="O210" s="28">
        <v>0.1503886029</v>
      </c>
      <c r="P210" s="29">
        <v>0.2237755843</v>
      </c>
    </row>
    <row r="211" spans="1:16" x14ac:dyDescent="0.25">
      <c r="A211" s="23">
        <v>200</v>
      </c>
      <c r="B211" s="30" t="s">
        <v>197</v>
      </c>
      <c r="C211" s="25" t="s">
        <v>205</v>
      </c>
      <c r="D211" s="26" t="str">
        <f>'2016-2018 NSDUH Substate'!$B211&amp;'2016-2018 NSDUH Substate'!$C211</f>
        <v>MaineYork</v>
      </c>
      <c r="E211" s="27">
        <v>0.10333652900000001</v>
      </c>
      <c r="F211" s="28">
        <v>7.6708465000000003E-2</v>
      </c>
      <c r="G211" s="29">
        <v>0.13782822080000001</v>
      </c>
      <c r="H211" s="27" t="s">
        <v>65</v>
      </c>
      <c r="I211" s="28" t="s">
        <v>65</v>
      </c>
      <c r="J211" s="29" t="s">
        <v>65</v>
      </c>
      <c r="K211" s="27">
        <v>0.1439282616</v>
      </c>
      <c r="L211" s="28">
        <v>0.1087367189</v>
      </c>
      <c r="M211" s="29">
        <v>0.18810540710000001</v>
      </c>
      <c r="N211" s="27">
        <v>0.16552635060000001</v>
      </c>
      <c r="O211" s="28">
        <v>0.13053536139999999</v>
      </c>
      <c r="P211" s="29">
        <v>0.20765678170000001</v>
      </c>
    </row>
    <row r="212" spans="1:16" x14ac:dyDescent="0.25">
      <c r="A212" s="23">
        <v>201</v>
      </c>
      <c r="B212" s="30" t="s">
        <v>206</v>
      </c>
      <c r="C212" s="25" t="s">
        <v>206</v>
      </c>
      <c r="D212" s="26" t="str">
        <f>'2016-2018 NSDUH Substate'!$B212&amp;'2016-2018 NSDUH Substate'!$C212</f>
        <v>MarylandMaryland</v>
      </c>
      <c r="E212" s="27">
        <v>7.2138755100000007E-2</v>
      </c>
      <c r="F212" s="28">
        <v>5.9290748899999995E-2</v>
      </c>
      <c r="G212" s="29">
        <v>8.7511861699999999E-2</v>
      </c>
      <c r="H212" s="27">
        <v>0.25534565170000001</v>
      </c>
      <c r="I212" s="28">
        <v>0.225763201</v>
      </c>
      <c r="J212" s="29">
        <v>0.28736566260000002</v>
      </c>
      <c r="K212" s="27">
        <v>8.2149744400000002E-2</v>
      </c>
      <c r="L212" s="28">
        <v>6.8793962E-2</v>
      </c>
      <c r="M212" s="29">
        <v>9.7826048599999993E-2</v>
      </c>
      <c r="N212" s="27">
        <v>0.1049572144</v>
      </c>
      <c r="O212" s="28">
        <v>9.2010170599999996E-2</v>
      </c>
      <c r="P212" s="29">
        <v>0.11948633660000001</v>
      </c>
    </row>
    <row r="213" spans="1:16" x14ac:dyDescent="0.25">
      <c r="A213" s="23">
        <v>202</v>
      </c>
      <c r="B213" s="30" t="s">
        <v>206</v>
      </c>
      <c r="C213" s="25" t="s">
        <v>207</v>
      </c>
      <c r="D213" s="26" t="str">
        <f>'2016-2018 NSDUH Substate'!$B213&amp;'2016-2018 NSDUH Substate'!$C213</f>
        <v>MarylandAnne Arundel</v>
      </c>
      <c r="E213" s="27">
        <v>6.8446476000000006E-2</v>
      </c>
      <c r="F213" s="28">
        <v>4.8048761000000002E-2</v>
      </c>
      <c r="G213" s="29">
        <v>9.6624523800000001E-2</v>
      </c>
      <c r="H213" s="27" t="s">
        <v>65</v>
      </c>
      <c r="I213" s="28" t="s">
        <v>65</v>
      </c>
      <c r="J213" s="29" t="s">
        <v>65</v>
      </c>
      <c r="K213" s="27">
        <v>6.7657003899999998E-2</v>
      </c>
      <c r="L213" s="28">
        <v>4.7416877800000007E-2</v>
      </c>
      <c r="M213" s="29">
        <v>9.5669041900000001E-2</v>
      </c>
      <c r="N213" s="27">
        <v>8.9710267699999999E-2</v>
      </c>
      <c r="O213" s="28">
        <v>6.6140551899999997E-2</v>
      </c>
      <c r="P213" s="29">
        <v>0.12059459659999999</v>
      </c>
    </row>
    <row r="214" spans="1:16" x14ac:dyDescent="0.25">
      <c r="A214" s="23">
        <v>203</v>
      </c>
      <c r="B214" s="30" t="s">
        <v>206</v>
      </c>
      <c r="C214" s="25" t="s">
        <v>208</v>
      </c>
      <c r="D214" s="26" t="str">
        <f>'2016-2018 NSDUH Substate'!$B214&amp;'2016-2018 NSDUH Substate'!$C214</f>
        <v>MarylandBaltimore City</v>
      </c>
      <c r="E214" s="27">
        <v>8.0667438300000005E-2</v>
      </c>
      <c r="F214" s="28">
        <v>5.8633794100000004E-2</v>
      </c>
      <c r="G214" s="29">
        <v>0.1100133398</v>
      </c>
      <c r="H214" s="27">
        <v>0.32565555810000002</v>
      </c>
      <c r="I214" s="28">
        <v>0.26699376820000004</v>
      </c>
      <c r="J214" s="29">
        <v>0.39034252680000003</v>
      </c>
      <c r="K214" s="27">
        <v>0.15497261840000001</v>
      </c>
      <c r="L214" s="28">
        <v>0.11907739389999999</v>
      </c>
      <c r="M214" s="29">
        <v>0.1992409735</v>
      </c>
      <c r="N214" s="27">
        <v>0.17984398420000003</v>
      </c>
      <c r="O214" s="28">
        <v>0.1449303539</v>
      </c>
      <c r="P214" s="29">
        <v>0.22099453029999999</v>
      </c>
    </row>
    <row r="215" spans="1:16" x14ac:dyDescent="0.25">
      <c r="A215" s="23">
        <v>204</v>
      </c>
      <c r="B215" s="30" t="s">
        <v>206</v>
      </c>
      <c r="C215" s="25" t="s">
        <v>209</v>
      </c>
      <c r="D215" s="26" t="str">
        <f>'2016-2018 NSDUH Substate'!$B215&amp;'2016-2018 NSDUH Substate'!$C215</f>
        <v>MarylandBaltimore County</v>
      </c>
      <c r="E215" s="27">
        <v>7.5425512E-2</v>
      </c>
      <c r="F215" s="28">
        <v>5.2935782199999996E-2</v>
      </c>
      <c r="G215" s="29">
        <v>0.10639657350000001</v>
      </c>
      <c r="H215" s="27" t="s">
        <v>65</v>
      </c>
      <c r="I215" s="28" t="s">
        <v>65</v>
      </c>
      <c r="J215" s="29" t="s">
        <v>65</v>
      </c>
      <c r="K215" s="27">
        <v>8.0642892699999996E-2</v>
      </c>
      <c r="L215" s="28">
        <v>5.6975036799999997E-2</v>
      </c>
      <c r="M215" s="29">
        <v>0.1129648026</v>
      </c>
      <c r="N215" s="27">
        <v>0.10431921349999999</v>
      </c>
      <c r="O215" s="28">
        <v>7.8425545900000004E-2</v>
      </c>
      <c r="P215" s="29">
        <v>0.13748672249999999</v>
      </c>
    </row>
    <row r="216" spans="1:16" x14ac:dyDescent="0.25">
      <c r="A216" s="23">
        <v>205</v>
      </c>
      <c r="B216" s="30" t="s">
        <v>206</v>
      </c>
      <c r="C216" s="25" t="s">
        <v>210</v>
      </c>
      <c r="D216" s="26" t="str">
        <f>'2016-2018 NSDUH Substate'!$B216&amp;'2016-2018 NSDUH Substate'!$C216</f>
        <v>MarylandMontgomery</v>
      </c>
      <c r="E216" s="27">
        <v>6.9655334099999994E-2</v>
      </c>
      <c r="F216" s="28">
        <v>5.0181215799999998E-2</v>
      </c>
      <c r="G216" s="29">
        <v>9.5923650700000002E-2</v>
      </c>
      <c r="H216" s="27">
        <v>0.22344755070000002</v>
      </c>
      <c r="I216" s="28">
        <v>0.17252914229999999</v>
      </c>
      <c r="J216" s="29">
        <v>0.284231607</v>
      </c>
      <c r="K216" s="27">
        <v>6.5825699700000004E-2</v>
      </c>
      <c r="L216" s="28">
        <v>4.8218270700000003E-2</v>
      </c>
      <c r="M216" s="29">
        <v>8.92597002E-2</v>
      </c>
      <c r="N216" s="27">
        <v>8.3779592299999997E-2</v>
      </c>
      <c r="O216" s="28">
        <v>6.4585701100000004E-2</v>
      </c>
      <c r="P216" s="29">
        <v>0.10801892029999999</v>
      </c>
    </row>
    <row r="217" spans="1:16" x14ac:dyDescent="0.25">
      <c r="A217" s="23">
        <v>206</v>
      </c>
      <c r="B217" s="30" t="s">
        <v>206</v>
      </c>
      <c r="C217" s="25" t="s">
        <v>114</v>
      </c>
      <c r="D217" s="26" t="str">
        <f>'2016-2018 NSDUH Substate'!$B217&amp;'2016-2018 NSDUH Substate'!$C217</f>
        <v>MarylandNorth Central</v>
      </c>
      <c r="E217" s="27">
        <v>7.1166112000000004E-2</v>
      </c>
      <c r="F217" s="28">
        <v>4.9882386099999995E-2</v>
      </c>
      <c r="G217" s="29">
        <v>0.10056988430000001</v>
      </c>
      <c r="H217" s="27" t="s">
        <v>65</v>
      </c>
      <c r="I217" s="28" t="s">
        <v>65</v>
      </c>
      <c r="J217" s="29" t="s">
        <v>65</v>
      </c>
      <c r="K217" s="27">
        <v>7.1440283699999996E-2</v>
      </c>
      <c r="L217" s="28">
        <v>5.0230728699999998E-2</v>
      </c>
      <c r="M217" s="29">
        <v>0.10065630710000001</v>
      </c>
      <c r="N217" s="27">
        <v>9.1786598599999991E-2</v>
      </c>
      <c r="O217" s="28">
        <v>6.8504022400000003E-2</v>
      </c>
      <c r="P217" s="29">
        <v>0.1219463247</v>
      </c>
    </row>
    <row r="218" spans="1:16" x14ac:dyDescent="0.25">
      <c r="A218" s="23">
        <v>207</v>
      </c>
      <c r="B218" s="30" t="s">
        <v>206</v>
      </c>
      <c r="C218" s="25" t="s">
        <v>51</v>
      </c>
      <c r="D218" s="26" t="str">
        <f>'2016-2018 NSDUH Substate'!$B218&amp;'2016-2018 NSDUH Substate'!$C218</f>
        <v>MarylandNortheast</v>
      </c>
      <c r="E218" s="27">
        <v>7.9751275799999993E-2</v>
      </c>
      <c r="F218" s="28">
        <v>5.4946987900000001E-2</v>
      </c>
      <c r="G218" s="29">
        <v>0.1143973626</v>
      </c>
      <c r="H218" s="27" t="s">
        <v>65</v>
      </c>
      <c r="I218" s="28" t="s">
        <v>65</v>
      </c>
      <c r="J218" s="29" t="s">
        <v>65</v>
      </c>
      <c r="K218" s="27">
        <v>7.9200559200000006E-2</v>
      </c>
      <c r="L218" s="28">
        <v>5.4012027800000001E-2</v>
      </c>
      <c r="M218" s="29">
        <v>0.11471135930000001</v>
      </c>
      <c r="N218" s="27">
        <v>0.1016334762</v>
      </c>
      <c r="O218" s="28">
        <v>7.3368798799999996E-2</v>
      </c>
      <c r="P218" s="29">
        <v>0.13915171669999998</v>
      </c>
    </row>
    <row r="219" spans="1:16" x14ac:dyDescent="0.25">
      <c r="A219" s="23">
        <v>208</v>
      </c>
      <c r="B219" s="30" t="s">
        <v>206</v>
      </c>
      <c r="C219" s="25" t="s">
        <v>211</v>
      </c>
      <c r="D219" s="26" t="str">
        <f>'2016-2018 NSDUH Substate'!$B219&amp;'2016-2018 NSDUH Substate'!$C219</f>
        <v>MarylandPrince George's</v>
      </c>
      <c r="E219" s="27">
        <v>7.9338665700000005E-2</v>
      </c>
      <c r="F219" s="28">
        <v>5.8113906799999997E-2</v>
      </c>
      <c r="G219" s="29">
        <v>0.1074311038</v>
      </c>
      <c r="H219" s="27">
        <v>0.29437822549999998</v>
      </c>
      <c r="I219" s="28">
        <v>0.23802737470000002</v>
      </c>
      <c r="J219" s="29">
        <v>0.35780520910000002</v>
      </c>
      <c r="K219" s="27">
        <v>9.0249003600000002E-2</v>
      </c>
      <c r="L219" s="28">
        <v>6.7582987499999997E-2</v>
      </c>
      <c r="M219" s="29">
        <v>0.1195421651</v>
      </c>
      <c r="N219" s="27">
        <v>0.120196624</v>
      </c>
      <c r="O219" s="28">
        <v>9.5992314200000012E-2</v>
      </c>
      <c r="P219" s="29">
        <v>0.14949475279999999</v>
      </c>
    </row>
    <row r="220" spans="1:16" x14ac:dyDescent="0.25">
      <c r="A220" s="23">
        <v>209</v>
      </c>
      <c r="B220" s="30" t="s">
        <v>206</v>
      </c>
      <c r="C220" s="25" t="s">
        <v>53</v>
      </c>
      <c r="D220" s="26" t="str">
        <f>'2016-2018 NSDUH Substate'!$B220&amp;'2016-2018 NSDUH Substate'!$C220</f>
        <v>MarylandSouth</v>
      </c>
      <c r="E220" s="27">
        <v>6.4646475600000003E-2</v>
      </c>
      <c r="F220" s="28">
        <v>4.5278506299999993E-2</v>
      </c>
      <c r="G220" s="29">
        <v>9.150508730000001E-2</v>
      </c>
      <c r="H220" s="27" t="s">
        <v>65</v>
      </c>
      <c r="I220" s="28" t="s">
        <v>65</v>
      </c>
      <c r="J220" s="29" t="s">
        <v>65</v>
      </c>
      <c r="K220" s="27">
        <v>6.8626590299999998E-2</v>
      </c>
      <c r="L220" s="28">
        <v>4.9609025700000003E-2</v>
      </c>
      <c r="M220" s="29">
        <v>9.4211826700000001E-2</v>
      </c>
      <c r="N220" s="27">
        <v>9.2009382299999998E-2</v>
      </c>
      <c r="O220" s="28">
        <v>7.0440860899999999E-2</v>
      </c>
      <c r="P220" s="29">
        <v>0.11933422020000001</v>
      </c>
    </row>
    <row r="221" spans="1:16" x14ac:dyDescent="0.25">
      <c r="A221" s="23">
        <v>210</v>
      </c>
      <c r="B221" s="30" t="s">
        <v>206</v>
      </c>
      <c r="C221" s="25" t="s">
        <v>54</v>
      </c>
      <c r="D221" s="26" t="str">
        <f>'2016-2018 NSDUH Substate'!$B221&amp;'2016-2018 NSDUH Substate'!$C221</f>
        <v>MarylandWest</v>
      </c>
      <c r="E221" s="27">
        <v>5.7860526099999997E-2</v>
      </c>
      <c r="F221" s="28">
        <v>4.0347758999999997E-2</v>
      </c>
      <c r="G221" s="29">
        <v>8.2322561299999999E-2</v>
      </c>
      <c r="H221" s="27">
        <v>0.1903446674</v>
      </c>
      <c r="I221" s="28">
        <v>0.1417963824</v>
      </c>
      <c r="J221" s="29">
        <v>0.25066005969999999</v>
      </c>
      <c r="K221" s="27">
        <v>6.1608880600000006E-2</v>
      </c>
      <c r="L221" s="28">
        <v>4.3374639300000004E-2</v>
      </c>
      <c r="M221" s="29">
        <v>8.6812968500000004E-2</v>
      </c>
      <c r="N221" s="27">
        <v>7.8359018099999997E-2</v>
      </c>
      <c r="O221" s="28">
        <v>5.8248491099999994E-2</v>
      </c>
      <c r="P221" s="29">
        <v>0.10464129800000001</v>
      </c>
    </row>
    <row r="222" spans="1:16" x14ac:dyDescent="0.25">
      <c r="A222" s="23">
        <v>211</v>
      </c>
      <c r="B222" s="30" t="s">
        <v>212</v>
      </c>
      <c r="C222" s="25" t="s">
        <v>212</v>
      </c>
      <c r="D222" s="26" t="str">
        <f>'2016-2018 NSDUH Substate'!$B222&amp;'2016-2018 NSDUH Substate'!$C222</f>
        <v>MassachusettsMassachusetts</v>
      </c>
      <c r="E222" s="27">
        <v>8.9723717799999991E-2</v>
      </c>
      <c r="F222" s="28">
        <v>7.3950161700000003E-2</v>
      </c>
      <c r="G222" s="29">
        <v>0.1084676891</v>
      </c>
      <c r="H222" s="27">
        <v>0.3006946197</v>
      </c>
      <c r="I222" s="28">
        <v>0.26693279590000002</v>
      </c>
      <c r="J222" s="29">
        <v>0.336764958</v>
      </c>
      <c r="K222" s="27">
        <v>0.1082880454</v>
      </c>
      <c r="L222" s="28">
        <v>9.25116525E-2</v>
      </c>
      <c r="M222" s="29">
        <v>0.12638017460000001</v>
      </c>
      <c r="N222" s="27">
        <v>0.1364338779</v>
      </c>
      <c r="O222" s="28">
        <v>0.121234021</v>
      </c>
      <c r="P222" s="29">
        <v>0.15320718799999999</v>
      </c>
    </row>
    <row r="223" spans="1:16" x14ac:dyDescent="0.25">
      <c r="A223" s="23">
        <v>212</v>
      </c>
      <c r="B223" s="30" t="s">
        <v>212</v>
      </c>
      <c r="C223" s="25" t="s">
        <v>213</v>
      </c>
      <c r="D223" s="26" t="str">
        <f>'2016-2018 NSDUH Substate'!$B223&amp;'2016-2018 NSDUH Substate'!$C223</f>
        <v>MassachusettsBoston</v>
      </c>
      <c r="E223" s="27">
        <v>7.8630983299999999E-2</v>
      </c>
      <c r="F223" s="28">
        <v>5.6560966400000003E-2</v>
      </c>
      <c r="G223" s="29">
        <v>0.1083239139</v>
      </c>
      <c r="H223" s="27" t="s">
        <v>65</v>
      </c>
      <c r="I223" s="28" t="s">
        <v>65</v>
      </c>
      <c r="J223" s="29" t="s">
        <v>65</v>
      </c>
      <c r="K223" s="27">
        <v>0.12761499649999999</v>
      </c>
      <c r="L223" s="28">
        <v>9.5693712099999995E-2</v>
      </c>
      <c r="M223" s="29">
        <v>0.16820390339999999</v>
      </c>
      <c r="N223" s="27">
        <v>0.1600441688</v>
      </c>
      <c r="O223" s="28">
        <v>0.12668389129999999</v>
      </c>
      <c r="P223" s="29">
        <v>0.20017574669999999</v>
      </c>
    </row>
    <row r="224" spans="1:16" x14ac:dyDescent="0.25">
      <c r="A224" s="23">
        <v>213</v>
      </c>
      <c r="B224" s="30" t="s">
        <v>212</v>
      </c>
      <c r="C224" s="25" t="s">
        <v>67</v>
      </c>
      <c r="D224" s="26" t="str">
        <f>'2016-2018 NSDUH Substate'!$B224&amp;'2016-2018 NSDUH Substate'!$C224</f>
        <v>MassachusettsCentral</v>
      </c>
      <c r="E224" s="27">
        <v>9.6481335500000001E-2</v>
      </c>
      <c r="F224" s="28">
        <v>6.9884431699999999E-2</v>
      </c>
      <c r="G224" s="29">
        <v>0.13176659490000001</v>
      </c>
      <c r="H224" s="27" t="s">
        <v>65</v>
      </c>
      <c r="I224" s="28" t="s">
        <v>65</v>
      </c>
      <c r="J224" s="29" t="s">
        <v>65</v>
      </c>
      <c r="K224" s="27">
        <v>0.1124658394</v>
      </c>
      <c r="L224" s="28">
        <v>8.4284373600000004E-2</v>
      </c>
      <c r="M224" s="29">
        <v>0.1485416004</v>
      </c>
      <c r="N224" s="27">
        <v>0.1381971263</v>
      </c>
      <c r="O224" s="28">
        <v>0.1085002838</v>
      </c>
      <c r="P224" s="29">
        <v>0.1744317262</v>
      </c>
    </row>
    <row r="225" spans="1:16" x14ac:dyDescent="0.25">
      <c r="A225" s="23">
        <v>214</v>
      </c>
      <c r="B225" s="30" t="s">
        <v>212</v>
      </c>
      <c r="C225" s="25" t="s">
        <v>214</v>
      </c>
      <c r="D225" s="26" t="str">
        <f>'2016-2018 NSDUH Substate'!$B225&amp;'2016-2018 NSDUH Substate'!$C225</f>
        <v>MassachusettsMetrowest</v>
      </c>
      <c r="E225" s="27">
        <v>9.2027695100000001E-2</v>
      </c>
      <c r="F225" s="28">
        <v>6.9568096800000007E-2</v>
      </c>
      <c r="G225" s="29">
        <v>0.1207968458</v>
      </c>
      <c r="H225" s="27">
        <v>0.31613035690000002</v>
      </c>
      <c r="I225" s="28">
        <v>0.26122635989999998</v>
      </c>
      <c r="J225" s="29">
        <v>0.37669007960000001</v>
      </c>
      <c r="K225" s="27">
        <v>0.1071762523</v>
      </c>
      <c r="L225" s="28">
        <v>8.4477864399999991E-2</v>
      </c>
      <c r="M225" s="29">
        <v>0.13507367209999999</v>
      </c>
      <c r="N225" s="27">
        <v>0.13554893339999999</v>
      </c>
      <c r="O225" s="28">
        <v>0.11208705070000001</v>
      </c>
      <c r="P225" s="29">
        <v>0.16302016320000001</v>
      </c>
    </row>
    <row r="226" spans="1:16" x14ac:dyDescent="0.25">
      <c r="A226" s="23">
        <v>215</v>
      </c>
      <c r="B226" s="30" t="s">
        <v>212</v>
      </c>
      <c r="C226" s="25" t="s">
        <v>51</v>
      </c>
      <c r="D226" s="26" t="str">
        <f>'2016-2018 NSDUH Substate'!$B226&amp;'2016-2018 NSDUH Substate'!$C226</f>
        <v>MassachusettsNortheast</v>
      </c>
      <c r="E226" s="27">
        <v>7.6124452400000001E-2</v>
      </c>
      <c r="F226" s="28">
        <v>5.5534244900000002E-2</v>
      </c>
      <c r="G226" s="29">
        <v>0.10351211590000001</v>
      </c>
      <c r="H226" s="27">
        <v>0.24532032220000002</v>
      </c>
      <c r="I226" s="28">
        <v>0.1931753943</v>
      </c>
      <c r="J226" s="29">
        <v>0.30619910900000002</v>
      </c>
      <c r="K226" s="27">
        <v>8.5422919499999986E-2</v>
      </c>
      <c r="L226" s="28">
        <v>6.5007986800000001E-2</v>
      </c>
      <c r="M226" s="29">
        <v>0.11148447609999999</v>
      </c>
      <c r="N226" s="27">
        <v>0.10667758770000001</v>
      </c>
      <c r="O226" s="28">
        <v>8.4891789600000003E-2</v>
      </c>
      <c r="P226" s="29">
        <v>0.1332402426</v>
      </c>
    </row>
    <row r="227" spans="1:16" x14ac:dyDescent="0.25">
      <c r="A227" s="23">
        <v>216</v>
      </c>
      <c r="B227" s="30" t="s">
        <v>212</v>
      </c>
      <c r="C227" s="25" t="s">
        <v>64</v>
      </c>
      <c r="D227" s="26" t="str">
        <f>'2016-2018 NSDUH Substate'!$B227&amp;'2016-2018 NSDUH Substate'!$C227</f>
        <v>MassachusettsSoutheast</v>
      </c>
      <c r="E227" s="27">
        <v>9.1127831899999998E-2</v>
      </c>
      <c r="F227" s="28">
        <v>6.6382345000000009E-2</v>
      </c>
      <c r="G227" s="29">
        <v>0.12387383489999999</v>
      </c>
      <c r="H227" s="27" t="s">
        <v>65</v>
      </c>
      <c r="I227" s="28" t="s">
        <v>65</v>
      </c>
      <c r="J227" s="29" t="s">
        <v>65</v>
      </c>
      <c r="K227" s="27">
        <v>0.108481993</v>
      </c>
      <c r="L227" s="28">
        <v>8.3238596999999998E-2</v>
      </c>
      <c r="M227" s="29">
        <v>0.1402100114</v>
      </c>
      <c r="N227" s="27">
        <v>0.1362086481</v>
      </c>
      <c r="O227" s="28">
        <v>0.1093336246</v>
      </c>
      <c r="P227" s="29">
        <v>0.16844042909999998</v>
      </c>
    </row>
    <row r="228" spans="1:16" x14ac:dyDescent="0.25">
      <c r="A228" s="23">
        <v>217</v>
      </c>
      <c r="B228" s="30" t="s">
        <v>212</v>
      </c>
      <c r="C228" s="25" t="s">
        <v>204</v>
      </c>
      <c r="D228" s="26" t="str">
        <f>'2016-2018 NSDUH Substate'!$B228&amp;'2016-2018 NSDUH Substate'!$C228</f>
        <v>MassachusettsWestern</v>
      </c>
      <c r="E228" s="27">
        <v>0.10707818299999999</v>
      </c>
      <c r="F228" s="28">
        <v>7.8225791200000006E-2</v>
      </c>
      <c r="G228" s="29">
        <v>0.1448994941</v>
      </c>
      <c r="H228" s="27">
        <v>0.33568832649999997</v>
      </c>
      <c r="I228" s="28">
        <v>0.276468404</v>
      </c>
      <c r="J228" s="29">
        <v>0.40057042010000005</v>
      </c>
      <c r="K228" s="27">
        <v>0.1236674531</v>
      </c>
      <c r="L228" s="28">
        <v>9.3786050900000001E-2</v>
      </c>
      <c r="M228" s="29">
        <v>0.16137406299999998</v>
      </c>
      <c r="N228" s="27">
        <v>0.158864966</v>
      </c>
      <c r="O228" s="28">
        <v>0.12832967689999999</v>
      </c>
      <c r="P228" s="29">
        <v>0.19504021510000003</v>
      </c>
    </row>
    <row r="229" spans="1:16" x14ac:dyDescent="0.25">
      <c r="A229" s="23">
        <v>218</v>
      </c>
      <c r="B229" s="30" t="s">
        <v>215</v>
      </c>
      <c r="C229" s="25" t="s">
        <v>215</v>
      </c>
      <c r="D229" s="26" t="str">
        <f>'2016-2018 NSDUH Substate'!$B229&amp;'2016-2018 NSDUH Substate'!$C229</f>
        <v>MichiganMichigan</v>
      </c>
      <c r="E229" s="27">
        <v>7.7825899700000006E-2</v>
      </c>
      <c r="F229" s="28">
        <v>6.7482927200000001E-2</v>
      </c>
      <c r="G229" s="29">
        <v>8.9601798999999996E-2</v>
      </c>
      <c r="H229" s="27">
        <v>0.26200143120000002</v>
      </c>
      <c r="I229" s="28">
        <v>0.24100579</v>
      </c>
      <c r="J229" s="29">
        <v>0.28414140259999998</v>
      </c>
      <c r="K229" s="27">
        <v>0.10356468899999999</v>
      </c>
      <c r="L229" s="28">
        <v>9.3069637800000007E-2</v>
      </c>
      <c r="M229" s="29">
        <v>0.11509303230000001</v>
      </c>
      <c r="N229" s="27">
        <v>0.12615904920000001</v>
      </c>
      <c r="O229" s="28">
        <v>0.11641176120000001</v>
      </c>
      <c r="P229" s="29">
        <v>0.13659631759999999</v>
      </c>
    </row>
    <row r="230" spans="1:16" x14ac:dyDescent="0.25">
      <c r="A230" s="23">
        <v>219</v>
      </c>
      <c r="B230" s="30" t="s">
        <v>215</v>
      </c>
      <c r="C230" s="25" t="s">
        <v>56</v>
      </c>
      <c r="D230" s="26" t="str">
        <f>'2016-2018 NSDUH Substate'!$B230&amp;'2016-2018 NSDUH Substate'!$C230</f>
        <v>MichiganRegion 1</v>
      </c>
      <c r="E230" s="27" t="s">
        <v>65</v>
      </c>
      <c r="F230" s="28" t="s">
        <v>65</v>
      </c>
      <c r="G230" s="29" t="s">
        <v>65</v>
      </c>
      <c r="H230" s="27" t="s">
        <v>65</v>
      </c>
      <c r="I230" s="28" t="s">
        <v>65</v>
      </c>
      <c r="J230" s="29" t="s">
        <v>65</v>
      </c>
      <c r="K230" s="27">
        <v>0.1065428034</v>
      </c>
      <c r="L230" s="28">
        <v>7.6892353699999999E-2</v>
      </c>
      <c r="M230" s="29">
        <v>0.145820641</v>
      </c>
      <c r="N230" s="27">
        <v>0.1270709424</v>
      </c>
      <c r="O230" s="28">
        <v>9.5476155699999996E-2</v>
      </c>
      <c r="P230" s="29">
        <v>0.16718850289999998</v>
      </c>
    </row>
    <row r="231" spans="1:16" x14ac:dyDescent="0.25">
      <c r="A231" s="23">
        <v>220</v>
      </c>
      <c r="B231" s="30" t="s">
        <v>215</v>
      </c>
      <c r="C231" s="25" t="s">
        <v>57</v>
      </c>
      <c r="D231" s="26" t="str">
        <f>'2016-2018 NSDUH Substate'!$B231&amp;'2016-2018 NSDUH Substate'!$C231</f>
        <v>MichiganRegion 2</v>
      </c>
      <c r="E231" s="27">
        <v>7.948537E-2</v>
      </c>
      <c r="F231" s="28">
        <v>5.7999653999999998E-2</v>
      </c>
      <c r="G231" s="29">
        <v>0.1080176955</v>
      </c>
      <c r="H231" s="27">
        <v>0.23468862709999999</v>
      </c>
      <c r="I231" s="28">
        <v>0.18192406460000002</v>
      </c>
      <c r="J231" s="29">
        <v>0.29719719569999997</v>
      </c>
      <c r="K231" s="27">
        <v>8.7351675500000003E-2</v>
      </c>
      <c r="L231" s="28">
        <v>6.4442411599999999E-2</v>
      </c>
      <c r="M231" s="29">
        <v>0.1173833297</v>
      </c>
      <c r="N231" s="27">
        <v>0.1035595822</v>
      </c>
      <c r="O231" s="28">
        <v>7.9410718200000008E-2</v>
      </c>
      <c r="P231" s="29">
        <v>0.1339833288</v>
      </c>
    </row>
    <row r="232" spans="1:16" x14ac:dyDescent="0.25">
      <c r="A232" s="23">
        <v>221</v>
      </c>
      <c r="B232" s="30" t="s">
        <v>215</v>
      </c>
      <c r="C232" s="25" t="s">
        <v>58</v>
      </c>
      <c r="D232" s="26" t="str">
        <f>'2016-2018 NSDUH Substate'!$B232&amp;'2016-2018 NSDUH Substate'!$C232</f>
        <v>MichiganRegion 3</v>
      </c>
      <c r="E232" s="27">
        <v>6.9139529499999991E-2</v>
      </c>
      <c r="F232" s="28">
        <v>5.2930090400000004E-2</v>
      </c>
      <c r="G232" s="29">
        <v>8.9842083899999994E-2</v>
      </c>
      <c r="H232" s="27">
        <v>0.23170926860000002</v>
      </c>
      <c r="I232" s="28">
        <v>0.1928365041</v>
      </c>
      <c r="J232" s="29">
        <v>0.27574120350000003</v>
      </c>
      <c r="K232" s="27">
        <v>8.8303428099999998E-2</v>
      </c>
      <c r="L232" s="28">
        <v>7.0351951499999996E-2</v>
      </c>
      <c r="M232" s="29">
        <v>0.11029208600000001</v>
      </c>
      <c r="N232" s="27">
        <v>0.1096177223</v>
      </c>
      <c r="O232" s="28">
        <v>9.1297931699999987E-2</v>
      </c>
      <c r="P232" s="29">
        <v>0.13108327080000001</v>
      </c>
    </row>
    <row r="233" spans="1:16" x14ac:dyDescent="0.25">
      <c r="A233" s="23">
        <v>222</v>
      </c>
      <c r="B233" s="30" t="s">
        <v>215</v>
      </c>
      <c r="C233" s="25" t="s">
        <v>59</v>
      </c>
      <c r="D233" s="26" t="str">
        <f>'2016-2018 NSDUH Substate'!$B233&amp;'2016-2018 NSDUH Substate'!$C233</f>
        <v>MichiganRegion 4</v>
      </c>
      <c r="E233" s="27">
        <v>8.1603687600000002E-2</v>
      </c>
      <c r="F233" s="28">
        <v>6.2076585099999998E-2</v>
      </c>
      <c r="G233" s="29">
        <v>0.1065753564</v>
      </c>
      <c r="H233" s="27">
        <v>0.25816059270000002</v>
      </c>
      <c r="I233" s="28">
        <v>0.21087593500000001</v>
      </c>
      <c r="J233" s="29">
        <v>0.31185777370000001</v>
      </c>
      <c r="K233" s="27">
        <v>9.7445286899999997E-2</v>
      </c>
      <c r="L233" s="28">
        <v>7.6685264399999994E-2</v>
      </c>
      <c r="M233" s="29">
        <v>0.1230762562</v>
      </c>
      <c r="N233" s="27">
        <v>0.12105467340000001</v>
      </c>
      <c r="O233" s="28">
        <v>9.9470304400000001E-2</v>
      </c>
      <c r="P233" s="29">
        <v>0.1465604398</v>
      </c>
    </row>
    <row r="234" spans="1:16" x14ac:dyDescent="0.25">
      <c r="A234" s="23">
        <v>223</v>
      </c>
      <c r="B234" s="30" t="s">
        <v>215</v>
      </c>
      <c r="C234" s="25" t="s">
        <v>109</v>
      </c>
      <c r="D234" s="26" t="str">
        <f>'2016-2018 NSDUH Substate'!$B234&amp;'2016-2018 NSDUH Substate'!$C234</f>
        <v>MichiganRegion 5</v>
      </c>
      <c r="E234" s="27">
        <v>7.63436002E-2</v>
      </c>
      <c r="F234" s="28">
        <v>5.9910535600000002E-2</v>
      </c>
      <c r="G234" s="29">
        <v>9.6819919899999995E-2</v>
      </c>
      <c r="H234" s="27">
        <v>0.24750086369999999</v>
      </c>
      <c r="I234" s="28">
        <v>0.21191703780000001</v>
      </c>
      <c r="J234" s="29">
        <v>0.28688463259999997</v>
      </c>
      <c r="K234" s="27">
        <v>0.10469183700000001</v>
      </c>
      <c r="L234" s="28">
        <v>8.5455833299999992E-2</v>
      </c>
      <c r="M234" s="29">
        <v>0.1276534537</v>
      </c>
      <c r="N234" s="27">
        <v>0.12816217169999999</v>
      </c>
      <c r="O234" s="28">
        <v>0.1093766913</v>
      </c>
      <c r="P234" s="29">
        <v>0.14963200039999999</v>
      </c>
    </row>
    <row r="235" spans="1:16" x14ac:dyDescent="0.25">
      <c r="A235" s="23">
        <v>224</v>
      </c>
      <c r="B235" s="30" t="s">
        <v>215</v>
      </c>
      <c r="C235" s="25" t="s">
        <v>110</v>
      </c>
      <c r="D235" s="26" t="str">
        <f>'2016-2018 NSDUH Substate'!$B235&amp;'2016-2018 NSDUH Substate'!$C235</f>
        <v>MichiganRegion 6</v>
      </c>
      <c r="E235" s="27">
        <v>7.5636833599999995E-2</v>
      </c>
      <c r="F235" s="28">
        <v>5.6278534000000005E-2</v>
      </c>
      <c r="G235" s="29">
        <v>0.10094164019999999</v>
      </c>
      <c r="H235" s="27">
        <v>0.27299515390000001</v>
      </c>
      <c r="I235" s="28">
        <v>0.2219129889</v>
      </c>
      <c r="J235" s="29">
        <v>0.33083626199999999</v>
      </c>
      <c r="K235" s="27">
        <v>9.3562321399999995E-2</v>
      </c>
      <c r="L235" s="28">
        <v>7.365239350000001E-2</v>
      </c>
      <c r="M235" s="29">
        <v>0.11816779999999999</v>
      </c>
      <c r="N235" s="27">
        <v>0.1221541847</v>
      </c>
      <c r="O235" s="28">
        <v>0.1004641709</v>
      </c>
      <c r="P235" s="29">
        <v>0.14775782700000001</v>
      </c>
    </row>
    <row r="236" spans="1:16" x14ac:dyDescent="0.25">
      <c r="A236" s="23">
        <v>225</v>
      </c>
      <c r="B236" s="30" t="s">
        <v>215</v>
      </c>
      <c r="C236" s="25" t="s">
        <v>111</v>
      </c>
      <c r="D236" s="26" t="str">
        <f>'2016-2018 NSDUH Substate'!$B236&amp;'2016-2018 NSDUH Substate'!$C236</f>
        <v>MichiganRegion 7</v>
      </c>
      <c r="E236" s="27">
        <v>8.55876728E-2</v>
      </c>
      <c r="F236" s="28">
        <v>6.5862225699999999E-2</v>
      </c>
      <c r="G236" s="29">
        <v>0.1105218411</v>
      </c>
      <c r="H236" s="27">
        <v>0.30584426449999996</v>
      </c>
      <c r="I236" s="28">
        <v>0.26284406520000003</v>
      </c>
      <c r="J236" s="29">
        <v>0.35251507850000002</v>
      </c>
      <c r="K236" s="27">
        <v>0.14419960060000001</v>
      </c>
      <c r="L236" s="28">
        <v>0.11916578700000001</v>
      </c>
      <c r="M236" s="29">
        <v>0.1734567876</v>
      </c>
      <c r="N236" s="27">
        <v>0.16754683170000001</v>
      </c>
      <c r="O236" s="28">
        <v>0.14366498549999998</v>
      </c>
      <c r="P236" s="29">
        <v>0.19449694319999999</v>
      </c>
    </row>
    <row r="237" spans="1:16" x14ac:dyDescent="0.25">
      <c r="A237" s="23">
        <v>226</v>
      </c>
      <c r="B237" s="30" t="s">
        <v>215</v>
      </c>
      <c r="C237" s="25" t="s">
        <v>216</v>
      </c>
      <c r="D237" s="26" t="str">
        <f>'2016-2018 NSDUH Substate'!$B237&amp;'2016-2018 NSDUH Substate'!$C237</f>
        <v>MichiganRegion 8</v>
      </c>
      <c r="E237" s="27">
        <v>7.7461894500000003E-2</v>
      </c>
      <c r="F237" s="28">
        <v>5.89044866E-2</v>
      </c>
      <c r="G237" s="29">
        <v>0.1012367585</v>
      </c>
      <c r="H237" s="27">
        <v>0.26462714470000004</v>
      </c>
      <c r="I237" s="28">
        <v>0.21709698599999999</v>
      </c>
      <c r="J237" s="29">
        <v>0.31833218609999997</v>
      </c>
      <c r="K237" s="27">
        <v>9.0257039500000011E-2</v>
      </c>
      <c r="L237" s="28">
        <v>7.0790514999999998E-2</v>
      </c>
      <c r="M237" s="29">
        <v>0.1144174753</v>
      </c>
      <c r="N237" s="27">
        <v>0.11185291429999999</v>
      </c>
      <c r="O237" s="28">
        <v>9.1533463800000006E-2</v>
      </c>
      <c r="P237" s="29">
        <v>0.13600776249999999</v>
      </c>
    </row>
    <row r="238" spans="1:16" x14ac:dyDescent="0.25">
      <c r="A238" s="23">
        <v>227</v>
      </c>
      <c r="B238" s="30" t="s">
        <v>215</v>
      </c>
      <c r="C238" s="25" t="s">
        <v>217</v>
      </c>
      <c r="D238" s="26" t="str">
        <f>'2016-2018 NSDUH Substate'!$B238&amp;'2016-2018 NSDUH Substate'!$C238</f>
        <v>MichiganRegion 9</v>
      </c>
      <c r="E238" s="27">
        <v>7.5318613699999995E-2</v>
      </c>
      <c r="F238" s="28">
        <v>5.5479174899999997E-2</v>
      </c>
      <c r="G238" s="29">
        <v>0.10149033839999999</v>
      </c>
      <c r="H238" s="27">
        <v>0.26315468819999999</v>
      </c>
      <c r="I238" s="28">
        <v>0.21392814950000003</v>
      </c>
      <c r="J238" s="29">
        <v>0.31911021290000002</v>
      </c>
      <c r="K238" s="27">
        <v>8.7104474799999998E-2</v>
      </c>
      <c r="L238" s="28">
        <v>6.7341528799999995E-2</v>
      </c>
      <c r="M238" s="29">
        <v>0.11197100830000001</v>
      </c>
      <c r="N238" s="27">
        <v>0.1089682777</v>
      </c>
      <c r="O238" s="28">
        <v>8.7964461299999991E-2</v>
      </c>
      <c r="P238" s="29">
        <v>0.1342490797</v>
      </c>
    </row>
    <row r="239" spans="1:16" x14ac:dyDescent="0.25">
      <c r="A239" s="23">
        <v>228</v>
      </c>
      <c r="B239" s="30" t="s">
        <v>215</v>
      </c>
      <c r="C239" s="25" t="s">
        <v>90</v>
      </c>
      <c r="D239" s="26" t="str">
        <f>'2016-2018 NSDUH Substate'!$B239&amp;'2016-2018 NSDUH Substate'!$C239</f>
        <v>MichiganRegion 10</v>
      </c>
      <c r="E239" s="27">
        <v>7.7009310400000003E-2</v>
      </c>
      <c r="F239" s="28">
        <v>5.7315690000000002E-2</v>
      </c>
      <c r="G239" s="29">
        <v>0.10273221599999999</v>
      </c>
      <c r="H239" s="27">
        <v>0.25138909310000002</v>
      </c>
      <c r="I239" s="28">
        <v>0.2002699513</v>
      </c>
      <c r="J239" s="29">
        <v>0.31049055980000001</v>
      </c>
      <c r="K239" s="27">
        <v>0.10337079519999999</v>
      </c>
      <c r="L239" s="28">
        <v>7.9734231799999999E-2</v>
      </c>
      <c r="M239" s="29">
        <v>0.13300155690000001</v>
      </c>
      <c r="N239" s="27">
        <v>0.12323702210000001</v>
      </c>
      <c r="O239" s="28">
        <v>9.87168982E-2</v>
      </c>
      <c r="P239" s="29">
        <v>0.15281499530000001</v>
      </c>
    </row>
    <row r="240" spans="1:16" x14ac:dyDescent="0.25">
      <c r="A240" s="23">
        <v>229</v>
      </c>
      <c r="B240" s="30" t="s">
        <v>218</v>
      </c>
      <c r="C240" s="25" t="s">
        <v>218</v>
      </c>
      <c r="D240" s="26" t="str">
        <f>'2016-2018 NSDUH Substate'!$B240&amp;'2016-2018 NSDUH Substate'!$C240</f>
        <v>MinnesotaMinnesota</v>
      </c>
      <c r="E240" s="27">
        <v>6.3662522099999994E-2</v>
      </c>
      <c r="F240" s="28">
        <v>5.2411056499999997E-2</v>
      </c>
      <c r="G240" s="29">
        <v>7.7132808300000008E-2</v>
      </c>
      <c r="H240" s="27">
        <v>0.20440075700000002</v>
      </c>
      <c r="I240" s="28">
        <v>0.17624961160000002</v>
      </c>
      <c r="J240" s="29">
        <v>0.23576140349999999</v>
      </c>
      <c r="K240" s="27">
        <v>7.2993069399999999E-2</v>
      </c>
      <c r="L240" s="28">
        <v>6.0884771100000006E-2</v>
      </c>
      <c r="M240" s="29">
        <v>8.72855627E-2</v>
      </c>
      <c r="N240" s="27">
        <v>9.0869120599999992E-2</v>
      </c>
      <c r="O240" s="28">
        <v>7.8960587799999996E-2</v>
      </c>
      <c r="P240" s="29">
        <v>0.10437013390000001</v>
      </c>
    </row>
    <row r="241" spans="1:16" x14ac:dyDescent="0.25">
      <c r="A241" s="23">
        <v>230</v>
      </c>
      <c r="B241" s="30" t="s">
        <v>218</v>
      </c>
      <c r="C241" s="25" t="s">
        <v>219</v>
      </c>
      <c r="D241" s="26" t="str">
        <f>'2016-2018 NSDUH Substate'!$B241&amp;'2016-2018 NSDUH Substate'!$C241</f>
        <v>MinnesotaRegions 1 and 2</v>
      </c>
      <c r="E241" s="27">
        <v>6.2695792200000003E-2</v>
      </c>
      <c r="F241" s="28">
        <v>4.6621229199999996E-2</v>
      </c>
      <c r="G241" s="29">
        <v>8.38254046E-2</v>
      </c>
      <c r="H241" s="27">
        <v>0.20026704519999999</v>
      </c>
      <c r="I241" s="28">
        <v>0.15242935530000001</v>
      </c>
      <c r="J241" s="29">
        <v>0.25853835419999999</v>
      </c>
      <c r="K241" s="27">
        <v>7.6324554599999997E-2</v>
      </c>
      <c r="L241" s="28">
        <v>5.7041197700000004E-2</v>
      </c>
      <c r="M241" s="29">
        <v>0.1014256627</v>
      </c>
      <c r="N241" s="27">
        <v>9.2473419900000006E-2</v>
      </c>
      <c r="O241" s="28">
        <v>7.1572943100000008E-2</v>
      </c>
      <c r="P241" s="29">
        <v>0.1186968914</v>
      </c>
    </row>
    <row r="242" spans="1:16" x14ac:dyDescent="0.25">
      <c r="A242" s="23">
        <v>231</v>
      </c>
      <c r="B242" s="30" t="s">
        <v>218</v>
      </c>
      <c r="C242" s="25" t="s">
        <v>56</v>
      </c>
      <c r="D242" s="26" t="str">
        <f>'2016-2018 NSDUH Substate'!$B242&amp;'2016-2018 NSDUH Substate'!$C242</f>
        <v>MinnesotaRegion 1</v>
      </c>
      <c r="E242" s="27" t="s">
        <v>65</v>
      </c>
      <c r="F242" s="28" t="s">
        <v>65</v>
      </c>
      <c r="G242" s="29" t="s">
        <v>65</v>
      </c>
      <c r="H242" s="27" t="s">
        <v>65</v>
      </c>
      <c r="I242" s="28" t="s">
        <v>65</v>
      </c>
      <c r="J242" s="29" t="s">
        <v>65</v>
      </c>
      <c r="K242" s="27">
        <v>7.3229797700000002E-2</v>
      </c>
      <c r="L242" s="28">
        <v>5.0714514199999998E-2</v>
      </c>
      <c r="M242" s="29">
        <v>0.104639153</v>
      </c>
      <c r="N242" s="27">
        <v>8.8519097800000002E-2</v>
      </c>
      <c r="O242" s="28">
        <v>6.3627661000000002E-2</v>
      </c>
      <c r="P242" s="29">
        <v>0.1218807026</v>
      </c>
    </row>
    <row r="243" spans="1:16" x14ac:dyDescent="0.25">
      <c r="A243" s="23">
        <v>232</v>
      </c>
      <c r="B243" s="30" t="s">
        <v>218</v>
      </c>
      <c r="C243" s="25" t="s">
        <v>57</v>
      </c>
      <c r="D243" s="26" t="str">
        <f>'2016-2018 NSDUH Substate'!$B243&amp;'2016-2018 NSDUH Substate'!$C243</f>
        <v>MinnesotaRegion 2</v>
      </c>
      <c r="E243" s="27" t="s">
        <v>65</v>
      </c>
      <c r="F243" s="28" t="s">
        <v>65</v>
      </c>
      <c r="G243" s="29" t="s">
        <v>65</v>
      </c>
      <c r="H243" s="27" t="s">
        <v>65</v>
      </c>
      <c r="I243" s="28" t="s">
        <v>65</v>
      </c>
      <c r="J243" s="29" t="s">
        <v>65</v>
      </c>
      <c r="K243" s="27">
        <v>7.8158467500000009E-2</v>
      </c>
      <c r="L243" s="28">
        <v>5.3961783399999998E-2</v>
      </c>
      <c r="M243" s="29">
        <v>0.1119214427</v>
      </c>
      <c r="N243" s="27">
        <v>9.4840263600000002E-2</v>
      </c>
      <c r="O243" s="28">
        <v>6.8245898400000005E-2</v>
      </c>
      <c r="P243" s="29">
        <v>0.13034824440000001</v>
      </c>
    </row>
    <row r="244" spans="1:16" x14ac:dyDescent="0.25">
      <c r="A244" s="23">
        <v>233</v>
      </c>
      <c r="B244" s="30" t="s">
        <v>218</v>
      </c>
      <c r="C244" s="25" t="s">
        <v>220</v>
      </c>
      <c r="D244" s="26" t="str">
        <f>'2016-2018 NSDUH Substate'!$B244&amp;'2016-2018 NSDUH Substate'!$C244</f>
        <v>MinnesotaRegions 3 and 4</v>
      </c>
      <c r="E244" s="27">
        <v>6.45580189E-2</v>
      </c>
      <c r="F244" s="28">
        <v>4.8489587099999995E-2</v>
      </c>
      <c r="G244" s="29">
        <v>8.5472877799999999E-2</v>
      </c>
      <c r="H244" s="27">
        <v>0.19391075489999998</v>
      </c>
      <c r="I244" s="28">
        <v>0.15302889189999999</v>
      </c>
      <c r="J244" s="29">
        <v>0.24258612599999999</v>
      </c>
      <c r="K244" s="27">
        <v>6.8200589899999997E-2</v>
      </c>
      <c r="L244" s="28">
        <v>5.1242273300000002E-2</v>
      </c>
      <c r="M244" s="29">
        <v>9.0237370299999994E-2</v>
      </c>
      <c r="N244" s="27">
        <v>8.601942089999999E-2</v>
      </c>
      <c r="O244" s="28">
        <v>6.7848901200000006E-2</v>
      </c>
      <c r="P244" s="29">
        <v>0.10848979979999999</v>
      </c>
    </row>
    <row r="245" spans="1:16" x14ac:dyDescent="0.25">
      <c r="A245" s="23">
        <v>234</v>
      </c>
      <c r="B245" s="30" t="s">
        <v>218</v>
      </c>
      <c r="C245" s="25" t="s">
        <v>58</v>
      </c>
      <c r="D245" s="26" t="str">
        <f>'2016-2018 NSDUH Substate'!$B245&amp;'2016-2018 NSDUH Substate'!$C245</f>
        <v>MinnesotaRegion 3</v>
      </c>
      <c r="E245" s="27" t="s">
        <v>65</v>
      </c>
      <c r="F245" s="28" t="s">
        <v>65</v>
      </c>
      <c r="G245" s="29" t="s">
        <v>65</v>
      </c>
      <c r="H245" s="27" t="s">
        <v>65</v>
      </c>
      <c r="I245" s="28" t="s">
        <v>65</v>
      </c>
      <c r="J245" s="29" t="s">
        <v>65</v>
      </c>
      <c r="K245" s="27">
        <v>6.5317949400000005E-2</v>
      </c>
      <c r="L245" s="28">
        <v>4.2665792899999999E-2</v>
      </c>
      <c r="M245" s="29">
        <v>9.8755985800000001E-2</v>
      </c>
      <c r="N245" s="27">
        <v>8.1403184399999995E-2</v>
      </c>
      <c r="O245" s="28">
        <v>5.6128706299999997E-2</v>
      </c>
      <c r="P245" s="29">
        <v>0.1166520722</v>
      </c>
    </row>
    <row r="246" spans="1:16" x14ac:dyDescent="0.25">
      <c r="A246" s="23">
        <v>235</v>
      </c>
      <c r="B246" s="30" t="s">
        <v>218</v>
      </c>
      <c r="C246" s="25" t="s">
        <v>59</v>
      </c>
      <c r="D246" s="26" t="str">
        <f>'2016-2018 NSDUH Substate'!$B246&amp;'2016-2018 NSDUH Substate'!$C246</f>
        <v>MinnesotaRegion 4</v>
      </c>
      <c r="E246" s="27">
        <v>6.5989878500000002E-2</v>
      </c>
      <c r="F246" s="28">
        <v>4.7230063900000001E-2</v>
      </c>
      <c r="G246" s="29">
        <v>9.1485614900000012E-2</v>
      </c>
      <c r="H246" s="27">
        <v>0.1987274248</v>
      </c>
      <c r="I246" s="28">
        <v>0.1503041893</v>
      </c>
      <c r="J246" s="29">
        <v>0.25801394859999999</v>
      </c>
      <c r="K246" s="27">
        <v>6.9780689899999998E-2</v>
      </c>
      <c r="L246" s="28">
        <v>5.0365539100000002E-2</v>
      </c>
      <c r="M246" s="29">
        <v>9.59240908E-2</v>
      </c>
      <c r="N246" s="27">
        <v>8.8518942399999995E-2</v>
      </c>
      <c r="O246" s="28">
        <v>6.7244761900000005E-2</v>
      </c>
      <c r="P246" s="29">
        <v>0.1156888433</v>
      </c>
    </row>
    <row r="247" spans="1:16" x14ac:dyDescent="0.25">
      <c r="A247" s="23">
        <v>236</v>
      </c>
      <c r="B247" s="30" t="s">
        <v>218</v>
      </c>
      <c r="C247" s="25" t="s">
        <v>221</v>
      </c>
      <c r="D247" s="26" t="str">
        <f>'2016-2018 NSDUH Substate'!$B247&amp;'2016-2018 NSDUH Substate'!$C247</f>
        <v>MinnesotaRegions 5 and 6</v>
      </c>
      <c r="E247" s="27">
        <v>6.3328895100000004E-2</v>
      </c>
      <c r="F247" s="28">
        <v>4.7491657299999997E-2</v>
      </c>
      <c r="G247" s="29">
        <v>8.3981793499999999E-2</v>
      </c>
      <c r="H247" s="27">
        <v>0.18579236810000002</v>
      </c>
      <c r="I247" s="28">
        <v>0.14704834280000001</v>
      </c>
      <c r="J247" s="29">
        <v>0.23196837850000002</v>
      </c>
      <c r="K247" s="27">
        <v>6.4317348699999999E-2</v>
      </c>
      <c r="L247" s="28">
        <v>4.8416631000000002E-2</v>
      </c>
      <c r="M247" s="29">
        <v>8.4973778099999994E-2</v>
      </c>
      <c r="N247" s="27">
        <v>8.203295179999999E-2</v>
      </c>
      <c r="O247" s="28">
        <v>6.4924891400000004E-2</v>
      </c>
      <c r="P247" s="29">
        <v>0.10315177650000001</v>
      </c>
    </row>
    <row r="248" spans="1:16" x14ac:dyDescent="0.25">
      <c r="A248" s="23">
        <v>237</v>
      </c>
      <c r="B248" s="30" t="s">
        <v>218</v>
      </c>
      <c r="C248" s="25" t="s">
        <v>109</v>
      </c>
      <c r="D248" s="26" t="str">
        <f>'2016-2018 NSDUH Substate'!$B248&amp;'2016-2018 NSDUH Substate'!$C248</f>
        <v>MinnesotaRegion 5</v>
      </c>
      <c r="E248" s="27">
        <v>5.8930455100000001E-2</v>
      </c>
      <c r="F248" s="28">
        <v>4.0933863500000001E-2</v>
      </c>
      <c r="G248" s="29">
        <v>8.4145067200000007E-2</v>
      </c>
      <c r="H248" s="27">
        <v>0.16425793519999998</v>
      </c>
      <c r="I248" s="28">
        <v>0.11969509199999999</v>
      </c>
      <c r="J248" s="29">
        <v>0.22124196860000001</v>
      </c>
      <c r="K248" s="27">
        <v>5.7158884800000004E-2</v>
      </c>
      <c r="L248" s="28">
        <v>3.9078848299999996E-2</v>
      </c>
      <c r="M248" s="29">
        <v>8.288225560000001E-2</v>
      </c>
      <c r="N248" s="27">
        <v>7.2804001600000001E-2</v>
      </c>
      <c r="O248" s="28">
        <v>5.2799085400000001E-2</v>
      </c>
      <c r="P248" s="29">
        <v>9.95915879E-2</v>
      </c>
    </row>
    <row r="249" spans="1:16" x14ac:dyDescent="0.25">
      <c r="A249" s="23">
        <v>238</v>
      </c>
      <c r="B249" s="30" t="s">
        <v>218</v>
      </c>
      <c r="C249" s="25" t="s">
        <v>110</v>
      </c>
      <c r="D249" s="26" t="str">
        <f>'2016-2018 NSDUH Substate'!$B249&amp;'2016-2018 NSDUH Substate'!$C249</f>
        <v>MinnesotaRegion 6</v>
      </c>
      <c r="E249" s="27">
        <v>6.7613155300000005E-2</v>
      </c>
      <c r="F249" s="28">
        <v>4.75855237E-2</v>
      </c>
      <c r="G249" s="29">
        <v>9.5227158000000006E-2</v>
      </c>
      <c r="H249" s="27" t="s">
        <v>65</v>
      </c>
      <c r="I249" s="28" t="s">
        <v>65</v>
      </c>
      <c r="J249" s="29" t="s">
        <v>65</v>
      </c>
      <c r="K249" s="27">
        <v>7.1597761499999996E-2</v>
      </c>
      <c r="L249" s="28">
        <v>5.0930396499999996E-2</v>
      </c>
      <c r="M249" s="29">
        <v>9.97702164E-2</v>
      </c>
      <c r="N249" s="27">
        <v>9.1425624900000002E-2</v>
      </c>
      <c r="O249" s="28">
        <v>6.8661885899999997E-2</v>
      </c>
      <c r="P249" s="29">
        <v>0.12075777260000001</v>
      </c>
    </row>
    <row r="250" spans="1:16" x14ac:dyDescent="0.25">
      <c r="A250" s="23">
        <v>239</v>
      </c>
      <c r="B250" s="30" t="s">
        <v>218</v>
      </c>
      <c r="C250" s="25" t="s">
        <v>111</v>
      </c>
      <c r="D250" s="26" t="str">
        <f>'2016-2018 NSDUH Substate'!$B250&amp;'2016-2018 NSDUH Substate'!$C250</f>
        <v>MinnesotaRegion 7</v>
      </c>
      <c r="E250" s="27">
        <v>6.3647698599999997E-2</v>
      </c>
      <c r="F250" s="28">
        <v>5.0826403800000003E-2</v>
      </c>
      <c r="G250" s="29">
        <v>7.9432587200000002E-2</v>
      </c>
      <c r="H250" s="27">
        <v>0.21552606189999998</v>
      </c>
      <c r="I250" s="28">
        <v>0.1813239469</v>
      </c>
      <c r="J250" s="29">
        <v>0.25417656050000004</v>
      </c>
      <c r="K250" s="27">
        <v>7.6702061000000002E-2</v>
      </c>
      <c r="L250" s="28">
        <v>6.2812948399999999E-2</v>
      </c>
      <c r="M250" s="29">
        <v>9.3356388100000007E-2</v>
      </c>
      <c r="N250" s="27">
        <v>9.5029502099999996E-2</v>
      </c>
      <c r="O250" s="28">
        <v>8.106929680000001E-2</v>
      </c>
      <c r="P250" s="29">
        <v>0.1111030174</v>
      </c>
    </row>
    <row r="251" spans="1:16" x14ac:dyDescent="0.25">
      <c r="A251" s="23">
        <v>240</v>
      </c>
      <c r="B251" s="30" t="s">
        <v>218</v>
      </c>
      <c r="C251" s="25" t="s">
        <v>222</v>
      </c>
      <c r="D251" s="26" t="str">
        <f>'2016-2018 NSDUH Substate'!$B251&amp;'2016-2018 NSDUH Substate'!$C251</f>
        <v>MinnesotaRegion 7A (Hennepin)</v>
      </c>
      <c r="E251" s="27">
        <v>6.0734724099999998E-2</v>
      </c>
      <c r="F251" s="28">
        <v>4.4410832100000006E-2</v>
      </c>
      <c r="G251" s="29">
        <v>8.2540448699999991E-2</v>
      </c>
      <c r="H251" s="27">
        <v>0.22165695459999998</v>
      </c>
      <c r="I251" s="28">
        <v>0.17452346630000001</v>
      </c>
      <c r="J251" s="29">
        <v>0.27724449690000003</v>
      </c>
      <c r="K251" s="27">
        <v>8.1800466299999999E-2</v>
      </c>
      <c r="L251" s="28">
        <v>6.3083585499999997E-2</v>
      </c>
      <c r="M251" s="29">
        <v>0.1054456423</v>
      </c>
      <c r="N251" s="27">
        <v>9.9294304600000008E-2</v>
      </c>
      <c r="O251" s="28">
        <v>7.9884724099999999E-2</v>
      </c>
      <c r="P251" s="29">
        <v>0.12279047999999999</v>
      </c>
    </row>
    <row r="252" spans="1:16" x14ac:dyDescent="0.25">
      <c r="A252" s="23">
        <v>241</v>
      </c>
      <c r="B252" s="30" t="s">
        <v>218</v>
      </c>
      <c r="C252" s="25" t="s">
        <v>223</v>
      </c>
      <c r="D252" s="26" t="str">
        <f>'2016-2018 NSDUH Substate'!$B252&amp;'2016-2018 NSDUH Substate'!$C252</f>
        <v>MinnesotaRegion 7B (Ramsey)</v>
      </c>
      <c r="E252" s="27">
        <v>5.8713910100000002E-2</v>
      </c>
      <c r="F252" s="28">
        <v>4.1531926199999993E-2</v>
      </c>
      <c r="G252" s="29">
        <v>8.2393122600000007E-2</v>
      </c>
      <c r="H252" s="27" t="s">
        <v>65</v>
      </c>
      <c r="I252" s="28" t="s">
        <v>65</v>
      </c>
      <c r="J252" s="29" t="s">
        <v>65</v>
      </c>
      <c r="K252" s="27">
        <v>8.6549780600000001E-2</v>
      </c>
      <c r="L252" s="28">
        <v>6.2446768300000004E-2</v>
      </c>
      <c r="M252" s="29">
        <v>0.11877738859999999</v>
      </c>
      <c r="N252" s="27">
        <v>0.1037850437</v>
      </c>
      <c r="O252" s="28">
        <v>7.8125736200000004E-2</v>
      </c>
      <c r="P252" s="29">
        <v>0.13662283610000001</v>
      </c>
    </row>
    <row r="253" spans="1:16" x14ac:dyDescent="0.25">
      <c r="A253" s="23">
        <v>242</v>
      </c>
      <c r="B253" s="30" t="s">
        <v>218</v>
      </c>
      <c r="C253" s="25" t="s">
        <v>224</v>
      </c>
      <c r="D253" s="26" t="str">
        <f>'2016-2018 NSDUH Substate'!$B253&amp;'2016-2018 NSDUH Substate'!$C253</f>
        <v>MinnesotaRegion 7C</v>
      </c>
      <c r="E253" s="27">
        <v>6.7852966099999995E-2</v>
      </c>
      <c r="F253" s="28">
        <v>5.0378007900000001E-2</v>
      </c>
      <c r="G253" s="29">
        <v>9.08099198E-2</v>
      </c>
      <c r="H253" s="27">
        <v>0.21604874379999997</v>
      </c>
      <c r="I253" s="28">
        <v>0.16795040520000001</v>
      </c>
      <c r="J253" s="29">
        <v>0.2733956139</v>
      </c>
      <c r="K253" s="27">
        <v>6.7163337000000004E-2</v>
      </c>
      <c r="L253" s="28">
        <v>4.9515468299999997E-2</v>
      </c>
      <c r="M253" s="29">
        <v>9.0502199399999997E-2</v>
      </c>
      <c r="N253" s="27">
        <v>8.67821867E-2</v>
      </c>
      <c r="O253" s="28">
        <v>6.7839022900000004E-2</v>
      </c>
      <c r="P253" s="29">
        <v>0.11038857240000001</v>
      </c>
    </row>
    <row r="254" spans="1:16" x14ac:dyDescent="0.25">
      <c r="A254" s="23">
        <v>243</v>
      </c>
      <c r="B254" s="30" t="s">
        <v>225</v>
      </c>
      <c r="C254" s="25" t="s">
        <v>225</v>
      </c>
      <c r="D254" s="26" t="str">
        <f>'2016-2018 NSDUH Substate'!$B254&amp;'2016-2018 NSDUH Substate'!$C254</f>
        <v>MississippiMississippi</v>
      </c>
      <c r="E254" s="27">
        <v>5.1040362999999998E-2</v>
      </c>
      <c r="F254" s="28">
        <v>4.0968933300000003E-2</v>
      </c>
      <c r="G254" s="29">
        <v>6.3423923800000004E-2</v>
      </c>
      <c r="H254" s="27">
        <v>0.16234712670000001</v>
      </c>
      <c r="I254" s="28">
        <v>0.13807922880000001</v>
      </c>
      <c r="J254" s="29">
        <v>0.1899402821</v>
      </c>
      <c r="K254" s="27">
        <v>5.7291366500000003E-2</v>
      </c>
      <c r="L254" s="28">
        <v>4.6809956600000001E-2</v>
      </c>
      <c r="M254" s="29">
        <v>6.9947488099999997E-2</v>
      </c>
      <c r="N254" s="27">
        <v>7.2709248500000004E-2</v>
      </c>
      <c r="O254" s="28">
        <v>6.2400133000000003E-2</v>
      </c>
      <c r="P254" s="29">
        <v>8.4567911999999995E-2</v>
      </c>
    </row>
    <row r="255" spans="1:16" x14ac:dyDescent="0.25">
      <c r="A255" s="23">
        <v>244</v>
      </c>
      <c r="B255" s="30" t="s">
        <v>225</v>
      </c>
      <c r="C255" s="25" t="s">
        <v>56</v>
      </c>
      <c r="D255" s="26" t="str">
        <f>'2016-2018 NSDUH Substate'!$B255&amp;'2016-2018 NSDUH Substate'!$C255</f>
        <v>MississippiRegion 1</v>
      </c>
      <c r="E255" s="27">
        <v>5.7932390199999996E-2</v>
      </c>
      <c r="F255" s="28">
        <v>4.20975429E-2</v>
      </c>
      <c r="G255" s="29">
        <v>7.9230805399999993E-2</v>
      </c>
      <c r="H255" s="27">
        <v>0.1887185569</v>
      </c>
      <c r="I255" s="28">
        <v>0.1459143799</v>
      </c>
      <c r="J255" s="29">
        <v>0.24054296289999999</v>
      </c>
      <c r="K255" s="27">
        <v>6.1623857099999998E-2</v>
      </c>
      <c r="L255" s="28">
        <v>4.60854973E-2</v>
      </c>
      <c r="M255" s="29">
        <v>8.1951107000000009E-2</v>
      </c>
      <c r="N255" s="27">
        <v>8.0412711199999987E-2</v>
      </c>
      <c r="O255" s="28">
        <v>6.3466439599999994E-2</v>
      </c>
      <c r="P255" s="29">
        <v>0.10139394920000001</v>
      </c>
    </row>
    <row r="256" spans="1:16" x14ac:dyDescent="0.25">
      <c r="A256" s="23">
        <v>245</v>
      </c>
      <c r="B256" s="30" t="s">
        <v>225</v>
      </c>
      <c r="C256" s="25" t="s">
        <v>57</v>
      </c>
      <c r="D256" s="26" t="str">
        <f>'2016-2018 NSDUH Substate'!$B256&amp;'2016-2018 NSDUH Substate'!$C256</f>
        <v>MississippiRegion 2</v>
      </c>
      <c r="E256" s="27">
        <v>4.9603482499999997E-2</v>
      </c>
      <c r="F256" s="28">
        <v>3.4377709200000002E-2</v>
      </c>
      <c r="G256" s="29">
        <v>7.1076337099999998E-2</v>
      </c>
      <c r="H256" s="27">
        <v>0.16137702569999998</v>
      </c>
      <c r="I256" s="28">
        <v>0.12037418060000001</v>
      </c>
      <c r="J256" s="29">
        <v>0.2129651306</v>
      </c>
      <c r="K256" s="27">
        <v>6.2189090000000002E-2</v>
      </c>
      <c r="L256" s="28">
        <v>4.4872658999999995E-2</v>
      </c>
      <c r="M256" s="29">
        <v>8.5589144800000003E-2</v>
      </c>
      <c r="N256" s="27">
        <v>7.66156848E-2</v>
      </c>
      <c r="O256" s="28">
        <v>5.8060023599999996E-2</v>
      </c>
      <c r="P256" s="29">
        <v>0.1004690968</v>
      </c>
    </row>
    <row r="257" spans="1:16" x14ac:dyDescent="0.25">
      <c r="A257" s="23">
        <v>246</v>
      </c>
      <c r="B257" s="30" t="s">
        <v>225</v>
      </c>
      <c r="C257" s="25" t="s">
        <v>58</v>
      </c>
      <c r="D257" s="26" t="str">
        <f>'2016-2018 NSDUH Substate'!$B257&amp;'2016-2018 NSDUH Substate'!$C257</f>
        <v>MississippiRegion 3</v>
      </c>
      <c r="E257" s="27">
        <v>4.5184383300000006E-2</v>
      </c>
      <c r="F257" s="28">
        <v>3.1305036199999997E-2</v>
      </c>
      <c r="G257" s="29">
        <v>6.4805583700000002E-2</v>
      </c>
      <c r="H257" s="27">
        <v>0.14270838960000001</v>
      </c>
      <c r="I257" s="28">
        <v>0.1056914332</v>
      </c>
      <c r="J257" s="29">
        <v>0.1899365358</v>
      </c>
      <c r="K257" s="27">
        <v>4.92257678E-2</v>
      </c>
      <c r="L257" s="28">
        <v>3.4601950200000002E-2</v>
      </c>
      <c r="M257" s="29">
        <v>6.9584568100000008E-2</v>
      </c>
      <c r="N257" s="27">
        <v>6.4633201299999998E-2</v>
      </c>
      <c r="O257" s="28">
        <v>4.8470052600000008E-2</v>
      </c>
      <c r="P257" s="29">
        <v>8.5700776100000001E-2</v>
      </c>
    </row>
    <row r="258" spans="1:16" x14ac:dyDescent="0.25">
      <c r="A258" s="23">
        <v>247</v>
      </c>
      <c r="B258" s="30" t="s">
        <v>225</v>
      </c>
      <c r="C258" s="25" t="s">
        <v>59</v>
      </c>
      <c r="D258" s="26" t="str">
        <f>'2016-2018 NSDUH Substate'!$B258&amp;'2016-2018 NSDUH Substate'!$C258</f>
        <v>MississippiRegion 4</v>
      </c>
      <c r="E258" s="27">
        <v>4.5612999299999998E-2</v>
      </c>
      <c r="F258" s="28">
        <v>3.2164868200000002E-2</v>
      </c>
      <c r="G258" s="29">
        <v>6.4310182399999999E-2</v>
      </c>
      <c r="H258" s="27">
        <v>0.1504189879</v>
      </c>
      <c r="I258" s="28">
        <v>0.11298217470000001</v>
      </c>
      <c r="J258" s="29">
        <v>0.19749857240000002</v>
      </c>
      <c r="K258" s="27">
        <v>4.9930904600000006E-2</v>
      </c>
      <c r="L258" s="28">
        <v>3.52450994E-2</v>
      </c>
      <c r="M258" s="29">
        <v>7.0290105199999994E-2</v>
      </c>
      <c r="N258" s="27">
        <v>6.42780607E-2</v>
      </c>
      <c r="O258" s="28">
        <v>4.8378130800000002E-2</v>
      </c>
      <c r="P258" s="29">
        <v>8.4937235100000008E-2</v>
      </c>
    </row>
    <row r="259" spans="1:16" x14ac:dyDescent="0.25">
      <c r="A259" s="23">
        <v>248</v>
      </c>
      <c r="B259" s="30" t="s">
        <v>225</v>
      </c>
      <c r="C259" s="25" t="s">
        <v>109</v>
      </c>
      <c r="D259" s="26" t="str">
        <f>'2016-2018 NSDUH Substate'!$B259&amp;'2016-2018 NSDUH Substate'!$C259</f>
        <v>MississippiRegion 5</v>
      </c>
      <c r="E259" s="27" t="s">
        <v>65</v>
      </c>
      <c r="F259" s="28" t="s">
        <v>65</v>
      </c>
      <c r="G259" s="29" t="s">
        <v>65</v>
      </c>
      <c r="H259" s="27" t="s">
        <v>65</v>
      </c>
      <c r="I259" s="28" t="s">
        <v>65</v>
      </c>
      <c r="J259" s="29" t="s">
        <v>65</v>
      </c>
      <c r="K259" s="27">
        <v>6.6722951099999997E-2</v>
      </c>
      <c r="L259" s="28">
        <v>4.4289800899999995E-2</v>
      </c>
      <c r="M259" s="29">
        <v>9.9337637799999989E-2</v>
      </c>
      <c r="N259" s="27">
        <v>8.2316742299999995E-2</v>
      </c>
      <c r="O259" s="28">
        <v>5.7471282300000003E-2</v>
      </c>
      <c r="P259" s="29">
        <v>0.11657469130000001</v>
      </c>
    </row>
    <row r="260" spans="1:16" x14ac:dyDescent="0.25">
      <c r="A260" s="23">
        <v>249</v>
      </c>
      <c r="B260" s="30" t="s">
        <v>225</v>
      </c>
      <c r="C260" s="25" t="s">
        <v>110</v>
      </c>
      <c r="D260" s="26" t="str">
        <f>'2016-2018 NSDUH Substate'!$B260&amp;'2016-2018 NSDUH Substate'!$C260</f>
        <v>MississippiRegion 6</v>
      </c>
      <c r="E260" s="27">
        <v>4.4730699100000007E-2</v>
      </c>
      <c r="F260" s="28">
        <v>3.0545884499999999E-2</v>
      </c>
      <c r="G260" s="29">
        <v>6.5060555300000003E-2</v>
      </c>
      <c r="H260" s="27">
        <v>0.13750028440000001</v>
      </c>
      <c r="I260" s="28">
        <v>9.8056382000000011E-2</v>
      </c>
      <c r="J260" s="29">
        <v>0.18947758000000001</v>
      </c>
      <c r="K260" s="27">
        <v>4.9482652399999993E-2</v>
      </c>
      <c r="L260" s="28">
        <v>3.3771702200000003E-2</v>
      </c>
      <c r="M260" s="29">
        <v>7.1958184000000008E-2</v>
      </c>
      <c r="N260" s="27">
        <v>6.24975698E-2</v>
      </c>
      <c r="O260" s="28">
        <v>4.5045738000000002E-2</v>
      </c>
      <c r="P260" s="29">
        <v>8.6101059600000002E-2</v>
      </c>
    </row>
    <row r="261" spans="1:16" x14ac:dyDescent="0.25">
      <c r="A261" s="23">
        <v>250</v>
      </c>
      <c r="B261" s="30" t="s">
        <v>225</v>
      </c>
      <c r="C261" s="25" t="s">
        <v>111</v>
      </c>
      <c r="D261" s="26" t="str">
        <f>'2016-2018 NSDUH Substate'!$B261&amp;'2016-2018 NSDUH Substate'!$C261</f>
        <v>MississippiRegion 7</v>
      </c>
      <c r="E261" s="27">
        <v>5.5600999399999997E-2</v>
      </c>
      <c r="F261" s="28">
        <v>3.9114006600000001E-2</v>
      </c>
      <c r="G261" s="29">
        <v>7.8469923799999994E-2</v>
      </c>
      <c r="H261" s="27">
        <v>0.16764527059999998</v>
      </c>
      <c r="I261" s="28">
        <v>0.12324804029999999</v>
      </c>
      <c r="J261" s="29">
        <v>0.22395042740000001</v>
      </c>
      <c r="K261" s="27">
        <v>6.4253990499999997E-2</v>
      </c>
      <c r="L261" s="28">
        <v>4.5762871300000001E-2</v>
      </c>
      <c r="M261" s="29">
        <v>8.9515800700000009E-2</v>
      </c>
      <c r="N261" s="27">
        <v>7.8648211900000001E-2</v>
      </c>
      <c r="O261" s="28">
        <v>5.8656261199999997E-2</v>
      </c>
      <c r="P261" s="29">
        <v>0.1046962239</v>
      </c>
    </row>
    <row r="262" spans="1:16" x14ac:dyDescent="0.25">
      <c r="A262" s="23">
        <v>251</v>
      </c>
      <c r="B262" s="30" t="s">
        <v>226</v>
      </c>
      <c r="C262" s="25" t="s">
        <v>226</v>
      </c>
      <c r="D262" s="26" t="str">
        <f>'2016-2018 NSDUH Substate'!$B262&amp;'2016-2018 NSDUH Substate'!$C262</f>
        <v>MissouriMissouri</v>
      </c>
      <c r="E262" s="27">
        <v>5.6835230699999996E-2</v>
      </c>
      <c r="F262" s="28">
        <v>4.6351661799999999E-2</v>
      </c>
      <c r="G262" s="29">
        <v>6.9517071899999991E-2</v>
      </c>
      <c r="H262" s="27">
        <v>0.18611438690000001</v>
      </c>
      <c r="I262" s="28">
        <v>0.16051531550000001</v>
      </c>
      <c r="J262" s="29">
        <v>0.21475163940000003</v>
      </c>
      <c r="K262" s="27">
        <v>6.7999335800000005E-2</v>
      </c>
      <c r="L262" s="28">
        <v>5.6401797699999999E-2</v>
      </c>
      <c r="M262" s="29">
        <v>8.1774933399999999E-2</v>
      </c>
      <c r="N262" s="27">
        <v>8.4361386900000002E-2</v>
      </c>
      <c r="O262" s="28">
        <v>7.2875949499999995E-2</v>
      </c>
      <c r="P262" s="29">
        <v>9.7466663199999998E-2</v>
      </c>
    </row>
    <row r="263" spans="1:16" x14ac:dyDescent="0.25">
      <c r="A263" s="23">
        <v>252</v>
      </c>
      <c r="B263" s="30" t="s">
        <v>226</v>
      </c>
      <c r="C263" s="25" t="s">
        <v>67</v>
      </c>
      <c r="D263" s="26" t="str">
        <f>'2016-2018 NSDUH Substate'!$B263&amp;'2016-2018 NSDUH Substate'!$C263</f>
        <v>MissouriCentral</v>
      </c>
      <c r="E263" s="27">
        <v>4.3325403199999994E-2</v>
      </c>
      <c r="F263" s="28">
        <v>3.0354894699999999E-2</v>
      </c>
      <c r="G263" s="29">
        <v>6.1486709100000002E-2</v>
      </c>
      <c r="H263" s="27">
        <v>0.1440606224</v>
      </c>
      <c r="I263" s="28">
        <v>0.10755855950000001</v>
      </c>
      <c r="J263" s="29">
        <v>0.1903087503</v>
      </c>
      <c r="K263" s="27">
        <v>5.0659871199999998E-2</v>
      </c>
      <c r="L263" s="28">
        <v>3.5921344300000005E-2</v>
      </c>
      <c r="M263" s="29">
        <v>7.1000263800000005E-2</v>
      </c>
      <c r="N263" s="27">
        <v>6.6303335000000005E-2</v>
      </c>
      <c r="O263" s="28">
        <v>4.9984911199999996E-2</v>
      </c>
      <c r="P263" s="29">
        <v>8.7458740600000001E-2</v>
      </c>
    </row>
    <row r="264" spans="1:16" x14ac:dyDescent="0.25">
      <c r="A264" s="23">
        <v>253</v>
      </c>
      <c r="B264" s="30" t="s">
        <v>226</v>
      </c>
      <c r="C264" s="25" t="s">
        <v>113</v>
      </c>
      <c r="D264" s="26" t="str">
        <f>'2016-2018 NSDUH Substate'!$B264&amp;'2016-2018 NSDUH Substate'!$C264</f>
        <v>MissouriEastern</v>
      </c>
      <c r="E264" s="27">
        <v>6.2890766000000001E-2</v>
      </c>
      <c r="F264" s="28">
        <v>4.8615339300000004E-2</v>
      </c>
      <c r="G264" s="29">
        <v>8.1001139999999999E-2</v>
      </c>
      <c r="H264" s="27">
        <v>0.21273317429999999</v>
      </c>
      <c r="I264" s="28">
        <v>0.17496069609999998</v>
      </c>
      <c r="J264" s="29">
        <v>0.25612880380000003</v>
      </c>
      <c r="K264" s="27">
        <v>7.2532395899999991E-2</v>
      </c>
      <c r="L264" s="28">
        <v>5.7025757600000004E-2</v>
      </c>
      <c r="M264" s="29">
        <v>9.1844956799999988E-2</v>
      </c>
      <c r="N264" s="27">
        <v>9.1184000899999992E-2</v>
      </c>
      <c r="O264" s="28">
        <v>7.5060535599999992E-2</v>
      </c>
      <c r="P264" s="29">
        <v>0.1103576535</v>
      </c>
    </row>
    <row r="265" spans="1:16" x14ac:dyDescent="0.25">
      <c r="A265" s="23">
        <v>254</v>
      </c>
      <c r="B265" s="30" t="s">
        <v>226</v>
      </c>
      <c r="C265" s="25" t="s">
        <v>227</v>
      </c>
      <c r="D265" s="26" t="str">
        <f>'2016-2018 NSDUH Substate'!$B265&amp;'2016-2018 NSDUH Substate'!$C265</f>
        <v>MissouriEastern (St. Louis City and County)</v>
      </c>
      <c r="E265" s="27">
        <v>5.8849166799999998E-2</v>
      </c>
      <c r="F265" s="28">
        <v>4.2524509000000002E-2</v>
      </c>
      <c r="G265" s="29">
        <v>8.0911091099999999E-2</v>
      </c>
      <c r="H265" s="27">
        <v>0.22076282200000003</v>
      </c>
      <c r="I265" s="28">
        <v>0.1730089739</v>
      </c>
      <c r="J265" s="29">
        <v>0.27727826430000002</v>
      </c>
      <c r="K265" s="27">
        <v>7.6229025800000003E-2</v>
      </c>
      <c r="L265" s="28">
        <v>5.6499964E-2</v>
      </c>
      <c r="M265" s="29">
        <v>0.10210170859999999</v>
      </c>
      <c r="N265" s="27">
        <v>9.5689001699999998E-2</v>
      </c>
      <c r="O265" s="28">
        <v>7.4878500600000009E-2</v>
      </c>
      <c r="P265" s="29">
        <v>0.12152348399999999</v>
      </c>
    </row>
    <row r="266" spans="1:16" x14ac:dyDescent="0.25">
      <c r="A266" s="23">
        <v>255</v>
      </c>
      <c r="B266" s="30" t="s">
        <v>226</v>
      </c>
      <c r="C266" s="25" t="s">
        <v>228</v>
      </c>
      <c r="D266" s="26" t="str">
        <f>'2016-2018 NSDUH Substate'!$B266&amp;'2016-2018 NSDUH Substate'!$C266</f>
        <v>MissouriEastern (excluding St. Louis)</v>
      </c>
      <c r="E266" s="27">
        <v>6.8940692900000003E-2</v>
      </c>
      <c r="F266" s="28">
        <v>4.9502148999999995E-2</v>
      </c>
      <c r="G266" s="29">
        <v>9.5247477899999988E-2</v>
      </c>
      <c r="H266" s="27">
        <v>0.19865070909999999</v>
      </c>
      <c r="I266" s="28">
        <v>0.15199742250000001</v>
      </c>
      <c r="J266" s="29">
        <v>0.25531226379999999</v>
      </c>
      <c r="K266" s="27">
        <v>6.6297724299999999E-2</v>
      </c>
      <c r="L266" s="28">
        <v>4.8701173700000003E-2</v>
      </c>
      <c r="M266" s="29">
        <v>8.9653015200000005E-2</v>
      </c>
      <c r="N266" s="27">
        <v>8.3546570199999989E-2</v>
      </c>
      <c r="O266" s="28">
        <v>6.4502462100000005E-2</v>
      </c>
      <c r="P266" s="29">
        <v>0.107566861</v>
      </c>
    </row>
    <row r="267" spans="1:16" x14ac:dyDescent="0.25">
      <c r="A267" s="23">
        <v>256</v>
      </c>
      <c r="B267" s="30" t="s">
        <v>226</v>
      </c>
      <c r="C267" s="25" t="s">
        <v>146</v>
      </c>
      <c r="D267" s="26" t="str">
        <f>'2016-2018 NSDUH Substate'!$B267&amp;'2016-2018 NSDUH Substate'!$C267</f>
        <v>MissouriNorthwest</v>
      </c>
      <c r="E267" s="27">
        <v>6.0519321899999999E-2</v>
      </c>
      <c r="F267" s="28">
        <v>4.5856928300000002E-2</v>
      </c>
      <c r="G267" s="29">
        <v>7.9479378699999992E-2</v>
      </c>
      <c r="H267" s="27">
        <v>0.20007803030000001</v>
      </c>
      <c r="I267" s="28">
        <v>0.1621990545</v>
      </c>
      <c r="J267" s="29">
        <v>0.24422435770000001</v>
      </c>
      <c r="K267" s="27">
        <v>7.5209767699999999E-2</v>
      </c>
      <c r="L267" s="28">
        <v>5.8890393799999996E-2</v>
      </c>
      <c r="M267" s="29">
        <v>9.5592123900000006E-2</v>
      </c>
      <c r="N267" s="27">
        <v>9.2150973400000002E-2</v>
      </c>
      <c r="O267" s="28">
        <v>7.49615899E-2</v>
      </c>
      <c r="P267" s="29">
        <v>0.11280138270000001</v>
      </c>
    </row>
    <row r="268" spans="1:16" x14ac:dyDescent="0.25">
      <c r="A268" s="23">
        <v>257</v>
      </c>
      <c r="B268" s="30" t="s">
        <v>226</v>
      </c>
      <c r="C268" s="25" t="s">
        <v>229</v>
      </c>
      <c r="D268" s="26" t="str">
        <f>'2016-2018 NSDUH Substate'!$B268&amp;'2016-2018 NSDUH Substate'!$C268</f>
        <v>MissouriNorthwest (Jackson)</v>
      </c>
      <c r="E268" s="27">
        <v>7.0254079900000002E-2</v>
      </c>
      <c r="F268" s="28">
        <v>5.0210241699999998E-2</v>
      </c>
      <c r="G268" s="29">
        <v>9.7478181400000002E-2</v>
      </c>
      <c r="H268" s="27">
        <v>0.24535151330000002</v>
      </c>
      <c r="I268" s="28">
        <v>0.1909437366</v>
      </c>
      <c r="J268" s="29">
        <v>0.30933488449999996</v>
      </c>
      <c r="K268" s="27">
        <v>9.3483801399999997E-2</v>
      </c>
      <c r="L268" s="28">
        <v>6.9731489300000005E-2</v>
      </c>
      <c r="M268" s="29">
        <v>0.1242461713</v>
      </c>
      <c r="N268" s="27">
        <v>0.11328445099999999</v>
      </c>
      <c r="O268" s="28">
        <v>8.8276205999999996E-2</v>
      </c>
      <c r="P268" s="29">
        <v>0.14425644560000001</v>
      </c>
    </row>
    <row r="269" spans="1:16" x14ac:dyDescent="0.25">
      <c r="A269" s="23">
        <v>258</v>
      </c>
      <c r="B269" s="30" t="s">
        <v>226</v>
      </c>
      <c r="C269" s="25" t="s">
        <v>230</v>
      </c>
      <c r="D269" s="26" t="str">
        <f>'2016-2018 NSDUH Substate'!$B269&amp;'2016-2018 NSDUH Substate'!$C269</f>
        <v>MissouriNorthwest (excluding Jackson)</v>
      </c>
      <c r="E269" s="27">
        <v>5.2484067299999999E-2</v>
      </c>
      <c r="F269" s="28">
        <v>3.6435835200000002E-2</v>
      </c>
      <c r="G269" s="29">
        <v>7.5050223200000002E-2</v>
      </c>
      <c r="H269" s="27">
        <v>0.16484723410000002</v>
      </c>
      <c r="I269" s="28">
        <v>0.1206103905</v>
      </c>
      <c r="J269" s="29">
        <v>0.22122733490000002</v>
      </c>
      <c r="K269" s="27">
        <v>5.97195695E-2</v>
      </c>
      <c r="L269" s="28">
        <v>4.2166030200000003E-2</v>
      </c>
      <c r="M269" s="29">
        <v>8.3940179799999987E-2</v>
      </c>
      <c r="N269" s="27">
        <v>7.4442667399999995E-2</v>
      </c>
      <c r="O269" s="28">
        <v>5.50490576E-2</v>
      </c>
      <c r="P269" s="29">
        <v>9.9945942699999998E-2</v>
      </c>
    </row>
    <row r="270" spans="1:16" x14ac:dyDescent="0.25">
      <c r="A270" s="23">
        <v>259</v>
      </c>
      <c r="B270" s="30" t="s">
        <v>226</v>
      </c>
      <c r="C270" s="25" t="s">
        <v>64</v>
      </c>
      <c r="D270" s="26" t="str">
        <f>'2016-2018 NSDUH Substate'!$B270&amp;'2016-2018 NSDUH Substate'!$C270</f>
        <v>MissouriSoutheast</v>
      </c>
      <c r="E270" s="27">
        <v>4.9352882799999997E-2</v>
      </c>
      <c r="F270" s="28">
        <v>3.3584859699999997E-2</v>
      </c>
      <c r="G270" s="29">
        <v>7.1972626900000003E-2</v>
      </c>
      <c r="H270" s="27">
        <v>0.1555087661</v>
      </c>
      <c r="I270" s="28">
        <v>0.1130906166</v>
      </c>
      <c r="J270" s="29">
        <v>0.21006874270000001</v>
      </c>
      <c r="K270" s="27">
        <v>6.2515972399999994E-2</v>
      </c>
      <c r="L270" s="28">
        <v>4.3220184500000002E-2</v>
      </c>
      <c r="M270" s="29">
        <v>8.9619508599999995E-2</v>
      </c>
      <c r="N270" s="27">
        <v>7.4786681000000008E-2</v>
      </c>
      <c r="O270" s="28">
        <v>5.4234562899999998E-2</v>
      </c>
      <c r="P270" s="29">
        <v>0.10228470290000001</v>
      </c>
    </row>
    <row r="271" spans="1:16" x14ac:dyDescent="0.25">
      <c r="A271" s="23">
        <v>260</v>
      </c>
      <c r="B271" s="30" t="s">
        <v>226</v>
      </c>
      <c r="C271" s="25" t="s">
        <v>116</v>
      </c>
      <c r="D271" s="26" t="str">
        <f>'2016-2018 NSDUH Substate'!$B271&amp;'2016-2018 NSDUH Substate'!$C271</f>
        <v>MissouriSouthwest</v>
      </c>
      <c r="E271" s="27">
        <v>5.4070351799999999E-2</v>
      </c>
      <c r="F271" s="28">
        <v>3.84569175E-2</v>
      </c>
      <c r="G271" s="29">
        <v>7.5524908299999999E-2</v>
      </c>
      <c r="H271" s="27">
        <v>0.1747085937</v>
      </c>
      <c r="I271" s="28">
        <v>0.12988277989999999</v>
      </c>
      <c r="J271" s="29">
        <v>0.23089957349999998</v>
      </c>
      <c r="K271" s="27">
        <v>6.5464137899999997E-2</v>
      </c>
      <c r="L271" s="28">
        <v>4.7031697799999994E-2</v>
      </c>
      <c r="M271" s="29">
        <v>9.04349921E-2</v>
      </c>
      <c r="N271" s="27">
        <v>8.016175880000001E-2</v>
      </c>
      <c r="O271" s="28">
        <v>6.0256654699999995E-2</v>
      </c>
      <c r="P271" s="29">
        <v>0.1059012927</v>
      </c>
    </row>
    <row r="272" spans="1:16" x14ac:dyDescent="0.25">
      <c r="A272" s="23">
        <v>261</v>
      </c>
      <c r="B272" s="30" t="s">
        <v>231</v>
      </c>
      <c r="C272" s="25" t="s">
        <v>231</v>
      </c>
      <c r="D272" s="26" t="str">
        <f>'2016-2018 NSDUH Substate'!$B272&amp;'2016-2018 NSDUH Substate'!$C272</f>
        <v>MontanaMontana</v>
      </c>
      <c r="E272" s="27">
        <v>9.0845039000000002E-2</v>
      </c>
      <c r="F272" s="28">
        <v>7.5475918599999997E-2</v>
      </c>
      <c r="G272" s="29">
        <v>0.1089748744</v>
      </c>
      <c r="H272" s="27">
        <v>0.26038238650000001</v>
      </c>
      <c r="I272" s="28">
        <v>0.23025260280000001</v>
      </c>
      <c r="J272" s="29">
        <v>0.29295430259999999</v>
      </c>
      <c r="K272" s="27">
        <v>0.12586361869999999</v>
      </c>
      <c r="L272" s="28">
        <v>0.1095753356</v>
      </c>
      <c r="M272" s="29">
        <v>0.1441810848</v>
      </c>
      <c r="N272" s="27">
        <v>0.14424881689999999</v>
      </c>
      <c r="O272" s="28">
        <v>0.1292260489</v>
      </c>
      <c r="P272" s="29">
        <v>0.1606957182</v>
      </c>
    </row>
    <row r="273" spans="1:16" x14ac:dyDescent="0.25">
      <c r="A273" s="23">
        <v>262</v>
      </c>
      <c r="B273" s="30" t="s">
        <v>231</v>
      </c>
      <c r="C273" s="25" t="s">
        <v>56</v>
      </c>
      <c r="D273" s="26" t="str">
        <f>'2016-2018 NSDUH Substate'!$B273&amp;'2016-2018 NSDUH Substate'!$C273</f>
        <v>MontanaRegion 1</v>
      </c>
      <c r="E273" s="27">
        <v>7.6565934700000005E-2</v>
      </c>
      <c r="F273" s="28">
        <v>5.3469964199999998E-2</v>
      </c>
      <c r="G273" s="29">
        <v>0.1084945457</v>
      </c>
      <c r="H273" s="27" t="s">
        <v>65</v>
      </c>
      <c r="I273" s="28" t="s">
        <v>65</v>
      </c>
      <c r="J273" s="29" t="s">
        <v>65</v>
      </c>
      <c r="K273" s="27">
        <v>0.10915719389999999</v>
      </c>
      <c r="L273" s="28">
        <v>7.74085615E-2</v>
      </c>
      <c r="M273" s="29">
        <v>0.15178502599999999</v>
      </c>
      <c r="N273" s="27">
        <v>0.122409449</v>
      </c>
      <c r="O273" s="28">
        <v>8.985828039999999E-2</v>
      </c>
      <c r="P273" s="29">
        <v>0.16461949470000001</v>
      </c>
    </row>
    <row r="274" spans="1:16" x14ac:dyDescent="0.25">
      <c r="A274" s="23">
        <v>263</v>
      </c>
      <c r="B274" s="30" t="s">
        <v>231</v>
      </c>
      <c r="C274" s="25" t="s">
        <v>57</v>
      </c>
      <c r="D274" s="26" t="str">
        <f>'2016-2018 NSDUH Substate'!$B274&amp;'2016-2018 NSDUH Substate'!$C274</f>
        <v>MontanaRegion 2</v>
      </c>
      <c r="E274" s="27">
        <v>7.1805488000000001E-2</v>
      </c>
      <c r="F274" s="28">
        <v>5.1628564800000006E-2</v>
      </c>
      <c r="G274" s="29">
        <v>9.904422739999999E-2</v>
      </c>
      <c r="H274" s="27">
        <v>0.19062221579999999</v>
      </c>
      <c r="I274" s="28">
        <v>0.14298438429999999</v>
      </c>
      <c r="J274" s="29">
        <v>0.2495106668</v>
      </c>
      <c r="K274" s="27">
        <v>0.10671397730000001</v>
      </c>
      <c r="L274" s="28">
        <v>7.8524492000000001E-2</v>
      </c>
      <c r="M274" s="29">
        <v>0.1434478398</v>
      </c>
      <c r="N274" s="27">
        <v>0.1187471549</v>
      </c>
      <c r="O274" s="28">
        <v>9.0613914100000012E-2</v>
      </c>
      <c r="P274" s="29">
        <v>0.15413456919999999</v>
      </c>
    </row>
    <row r="275" spans="1:16" x14ac:dyDescent="0.25">
      <c r="A275" s="23">
        <v>264</v>
      </c>
      <c r="B275" s="30" t="s">
        <v>231</v>
      </c>
      <c r="C275" s="25" t="s">
        <v>58</v>
      </c>
      <c r="D275" s="26" t="str">
        <f>'2016-2018 NSDUH Substate'!$B275&amp;'2016-2018 NSDUH Substate'!$C275</f>
        <v>MontanaRegion 3</v>
      </c>
      <c r="E275" s="27">
        <v>8.7669203000000001E-2</v>
      </c>
      <c r="F275" s="28">
        <v>6.4474654999999992E-2</v>
      </c>
      <c r="G275" s="29">
        <v>0.11815407139999999</v>
      </c>
      <c r="H275" s="27">
        <v>0.21799955270000002</v>
      </c>
      <c r="I275" s="28">
        <v>0.17334704449999999</v>
      </c>
      <c r="J275" s="29">
        <v>0.27039187859999997</v>
      </c>
      <c r="K275" s="27">
        <v>9.7749829699999999E-2</v>
      </c>
      <c r="L275" s="28">
        <v>7.5582452699999997E-2</v>
      </c>
      <c r="M275" s="29">
        <v>0.1255357275</v>
      </c>
      <c r="N275" s="27">
        <v>0.1131097086</v>
      </c>
      <c r="O275" s="28">
        <v>9.1070559499999995E-2</v>
      </c>
      <c r="P275" s="29">
        <v>0.13966282460000001</v>
      </c>
    </row>
    <row r="276" spans="1:16" x14ac:dyDescent="0.25">
      <c r="A276" s="23">
        <v>265</v>
      </c>
      <c r="B276" s="30" t="s">
        <v>231</v>
      </c>
      <c r="C276" s="25" t="s">
        <v>59</v>
      </c>
      <c r="D276" s="26" t="str">
        <f>'2016-2018 NSDUH Substate'!$B276&amp;'2016-2018 NSDUH Substate'!$C276</f>
        <v>MontanaRegion 4</v>
      </c>
      <c r="E276" s="27">
        <v>9.1624075999999999E-2</v>
      </c>
      <c r="F276" s="28">
        <v>6.8858821399999992E-2</v>
      </c>
      <c r="G276" s="29">
        <v>0.12093816119999999</v>
      </c>
      <c r="H276" s="27">
        <v>0.30019411130000001</v>
      </c>
      <c r="I276" s="28">
        <v>0.25125821949999999</v>
      </c>
      <c r="J276" s="29">
        <v>0.3541528229</v>
      </c>
      <c r="K276" s="27">
        <v>0.13509321229999999</v>
      </c>
      <c r="L276" s="28">
        <v>0.1091330769</v>
      </c>
      <c r="M276" s="29">
        <v>0.166077428</v>
      </c>
      <c r="N276" s="27">
        <v>0.15867922230000001</v>
      </c>
      <c r="O276" s="28">
        <v>0.13350657289999998</v>
      </c>
      <c r="P276" s="29">
        <v>0.1875707355</v>
      </c>
    </row>
    <row r="277" spans="1:16" x14ac:dyDescent="0.25">
      <c r="A277" s="23">
        <v>266</v>
      </c>
      <c r="B277" s="30" t="s">
        <v>231</v>
      </c>
      <c r="C277" s="25" t="s">
        <v>109</v>
      </c>
      <c r="D277" s="26" t="str">
        <f>'2016-2018 NSDUH Substate'!$B277&amp;'2016-2018 NSDUH Substate'!$C277</f>
        <v>MontanaRegion 5</v>
      </c>
      <c r="E277" s="27">
        <v>0.1068757624</v>
      </c>
      <c r="F277" s="28">
        <v>8.1621481300000007E-2</v>
      </c>
      <c r="G277" s="29">
        <v>0.13876325980000001</v>
      </c>
      <c r="H277" s="27">
        <v>0.295473123</v>
      </c>
      <c r="I277" s="28">
        <v>0.24662107559999999</v>
      </c>
      <c r="J277" s="29">
        <v>0.34951268619999998</v>
      </c>
      <c r="K277" s="27">
        <v>0.15001520030000001</v>
      </c>
      <c r="L277" s="28">
        <v>0.12356322759999999</v>
      </c>
      <c r="M277" s="29">
        <v>0.18096071150000001</v>
      </c>
      <c r="N277" s="27">
        <v>0.16987669530000002</v>
      </c>
      <c r="O277" s="28">
        <v>0.1444154184</v>
      </c>
      <c r="P277" s="29">
        <v>0.1987839891</v>
      </c>
    </row>
    <row r="278" spans="1:16" x14ac:dyDescent="0.25">
      <c r="A278" s="23">
        <v>267</v>
      </c>
      <c r="B278" s="30" t="s">
        <v>232</v>
      </c>
      <c r="C278" s="25" t="s">
        <v>232</v>
      </c>
      <c r="D278" s="26" t="str">
        <f>'2016-2018 NSDUH Substate'!$B278&amp;'2016-2018 NSDUH Substate'!$C278</f>
        <v>NebraskaNebraska</v>
      </c>
      <c r="E278" s="27">
        <v>6.5267523600000002E-2</v>
      </c>
      <c r="F278" s="28">
        <v>5.3252986099999997E-2</v>
      </c>
      <c r="G278" s="29">
        <v>7.9764317399999993E-2</v>
      </c>
      <c r="H278" s="27">
        <v>0.202895938</v>
      </c>
      <c r="I278" s="28">
        <v>0.17487610219999999</v>
      </c>
      <c r="J278" s="29">
        <v>0.23413138480000001</v>
      </c>
      <c r="K278" s="27">
        <v>6.3607030499999995E-2</v>
      </c>
      <c r="L278" s="28">
        <v>5.1405183100000001E-2</v>
      </c>
      <c r="M278" s="29">
        <v>7.8465606899999998E-2</v>
      </c>
      <c r="N278" s="27">
        <v>8.45340693E-2</v>
      </c>
      <c r="O278" s="28">
        <v>7.2470309799999993E-2</v>
      </c>
      <c r="P278" s="29">
        <v>9.8392990400000005E-2</v>
      </c>
    </row>
    <row r="279" spans="1:16" x14ac:dyDescent="0.25">
      <c r="A279" s="23">
        <v>268</v>
      </c>
      <c r="B279" s="30" t="s">
        <v>232</v>
      </c>
      <c r="C279" s="25" t="s">
        <v>219</v>
      </c>
      <c r="D279" s="26" t="str">
        <f>'2016-2018 NSDUH Substate'!$B279&amp;'2016-2018 NSDUH Substate'!$C279</f>
        <v>NebraskaRegions 1 and 2</v>
      </c>
      <c r="E279" s="27">
        <v>7.0514592399999992E-2</v>
      </c>
      <c r="F279" s="28">
        <v>5.1618587500000007E-2</v>
      </c>
      <c r="G279" s="29">
        <v>9.56303498E-2</v>
      </c>
      <c r="H279" s="27">
        <v>0.20092954609999999</v>
      </c>
      <c r="I279" s="28">
        <v>0.1531279535</v>
      </c>
      <c r="J279" s="29">
        <v>0.25908804899999999</v>
      </c>
      <c r="K279" s="27">
        <v>6.9171641700000008E-2</v>
      </c>
      <c r="L279" s="28">
        <v>4.9279421499999997E-2</v>
      </c>
      <c r="M279" s="29">
        <v>9.6280412799999993E-2</v>
      </c>
      <c r="N279" s="27">
        <v>8.7367408399999999E-2</v>
      </c>
      <c r="O279" s="28">
        <v>6.5661906200000009E-2</v>
      </c>
      <c r="P279" s="29">
        <v>0.1153620804</v>
      </c>
    </row>
    <row r="280" spans="1:16" x14ac:dyDescent="0.25">
      <c r="A280" s="23">
        <v>269</v>
      </c>
      <c r="B280" s="30" t="s">
        <v>232</v>
      </c>
      <c r="C280" s="25" t="s">
        <v>56</v>
      </c>
      <c r="D280" s="26" t="str">
        <f>'2016-2018 NSDUH Substate'!$B280&amp;'2016-2018 NSDUH Substate'!$C280</f>
        <v>NebraskaRegion 1</v>
      </c>
      <c r="E280" s="27" t="s">
        <v>65</v>
      </c>
      <c r="F280" s="28" t="s">
        <v>65</v>
      </c>
      <c r="G280" s="29" t="s">
        <v>65</v>
      </c>
      <c r="H280" s="27" t="s">
        <v>65</v>
      </c>
      <c r="I280" s="28" t="s">
        <v>65</v>
      </c>
      <c r="J280" s="29" t="s">
        <v>65</v>
      </c>
      <c r="K280" s="27">
        <v>7.7792322599999991E-2</v>
      </c>
      <c r="L280" s="28">
        <v>5.0885575299999999E-2</v>
      </c>
      <c r="M280" s="29">
        <v>0.11717013039999999</v>
      </c>
      <c r="N280" s="27">
        <v>9.6526391999999989E-2</v>
      </c>
      <c r="O280" s="28">
        <v>6.6800476100000006E-2</v>
      </c>
      <c r="P280" s="29">
        <v>0.13753074039999999</v>
      </c>
    </row>
    <row r="281" spans="1:16" x14ac:dyDescent="0.25">
      <c r="A281" s="23">
        <v>270</v>
      </c>
      <c r="B281" s="30" t="s">
        <v>232</v>
      </c>
      <c r="C281" s="25" t="s">
        <v>57</v>
      </c>
      <c r="D281" s="26" t="str">
        <f>'2016-2018 NSDUH Substate'!$B281&amp;'2016-2018 NSDUH Substate'!$C281</f>
        <v>NebraskaRegion 2</v>
      </c>
      <c r="E281" s="27">
        <v>6.8570139699999991E-2</v>
      </c>
      <c r="F281" s="28">
        <v>4.6767453E-2</v>
      </c>
      <c r="G281" s="29">
        <v>9.9476386999999999E-2</v>
      </c>
      <c r="H281" s="27" t="s">
        <v>65</v>
      </c>
      <c r="I281" s="28" t="s">
        <v>65</v>
      </c>
      <c r="J281" s="29" t="s">
        <v>65</v>
      </c>
      <c r="K281" s="27">
        <v>6.1545829000000003E-2</v>
      </c>
      <c r="L281" s="28">
        <v>4.0663260799999996E-2</v>
      </c>
      <c r="M281" s="29">
        <v>9.2122793999999994E-2</v>
      </c>
      <c r="N281" s="27">
        <v>7.9203045299999997E-2</v>
      </c>
      <c r="O281" s="28">
        <v>5.5765575600000006E-2</v>
      </c>
      <c r="P281" s="29">
        <v>0.1113295358</v>
      </c>
    </row>
    <row r="282" spans="1:16" x14ac:dyDescent="0.25">
      <c r="A282" s="23">
        <v>271</v>
      </c>
      <c r="B282" s="30" t="s">
        <v>232</v>
      </c>
      <c r="C282" s="25" t="s">
        <v>58</v>
      </c>
      <c r="D282" s="26" t="str">
        <f>'2016-2018 NSDUH Substate'!$B282&amp;'2016-2018 NSDUH Substate'!$C282</f>
        <v>NebraskaRegion 3</v>
      </c>
      <c r="E282" s="27">
        <v>5.5885048900000005E-2</v>
      </c>
      <c r="F282" s="28">
        <v>3.9026071900000001E-2</v>
      </c>
      <c r="G282" s="29">
        <v>7.9425040100000011E-2</v>
      </c>
      <c r="H282" s="27">
        <v>0.1693286856</v>
      </c>
      <c r="I282" s="28">
        <v>0.1243266232</v>
      </c>
      <c r="J282" s="29">
        <v>0.22640834579999999</v>
      </c>
      <c r="K282" s="27">
        <v>5.1561222900000002E-2</v>
      </c>
      <c r="L282" s="28">
        <v>3.5549449800000001E-2</v>
      </c>
      <c r="M282" s="29">
        <v>7.4229769000000001E-2</v>
      </c>
      <c r="N282" s="27">
        <v>6.9146535699999997E-2</v>
      </c>
      <c r="O282" s="28">
        <v>5.0926465800000001E-2</v>
      </c>
      <c r="P282" s="29">
        <v>9.3244794500000006E-2</v>
      </c>
    </row>
    <row r="283" spans="1:16" x14ac:dyDescent="0.25">
      <c r="A283" s="23">
        <v>272</v>
      </c>
      <c r="B283" s="30" t="s">
        <v>232</v>
      </c>
      <c r="C283" s="25" t="s">
        <v>59</v>
      </c>
      <c r="D283" s="26" t="str">
        <f>'2016-2018 NSDUH Substate'!$B283&amp;'2016-2018 NSDUH Substate'!$C283</f>
        <v>NebraskaRegion 4</v>
      </c>
      <c r="E283" s="27">
        <v>5.3077320300000001E-2</v>
      </c>
      <c r="F283" s="28">
        <v>3.6907898299999999E-2</v>
      </c>
      <c r="G283" s="29">
        <v>7.5773260600000003E-2</v>
      </c>
      <c r="H283" s="27">
        <v>0.14983676849999999</v>
      </c>
      <c r="I283" s="28">
        <v>0.10798367040000001</v>
      </c>
      <c r="J283" s="29">
        <v>0.20419815759999999</v>
      </c>
      <c r="K283" s="27">
        <v>4.6596020699999997E-2</v>
      </c>
      <c r="L283" s="28">
        <v>3.1399903E-2</v>
      </c>
      <c r="M283" s="29">
        <v>6.8625317800000002E-2</v>
      </c>
      <c r="N283" s="27">
        <v>6.1682115900000001E-2</v>
      </c>
      <c r="O283" s="28">
        <v>4.4471760900000004E-2</v>
      </c>
      <c r="P283" s="29">
        <v>8.4960593099999995E-2</v>
      </c>
    </row>
    <row r="284" spans="1:16" x14ac:dyDescent="0.25">
      <c r="A284" s="23">
        <v>273</v>
      </c>
      <c r="B284" s="30" t="s">
        <v>232</v>
      </c>
      <c r="C284" s="25" t="s">
        <v>109</v>
      </c>
      <c r="D284" s="26" t="str">
        <f>'2016-2018 NSDUH Substate'!$B284&amp;'2016-2018 NSDUH Substate'!$C284</f>
        <v>NebraskaRegion 5</v>
      </c>
      <c r="E284" s="27">
        <v>6.1670533100000001E-2</v>
      </c>
      <c r="F284" s="28">
        <v>4.4677918600000005E-2</v>
      </c>
      <c r="G284" s="29">
        <v>8.4554027300000001E-2</v>
      </c>
      <c r="H284" s="27">
        <v>0.1940468649</v>
      </c>
      <c r="I284" s="28">
        <v>0.1513032144</v>
      </c>
      <c r="J284" s="29">
        <v>0.24537455720000001</v>
      </c>
      <c r="K284" s="27">
        <v>5.99865578E-2</v>
      </c>
      <c r="L284" s="28">
        <v>4.38433472E-2</v>
      </c>
      <c r="M284" s="29">
        <v>8.1566670999999993E-2</v>
      </c>
      <c r="N284" s="27">
        <v>8.1725553800000003E-2</v>
      </c>
      <c r="O284" s="28">
        <v>6.39924516E-2</v>
      </c>
      <c r="P284" s="29">
        <v>0.1038276211</v>
      </c>
    </row>
    <row r="285" spans="1:16" x14ac:dyDescent="0.25">
      <c r="A285" s="23">
        <v>274</v>
      </c>
      <c r="B285" s="30" t="s">
        <v>232</v>
      </c>
      <c r="C285" s="25" t="s">
        <v>110</v>
      </c>
      <c r="D285" s="26" t="str">
        <f>'2016-2018 NSDUH Substate'!$B285&amp;'2016-2018 NSDUH Substate'!$C285</f>
        <v>NebraskaRegion 6</v>
      </c>
      <c r="E285" s="27">
        <v>7.1614538000000005E-2</v>
      </c>
      <c r="F285" s="28">
        <v>5.4250231500000003E-2</v>
      </c>
      <c r="G285" s="29">
        <v>9.39844544E-2</v>
      </c>
      <c r="H285" s="27">
        <v>0.23266210810000001</v>
      </c>
      <c r="I285" s="28">
        <v>0.19132956100000001</v>
      </c>
      <c r="J285" s="29">
        <v>0.27983383969999998</v>
      </c>
      <c r="K285" s="27">
        <v>7.2278259800000008E-2</v>
      </c>
      <c r="L285" s="28">
        <v>5.5668780100000002E-2</v>
      </c>
      <c r="M285" s="29">
        <v>9.3353487299999996E-2</v>
      </c>
      <c r="N285" s="27">
        <v>9.5911138100000001E-2</v>
      </c>
      <c r="O285" s="28">
        <v>7.8854874899999997E-2</v>
      </c>
      <c r="P285" s="29">
        <v>0.1161913056</v>
      </c>
    </row>
    <row r="286" spans="1:16" x14ac:dyDescent="0.25">
      <c r="A286" s="23">
        <v>275</v>
      </c>
      <c r="B286" s="30" t="s">
        <v>233</v>
      </c>
      <c r="C286" s="25" t="s">
        <v>233</v>
      </c>
      <c r="D286" s="26" t="str">
        <f>'2016-2018 NSDUH Substate'!$B286&amp;'2016-2018 NSDUH Substate'!$C286</f>
        <v>NevadaNevada</v>
      </c>
      <c r="E286" s="27">
        <v>9.233870059999999E-2</v>
      </c>
      <c r="F286" s="28">
        <v>7.5383395500000006E-2</v>
      </c>
      <c r="G286" s="29">
        <v>0.11264301019999999</v>
      </c>
      <c r="H286" s="27">
        <v>0.28191286389999998</v>
      </c>
      <c r="I286" s="28">
        <v>0.24830426529999999</v>
      </c>
      <c r="J286" s="29">
        <v>0.31814516339999999</v>
      </c>
      <c r="K286" s="27">
        <v>0.11627878779999999</v>
      </c>
      <c r="L286" s="28">
        <v>9.9394597299999998E-2</v>
      </c>
      <c r="M286" s="29">
        <v>0.13559926329999999</v>
      </c>
      <c r="N286" s="27">
        <v>0.13708697810000001</v>
      </c>
      <c r="O286" s="28">
        <v>0.12115603309999999</v>
      </c>
      <c r="P286" s="29">
        <v>0.15474385970000001</v>
      </c>
    </row>
    <row r="287" spans="1:16" ht="14.5" x14ac:dyDescent="0.35">
      <c r="A287" s="23">
        <v>276</v>
      </c>
      <c r="B287" s="30" t="s">
        <v>233</v>
      </c>
      <c r="C287" s="25" t="s">
        <v>234</v>
      </c>
      <c r="D287" s="26" t="str">
        <f>'2016-2018 NSDUH Substate'!$B287&amp;'2016-2018 NSDUH Substate'!$C287</f>
        <v>NevadaClark – Region 1</v>
      </c>
      <c r="E287" s="27">
        <v>8.9922307199999996E-2</v>
      </c>
      <c r="F287" s="28">
        <v>7.1319137899999996E-2</v>
      </c>
      <c r="G287" s="29">
        <v>0.1127886604</v>
      </c>
      <c r="H287" s="27">
        <v>0.27167828420000001</v>
      </c>
      <c r="I287" s="28">
        <v>0.23505177860000001</v>
      </c>
      <c r="J287" s="29">
        <v>0.31168656220000002</v>
      </c>
      <c r="K287" s="27">
        <v>0.1157127476</v>
      </c>
      <c r="L287" s="28">
        <v>9.686972960000001E-2</v>
      </c>
      <c r="M287" s="29">
        <v>0.1376623948</v>
      </c>
      <c r="N287" s="27">
        <v>0.13564852889999998</v>
      </c>
      <c r="O287" s="28">
        <v>0.1177469835</v>
      </c>
      <c r="P287" s="29">
        <v>0.15579112119999999</v>
      </c>
    </row>
    <row r="288" spans="1:16" x14ac:dyDescent="0.25">
      <c r="A288" s="23">
        <v>277</v>
      </c>
      <c r="B288" s="30" t="s">
        <v>233</v>
      </c>
      <c r="C288" s="25" t="s">
        <v>58</v>
      </c>
      <c r="D288" s="26" t="str">
        <f>'2016-2018 NSDUH Substate'!$B288&amp;'2016-2018 NSDUH Substate'!$C288</f>
        <v>NevadaRegion 3</v>
      </c>
      <c r="E288" s="27">
        <v>9.0863325699999997E-2</v>
      </c>
      <c r="F288" s="28">
        <v>6.7818104800000001E-2</v>
      </c>
      <c r="G288" s="29">
        <v>0.1207253489</v>
      </c>
      <c r="H288" s="27" t="s">
        <v>65</v>
      </c>
      <c r="I288" s="28" t="s">
        <v>65</v>
      </c>
      <c r="J288" s="29" t="s">
        <v>65</v>
      </c>
      <c r="K288" s="27">
        <v>0.10960869629999999</v>
      </c>
      <c r="L288" s="28">
        <v>8.2089333E-2</v>
      </c>
      <c r="M288" s="29">
        <v>0.14489726559999999</v>
      </c>
      <c r="N288" s="27">
        <v>0.12765276789999999</v>
      </c>
      <c r="O288" s="28">
        <v>9.9088147899999993E-2</v>
      </c>
      <c r="P288" s="29">
        <v>0.16296235029999998</v>
      </c>
    </row>
    <row r="289" spans="1:16" x14ac:dyDescent="0.25">
      <c r="A289" s="23">
        <v>278</v>
      </c>
      <c r="B289" s="30" t="s">
        <v>233</v>
      </c>
      <c r="C289" s="25" t="s">
        <v>235</v>
      </c>
      <c r="D289" s="26" t="str">
        <f>'2016-2018 NSDUH Substate'!$B289&amp;'2016-2018 NSDUH Substate'!$C289</f>
        <v>NevadaCapital District</v>
      </c>
      <c r="E289" s="27" t="s">
        <v>65</v>
      </c>
      <c r="F289" s="28" t="s">
        <v>65</v>
      </c>
      <c r="G289" s="29" t="s">
        <v>65</v>
      </c>
      <c r="H289" s="27" t="s">
        <v>65</v>
      </c>
      <c r="I289" s="28" t="s">
        <v>65</v>
      </c>
      <c r="J289" s="29" t="s">
        <v>65</v>
      </c>
      <c r="K289" s="27">
        <v>0.1065101222</v>
      </c>
      <c r="L289" s="28">
        <v>7.3715722799999994E-2</v>
      </c>
      <c r="M289" s="29">
        <v>0.15150765760000001</v>
      </c>
      <c r="N289" s="27">
        <v>0.12425261069999999</v>
      </c>
      <c r="O289" s="28">
        <v>8.9801546499999996E-2</v>
      </c>
      <c r="P289" s="29">
        <v>0.1694596666</v>
      </c>
    </row>
    <row r="290" spans="1:16" x14ac:dyDescent="0.25">
      <c r="A290" s="23">
        <v>279</v>
      </c>
      <c r="B290" s="30" t="s">
        <v>233</v>
      </c>
      <c r="C290" s="25" t="s">
        <v>236</v>
      </c>
      <c r="D290" s="26" t="str">
        <f>'2016-2018 NSDUH Substate'!$B290&amp;'2016-2018 NSDUH Substate'!$C290</f>
        <v>NevadaRural/Frontier</v>
      </c>
      <c r="E290" s="27" t="s">
        <v>65</v>
      </c>
      <c r="F290" s="28" t="s">
        <v>65</v>
      </c>
      <c r="G290" s="29" t="s">
        <v>65</v>
      </c>
      <c r="H290" s="27" t="s">
        <v>65</v>
      </c>
      <c r="I290" s="28" t="s">
        <v>65</v>
      </c>
      <c r="J290" s="29" t="s">
        <v>65</v>
      </c>
      <c r="K290" s="27">
        <v>0.1124785591</v>
      </c>
      <c r="L290" s="28">
        <v>7.7585759300000001E-2</v>
      </c>
      <c r="M290" s="29">
        <v>0.1603360788</v>
      </c>
      <c r="N290" s="27">
        <v>0.13075769810000001</v>
      </c>
      <c r="O290" s="28">
        <v>9.3954513599999998E-2</v>
      </c>
      <c r="P290" s="29">
        <v>0.1791270331</v>
      </c>
    </row>
    <row r="291" spans="1:16" ht="14.5" x14ac:dyDescent="0.35">
      <c r="A291" s="23">
        <v>280</v>
      </c>
      <c r="B291" s="30" t="s">
        <v>233</v>
      </c>
      <c r="C291" s="25" t="s">
        <v>237</v>
      </c>
      <c r="D291" s="26" t="str">
        <f>'2016-2018 NSDUH Substate'!$B291&amp;'2016-2018 NSDUH Substate'!$C291</f>
        <v>NevadaWashoe – Region 2</v>
      </c>
      <c r="E291" s="27">
        <v>0.10566314659999999</v>
      </c>
      <c r="F291" s="28">
        <v>7.6423060000000001E-2</v>
      </c>
      <c r="G291" s="29">
        <v>0.1443422785</v>
      </c>
      <c r="H291" s="27" t="s">
        <v>65</v>
      </c>
      <c r="I291" s="28" t="s">
        <v>65</v>
      </c>
      <c r="J291" s="29" t="s">
        <v>65</v>
      </c>
      <c r="K291" s="27">
        <v>0.12418758220000001</v>
      </c>
      <c r="L291" s="28">
        <v>9.4424719500000004E-2</v>
      </c>
      <c r="M291" s="29">
        <v>0.1616570718</v>
      </c>
      <c r="N291" s="27">
        <v>0.15112413030000002</v>
      </c>
      <c r="O291" s="28">
        <v>0.1203328961</v>
      </c>
      <c r="P291" s="29">
        <v>0.18810948769999999</v>
      </c>
    </row>
    <row r="292" spans="1:16" x14ac:dyDescent="0.25">
      <c r="A292" s="23">
        <v>281</v>
      </c>
      <c r="B292" s="30" t="s">
        <v>238</v>
      </c>
      <c r="C292" s="25" t="s">
        <v>238</v>
      </c>
      <c r="D292" s="26" t="str">
        <f>'2016-2018 NSDUH Substate'!$B292&amp;'2016-2018 NSDUH Substate'!$C292</f>
        <v>New HampshireNew Hampshire</v>
      </c>
      <c r="E292" s="27">
        <v>8.3152513400000003E-2</v>
      </c>
      <c r="F292" s="28">
        <v>6.8373389500000006E-2</v>
      </c>
      <c r="G292" s="29">
        <v>0.10078061419999999</v>
      </c>
      <c r="H292" s="27">
        <v>0.28750059570000003</v>
      </c>
      <c r="I292" s="28">
        <v>0.25315091160000003</v>
      </c>
      <c r="J292" s="29">
        <v>0.32448611939999999</v>
      </c>
      <c r="K292" s="27">
        <v>0.1153749318</v>
      </c>
      <c r="L292" s="28">
        <v>9.8836470100000004E-2</v>
      </c>
      <c r="M292" s="29">
        <v>0.13426847159999999</v>
      </c>
      <c r="N292" s="27">
        <v>0.13825654180000002</v>
      </c>
      <c r="O292" s="28">
        <v>0.1223294288</v>
      </c>
      <c r="P292" s="29">
        <v>0.15588901999999999</v>
      </c>
    </row>
    <row r="293" spans="1:16" x14ac:dyDescent="0.25">
      <c r="A293" s="23">
        <v>282</v>
      </c>
      <c r="B293" s="30" t="s">
        <v>238</v>
      </c>
      <c r="C293" s="25" t="s">
        <v>67</v>
      </c>
      <c r="D293" s="26" t="str">
        <f>'2016-2018 NSDUH Substate'!$B293&amp;'2016-2018 NSDUH Substate'!$C293</f>
        <v>New HampshireCentral</v>
      </c>
      <c r="E293" s="27">
        <v>9.0012713800000005E-2</v>
      </c>
      <c r="F293" s="28">
        <v>7.121257939999999E-2</v>
      </c>
      <c r="G293" s="29">
        <v>0.11317132429999999</v>
      </c>
      <c r="H293" s="27">
        <v>0.30861852909999998</v>
      </c>
      <c r="I293" s="28">
        <v>0.26261524219999999</v>
      </c>
      <c r="J293" s="29">
        <v>0.35875964989999998</v>
      </c>
      <c r="K293" s="27">
        <v>0.12146132379999999</v>
      </c>
      <c r="L293" s="28">
        <v>9.8458167599999993E-2</v>
      </c>
      <c r="M293" s="29">
        <v>0.14895086170000002</v>
      </c>
      <c r="N293" s="27">
        <v>0.14769771849999999</v>
      </c>
      <c r="O293" s="28">
        <v>0.12484555379999999</v>
      </c>
      <c r="P293" s="29">
        <v>0.17390163240000001</v>
      </c>
    </row>
    <row r="294" spans="1:16" x14ac:dyDescent="0.25">
      <c r="A294" s="23">
        <v>283</v>
      </c>
      <c r="B294" s="30" t="s">
        <v>238</v>
      </c>
      <c r="C294" s="25" t="s">
        <v>239</v>
      </c>
      <c r="D294" s="26" t="str">
        <f>'2016-2018 NSDUH Substate'!$B294&amp;'2016-2018 NSDUH Substate'!$C294</f>
        <v>New HampshireCentral 1</v>
      </c>
      <c r="E294" s="27">
        <v>9.51843832E-2</v>
      </c>
      <c r="F294" s="28">
        <v>7.0406448199999999E-2</v>
      </c>
      <c r="G294" s="29">
        <v>0.1274864611</v>
      </c>
      <c r="H294" s="27" t="s">
        <v>65</v>
      </c>
      <c r="I294" s="28" t="s">
        <v>65</v>
      </c>
      <c r="J294" s="29" t="s">
        <v>65</v>
      </c>
      <c r="K294" s="27">
        <v>0.13553280109999999</v>
      </c>
      <c r="L294" s="28">
        <v>0.10506260320000001</v>
      </c>
      <c r="M294" s="29">
        <v>0.17313039400000002</v>
      </c>
      <c r="N294" s="27">
        <v>0.16774447429999997</v>
      </c>
      <c r="O294" s="28">
        <v>0.1365635721</v>
      </c>
      <c r="P294" s="29">
        <v>0.20435973239999999</v>
      </c>
    </row>
    <row r="295" spans="1:16" x14ac:dyDescent="0.25">
      <c r="A295" s="23">
        <v>284</v>
      </c>
      <c r="B295" s="30" t="s">
        <v>238</v>
      </c>
      <c r="C295" s="25" t="s">
        <v>240</v>
      </c>
      <c r="D295" s="26" t="str">
        <f>'2016-2018 NSDUH Substate'!$B295&amp;'2016-2018 NSDUH Substate'!$C295</f>
        <v>New HampshireCentral 2</v>
      </c>
      <c r="E295" s="27">
        <v>8.5228511999999992E-2</v>
      </c>
      <c r="F295" s="28">
        <v>6.3071358199999997E-2</v>
      </c>
      <c r="G295" s="29">
        <v>0.11422061</v>
      </c>
      <c r="H295" s="27">
        <v>0.26450081440000001</v>
      </c>
      <c r="I295" s="28">
        <v>0.20973169959999999</v>
      </c>
      <c r="J295" s="29">
        <v>0.32764257250000001</v>
      </c>
      <c r="K295" s="27">
        <v>0.1079484488</v>
      </c>
      <c r="L295" s="28">
        <v>8.0727863299999994E-2</v>
      </c>
      <c r="M295" s="29">
        <v>0.14292053559999998</v>
      </c>
      <c r="N295" s="27">
        <v>0.1278241484</v>
      </c>
      <c r="O295" s="28">
        <v>9.9962029600000002E-2</v>
      </c>
      <c r="P295" s="29">
        <v>0.16205391970000002</v>
      </c>
    </row>
    <row r="296" spans="1:16" x14ac:dyDescent="0.25">
      <c r="A296" s="23">
        <v>285</v>
      </c>
      <c r="B296" s="30" t="s">
        <v>238</v>
      </c>
      <c r="C296" s="25" t="s">
        <v>62</v>
      </c>
      <c r="D296" s="26" t="str">
        <f>'2016-2018 NSDUH Substate'!$B296&amp;'2016-2018 NSDUH Substate'!$C296</f>
        <v>New HampshireNorthern</v>
      </c>
      <c r="E296" s="27">
        <v>8.44897072E-2</v>
      </c>
      <c r="F296" s="28">
        <v>6.1953786699999999E-2</v>
      </c>
      <c r="G296" s="29">
        <v>0.1142249483</v>
      </c>
      <c r="H296" s="27" t="s">
        <v>65</v>
      </c>
      <c r="I296" s="28" t="s">
        <v>65</v>
      </c>
      <c r="J296" s="29" t="s">
        <v>65</v>
      </c>
      <c r="K296" s="27">
        <v>0.1182922611</v>
      </c>
      <c r="L296" s="28">
        <v>8.9809587199999999E-2</v>
      </c>
      <c r="M296" s="29">
        <v>0.15427696220000001</v>
      </c>
      <c r="N296" s="27">
        <v>0.14378855670000001</v>
      </c>
      <c r="O296" s="28">
        <v>0.1143635937</v>
      </c>
      <c r="P296" s="29">
        <v>0.17925202809999999</v>
      </c>
    </row>
    <row r="297" spans="1:16" x14ac:dyDescent="0.25">
      <c r="A297" s="23">
        <v>286</v>
      </c>
      <c r="B297" s="30" t="s">
        <v>238</v>
      </c>
      <c r="C297" s="25" t="s">
        <v>241</v>
      </c>
      <c r="D297" s="26" t="str">
        <f>'2016-2018 NSDUH Substate'!$B297&amp;'2016-2018 NSDUH Substate'!$C297</f>
        <v>New HampshireSouthern</v>
      </c>
      <c r="E297" s="27">
        <v>7.9890556200000004E-2</v>
      </c>
      <c r="F297" s="28">
        <v>6.2992974399999999E-2</v>
      </c>
      <c r="G297" s="29">
        <v>0.100833066</v>
      </c>
      <c r="H297" s="27">
        <v>0.2722030527</v>
      </c>
      <c r="I297" s="28">
        <v>0.23070563109999997</v>
      </c>
      <c r="J297" s="29">
        <v>0.3180784753</v>
      </c>
      <c r="K297" s="27">
        <v>0.1118076201</v>
      </c>
      <c r="L297" s="28">
        <v>9.2674743599999998E-2</v>
      </c>
      <c r="M297" s="29">
        <v>0.13430581799999999</v>
      </c>
      <c r="N297" s="27">
        <v>0.13242564709999999</v>
      </c>
      <c r="O297" s="28">
        <v>0.11346734559999999</v>
      </c>
      <c r="P297" s="29">
        <v>0.15400128439999999</v>
      </c>
    </row>
    <row r="298" spans="1:16" x14ac:dyDescent="0.25">
      <c r="A298" s="23">
        <v>287</v>
      </c>
      <c r="B298" s="30" t="s">
        <v>238</v>
      </c>
      <c r="C298" s="25" t="s">
        <v>242</v>
      </c>
      <c r="D298" s="26" t="str">
        <f>'2016-2018 NSDUH Substate'!$B298&amp;'2016-2018 NSDUH Substate'!$C298</f>
        <v>New HampshireSouthern 1 (Rockingham)</v>
      </c>
      <c r="E298" s="27">
        <v>7.8395288699999996E-2</v>
      </c>
      <c r="F298" s="28">
        <v>5.7686146299999998E-2</v>
      </c>
      <c r="G298" s="29">
        <v>0.10570497299999999</v>
      </c>
      <c r="H298" s="27" t="s">
        <v>65</v>
      </c>
      <c r="I298" s="28" t="s">
        <v>65</v>
      </c>
      <c r="J298" s="29" t="s">
        <v>65</v>
      </c>
      <c r="K298" s="27">
        <v>0.10159333529999999</v>
      </c>
      <c r="L298" s="28">
        <v>7.6637043299999999E-2</v>
      </c>
      <c r="M298" s="29">
        <v>0.1335014689</v>
      </c>
      <c r="N298" s="27">
        <v>0.12143789740000001</v>
      </c>
      <c r="O298" s="28">
        <v>9.5794062100000008E-2</v>
      </c>
      <c r="P298" s="29">
        <v>0.15278655869999999</v>
      </c>
    </row>
    <row r="299" spans="1:16" x14ac:dyDescent="0.25">
      <c r="A299" s="23">
        <v>288</v>
      </c>
      <c r="B299" s="30" t="s">
        <v>238</v>
      </c>
      <c r="C299" s="25" t="s">
        <v>243</v>
      </c>
      <c r="D299" s="26" t="str">
        <f>'2016-2018 NSDUH Substate'!$B299&amp;'2016-2018 NSDUH Substate'!$C299</f>
        <v>New HampshireSouthern 2</v>
      </c>
      <c r="E299" s="27">
        <v>8.0837979800000001E-2</v>
      </c>
      <c r="F299" s="28">
        <v>6.0623463900000001E-2</v>
      </c>
      <c r="G299" s="29">
        <v>0.1070249529</v>
      </c>
      <c r="H299" s="27">
        <v>0.2743716168</v>
      </c>
      <c r="I299" s="28">
        <v>0.22595531059999999</v>
      </c>
      <c r="J299" s="29">
        <v>0.32875602669999998</v>
      </c>
      <c r="K299" s="27">
        <v>0.1183627703</v>
      </c>
      <c r="L299" s="28">
        <v>9.4938616099999998E-2</v>
      </c>
      <c r="M299" s="29">
        <v>0.14663002189999999</v>
      </c>
      <c r="N299" s="27">
        <v>0.13934983210000002</v>
      </c>
      <c r="O299" s="28">
        <v>0.1159696217</v>
      </c>
      <c r="P299" s="29">
        <v>0.16655557630000001</v>
      </c>
    </row>
    <row r="300" spans="1:16" x14ac:dyDescent="0.25">
      <c r="A300" s="23">
        <v>289</v>
      </c>
      <c r="B300" s="30" t="s">
        <v>244</v>
      </c>
      <c r="C300" s="25" t="s">
        <v>244</v>
      </c>
      <c r="D300" s="26" t="str">
        <f>'2016-2018 NSDUH Substate'!$B300&amp;'2016-2018 NSDUH Substate'!$C300</f>
        <v>New JerseyNew Jersey</v>
      </c>
      <c r="E300" s="27">
        <v>5.3862713E-2</v>
      </c>
      <c r="F300" s="28">
        <v>4.42615783E-2</v>
      </c>
      <c r="G300" s="29">
        <v>6.5403984499999998E-2</v>
      </c>
      <c r="H300" s="27">
        <v>0.21955998809999999</v>
      </c>
      <c r="I300" s="28">
        <v>0.19213296419999998</v>
      </c>
      <c r="J300" s="29">
        <v>0.24969212809999999</v>
      </c>
      <c r="K300" s="27">
        <v>5.6757304000000001E-2</v>
      </c>
      <c r="L300" s="28">
        <v>4.7188278300000004E-2</v>
      </c>
      <c r="M300" s="29">
        <v>6.8128028699999996E-2</v>
      </c>
      <c r="N300" s="27">
        <v>7.7706251500000004E-2</v>
      </c>
      <c r="O300" s="28">
        <v>6.8128388600000006E-2</v>
      </c>
      <c r="P300" s="29">
        <v>8.8502740899999988E-2</v>
      </c>
    </row>
    <row r="301" spans="1:16" x14ac:dyDescent="0.25">
      <c r="A301" s="23">
        <v>290</v>
      </c>
      <c r="B301" s="30" t="s">
        <v>244</v>
      </c>
      <c r="C301" s="25" t="s">
        <v>67</v>
      </c>
      <c r="D301" s="26" t="str">
        <f>'2016-2018 NSDUH Substate'!$B301&amp;'2016-2018 NSDUH Substate'!$C301</f>
        <v>New JerseyCentral</v>
      </c>
      <c r="E301" s="27">
        <v>5.7153665900000004E-2</v>
      </c>
      <c r="F301" s="28">
        <v>4.2082265899999999E-2</v>
      </c>
      <c r="G301" s="29">
        <v>7.7187818200000008E-2</v>
      </c>
      <c r="H301" s="27">
        <v>0.2346706133</v>
      </c>
      <c r="I301" s="28">
        <v>0.18711156410000002</v>
      </c>
      <c r="J301" s="29">
        <v>0.29000535960000001</v>
      </c>
      <c r="K301" s="27">
        <v>5.5311719699999998E-2</v>
      </c>
      <c r="L301" s="28">
        <v>4.1429010999999995E-2</v>
      </c>
      <c r="M301" s="29">
        <v>7.3489819200000001E-2</v>
      </c>
      <c r="N301" s="27">
        <v>7.8141926E-2</v>
      </c>
      <c r="O301" s="28">
        <v>6.2584263599999995E-2</v>
      </c>
      <c r="P301" s="29">
        <v>9.7166155399999996E-2</v>
      </c>
    </row>
    <row r="302" spans="1:16" x14ac:dyDescent="0.25">
      <c r="A302" s="23">
        <v>291</v>
      </c>
      <c r="B302" s="30" t="s">
        <v>244</v>
      </c>
      <c r="C302" s="25" t="s">
        <v>245</v>
      </c>
      <c r="D302" s="26" t="str">
        <f>'2016-2018 NSDUH Substate'!$B302&amp;'2016-2018 NSDUH Substate'!$C302</f>
        <v>New JerseyMetropolitan</v>
      </c>
      <c r="E302" s="27">
        <v>5.2240239099999995E-2</v>
      </c>
      <c r="F302" s="28">
        <v>3.8663633199999999E-2</v>
      </c>
      <c r="G302" s="29">
        <v>7.0235916699999998E-2</v>
      </c>
      <c r="H302" s="27">
        <v>0.21891321130000002</v>
      </c>
      <c r="I302" s="28">
        <v>0.17692135530000003</v>
      </c>
      <c r="J302" s="29">
        <v>0.26763098730000001</v>
      </c>
      <c r="K302" s="27">
        <v>6.1934640700000002E-2</v>
      </c>
      <c r="L302" s="28">
        <v>4.7349342400000001E-2</v>
      </c>
      <c r="M302" s="29">
        <v>8.0632464000000001E-2</v>
      </c>
      <c r="N302" s="27">
        <v>8.3085601400000014E-2</v>
      </c>
      <c r="O302" s="28">
        <v>6.7474420399999999E-2</v>
      </c>
      <c r="P302" s="29">
        <v>0.1019139201</v>
      </c>
    </row>
    <row r="303" spans="1:16" x14ac:dyDescent="0.25">
      <c r="A303" s="23">
        <v>292</v>
      </c>
      <c r="B303" s="30" t="s">
        <v>244</v>
      </c>
      <c r="C303" s="25" t="s">
        <v>62</v>
      </c>
      <c r="D303" s="26" t="str">
        <f>'2016-2018 NSDUH Substate'!$B303&amp;'2016-2018 NSDUH Substate'!$C303</f>
        <v>New JerseyNorthern</v>
      </c>
      <c r="E303" s="27">
        <v>4.7265464600000001E-2</v>
      </c>
      <c r="F303" s="28">
        <v>3.5169331700000001E-2</v>
      </c>
      <c r="G303" s="29">
        <v>6.3249209100000009E-2</v>
      </c>
      <c r="H303" s="27">
        <v>0.1830500521</v>
      </c>
      <c r="I303" s="28">
        <v>0.14664646149999999</v>
      </c>
      <c r="J303" s="29">
        <v>0.22609617430000001</v>
      </c>
      <c r="K303" s="27">
        <v>4.7369558800000003E-2</v>
      </c>
      <c r="L303" s="28">
        <v>3.5802076600000003E-2</v>
      </c>
      <c r="M303" s="29">
        <v>6.2432440999999998E-2</v>
      </c>
      <c r="N303" s="27">
        <v>6.4152007299999994E-2</v>
      </c>
      <c r="O303" s="28">
        <v>5.1627291399999997E-2</v>
      </c>
      <c r="P303" s="29">
        <v>7.9460620400000001E-2</v>
      </c>
    </row>
    <row r="304" spans="1:16" x14ac:dyDescent="0.25">
      <c r="A304" s="23">
        <v>293</v>
      </c>
      <c r="B304" s="30" t="s">
        <v>244</v>
      </c>
      <c r="C304" s="25" t="s">
        <v>241</v>
      </c>
      <c r="D304" s="26" t="str">
        <f>'2016-2018 NSDUH Substate'!$B304&amp;'2016-2018 NSDUH Substate'!$C304</f>
        <v>New JerseySouthern</v>
      </c>
      <c r="E304" s="27">
        <v>6.2179947899999997E-2</v>
      </c>
      <c r="F304" s="28">
        <v>4.6074496199999995E-2</v>
      </c>
      <c r="G304" s="29">
        <v>8.3422770300000004E-2</v>
      </c>
      <c r="H304" s="27">
        <v>0.25788588540000001</v>
      </c>
      <c r="I304" s="28">
        <v>0.21035122019999999</v>
      </c>
      <c r="J304" s="29">
        <v>0.3119192133</v>
      </c>
      <c r="K304" s="27">
        <v>6.7159551499999998E-2</v>
      </c>
      <c r="L304" s="28">
        <v>5.1155621900000003E-2</v>
      </c>
      <c r="M304" s="29">
        <v>8.7707468399999988E-2</v>
      </c>
      <c r="N304" s="27">
        <v>9.2147679699999999E-2</v>
      </c>
      <c r="O304" s="28">
        <v>7.4916366999999998E-2</v>
      </c>
      <c r="P304" s="29">
        <v>0.1128588004</v>
      </c>
    </row>
    <row r="305" spans="1:16" x14ac:dyDescent="0.25">
      <c r="A305" s="23">
        <v>294</v>
      </c>
      <c r="B305" s="30" t="s">
        <v>246</v>
      </c>
      <c r="C305" s="25" t="s">
        <v>246</v>
      </c>
      <c r="D305" s="26" t="str">
        <f>'2016-2018 NSDUH Substate'!$B305&amp;'2016-2018 NSDUH Substate'!$C305</f>
        <v>New MexicoNew Mexico</v>
      </c>
      <c r="E305" s="27">
        <v>9.7641486099999994E-2</v>
      </c>
      <c r="F305" s="28">
        <v>8.1094443199999991E-2</v>
      </c>
      <c r="G305" s="29">
        <v>0.11713450480000001</v>
      </c>
      <c r="H305" s="27">
        <v>0.2459845719</v>
      </c>
      <c r="I305" s="28">
        <v>0.21383210859999999</v>
      </c>
      <c r="J305" s="29">
        <v>0.28124207969999998</v>
      </c>
      <c r="K305" s="27">
        <v>0.1108374709</v>
      </c>
      <c r="L305" s="28">
        <v>9.3648525199999999E-2</v>
      </c>
      <c r="M305" s="29">
        <v>0.13072634819999998</v>
      </c>
      <c r="N305" s="27">
        <v>0.12979999689999999</v>
      </c>
      <c r="O305" s="28">
        <v>0.11331730130000001</v>
      </c>
      <c r="P305" s="29">
        <v>0.14827926789999998</v>
      </c>
    </row>
    <row r="306" spans="1:16" x14ac:dyDescent="0.25">
      <c r="A306" s="23">
        <v>295</v>
      </c>
      <c r="B306" s="30" t="s">
        <v>246</v>
      </c>
      <c r="C306" s="25" t="s">
        <v>56</v>
      </c>
      <c r="D306" s="26" t="str">
        <f>'2016-2018 NSDUH Substate'!$B306&amp;'2016-2018 NSDUH Substate'!$C306</f>
        <v>New MexicoRegion 1</v>
      </c>
      <c r="E306" s="27">
        <v>9.4296899399999995E-2</v>
      </c>
      <c r="F306" s="28">
        <v>6.9710560800000002E-2</v>
      </c>
      <c r="G306" s="29">
        <v>0.12637665640000001</v>
      </c>
      <c r="H306" s="27">
        <v>0.21566309589999999</v>
      </c>
      <c r="I306" s="28">
        <v>0.16621628319999998</v>
      </c>
      <c r="J306" s="29">
        <v>0.27496856659999996</v>
      </c>
      <c r="K306" s="27">
        <v>0.1024880497</v>
      </c>
      <c r="L306" s="28">
        <v>7.61681102E-2</v>
      </c>
      <c r="M306" s="29">
        <v>0.1365584802</v>
      </c>
      <c r="N306" s="27">
        <v>0.1186527554</v>
      </c>
      <c r="O306" s="28">
        <v>9.1868659800000002E-2</v>
      </c>
      <c r="P306" s="29">
        <v>0.1519391973</v>
      </c>
    </row>
    <row r="307" spans="1:16" x14ac:dyDescent="0.25">
      <c r="A307" s="23">
        <v>296</v>
      </c>
      <c r="B307" s="30" t="s">
        <v>246</v>
      </c>
      <c r="C307" s="25" t="s">
        <v>57</v>
      </c>
      <c r="D307" s="26" t="str">
        <f>'2016-2018 NSDUH Substate'!$B307&amp;'2016-2018 NSDUH Substate'!$C307</f>
        <v>New MexicoRegion 2</v>
      </c>
      <c r="E307" s="27">
        <v>9.7830247000000009E-2</v>
      </c>
      <c r="F307" s="28">
        <v>7.10333509E-2</v>
      </c>
      <c r="G307" s="29">
        <v>0.13328570009999999</v>
      </c>
      <c r="H307" s="27" t="s">
        <v>65</v>
      </c>
      <c r="I307" s="28" t="s">
        <v>65</v>
      </c>
      <c r="J307" s="29" t="s">
        <v>65</v>
      </c>
      <c r="K307" s="27">
        <v>0.11665453369999999</v>
      </c>
      <c r="L307" s="28">
        <v>8.6549256800000002E-2</v>
      </c>
      <c r="M307" s="29">
        <v>0.15544954819999998</v>
      </c>
      <c r="N307" s="27">
        <v>0.1326309859</v>
      </c>
      <c r="O307" s="28">
        <v>0.10188562029999999</v>
      </c>
      <c r="P307" s="29">
        <v>0.17088884149999997</v>
      </c>
    </row>
    <row r="308" spans="1:16" x14ac:dyDescent="0.25">
      <c r="A308" s="23">
        <v>297</v>
      </c>
      <c r="B308" s="30" t="s">
        <v>246</v>
      </c>
      <c r="C308" s="25" t="s">
        <v>247</v>
      </c>
      <c r="D308" s="26" t="str">
        <f>'2016-2018 NSDUH Substate'!$B308&amp;'2016-2018 NSDUH Substate'!$C308</f>
        <v>New MexicoRegion 3 (Bernalillo)</v>
      </c>
      <c r="E308" s="27">
        <v>0.11255565109999999</v>
      </c>
      <c r="F308" s="28">
        <v>8.6969578899999997E-2</v>
      </c>
      <c r="G308" s="29">
        <v>0.14447791309999999</v>
      </c>
      <c r="H308" s="27">
        <v>0.30552299999999999</v>
      </c>
      <c r="I308" s="28">
        <v>0.25617382379999998</v>
      </c>
      <c r="J308" s="29">
        <v>0.35978053659999998</v>
      </c>
      <c r="K308" s="27">
        <v>0.12686442889999999</v>
      </c>
      <c r="L308" s="28">
        <v>0.1021415537</v>
      </c>
      <c r="M308" s="29">
        <v>0.15652812799999999</v>
      </c>
      <c r="N308" s="27">
        <v>0.15081559529999999</v>
      </c>
      <c r="O308" s="28">
        <v>0.12657410219999998</v>
      </c>
      <c r="P308" s="29">
        <v>0.17874967120000002</v>
      </c>
    </row>
    <row r="309" spans="1:16" x14ac:dyDescent="0.25">
      <c r="A309" s="23">
        <v>298</v>
      </c>
      <c r="B309" s="30" t="s">
        <v>246</v>
      </c>
      <c r="C309" s="25" t="s">
        <v>59</v>
      </c>
      <c r="D309" s="26" t="str">
        <f>'2016-2018 NSDUH Substate'!$B309&amp;'2016-2018 NSDUH Substate'!$C309</f>
        <v>New MexicoRegion 4</v>
      </c>
      <c r="E309" s="27">
        <v>8.0413930300000006E-2</v>
      </c>
      <c r="F309" s="28">
        <v>5.8266527400000004E-2</v>
      </c>
      <c r="G309" s="29">
        <v>0.10999639410000001</v>
      </c>
      <c r="H309" s="27">
        <v>0.18681834850000001</v>
      </c>
      <c r="I309" s="28">
        <v>0.14038760780000001</v>
      </c>
      <c r="J309" s="29">
        <v>0.24424209120000001</v>
      </c>
      <c r="K309" s="27">
        <v>9.0267087199999999E-2</v>
      </c>
      <c r="L309" s="28">
        <v>6.5713226100000008E-2</v>
      </c>
      <c r="M309" s="29">
        <v>0.1227897593</v>
      </c>
      <c r="N309" s="27">
        <v>0.105298059</v>
      </c>
      <c r="O309" s="28">
        <v>8.0098080000000002E-2</v>
      </c>
      <c r="P309" s="29">
        <v>0.1372434582</v>
      </c>
    </row>
    <row r="310" spans="1:16" x14ac:dyDescent="0.25">
      <c r="A310" s="23">
        <v>299</v>
      </c>
      <c r="B310" s="30" t="s">
        <v>246</v>
      </c>
      <c r="C310" s="25" t="s">
        <v>109</v>
      </c>
      <c r="D310" s="26" t="str">
        <f>'2016-2018 NSDUH Substate'!$B310&amp;'2016-2018 NSDUH Substate'!$C310</f>
        <v>New MexicoRegion 5</v>
      </c>
      <c r="E310" s="27">
        <v>8.9935104399999993E-2</v>
      </c>
      <c r="F310" s="28">
        <v>6.9082140099999995E-2</v>
      </c>
      <c r="G310" s="29">
        <v>0.1162963274</v>
      </c>
      <c r="H310" s="27">
        <v>0.2237677347</v>
      </c>
      <c r="I310" s="28">
        <v>0.17771294940000001</v>
      </c>
      <c r="J310" s="29">
        <v>0.27772663180000001</v>
      </c>
      <c r="K310" s="27">
        <v>0.1007282484</v>
      </c>
      <c r="L310" s="28">
        <v>7.7545075199999994E-2</v>
      </c>
      <c r="M310" s="29">
        <v>0.12986659010000001</v>
      </c>
      <c r="N310" s="27">
        <v>0.11970611619999999</v>
      </c>
      <c r="O310" s="28">
        <v>9.5877853900000004E-2</v>
      </c>
      <c r="P310" s="29">
        <v>0.14848378739999998</v>
      </c>
    </row>
    <row r="311" spans="1:16" x14ac:dyDescent="0.25">
      <c r="A311" s="23">
        <v>300</v>
      </c>
      <c r="B311" s="30" t="s">
        <v>246</v>
      </c>
      <c r="C311" s="25" t="s">
        <v>177</v>
      </c>
      <c r="D311" s="26" t="str">
        <f>'2016-2018 NSDUH Substate'!$B311&amp;'2016-2018 NSDUH Substate'!$C311</f>
        <v>New MexicoRegion 5a</v>
      </c>
      <c r="E311" s="27">
        <v>9.3534576000000008E-2</v>
      </c>
      <c r="F311" s="28">
        <v>6.7094298400000002E-2</v>
      </c>
      <c r="G311" s="29">
        <v>0.12895407280000001</v>
      </c>
      <c r="H311" s="27" t="s">
        <v>65</v>
      </c>
      <c r="I311" s="28" t="s">
        <v>65</v>
      </c>
      <c r="J311" s="29" t="s">
        <v>65</v>
      </c>
      <c r="K311" s="27">
        <v>0.1154173128</v>
      </c>
      <c r="L311" s="28">
        <v>8.3693739899999994E-2</v>
      </c>
      <c r="M311" s="29">
        <v>0.15710384029999999</v>
      </c>
      <c r="N311" s="27">
        <v>0.1315065332</v>
      </c>
      <c r="O311" s="28">
        <v>9.8876305500000011E-2</v>
      </c>
      <c r="P311" s="29">
        <v>0.17283966809999998</v>
      </c>
    </row>
    <row r="312" spans="1:16" x14ac:dyDescent="0.25">
      <c r="A312" s="23">
        <v>301</v>
      </c>
      <c r="B312" s="30" t="s">
        <v>246</v>
      </c>
      <c r="C312" s="25" t="s">
        <v>248</v>
      </c>
      <c r="D312" s="26" t="str">
        <f>'2016-2018 NSDUH Substate'!$B312&amp;'2016-2018 NSDUH Substate'!$C312</f>
        <v>New MexicoRegion 5b (Dona Ana)</v>
      </c>
      <c r="E312" s="27">
        <v>8.7070419999999996E-2</v>
      </c>
      <c r="F312" s="28">
        <v>6.2270778599999993E-2</v>
      </c>
      <c r="G312" s="29">
        <v>0.12047771510000001</v>
      </c>
      <c r="H312" s="27" t="s">
        <v>65</v>
      </c>
      <c r="I312" s="28" t="s">
        <v>65</v>
      </c>
      <c r="J312" s="29" t="s">
        <v>65</v>
      </c>
      <c r="K312" s="27">
        <v>8.6782688699999999E-2</v>
      </c>
      <c r="L312" s="28">
        <v>6.1776572700000004E-2</v>
      </c>
      <c r="M312" s="29">
        <v>0.12060965780000001</v>
      </c>
      <c r="N312" s="27">
        <v>0.1090918126</v>
      </c>
      <c r="O312" s="28">
        <v>8.2142815600000002E-2</v>
      </c>
      <c r="P312" s="29">
        <v>0.1434998324</v>
      </c>
    </row>
    <row r="313" spans="1:16" x14ac:dyDescent="0.25">
      <c r="A313" s="23">
        <v>302</v>
      </c>
      <c r="B313" s="30" t="s">
        <v>249</v>
      </c>
      <c r="C313" s="25" t="s">
        <v>249</v>
      </c>
      <c r="D313" s="26" t="str">
        <f>'2016-2018 NSDUH Substate'!$B313&amp;'2016-2018 NSDUH Substate'!$C313</f>
        <v>New YorkNew York</v>
      </c>
      <c r="E313" s="27">
        <v>6.7414354900000001E-2</v>
      </c>
      <c r="F313" s="28">
        <v>5.9001309700000004E-2</v>
      </c>
      <c r="G313" s="29">
        <v>7.6928951100000004E-2</v>
      </c>
      <c r="H313" s="27">
        <v>0.24247484459999999</v>
      </c>
      <c r="I313" s="28">
        <v>0.22335533470000002</v>
      </c>
      <c r="J313" s="29">
        <v>0.26267745879999999</v>
      </c>
      <c r="K313" s="27">
        <v>7.9515469699999994E-2</v>
      </c>
      <c r="L313" s="28">
        <v>7.1232759699999995E-2</v>
      </c>
      <c r="M313" s="29">
        <v>8.866932009999999E-2</v>
      </c>
      <c r="N313" s="27">
        <v>0.10204306739999999</v>
      </c>
      <c r="O313" s="28">
        <v>9.4444534299999994E-2</v>
      </c>
      <c r="P313" s="29">
        <v>0.1101785589</v>
      </c>
    </row>
    <row r="314" spans="1:16" x14ac:dyDescent="0.25">
      <c r="A314" s="23">
        <v>303</v>
      </c>
      <c r="B314" s="30" t="s">
        <v>249</v>
      </c>
      <c r="C314" s="25" t="s">
        <v>250</v>
      </c>
      <c r="D314" s="26" t="str">
        <f>'2016-2018 NSDUH Substate'!$B314&amp;'2016-2018 NSDUH Substate'!$C314</f>
        <v>New YorkRegion 1: Long Island</v>
      </c>
      <c r="E314" s="27">
        <v>7.5091577199999995E-2</v>
      </c>
      <c r="F314" s="28">
        <v>5.8846382699999998E-2</v>
      </c>
      <c r="G314" s="29">
        <v>9.5367006599999998E-2</v>
      </c>
      <c r="H314" s="27">
        <v>0.24226830499999999</v>
      </c>
      <c r="I314" s="28">
        <v>0.2015712915</v>
      </c>
      <c r="J314" s="29">
        <v>0.28821595030000002</v>
      </c>
      <c r="K314" s="27">
        <v>6.4898235999999998E-2</v>
      </c>
      <c r="L314" s="28">
        <v>5.1347886199999998E-2</v>
      </c>
      <c r="M314" s="29">
        <v>8.171640740000001E-2</v>
      </c>
      <c r="N314" s="27">
        <v>8.8975344599999992E-2</v>
      </c>
      <c r="O314" s="28">
        <v>7.4279406699999995E-2</v>
      </c>
      <c r="P314" s="29">
        <v>0.1062451265</v>
      </c>
    </row>
    <row r="315" spans="1:16" x14ac:dyDescent="0.25">
      <c r="A315" s="23">
        <v>304</v>
      </c>
      <c r="B315" s="30" t="s">
        <v>249</v>
      </c>
      <c r="C315" s="25" t="s">
        <v>251</v>
      </c>
      <c r="D315" s="26" t="str">
        <f>'2016-2018 NSDUH Substate'!$B315&amp;'2016-2018 NSDUH Substate'!$C315</f>
        <v>New YorkRegion 2: New York City</v>
      </c>
      <c r="E315" s="27">
        <v>6.3124413899999995E-2</v>
      </c>
      <c r="F315" s="28">
        <v>5.2942578500000004E-2</v>
      </c>
      <c r="G315" s="29">
        <v>7.5109107199999997E-2</v>
      </c>
      <c r="H315" s="27">
        <v>0.226734994</v>
      </c>
      <c r="I315" s="28">
        <v>0.202645832</v>
      </c>
      <c r="J315" s="29">
        <v>0.25277989789999999</v>
      </c>
      <c r="K315" s="27">
        <v>8.5377782499999999E-2</v>
      </c>
      <c r="L315" s="28">
        <v>7.4188497399999997E-2</v>
      </c>
      <c r="M315" s="29">
        <v>9.8075886600000009E-2</v>
      </c>
      <c r="N315" s="27">
        <v>0.1037856326</v>
      </c>
      <c r="O315" s="28">
        <v>9.2975027500000001E-2</v>
      </c>
      <c r="P315" s="29">
        <v>0.11569290090000001</v>
      </c>
    </row>
    <row r="316" spans="1:16" x14ac:dyDescent="0.25">
      <c r="A316" s="23">
        <v>305</v>
      </c>
      <c r="B316" s="30" t="s">
        <v>249</v>
      </c>
      <c r="C316" s="25" t="s">
        <v>252</v>
      </c>
      <c r="D316" s="26" t="str">
        <f>'2016-2018 NSDUH Substate'!$B316&amp;'2016-2018 NSDUH Substate'!$C316</f>
        <v>New YorkRegion 2A: Bronx</v>
      </c>
      <c r="E316" s="27">
        <v>5.1602373100000001E-2</v>
      </c>
      <c r="F316" s="28">
        <v>3.7586064799999999E-2</v>
      </c>
      <c r="G316" s="29">
        <v>7.0462853399999997E-2</v>
      </c>
      <c r="H316" s="27">
        <v>0.1779684165</v>
      </c>
      <c r="I316" s="28">
        <v>0.13853461210000001</v>
      </c>
      <c r="J316" s="29">
        <v>0.22568636080000001</v>
      </c>
      <c r="K316" s="27">
        <v>6.0768786900000003E-2</v>
      </c>
      <c r="L316" s="28">
        <v>4.5391781800000003E-2</v>
      </c>
      <c r="M316" s="29">
        <v>8.0913403699999997E-2</v>
      </c>
      <c r="N316" s="27">
        <v>7.9397531800000004E-2</v>
      </c>
      <c r="O316" s="28">
        <v>6.2613646799999992E-2</v>
      </c>
      <c r="P316" s="29">
        <v>0.1001995077</v>
      </c>
    </row>
    <row r="317" spans="1:16" x14ac:dyDescent="0.25">
      <c r="A317" s="23">
        <v>306</v>
      </c>
      <c r="B317" s="30" t="s">
        <v>249</v>
      </c>
      <c r="C317" s="25" t="s">
        <v>253</v>
      </c>
      <c r="D317" s="26" t="str">
        <f>'2016-2018 NSDUH Substate'!$B317&amp;'2016-2018 NSDUH Substate'!$C317</f>
        <v>New YorkRegion 2B: Kings</v>
      </c>
      <c r="E317" s="27">
        <v>6.2989641700000001E-2</v>
      </c>
      <c r="F317" s="28">
        <v>4.8140525700000006E-2</v>
      </c>
      <c r="G317" s="29">
        <v>8.2024326599999989E-2</v>
      </c>
      <c r="H317" s="27">
        <v>0.2182691329</v>
      </c>
      <c r="I317" s="28">
        <v>0.1811741529</v>
      </c>
      <c r="J317" s="29">
        <v>0.26054253150000001</v>
      </c>
      <c r="K317" s="27">
        <v>8.5890218899999995E-2</v>
      </c>
      <c r="L317" s="28">
        <v>6.9535816900000005E-2</v>
      </c>
      <c r="M317" s="29">
        <v>0.10565431139999999</v>
      </c>
      <c r="N317" s="27">
        <v>0.1037383189</v>
      </c>
      <c r="O317" s="28">
        <v>8.7046853500000007E-2</v>
      </c>
      <c r="P317" s="29">
        <v>0.12319850759999999</v>
      </c>
    </row>
    <row r="318" spans="1:16" x14ac:dyDescent="0.25">
      <c r="A318" s="23">
        <v>307</v>
      </c>
      <c r="B318" s="30" t="s">
        <v>249</v>
      </c>
      <c r="C318" s="25" t="s">
        <v>254</v>
      </c>
      <c r="D318" s="26" t="str">
        <f>'2016-2018 NSDUH Substate'!$B318&amp;'2016-2018 NSDUH Substate'!$C318</f>
        <v>New YorkRegion 2C: New York</v>
      </c>
      <c r="E318" s="27">
        <v>8.1516310199999997E-2</v>
      </c>
      <c r="F318" s="28">
        <v>6.0186298700000002E-2</v>
      </c>
      <c r="G318" s="29">
        <v>0.10952471600000001</v>
      </c>
      <c r="H318" s="27">
        <v>0.31651532490000001</v>
      </c>
      <c r="I318" s="28">
        <v>0.26386870080000002</v>
      </c>
      <c r="J318" s="29">
        <v>0.37432462030000002</v>
      </c>
      <c r="K318" s="27">
        <v>0.126263505</v>
      </c>
      <c r="L318" s="28">
        <v>9.9516854899999993E-2</v>
      </c>
      <c r="M318" s="29">
        <v>0.15892997980000001</v>
      </c>
      <c r="N318" s="27">
        <v>0.1481602055</v>
      </c>
      <c r="O318" s="28">
        <v>0.1211853606</v>
      </c>
      <c r="P318" s="29">
        <v>0.17991021400000001</v>
      </c>
    </row>
    <row r="319" spans="1:16" x14ac:dyDescent="0.25">
      <c r="A319" s="23">
        <v>308</v>
      </c>
      <c r="B319" s="30" t="s">
        <v>249</v>
      </c>
      <c r="C319" s="25" t="s">
        <v>255</v>
      </c>
      <c r="D319" s="26" t="str">
        <f>'2016-2018 NSDUH Substate'!$B319&amp;'2016-2018 NSDUH Substate'!$C319</f>
        <v>New YorkRegion 2D: Queens</v>
      </c>
      <c r="E319" s="27">
        <v>6.1094601999999998E-2</v>
      </c>
      <c r="F319" s="28">
        <v>4.4839457200000002E-2</v>
      </c>
      <c r="G319" s="29">
        <v>8.2732132000000014E-2</v>
      </c>
      <c r="H319" s="27">
        <v>0.2075735386</v>
      </c>
      <c r="I319" s="28">
        <v>0.16710721100000001</v>
      </c>
      <c r="J319" s="29">
        <v>0.25484082559999999</v>
      </c>
      <c r="K319" s="27">
        <v>7.0667149200000001E-2</v>
      </c>
      <c r="L319" s="28">
        <v>5.4683979000000001E-2</v>
      </c>
      <c r="M319" s="29">
        <v>9.0872841199999999E-2</v>
      </c>
      <c r="N319" s="27">
        <v>8.7005200499999991E-2</v>
      </c>
      <c r="O319" s="28">
        <v>7.0335136499999992E-2</v>
      </c>
      <c r="P319" s="29">
        <v>0.10717075870000001</v>
      </c>
    </row>
    <row r="320" spans="1:16" x14ac:dyDescent="0.25">
      <c r="A320" s="23">
        <v>309</v>
      </c>
      <c r="B320" s="30" t="s">
        <v>249</v>
      </c>
      <c r="C320" s="25" t="s">
        <v>256</v>
      </c>
      <c r="D320" s="26" t="str">
        <f>'2016-2018 NSDUH Substate'!$B320&amp;'2016-2018 NSDUH Substate'!$C320</f>
        <v>New YorkRegion 2E: Richmond</v>
      </c>
      <c r="E320" s="27">
        <v>6.85876807E-2</v>
      </c>
      <c r="F320" s="28">
        <v>4.9415325199999999E-2</v>
      </c>
      <c r="G320" s="29">
        <v>9.4459434200000011E-2</v>
      </c>
      <c r="H320" s="27" t="s">
        <v>65</v>
      </c>
      <c r="I320" s="28" t="s">
        <v>65</v>
      </c>
      <c r="J320" s="29" t="s">
        <v>65</v>
      </c>
      <c r="K320" s="27">
        <v>6.8008196600000001E-2</v>
      </c>
      <c r="L320" s="28">
        <v>4.9258105299999994E-2</v>
      </c>
      <c r="M320" s="29">
        <v>9.3195886199999994E-2</v>
      </c>
      <c r="N320" s="27">
        <v>9.0263392800000009E-2</v>
      </c>
      <c r="O320" s="28">
        <v>6.8709236100000001E-2</v>
      </c>
      <c r="P320" s="29">
        <v>0.117724382</v>
      </c>
    </row>
    <row r="321" spans="1:16" x14ac:dyDescent="0.25">
      <c r="A321" s="23">
        <v>310</v>
      </c>
      <c r="B321" s="30" t="s">
        <v>249</v>
      </c>
      <c r="C321" s="25" t="s">
        <v>257</v>
      </c>
      <c r="D321" s="26" t="str">
        <f>'2016-2018 NSDUH Substate'!$B321&amp;'2016-2018 NSDUH Substate'!$C321</f>
        <v>New YorkRegion 3: Mid-Hudson</v>
      </c>
      <c r="E321" s="27">
        <v>5.7323404199999997E-2</v>
      </c>
      <c r="F321" s="28">
        <v>4.3194705700000002E-2</v>
      </c>
      <c r="G321" s="29">
        <v>7.5707833799999999E-2</v>
      </c>
      <c r="H321" s="27">
        <v>0.2113098524</v>
      </c>
      <c r="I321" s="28">
        <v>0.1706979669</v>
      </c>
      <c r="J321" s="29">
        <v>0.25857135199999998</v>
      </c>
      <c r="K321" s="27">
        <v>5.5160986599999996E-2</v>
      </c>
      <c r="L321" s="28">
        <v>4.2335277900000003E-2</v>
      </c>
      <c r="M321" s="29">
        <v>7.1581879799999998E-2</v>
      </c>
      <c r="N321" s="27">
        <v>7.7589772599999995E-2</v>
      </c>
      <c r="O321" s="28">
        <v>6.3161150999999999E-2</v>
      </c>
      <c r="P321" s="29">
        <v>9.4980317999999994E-2</v>
      </c>
    </row>
    <row r="322" spans="1:16" x14ac:dyDescent="0.25">
      <c r="A322" s="23">
        <v>311</v>
      </c>
      <c r="B322" s="30" t="s">
        <v>249</v>
      </c>
      <c r="C322" s="25" t="s">
        <v>258</v>
      </c>
      <c r="D322" s="26" t="str">
        <f>'2016-2018 NSDUH Substate'!$B322&amp;'2016-2018 NSDUH Substate'!$C322</f>
        <v>New YorkRegion 4: Capital Region</v>
      </c>
      <c r="E322" s="27">
        <v>7.5701597800000006E-2</v>
      </c>
      <c r="F322" s="28">
        <v>5.7015869699999999E-2</v>
      </c>
      <c r="G322" s="29">
        <v>9.9862653100000004E-2</v>
      </c>
      <c r="H322" s="27">
        <v>0.29640962900000001</v>
      </c>
      <c r="I322" s="28">
        <v>0.24461223949999999</v>
      </c>
      <c r="J322" s="29">
        <v>0.35403467869999999</v>
      </c>
      <c r="K322" s="27">
        <v>8.8617977200000003E-2</v>
      </c>
      <c r="L322" s="28">
        <v>6.9104963300000002E-2</v>
      </c>
      <c r="M322" s="29">
        <v>0.11297216969999999</v>
      </c>
      <c r="N322" s="27">
        <v>0.11806945049999999</v>
      </c>
      <c r="O322" s="28">
        <v>9.6932908499999998E-2</v>
      </c>
      <c r="P322" s="29">
        <v>0.14308463870000002</v>
      </c>
    </row>
    <row r="323" spans="1:16" x14ac:dyDescent="0.25">
      <c r="A323" s="23">
        <v>312</v>
      </c>
      <c r="B323" s="30" t="s">
        <v>249</v>
      </c>
      <c r="C323" s="25" t="s">
        <v>259</v>
      </c>
      <c r="D323" s="26" t="str">
        <f>'2016-2018 NSDUH Substate'!$B323&amp;'2016-2018 NSDUH Substate'!$C323</f>
        <v>New YorkRegion 5: Mohawk Valley</v>
      </c>
      <c r="E323" s="27" t="s">
        <v>65</v>
      </c>
      <c r="F323" s="28" t="s">
        <v>65</v>
      </c>
      <c r="G323" s="29" t="s">
        <v>65</v>
      </c>
      <c r="H323" s="27" t="s">
        <v>65</v>
      </c>
      <c r="I323" s="28" t="s">
        <v>65</v>
      </c>
      <c r="J323" s="29" t="s">
        <v>65</v>
      </c>
      <c r="K323" s="27">
        <v>8.4705693600000007E-2</v>
      </c>
      <c r="L323" s="28">
        <v>5.9119675699999999E-2</v>
      </c>
      <c r="M323" s="29">
        <v>0.11995318960000001</v>
      </c>
      <c r="N323" s="27">
        <v>0.1113557376</v>
      </c>
      <c r="O323" s="28">
        <v>8.14691996E-2</v>
      </c>
      <c r="P323" s="29">
        <v>0.15041066810000001</v>
      </c>
    </row>
    <row r="324" spans="1:16" x14ac:dyDescent="0.25">
      <c r="A324" s="23">
        <v>313</v>
      </c>
      <c r="B324" s="30" t="s">
        <v>249</v>
      </c>
      <c r="C324" s="25" t="s">
        <v>260</v>
      </c>
      <c r="D324" s="26" t="str">
        <f>'2016-2018 NSDUH Substate'!$B324&amp;'2016-2018 NSDUH Substate'!$C324</f>
        <v>New YorkRegion 6: North Country</v>
      </c>
      <c r="E324" s="27" t="s">
        <v>65</v>
      </c>
      <c r="F324" s="28" t="s">
        <v>65</v>
      </c>
      <c r="G324" s="29" t="s">
        <v>65</v>
      </c>
      <c r="H324" s="27" t="s">
        <v>65</v>
      </c>
      <c r="I324" s="28" t="s">
        <v>65</v>
      </c>
      <c r="J324" s="29" t="s">
        <v>65</v>
      </c>
      <c r="K324" s="27">
        <v>9.3975151199999996E-2</v>
      </c>
      <c r="L324" s="28">
        <v>6.8177574899999996E-2</v>
      </c>
      <c r="M324" s="29">
        <v>0.12819132680000001</v>
      </c>
      <c r="N324" s="27">
        <v>0.11789719809999999</v>
      </c>
      <c r="O324" s="28">
        <v>8.9120910799999994E-2</v>
      </c>
      <c r="P324" s="29">
        <v>0.15439018730000001</v>
      </c>
    </row>
    <row r="325" spans="1:16" x14ac:dyDescent="0.25">
      <c r="A325" s="23">
        <v>314</v>
      </c>
      <c r="B325" s="30" t="s">
        <v>249</v>
      </c>
      <c r="C325" s="25" t="s">
        <v>261</v>
      </c>
      <c r="D325" s="26" t="str">
        <f>'2016-2018 NSDUH Substate'!$B325&amp;'2016-2018 NSDUH Substate'!$C325</f>
        <v>New YorkRegion 7: Tug Hill Seaway</v>
      </c>
      <c r="E325" s="27">
        <v>6.1243592400000005E-2</v>
      </c>
      <c r="F325" s="28">
        <v>4.2564018399999994E-2</v>
      </c>
      <c r="G325" s="29">
        <v>8.7372756400000001E-2</v>
      </c>
      <c r="H325" s="27" t="s">
        <v>65</v>
      </c>
      <c r="I325" s="28" t="s">
        <v>65</v>
      </c>
      <c r="J325" s="29" t="s">
        <v>65</v>
      </c>
      <c r="K325" s="27">
        <v>7.1668998300000009E-2</v>
      </c>
      <c r="L325" s="28">
        <v>5.0500589900000004E-2</v>
      </c>
      <c r="M325" s="29">
        <v>0.1007689022</v>
      </c>
      <c r="N325" s="27">
        <v>9.7943797200000002E-2</v>
      </c>
      <c r="O325" s="28">
        <v>7.24692371E-2</v>
      </c>
      <c r="P325" s="29">
        <v>0.13110745430000001</v>
      </c>
    </row>
    <row r="326" spans="1:16" x14ac:dyDescent="0.25">
      <c r="A326" s="23">
        <v>315</v>
      </c>
      <c r="B326" s="30" t="s">
        <v>249</v>
      </c>
      <c r="C326" s="25" t="s">
        <v>262</v>
      </c>
      <c r="D326" s="26" t="str">
        <f>'2016-2018 NSDUH Substate'!$B326&amp;'2016-2018 NSDUH Substate'!$C326</f>
        <v>New YorkRegion 8: Central</v>
      </c>
      <c r="E326" s="27">
        <v>7.6437030700000005E-2</v>
      </c>
      <c r="F326" s="28">
        <v>5.7593906800000004E-2</v>
      </c>
      <c r="G326" s="29">
        <v>0.10078578930000001</v>
      </c>
      <c r="H326" s="27">
        <v>0.297502498</v>
      </c>
      <c r="I326" s="28">
        <v>0.2438469365</v>
      </c>
      <c r="J326" s="29">
        <v>0.35738426779999999</v>
      </c>
      <c r="K326" s="27">
        <v>9.2465236799999989E-2</v>
      </c>
      <c r="L326" s="28">
        <v>7.29994432E-2</v>
      </c>
      <c r="M326" s="29">
        <v>0.1164695511</v>
      </c>
      <c r="N326" s="27">
        <v>0.12435237660000001</v>
      </c>
      <c r="O326" s="28">
        <v>0.10299941600000001</v>
      </c>
      <c r="P326" s="29">
        <v>0.14939478490000002</v>
      </c>
    </row>
    <row r="327" spans="1:16" x14ac:dyDescent="0.25">
      <c r="A327" s="23">
        <v>316</v>
      </c>
      <c r="B327" s="30" t="s">
        <v>249</v>
      </c>
      <c r="C327" s="25" t="s">
        <v>263</v>
      </c>
      <c r="D327" s="26" t="str">
        <f>'2016-2018 NSDUH Substate'!$B327&amp;'2016-2018 NSDUH Substate'!$C327</f>
        <v>New YorkRegion 9: Southern Tier</v>
      </c>
      <c r="E327" s="27">
        <v>7.6933606799999998E-2</v>
      </c>
      <c r="F327" s="28">
        <v>5.6557574099999994E-2</v>
      </c>
      <c r="G327" s="29">
        <v>0.1038425312</v>
      </c>
      <c r="H327" s="27" t="s">
        <v>65</v>
      </c>
      <c r="I327" s="28" t="s">
        <v>65</v>
      </c>
      <c r="J327" s="29" t="s">
        <v>65</v>
      </c>
      <c r="K327" s="27">
        <v>9.5199245099999996E-2</v>
      </c>
      <c r="L327" s="28">
        <v>7.1603183700000003E-2</v>
      </c>
      <c r="M327" s="29">
        <v>0.1255198384</v>
      </c>
      <c r="N327" s="27">
        <v>0.1324191894</v>
      </c>
      <c r="O327" s="28">
        <v>0.1047909407</v>
      </c>
      <c r="P327" s="29">
        <v>0.16598108669999997</v>
      </c>
    </row>
    <row r="328" spans="1:16" x14ac:dyDescent="0.25">
      <c r="A328" s="23">
        <v>317</v>
      </c>
      <c r="B328" s="30" t="s">
        <v>249</v>
      </c>
      <c r="C328" s="25" t="s">
        <v>264</v>
      </c>
      <c r="D328" s="26" t="str">
        <f>'2016-2018 NSDUH Substate'!$B328&amp;'2016-2018 NSDUH Substate'!$C328</f>
        <v>New YorkRegion 10: Finger Lakes</v>
      </c>
      <c r="E328" s="27">
        <v>6.2336261899999995E-2</v>
      </c>
      <c r="F328" s="28">
        <v>4.7445512299999999E-2</v>
      </c>
      <c r="G328" s="29">
        <v>8.1500604699999993E-2</v>
      </c>
      <c r="H328" s="27">
        <v>0.22172643510000001</v>
      </c>
      <c r="I328" s="28">
        <v>0.18216879659999999</v>
      </c>
      <c r="J328" s="29">
        <v>0.26706885949999998</v>
      </c>
      <c r="K328" s="27">
        <v>6.6894509899999996E-2</v>
      </c>
      <c r="L328" s="28">
        <v>5.1647866600000002E-2</v>
      </c>
      <c r="M328" s="29">
        <v>8.6232759699999995E-2</v>
      </c>
      <c r="N328" s="27">
        <v>8.9504069899999997E-2</v>
      </c>
      <c r="O328" s="28">
        <v>7.3127613600000002E-2</v>
      </c>
      <c r="P328" s="29">
        <v>0.1091161823</v>
      </c>
    </row>
    <row r="329" spans="1:16" x14ac:dyDescent="0.25">
      <c r="A329" s="23">
        <v>318</v>
      </c>
      <c r="B329" s="30" t="s">
        <v>249</v>
      </c>
      <c r="C329" s="25" t="s">
        <v>265</v>
      </c>
      <c r="D329" s="26" t="str">
        <f>'2016-2018 NSDUH Substate'!$B329&amp;'2016-2018 NSDUH Substate'!$C329</f>
        <v>New YorkRegion 11: Western</v>
      </c>
      <c r="E329" s="27">
        <v>8.1147306399999994E-2</v>
      </c>
      <c r="F329" s="28">
        <v>6.2991783900000001E-2</v>
      </c>
      <c r="G329" s="29">
        <v>0.1039550774</v>
      </c>
      <c r="H329" s="27">
        <v>0.28681497839999998</v>
      </c>
      <c r="I329" s="28">
        <v>0.2414060774</v>
      </c>
      <c r="J329" s="29">
        <v>0.33697119860000002</v>
      </c>
      <c r="K329" s="27">
        <v>9.89883015E-2</v>
      </c>
      <c r="L329" s="28">
        <v>8.0255029500000005E-2</v>
      </c>
      <c r="M329" s="29">
        <v>0.1215165995</v>
      </c>
      <c r="N329" s="27">
        <v>0.12557122030000001</v>
      </c>
      <c r="O329" s="28">
        <v>0.10646183369999999</v>
      </c>
      <c r="P329" s="29">
        <v>0.14754426870000001</v>
      </c>
    </row>
    <row r="330" spans="1:16" x14ac:dyDescent="0.25">
      <c r="A330" s="23">
        <v>319</v>
      </c>
      <c r="B330" s="30" t="s">
        <v>266</v>
      </c>
      <c r="C330" s="25" t="s">
        <v>266</v>
      </c>
      <c r="D330" s="26" t="str">
        <f>'2016-2018 NSDUH Substate'!$B330&amp;'2016-2018 NSDUH Substate'!$C330</f>
        <v>North CarolinaNorth Carolina</v>
      </c>
      <c r="E330" s="27">
        <v>6.64688113E-2</v>
      </c>
      <c r="F330" s="28">
        <v>5.6180892099999998E-2</v>
      </c>
      <c r="G330" s="29">
        <v>7.8484007699999997E-2</v>
      </c>
      <c r="H330" s="27">
        <v>0.19077461639999999</v>
      </c>
      <c r="I330" s="28">
        <v>0.1686788169</v>
      </c>
      <c r="J330" s="29">
        <v>0.21501619850000001</v>
      </c>
      <c r="K330" s="27">
        <v>6.4372151400000008E-2</v>
      </c>
      <c r="L330" s="28">
        <v>5.4884120600000003E-2</v>
      </c>
      <c r="M330" s="29">
        <v>7.5369612200000005E-2</v>
      </c>
      <c r="N330" s="27">
        <v>8.1542867099999986E-2</v>
      </c>
      <c r="O330" s="28">
        <v>7.2441952800000001E-2</v>
      </c>
      <c r="P330" s="29">
        <v>9.1674131300000003E-2</v>
      </c>
    </row>
    <row r="331" spans="1:16" x14ac:dyDescent="0.25">
      <c r="A331" s="23">
        <v>320</v>
      </c>
      <c r="B331" s="30" t="s">
        <v>266</v>
      </c>
      <c r="C331" s="25" t="s">
        <v>267</v>
      </c>
      <c r="D331" s="26" t="str">
        <f>'2016-2018 NSDUH Substate'!$B331&amp;'2016-2018 NSDUH Substate'!$C331</f>
        <v>North CarolinaAlliance Behavioral Healthcare 1</v>
      </c>
      <c r="E331" s="27">
        <v>6.00162843E-2</v>
      </c>
      <c r="F331" s="28">
        <v>4.2607128799999998E-2</v>
      </c>
      <c r="G331" s="29">
        <v>8.3915290500000003E-2</v>
      </c>
      <c r="H331" s="27">
        <v>0.17805446190000002</v>
      </c>
      <c r="I331" s="28">
        <v>0.13372559179999999</v>
      </c>
      <c r="J331" s="29">
        <v>0.23312348709999997</v>
      </c>
      <c r="K331" s="27">
        <v>6.77765652E-2</v>
      </c>
      <c r="L331" s="28">
        <v>4.9201386799999997E-2</v>
      </c>
      <c r="M331" s="29">
        <v>9.2680916700000004E-2</v>
      </c>
      <c r="N331" s="27">
        <v>8.4010370000000001E-2</v>
      </c>
      <c r="O331" s="28">
        <v>6.3796412900000002E-2</v>
      </c>
      <c r="P331" s="29">
        <v>0.1098774394</v>
      </c>
    </row>
    <row r="332" spans="1:16" x14ac:dyDescent="0.25">
      <c r="A332" s="23">
        <v>321</v>
      </c>
      <c r="B332" s="30" t="s">
        <v>266</v>
      </c>
      <c r="C332" s="25" t="s">
        <v>268</v>
      </c>
      <c r="D332" s="26" t="str">
        <f>'2016-2018 NSDUH Substate'!$B332&amp;'2016-2018 NSDUH Substate'!$C332</f>
        <v>North CarolinaAlliance Behavioral Healthcare 2</v>
      </c>
      <c r="E332" s="27">
        <v>7.0130828999999992E-2</v>
      </c>
      <c r="F332" s="28">
        <v>5.0422700799999998E-2</v>
      </c>
      <c r="G332" s="29">
        <v>9.6757136199999996E-2</v>
      </c>
      <c r="H332" s="27">
        <v>0.19001346519999998</v>
      </c>
      <c r="I332" s="28">
        <v>0.14600558590000001</v>
      </c>
      <c r="J332" s="29">
        <v>0.24350368310000001</v>
      </c>
      <c r="K332" s="27">
        <v>6.0140832399999997E-2</v>
      </c>
      <c r="L332" s="28">
        <v>4.3152191799999996E-2</v>
      </c>
      <c r="M332" s="29">
        <v>8.3235940500000008E-2</v>
      </c>
      <c r="N332" s="27">
        <v>7.7684060700000002E-2</v>
      </c>
      <c r="O332" s="28">
        <v>5.9190113400000001E-2</v>
      </c>
      <c r="P332" s="29">
        <v>0.1013340492</v>
      </c>
    </row>
    <row r="333" spans="1:16" x14ac:dyDescent="0.25">
      <c r="A333" s="23">
        <v>322</v>
      </c>
      <c r="B333" s="30" t="s">
        <v>266</v>
      </c>
      <c r="C333" s="25" t="s">
        <v>269</v>
      </c>
      <c r="D333" s="26" t="str">
        <f>'2016-2018 NSDUH Substate'!$B333&amp;'2016-2018 NSDUH Substate'!$C333</f>
        <v>North CarolinaCardinal Innovations Healthcare Solutions 1</v>
      </c>
      <c r="E333" s="27">
        <v>6.8535133299999995E-2</v>
      </c>
      <c r="F333" s="28">
        <v>4.9383182000000005E-2</v>
      </c>
      <c r="G333" s="29">
        <v>9.4377248799999994E-2</v>
      </c>
      <c r="H333" s="27">
        <v>0.18699304000000003</v>
      </c>
      <c r="I333" s="28">
        <v>0.14025180510000002</v>
      </c>
      <c r="J333" s="29">
        <v>0.24487481699999999</v>
      </c>
      <c r="K333" s="27">
        <v>6.53081784E-2</v>
      </c>
      <c r="L333" s="28">
        <v>4.6954051400000002E-2</v>
      </c>
      <c r="M333" s="29">
        <v>9.0158139199999987E-2</v>
      </c>
      <c r="N333" s="27">
        <v>8.1107982799999992E-2</v>
      </c>
      <c r="O333" s="28">
        <v>6.1184318600000002E-2</v>
      </c>
      <c r="P333" s="29">
        <v>0.1067815313</v>
      </c>
    </row>
    <row r="334" spans="1:16" x14ac:dyDescent="0.25">
      <c r="A334" s="23">
        <v>323</v>
      </c>
      <c r="B334" s="30" t="s">
        <v>266</v>
      </c>
      <c r="C334" s="25" t="s">
        <v>270</v>
      </c>
      <c r="D334" s="26" t="str">
        <f>'2016-2018 NSDUH Substate'!$B334&amp;'2016-2018 NSDUH Substate'!$C334</f>
        <v>North CarolinaCardinal Innovations Healthcare Solutions 2</v>
      </c>
      <c r="E334" s="27">
        <v>6.5947837400000001E-2</v>
      </c>
      <c r="F334" s="28">
        <v>4.743613E-2</v>
      </c>
      <c r="G334" s="29">
        <v>9.0993562699999989E-2</v>
      </c>
      <c r="H334" s="27" t="s">
        <v>65</v>
      </c>
      <c r="I334" s="28" t="s">
        <v>65</v>
      </c>
      <c r="J334" s="29" t="s">
        <v>65</v>
      </c>
      <c r="K334" s="27">
        <v>6.6595010300000007E-2</v>
      </c>
      <c r="L334" s="28">
        <v>4.6864346299999998E-2</v>
      </c>
      <c r="M334" s="29">
        <v>9.3814977100000002E-2</v>
      </c>
      <c r="N334" s="27">
        <v>8.4291243999999987E-2</v>
      </c>
      <c r="O334" s="28">
        <v>6.22801937E-2</v>
      </c>
      <c r="P334" s="29">
        <v>0.11314282349999999</v>
      </c>
    </row>
    <row r="335" spans="1:16" x14ac:dyDescent="0.25">
      <c r="A335" s="23">
        <v>324</v>
      </c>
      <c r="B335" s="30" t="s">
        <v>266</v>
      </c>
      <c r="C335" s="25" t="s">
        <v>271</v>
      </c>
      <c r="D335" s="26" t="str">
        <f>'2016-2018 NSDUH Substate'!$B335&amp;'2016-2018 NSDUH Substate'!$C335</f>
        <v>North CarolinaCardinal Innovations Healthcare Solutions 3</v>
      </c>
      <c r="E335" s="27">
        <v>7.6044342000000001E-2</v>
      </c>
      <c r="F335" s="28">
        <v>5.5427657599999999E-2</v>
      </c>
      <c r="G335" s="29">
        <v>0.10348936020000001</v>
      </c>
      <c r="H335" s="27">
        <v>0.24900506780000001</v>
      </c>
      <c r="I335" s="28">
        <v>0.19579236300000002</v>
      </c>
      <c r="J335" s="29">
        <v>0.31108567840000001</v>
      </c>
      <c r="K335" s="27">
        <v>8.4298053500000011E-2</v>
      </c>
      <c r="L335" s="28">
        <v>6.3332491800000001E-2</v>
      </c>
      <c r="M335" s="29">
        <v>0.1113787621</v>
      </c>
      <c r="N335" s="27">
        <v>0.10579048670000001</v>
      </c>
      <c r="O335" s="28">
        <v>8.3504672099999996E-2</v>
      </c>
      <c r="P335" s="29">
        <v>0.1331598128</v>
      </c>
    </row>
    <row r="336" spans="1:16" x14ac:dyDescent="0.25">
      <c r="A336" s="23">
        <v>325</v>
      </c>
      <c r="B336" s="30" t="s">
        <v>266</v>
      </c>
      <c r="C336" s="25" t="s">
        <v>272</v>
      </c>
      <c r="D336" s="26" t="str">
        <f>'2016-2018 NSDUH Substate'!$B336&amp;'2016-2018 NSDUH Substate'!$C336</f>
        <v>North CarolinaCenterPoint Human Services</v>
      </c>
      <c r="E336" s="27">
        <v>7.3505655099999997E-2</v>
      </c>
      <c r="F336" s="28">
        <v>5.2401138799999997E-2</v>
      </c>
      <c r="G336" s="29">
        <v>0.1021933387</v>
      </c>
      <c r="H336" s="27" t="s">
        <v>65</v>
      </c>
      <c r="I336" s="28" t="s">
        <v>65</v>
      </c>
      <c r="J336" s="29" t="s">
        <v>65</v>
      </c>
      <c r="K336" s="27">
        <v>6.8118365399999992E-2</v>
      </c>
      <c r="L336" s="28">
        <v>4.8243646900000006E-2</v>
      </c>
      <c r="M336" s="29">
        <v>9.5360423E-2</v>
      </c>
      <c r="N336" s="27">
        <v>8.7778295100000001E-2</v>
      </c>
      <c r="O336" s="28">
        <v>6.5613487900000003E-2</v>
      </c>
      <c r="P336" s="29">
        <v>0.1164970481</v>
      </c>
    </row>
    <row r="337" spans="1:16" x14ac:dyDescent="0.25">
      <c r="A337" s="23">
        <v>326</v>
      </c>
      <c r="B337" s="30" t="s">
        <v>266</v>
      </c>
      <c r="C337" s="25" t="s">
        <v>273</v>
      </c>
      <c r="D337" s="26" t="str">
        <f>'2016-2018 NSDUH Substate'!$B337&amp;'2016-2018 NSDUH Substate'!$C337</f>
        <v>North CarolinaEastpointe</v>
      </c>
      <c r="E337" s="27">
        <v>6.2904148800000004E-2</v>
      </c>
      <c r="F337" s="28">
        <v>4.5199867100000006E-2</v>
      </c>
      <c r="G337" s="29">
        <v>8.6911772500000012E-2</v>
      </c>
      <c r="H337" s="27">
        <v>0.16583169179999999</v>
      </c>
      <c r="I337" s="28">
        <v>0.1242169555</v>
      </c>
      <c r="J337" s="29">
        <v>0.21791899229999998</v>
      </c>
      <c r="K337" s="27">
        <v>5.7779442899999998E-2</v>
      </c>
      <c r="L337" s="28">
        <v>4.1959856400000002E-2</v>
      </c>
      <c r="M337" s="29">
        <v>7.9071030400000006E-2</v>
      </c>
      <c r="N337" s="27">
        <v>7.2522788599999999E-2</v>
      </c>
      <c r="O337" s="28">
        <v>5.5135816400000003E-2</v>
      </c>
      <c r="P337" s="29">
        <v>9.4842348300000004E-2</v>
      </c>
    </row>
    <row r="338" spans="1:16" x14ac:dyDescent="0.25">
      <c r="A338" s="23">
        <v>327</v>
      </c>
      <c r="B338" s="30" t="s">
        <v>266</v>
      </c>
      <c r="C338" s="25" t="s">
        <v>274</v>
      </c>
      <c r="D338" s="26" t="str">
        <f>'2016-2018 NSDUH Substate'!$B338&amp;'2016-2018 NSDUH Substate'!$C338</f>
        <v>North CarolinaPartners Behavioral Health Management</v>
      </c>
      <c r="E338" s="27">
        <v>6.2688833499999999E-2</v>
      </c>
      <c r="F338" s="28">
        <v>4.5410722699999996E-2</v>
      </c>
      <c r="G338" s="29">
        <v>8.5949096399999994E-2</v>
      </c>
      <c r="H338" s="27">
        <v>0.1578855944</v>
      </c>
      <c r="I338" s="28">
        <v>0.1167598863</v>
      </c>
      <c r="J338" s="29">
        <v>0.21005185650000002</v>
      </c>
      <c r="K338" s="27">
        <v>5.5975960000000005E-2</v>
      </c>
      <c r="L338" s="28">
        <v>4.0306046200000001E-2</v>
      </c>
      <c r="M338" s="29">
        <v>7.7247557600000002E-2</v>
      </c>
      <c r="N338" s="27">
        <v>6.87486286E-2</v>
      </c>
      <c r="O338" s="28">
        <v>5.1739649200000001E-2</v>
      </c>
      <c r="P338" s="29">
        <v>9.0813672000000012E-2</v>
      </c>
    </row>
    <row r="339" spans="1:16" x14ac:dyDescent="0.25">
      <c r="A339" s="23">
        <v>328</v>
      </c>
      <c r="B339" s="30" t="s">
        <v>266</v>
      </c>
      <c r="C339" s="25" t="s">
        <v>275</v>
      </c>
      <c r="D339" s="26" t="str">
        <f>'2016-2018 NSDUH Substate'!$B339&amp;'2016-2018 NSDUH Substate'!$C339</f>
        <v>North CarolinaSandhills Center 1</v>
      </c>
      <c r="E339" s="27">
        <v>5.6591820699999996E-2</v>
      </c>
      <c r="F339" s="28">
        <v>3.91733716E-2</v>
      </c>
      <c r="G339" s="29">
        <v>8.1101636000000005E-2</v>
      </c>
      <c r="H339" s="27">
        <v>0.1485409878</v>
      </c>
      <c r="I339" s="28">
        <v>0.1066427163</v>
      </c>
      <c r="J339" s="29">
        <v>0.20315702890000001</v>
      </c>
      <c r="K339" s="27">
        <v>5.37528793E-2</v>
      </c>
      <c r="L339" s="28">
        <v>3.7514198499999998E-2</v>
      </c>
      <c r="M339" s="29">
        <v>7.6462341200000006E-2</v>
      </c>
      <c r="N339" s="27">
        <v>6.6016002199999993E-2</v>
      </c>
      <c r="O339" s="28">
        <v>4.80840051E-2</v>
      </c>
      <c r="P339" s="29">
        <v>9.0003101099999996E-2</v>
      </c>
    </row>
    <row r="340" spans="1:16" x14ac:dyDescent="0.25">
      <c r="A340" s="23">
        <v>329</v>
      </c>
      <c r="B340" s="30" t="s">
        <v>266</v>
      </c>
      <c r="C340" s="25" t="s">
        <v>276</v>
      </c>
      <c r="D340" s="26" t="str">
        <f>'2016-2018 NSDUH Substate'!$B340&amp;'2016-2018 NSDUH Substate'!$C340</f>
        <v>North CarolinaSandhills Center 2</v>
      </c>
      <c r="E340" s="27">
        <v>6.8926447500000002E-2</v>
      </c>
      <c r="F340" s="28">
        <v>4.89031901E-2</v>
      </c>
      <c r="G340" s="29">
        <v>9.6317903799999993E-2</v>
      </c>
      <c r="H340" s="27" t="s">
        <v>65</v>
      </c>
      <c r="I340" s="28" t="s">
        <v>65</v>
      </c>
      <c r="J340" s="29" t="s">
        <v>65</v>
      </c>
      <c r="K340" s="27">
        <v>7.1455467300000006E-2</v>
      </c>
      <c r="L340" s="28">
        <v>5.1096329199999999E-2</v>
      </c>
      <c r="M340" s="29">
        <v>9.9079611300000009E-2</v>
      </c>
      <c r="N340" s="27">
        <v>9.4082222000000007E-2</v>
      </c>
      <c r="O340" s="28">
        <v>7.0905026199999999E-2</v>
      </c>
      <c r="P340" s="29">
        <v>0.1238257935</v>
      </c>
    </row>
    <row r="341" spans="1:16" x14ac:dyDescent="0.25">
      <c r="A341" s="23">
        <v>330</v>
      </c>
      <c r="B341" s="30" t="s">
        <v>266</v>
      </c>
      <c r="C341" s="25" t="s">
        <v>277</v>
      </c>
      <c r="D341" s="26" t="str">
        <f>'2016-2018 NSDUH Substate'!$B341&amp;'2016-2018 NSDUH Substate'!$C341</f>
        <v>North CarolinaSmoky Mountain Center 1</v>
      </c>
      <c r="E341" s="27">
        <v>6.6108273000000009E-2</v>
      </c>
      <c r="F341" s="28">
        <v>4.7388020600000004E-2</v>
      </c>
      <c r="G341" s="29">
        <v>9.151337570000001E-2</v>
      </c>
      <c r="H341" s="27">
        <v>0.19284233830000003</v>
      </c>
      <c r="I341" s="28">
        <v>0.1446061357</v>
      </c>
      <c r="J341" s="29">
        <v>0.25242058759999997</v>
      </c>
      <c r="K341" s="27">
        <v>6.16949101E-2</v>
      </c>
      <c r="L341" s="28">
        <v>4.3963039600000003E-2</v>
      </c>
      <c r="M341" s="29">
        <v>8.5935813299999997E-2</v>
      </c>
      <c r="N341" s="27">
        <v>7.9595956199999998E-2</v>
      </c>
      <c r="O341" s="28">
        <v>5.9929280000000001E-2</v>
      </c>
      <c r="P341" s="29">
        <v>0.10499571019999999</v>
      </c>
    </row>
    <row r="342" spans="1:16" x14ac:dyDescent="0.25">
      <c r="A342" s="23">
        <v>331</v>
      </c>
      <c r="B342" s="30" t="s">
        <v>266</v>
      </c>
      <c r="C342" s="25" t="s">
        <v>278</v>
      </c>
      <c r="D342" s="26" t="str">
        <f>'2016-2018 NSDUH Substate'!$B342&amp;'2016-2018 NSDUH Substate'!$C342</f>
        <v>North CarolinaSmoky Mountain Center 2</v>
      </c>
      <c r="E342" s="27" t="s">
        <v>65</v>
      </c>
      <c r="F342" s="28" t="s">
        <v>65</v>
      </c>
      <c r="G342" s="29" t="s">
        <v>65</v>
      </c>
      <c r="H342" s="27" t="s">
        <v>65</v>
      </c>
      <c r="I342" s="28" t="s">
        <v>65</v>
      </c>
      <c r="J342" s="29" t="s">
        <v>65</v>
      </c>
      <c r="K342" s="27">
        <v>6.8717318299999997E-2</v>
      </c>
      <c r="L342" s="28">
        <v>4.72504968E-2</v>
      </c>
      <c r="M342" s="29">
        <v>9.8924299300000004E-2</v>
      </c>
      <c r="N342" s="27">
        <v>8.290402840000001E-2</v>
      </c>
      <c r="O342" s="28">
        <v>5.95613464E-2</v>
      </c>
      <c r="P342" s="29">
        <v>0.11428323510000001</v>
      </c>
    </row>
    <row r="343" spans="1:16" x14ac:dyDescent="0.25">
      <c r="A343" s="23">
        <v>332</v>
      </c>
      <c r="B343" s="30" t="s">
        <v>266</v>
      </c>
      <c r="C343" s="25" t="s">
        <v>279</v>
      </c>
      <c r="D343" s="26" t="str">
        <f>'2016-2018 NSDUH Substate'!$B343&amp;'2016-2018 NSDUH Substate'!$C343</f>
        <v>North CarolinaTrillium Healthcare Resources 1</v>
      </c>
      <c r="E343" s="27">
        <v>6.0190208600000003E-2</v>
      </c>
      <c r="F343" s="28">
        <v>4.2904293999999996E-2</v>
      </c>
      <c r="G343" s="29">
        <v>8.3830525999999989E-2</v>
      </c>
      <c r="H343" s="27">
        <v>0.17965848170000001</v>
      </c>
      <c r="I343" s="28">
        <v>0.1351231993</v>
      </c>
      <c r="J343" s="29">
        <v>0.23488575619999999</v>
      </c>
      <c r="K343" s="27">
        <v>5.63938254E-2</v>
      </c>
      <c r="L343" s="28">
        <v>4.0467275100000005E-2</v>
      </c>
      <c r="M343" s="29">
        <v>7.8078478899999998E-2</v>
      </c>
      <c r="N343" s="27">
        <v>7.4923939600000003E-2</v>
      </c>
      <c r="O343" s="28">
        <v>5.6876784300000004E-2</v>
      </c>
      <c r="P343" s="29">
        <v>9.810185519999999E-2</v>
      </c>
    </row>
    <row r="344" spans="1:16" x14ac:dyDescent="0.25">
      <c r="A344" s="23">
        <v>333</v>
      </c>
      <c r="B344" s="26" t="s">
        <v>266</v>
      </c>
      <c r="C344" s="26" t="s">
        <v>280</v>
      </c>
      <c r="D344" s="26" t="str">
        <f>'2016-2018 NSDUH Substate'!$B344&amp;'2016-2018 NSDUH Substate'!$C344</f>
        <v>North CarolinaTrillium Healthcare Resources 2</v>
      </c>
      <c r="E344" s="27">
        <v>6.31260924E-2</v>
      </c>
      <c r="F344" s="28">
        <v>4.4510010799999999E-2</v>
      </c>
      <c r="G344" s="29">
        <v>8.8804604400000001E-2</v>
      </c>
      <c r="H344" s="27" t="s">
        <v>65</v>
      </c>
      <c r="I344" s="28" t="s">
        <v>65</v>
      </c>
      <c r="J344" s="29" t="s">
        <v>65</v>
      </c>
      <c r="K344" s="27">
        <v>5.9536558199999999E-2</v>
      </c>
      <c r="L344" s="28">
        <v>4.2507384600000003E-2</v>
      </c>
      <c r="M344" s="29">
        <v>8.2797966600000009E-2</v>
      </c>
      <c r="N344" s="27">
        <v>7.9510049200000002E-2</v>
      </c>
      <c r="O344" s="28">
        <v>5.9740255700000001E-2</v>
      </c>
      <c r="P344" s="29">
        <v>0.10509101259999999</v>
      </c>
    </row>
    <row r="345" spans="1:16" x14ac:dyDescent="0.25">
      <c r="A345" s="23">
        <v>334</v>
      </c>
      <c r="B345" s="30" t="s">
        <v>281</v>
      </c>
      <c r="C345" s="25" t="s">
        <v>281</v>
      </c>
      <c r="D345" s="26" t="str">
        <f>'2016-2018 NSDUH Substate'!$B345&amp;'2016-2018 NSDUH Substate'!$C345</f>
        <v>North DakotaNorth Dakota</v>
      </c>
      <c r="E345" s="27">
        <v>4.8802185500000005E-2</v>
      </c>
      <c r="F345" s="28">
        <v>3.9244041200000003E-2</v>
      </c>
      <c r="G345" s="29">
        <v>6.0541584100000004E-2</v>
      </c>
      <c r="H345" s="27">
        <v>0.15663170709999999</v>
      </c>
      <c r="I345" s="28">
        <v>0.13204152430000002</v>
      </c>
      <c r="J345" s="29">
        <v>0.1848261726</v>
      </c>
      <c r="K345" s="27">
        <v>5.4223452899999997E-2</v>
      </c>
      <c r="L345" s="28">
        <v>4.3593261500000001E-2</v>
      </c>
      <c r="M345" s="29">
        <v>6.7263504899999993E-2</v>
      </c>
      <c r="N345" s="27">
        <v>7.1431753899999992E-2</v>
      </c>
      <c r="O345" s="28">
        <v>6.0864170700000005E-2</v>
      </c>
      <c r="P345" s="29">
        <v>8.3670672400000007E-2</v>
      </c>
    </row>
    <row r="346" spans="1:16" x14ac:dyDescent="0.25">
      <c r="A346" s="23">
        <v>335</v>
      </c>
      <c r="B346" s="30" t="s">
        <v>281</v>
      </c>
      <c r="C346" s="25" t="s">
        <v>282</v>
      </c>
      <c r="D346" s="26" t="str">
        <f>'2016-2018 NSDUH Substate'!$B346&amp;'2016-2018 NSDUH Substate'!$C346</f>
        <v>North DakotaBadlands and West Central</v>
      </c>
      <c r="E346" s="27">
        <v>4.5207096400000001E-2</v>
      </c>
      <c r="F346" s="28">
        <v>3.3719855600000001E-2</v>
      </c>
      <c r="G346" s="29">
        <v>6.0363196600000002E-2</v>
      </c>
      <c r="H346" s="27">
        <v>0.13686804560000002</v>
      </c>
      <c r="I346" s="28">
        <v>0.10376765490000001</v>
      </c>
      <c r="J346" s="29">
        <v>0.17842495370000003</v>
      </c>
      <c r="K346" s="27">
        <v>4.3289576399999995E-2</v>
      </c>
      <c r="L346" s="28">
        <v>3.1256804700000002E-2</v>
      </c>
      <c r="M346" s="29">
        <v>5.9669224800000004E-2</v>
      </c>
      <c r="N346" s="27">
        <v>5.6447084600000003E-2</v>
      </c>
      <c r="O346" s="28">
        <v>4.3138457700000001E-2</v>
      </c>
      <c r="P346" s="29">
        <v>7.3545968500000003E-2</v>
      </c>
    </row>
    <row r="347" spans="1:16" x14ac:dyDescent="0.25">
      <c r="A347" s="23">
        <v>336</v>
      </c>
      <c r="B347" s="30" t="s">
        <v>281</v>
      </c>
      <c r="C347" s="25" t="s">
        <v>283</v>
      </c>
      <c r="D347" s="26" t="str">
        <f>'2016-2018 NSDUH Substate'!$B347&amp;'2016-2018 NSDUH Substate'!$C347</f>
        <v>North DakotaBadlands</v>
      </c>
      <c r="E347" s="27" t="s">
        <v>65</v>
      </c>
      <c r="F347" s="28" t="s">
        <v>65</v>
      </c>
      <c r="G347" s="29" t="s">
        <v>65</v>
      </c>
      <c r="H347" s="27" t="s">
        <v>65</v>
      </c>
      <c r="I347" s="28" t="s">
        <v>65</v>
      </c>
      <c r="J347" s="29" t="s">
        <v>65</v>
      </c>
      <c r="K347" s="27">
        <v>4.2606966400000001E-2</v>
      </c>
      <c r="L347" s="28">
        <v>2.7419687499999998E-2</v>
      </c>
      <c r="M347" s="29">
        <v>6.5638494800000002E-2</v>
      </c>
      <c r="N347" s="27">
        <v>5.5955457099999995E-2</v>
      </c>
      <c r="O347" s="28">
        <v>3.8347763E-2</v>
      </c>
      <c r="P347" s="29">
        <v>8.0967170000000005E-2</v>
      </c>
    </row>
    <row r="348" spans="1:16" x14ac:dyDescent="0.25">
      <c r="A348" s="23">
        <v>337</v>
      </c>
      <c r="B348" s="30" t="s">
        <v>281</v>
      </c>
      <c r="C348" s="25" t="s">
        <v>284</v>
      </c>
      <c r="D348" s="26" t="str">
        <f>'2016-2018 NSDUH Substate'!$B348&amp;'2016-2018 NSDUH Substate'!$C348</f>
        <v>North DakotaWest Central</v>
      </c>
      <c r="E348" s="27">
        <v>4.53752251E-2</v>
      </c>
      <c r="F348" s="28">
        <v>3.25568974E-2</v>
      </c>
      <c r="G348" s="29">
        <v>6.2912202099999995E-2</v>
      </c>
      <c r="H348" s="27">
        <v>0.13682226810000001</v>
      </c>
      <c r="I348" s="28">
        <v>0.1000398495</v>
      </c>
      <c r="J348" s="29">
        <v>0.18435833160000001</v>
      </c>
      <c r="K348" s="27">
        <v>4.3493228600000003E-2</v>
      </c>
      <c r="L348" s="28">
        <v>3.0287900200000002E-2</v>
      </c>
      <c r="M348" s="29">
        <v>6.20873656E-2</v>
      </c>
      <c r="N348" s="27">
        <v>5.6593940299999999E-2</v>
      </c>
      <c r="O348" s="28">
        <v>4.1810441699999999E-2</v>
      </c>
      <c r="P348" s="29">
        <v>7.6189012200000003E-2</v>
      </c>
    </row>
    <row r="349" spans="1:16" x14ac:dyDescent="0.25">
      <c r="A349" s="23">
        <v>338</v>
      </c>
      <c r="B349" s="30" t="s">
        <v>281</v>
      </c>
      <c r="C349" s="25" t="s">
        <v>285</v>
      </c>
      <c r="D349" s="26" t="str">
        <f>'2016-2018 NSDUH Substate'!$B349&amp;'2016-2018 NSDUH Substate'!$C349</f>
        <v>North DakotaLake Region</v>
      </c>
      <c r="E349" s="27">
        <v>5.5768992699999999E-2</v>
      </c>
      <c r="F349" s="28">
        <v>3.6945898399999996E-2</v>
      </c>
      <c r="G349" s="29">
        <v>8.3352018999999999E-2</v>
      </c>
      <c r="H349" s="27" t="s">
        <v>65</v>
      </c>
      <c r="I349" s="28" t="s">
        <v>65</v>
      </c>
      <c r="J349" s="29" t="s">
        <v>65</v>
      </c>
      <c r="K349" s="27">
        <v>6.4683167099999994E-2</v>
      </c>
      <c r="L349" s="28">
        <v>4.2778193900000004E-2</v>
      </c>
      <c r="M349" s="29">
        <v>9.6671991800000009E-2</v>
      </c>
      <c r="N349" s="27">
        <v>7.7613635299999997E-2</v>
      </c>
      <c r="O349" s="28">
        <v>5.3820603299999999E-2</v>
      </c>
      <c r="P349" s="29">
        <v>0.11069453680000001</v>
      </c>
    </row>
    <row r="350" spans="1:16" x14ac:dyDescent="0.25">
      <c r="A350" s="23">
        <v>339</v>
      </c>
      <c r="B350" s="30" t="s">
        <v>281</v>
      </c>
      <c r="C350" s="25" t="s">
        <v>114</v>
      </c>
      <c r="D350" s="26" t="str">
        <f>'2016-2018 NSDUH Substate'!$B350&amp;'2016-2018 NSDUH Substate'!$C350</f>
        <v>North DakotaNorth Central</v>
      </c>
      <c r="E350" s="27">
        <v>5.1605883300000002E-2</v>
      </c>
      <c r="F350" s="28">
        <v>3.5788618200000004E-2</v>
      </c>
      <c r="G350" s="29">
        <v>7.3878177099999998E-2</v>
      </c>
      <c r="H350" s="27" t="s">
        <v>65</v>
      </c>
      <c r="I350" s="28" t="s">
        <v>65</v>
      </c>
      <c r="J350" s="29" t="s">
        <v>65</v>
      </c>
      <c r="K350" s="27">
        <v>5.8932236299999996E-2</v>
      </c>
      <c r="L350" s="28">
        <v>4.0649069900000001E-2</v>
      </c>
      <c r="M350" s="29">
        <v>8.4712673200000005E-2</v>
      </c>
      <c r="N350" s="27">
        <v>7.561243379999999E-2</v>
      </c>
      <c r="O350" s="28">
        <v>5.5123033299999999E-2</v>
      </c>
      <c r="P350" s="29">
        <v>0.10288849730000001</v>
      </c>
    </row>
    <row r="351" spans="1:16" x14ac:dyDescent="0.25">
      <c r="A351" s="23">
        <v>340</v>
      </c>
      <c r="B351" s="30" t="s">
        <v>281</v>
      </c>
      <c r="C351" s="25" t="s">
        <v>51</v>
      </c>
      <c r="D351" s="26" t="str">
        <f>'2016-2018 NSDUH Substate'!$B351&amp;'2016-2018 NSDUH Substate'!$C351</f>
        <v>North DakotaNortheast</v>
      </c>
      <c r="E351" s="27">
        <v>4.4615806200000004E-2</v>
      </c>
      <c r="F351" s="28">
        <v>3.0857769300000001E-2</v>
      </c>
      <c r="G351" s="29">
        <v>6.4102181899999999E-2</v>
      </c>
      <c r="H351" s="27">
        <v>0.14384934969999999</v>
      </c>
      <c r="I351" s="28">
        <v>0.1048950493</v>
      </c>
      <c r="J351" s="29">
        <v>0.19413242279999998</v>
      </c>
      <c r="K351" s="27">
        <v>5.0207192400000003E-2</v>
      </c>
      <c r="L351" s="28">
        <v>3.4701529099999996E-2</v>
      </c>
      <c r="M351" s="29">
        <v>7.2123578199999996E-2</v>
      </c>
      <c r="N351" s="27">
        <v>7.1436325800000006E-2</v>
      </c>
      <c r="O351" s="28">
        <v>5.3146815E-2</v>
      </c>
      <c r="P351" s="29">
        <v>9.5385782799999999E-2</v>
      </c>
    </row>
    <row r="352" spans="1:16" x14ac:dyDescent="0.25">
      <c r="A352" s="23">
        <v>341</v>
      </c>
      <c r="B352" s="30" t="s">
        <v>281</v>
      </c>
      <c r="C352" s="25" t="s">
        <v>146</v>
      </c>
      <c r="D352" s="26" t="str">
        <f>'2016-2018 NSDUH Substate'!$B352&amp;'2016-2018 NSDUH Substate'!$C352</f>
        <v>North DakotaNorthwest</v>
      </c>
      <c r="E352" s="27">
        <v>5.2467540399999998E-2</v>
      </c>
      <c r="F352" s="28">
        <v>3.54868157E-2</v>
      </c>
      <c r="G352" s="29">
        <v>7.6925627800000007E-2</v>
      </c>
      <c r="H352" s="27" t="s">
        <v>65</v>
      </c>
      <c r="I352" s="28" t="s">
        <v>65</v>
      </c>
      <c r="J352" s="29" t="s">
        <v>65</v>
      </c>
      <c r="K352" s="27">
        <v>5.8496764800000003E-2</v>
      </c>
      <c r="L352" s="28">
        <v>3.9443797799999999E-2</v>
      </c>
      <c r="M352" s="29">
        <v>8.5929776100000008E-2</v>
      </c>
      <c r="N352" s="27">
        <v>7.3316619700000002E-2</v>
      </c>
      <c r="O352" s="28">
        <v>5.1849143800000004E-2</v>
      </c>
      <c r="P352" s="29">
        <v>0.10270959019999999</v>
      </c>
    </row>
    <row r="353" spans="1:16" x14ac:dyDescent="0.25">
      <c r="A353" s="23">
        <v>342</v>
      </c>
      <c r="B353" s="26" t="s">
        <v>281</v>
      </c>
      <c r="C353" s="26" t="s">
        <v>63</v>
      </c>
      <c r="D353" s="26" t="str">
        <f>'2016-2018 NSDUH Substate'!$B353&amp;'2016-2018 NSDUH Substate'!$C353</f>
        <v>North DakotaSouth Central</v>
      </c>
      <c r="E353" s="27">
        <v>4.8579698000000004E-2</v>
      </c>
      <c r="F353" s="28">
        <v>3.3289603000000001E-2</v>
      </c>
      <c r="G353" s="29">
        <v>7.0381319999999997E-2</v>
      </c>
      <c r="H353" s="27" t="s">
        <v>65</v>
      </c>
      <c r="I353" s="28" t="s">
        <v>65</v>
      </c>
      <c r="J353" s="29" t="s">
        <v>65</v>
      </c>
      <c r="K353" s="27">
        <v>4.4467296699999999E-2</v>
      </c>
      <c r="L353" s="28">
        <v>2.9515619599999997E-2</v>
      </c>
      <c r="M353" s="29">
        <v>6.6474227900000002E-2</v>
      </c>
      <c r="N353" s="27">
        <v>5.8115005099999999E-2</v>
      </c>
      <c r="O353" s="28">
        <v>4.0840113999999997E-2</v>
      </c>
      <c r="P353" s="29">
        <v>8.2071734199999996E-2</v>
      </c>
    </row>
    <row r="354" spans="1:16" x14ac:dyDescent="0.25">
      <c r="A354" s="23">
        <v>343</v>
      </c>
      <c r="B354" s="26" t="s">
        <v>281</v>
      </c>
      <c r="C354" s="26" t="s">
        <v>64</v>
      </c>
      <c r="D354" s="26" t="str">
        <f>'2016-2018 NSDUH Substate'!$B354&amp;'2016-2018 NSDUH Substate'!$C354</f>
        <v>North DakotaSoutheast</v>
      </c>
      <c r="E354" s="27">
        <v>4.9986877700000001E-2</v>
      </c>
      <c r="F354" s="28">
        <v>3.6348644800000003E-2</v>
      </c>
      <c r="G354" s="29">
        <v>6.8379154100000006E-2</v>
      </c>
      <c r="H354" s="27">
        <v>0.1796697313</v>
      </c>
      <c r="I354" s="28">
        <v>0.14231781440000002</v>
      </c>
      <c r="J354" s="29">
        <v>0.22426154449999999</v>
      </c>
      <c r="K354" s="27">
        <v>6.4543687199999991E-2</v>
      </c>
      <c r="L354" s="28">
        <v>4.8300713000000002E-2</v>
      </c>
      <c r="M354" s="29">
        <v>8.5756781500000004E-2</v>
      </c>
      <c r="N354" s="27">
        <v>8.5968085E-2</v>
      </c>
      <c r="O354" s="28">
        <v>6.8677324100000006E-2</v>
      </c>
      <c r="P354" s="29">
        <v>0.1071114395</v>
      </c>
    </row>
    <row r="355" spans="1:16" x14ac:dyDescent="0.25">
      <c r="A355" s="23">
        <v>344</v>
      </c>
      <c r="B355" s="30" t="s">
        <v>286</v>
      </c>
      <c r="C355" s="25" t="s">
        <v>286</v>
      </c>
      <c r="D355" s="26" t="str">
        <f>'2016-2018 NSDUH Substate'!$B355&amp;'2016-2018 NSDUH Substate'!$C355</f>
        <v>OhioOhio</v>
      </c>
      <c r="E355" s="27">
        <v>6.1965570499999997E-2</v>
      </c>
      <c r="F355" s="28">
        <v>5.3334198500000006E-2</v>
      </c>
      <c r="G355" s="29">
        <v>7.1887730900000002E-2</v>
      </c>
      <c r="H355" s="27">
        <v>0.20096243590000001</v>
      </c>
      <c r="I355" s="28">
        <v>0.1821505377</v>
      </c>
      <c r="J355" s="29">
        <v>0.22119171539999999</v>
      </c>
      <c r="K355" s="27">
        <v>6.8208346700000005E-2</v>
      </c>
      <c r="L355" s="28">
        <v>5.9779489499999998E-2</v>
      </c>
      <c r="M355" s="29">
        <v>7.7727416199999996E-2</v>
      </c>
      <c r="N355" s="27">
        <v>8.6331727900000002E-2</v>
      </c>
      <c r="O355" s="28">
        <v>7.8502887100000002E-2</v>
      </c>
      <c r="P355" s="29">
        <v>9.4860942099999998E-2</v>
      </c>
    </row>
    <row r="356" spans="1:16" x14ac:dyDescent="0.25">
      <c r="A356" s="23">
        <v>345</v>
      </c>
      <c r="B356" s="30" t="s">
        <v>286</v>
      </c>
      <c r="C356" s="25" t="s">
        <v>287</v>
      </c>
      <c r="D356" s="26" t="str">
        <f>'2016-2018 NSDUH Substate'!$B356&amp;'2016-2018 NSDUH Substate'!$C356</f>
        <v>OhioBoards 2, 46, 55, and 68</v>
      </c>
      <c r="E356" s="27">
        <v>5.4273609100000002E-2</v>
      </c>
      <c r="F356" s="28">
        <v>3.8112657000000001E-2</v>
      </c>
      <c r="G356" s="29">
        <v>7.6740586799999996E-2</v>
      </c>
      <c r="H356" s="27">
        <v>0.15295688609999999</v>
      </c>
      <c r="I356" s="28">
        <v>0.1113020669</v>
      </c>
      <c r="J356" s="29">
        <v>0.20657730019999998</v>
      </c>
      <c r="K356" s="27">
        <v>5.5253069500000002E-2</v>
      </c>
      <c r="L356" s="28">
        <v>3.8109425099999997E-2</v>
      </c>
      <c r="M356" s="29">
        <v>7.9471658700000003E-2</v>
      </c>
      <c r="N356" s="27">
        <v>6.8582553300000001E-2</v>
      </c>
      <c r="O356" s="28">
        <v>4.9769328299999999E-2</v>
      </c>
      <c r="P356" s="29">
        <v>9.3805293899999989E-2</v>
      </c>
    </row>
    <row r="357" spans="1:16" x14ac:dyDescent="0.25">
      <c r="A357" s="23">
        <v>346</v>
      </c>
      <c r="B357" s="30" t="s">
        <v>286</v>
      </c>
      <c r="C357" s="25" t="s">
        <v>288</v>
      </c>
      <c r="D357" s="26" t="str">
        <f>'2016-2018 NSDUH Substate'!$B357&amp;'2016-2018 NSDUH Substate'!$C357</f>
        <v>OhioBoards 3, 52, and 85</v>
      </c>
      <c r="E357" s="27">
        <v>5.0838780100000001E-2</v>
      </c>
      <c r="F357" s="28">
        <v>3.60307744E-2</v>
      </c>
      <c r="G357" s="29">
        <v>7.1282583600000005E-2</v>
      </c>
      <c r="H357" s="27">
        <v>0.1483532712</v>
      </c>
      <c r="I357" s="28">
        <v>0.10681372250000001</v>
      </c>
      <c r="J357" s="29">
        <v>0.20238695939999998</v>
      </c>
      <c r="K357" s="27">
        <v>4.7785741200000002E-2</v>
      </c>
      <c r="L357" s="28">
        <v>3.3669189299999999E-2</v>
      </c>
      <c r="M357" s="29">
        <v>6.7408101900000003E-2</v>
      </c>
      <c r="N357" s="27">
        <v>6.1742311699999997E-2</v>
      </c>
      <c r="O357" s="28">
        <v>4.5497270199999995E-2</v>
      </c>
      <c r="P357" s="29">
        <v>8.3281640600000012E-2</v>
      </c>
    </row>
    <row r="358" spans="1:16" x14ac:dyDescent="0.25">
      <c r="A358" s="23">
        <v>347</v>
      </c>
      <c r="B358" s="30" t="s">
        <v>286</v>
      </c>
      <c r="C358" s="25" t="s">
        <v>289</v>
      </c>
      <c r="D358" s="26" t="str">
        <f>'2016-2018 NSDUH Substate'!$B358&amp;'2016-2018 NSDUH Substate'!$C358</f>
        <v>OhioBoards 4 and 78</v>
      </c>
      <c r="E358" s="27">
        <v>5.3418502499999999E-2</v>
      </c>
      <c r="F358" s="28">
        <v>3.7296656099999999E-2</v>
      </c>
      <c r="G358" s="29">
        <v>7.59593202E-2</v>
      </c>
      <c r="H358" s="27">
        <v>0.16701249180000002</v>
      </c>
      <c r="I358" s="28">
        <v>0.1237148153</v>
      </c>
      <c r="J358" s="29">
        <v>0.22163088760000002</v>
      </c>
      <c r="K358" s="27">
        <v>6.0216326600000002E-2</v>
      </c>
      <c r="L358" s="28">
        <v>4.2832531899999998E-2</v>
      </c>
      <c r="M358" s="29">
        <v>8.4035989499999991E-2</v>
      </c>
      <c r="N358" s="27">
        <v>7.3218412999999996E-2</v>
      </c>
      <c r="O358" s="28">
        <v>5.4316228799999998E-2</v>
      </c>
      <c r="P358" s="29">
        <v>9.8016817399999998E-2</v>
      </c>
    </row>
    <row r="359" spans="1:16" x14ac:dyDescent="0.25">
      <c r="A359" s="23">
        <v>348</v>
      </c>
      <c r="B359" s="30" t="s">
        <v>286</v>
      </c>
      <c r="C359" s="25" t="s">
        <v>290</v>
      </c>
      <c r="D359" s="26" t="str">
        <f>'2016-2018 NSDUH Substate'!$B359&amp;'2016-2018 NSDUH Substate'!$C359</f>
        <v>OhioBoards 5 and 60</v>
      </c>
      <c r="E359" s="27">
        <v>6.5936908500000002E-2</v>
      </c>
      <c r="F359" s="28">
        <v>4.7280990200000005E-2</v>
      </c>
      <c r="G359" s="29">
        <v>9.1248960599999998E-2</v>
      </c>
      <c r="H359" s="27">
        <v>0.2148379517</v>
      </c>
      <c r="I359" s="28">
        <v>0.16424395260000002</v>
      </c>
      <c r="J359" s="29">
        <v>0.27587258170000001</v>
      </c>
      <c r="K359" s="27">
        <v>7.43585935E-2</v>
      </c>
      <c r="L359" s="28">
        <v>5.34696385E-2</v>
      </c>
      <c r="M359" s="29">
        <v>0.1025242942</v>
      </c>
      <c r="N359" s="27">
        <v>9.8301118200000009E-2</v>
      </c>
      <c r="O359" s="28">
        <v>7.5074265799999998E-2</v>
      </c>
      <c r="P359" s="29">
        <v>0.12772170029999999</v>
      </c>
    </row>
    <row r="360" spans="1:16" x14ac:dyDescent="0.25">
      <c r="A360" s="23">
        <v>349</v>
      </c>
      <c r="B360" s="30" t="s">
        <v>286</v>
      </c>
      <c r="C360" s="25" t="s">
        <v>291</v>
      </c>
      <c r="D360" s="26" t="str">
        <f>'2016-2018 NSDUH Substate'!$B360&amp;'2016-2018 NSDUH Substate'!$C360</f>
        <v>OhioBoards 7, 15, 41, 79, and 84</v>
      </c>
      <c r="E360" s="27">
        <v>5.4932898899999999E-2</v>
      </c>
      <c r="F360" s="28">
        <v>3.8284946899999998E-2</v>
      </c>
      <c r="G360" s="29">
        <v>7.8231220300000001E-2</v>
      </c>
      <c r="H360" s="27" t="s">
        <v>65</v>
      </c>
      <c r="I360" s="28" t="s">
        <v>65</v>
      </c>
      <c r="J360" s="29" t="s">
        <v>65</v>
      </c>
      <c r="K360" s="27">
        <v>5.9195234100000001E-2</v>
      </c>
      <c r="L360" s="28">
        <v>4.09802758E-2</v>
      </c>
      <c r="M360" s="29">
        <v>8.4790580900000009E-2</v>
      </c>
      <c r="N360" s="27">
        <v>7.1048104200000003E-2</v>
      </c>
      <c r="O360" s="28">
        <v>5.1284774599999999E-2</v>
      </c>
      <c r="P360" s="29">
        <v>9.7643655900000001E-2</v>
      </c>
    </row>
    <row r="361" spans="1:16" x14ac:dyDescent="0.25">
      <c r="A361" s="23">
        <v>350</v>
      </c>
      <c r="B361" s="30" t="s">
        <v>286</v>
      </c>
      <c r="C361" s="25" t="s">
        <v>292</v>
      </c>
      <c r="D361" s="26" t="str">
        <f>'2016-2018 NSDUH Substate'!$B361&amp;'2016-2018 NSDUH Substate'!$C361</f>
        <v>OhioBoards 8, 13, and 83</v>
      </c>
      <c r="E361" s="27">
        <v>6.03812086E-2</v>
      </c>
      <c r="F361" s="28">
        <v>4.2964519799999996E-2</v>
      </c>
      <c r="G361" s="29">
        <v>8.4236732300000006E-2</v>
      </c>
      <c r="H361" s="27" t="s">
        <v>65</v>
      </c>
      <c r="I361" s="28" t="s">
        <v>65</v>
      </c>
      <c r="J361" s="29" t="s">
        <v>65</v>
      </c>
      <c r="K361" s="27">
        <v>5.3375617799999997E-2</v>
      </c>
      <c r="L361" s="28">
        <v>3.7196369200000003E-2</v>
      </c>
      <c r="M361" s="29">
        <v>7.6036552300000004E-2</v>
      </c>
      <c r="N361" s="27">
        <v>6.9473830200000003E-2</v>
      </c>
      <c r="O361" s="28">
        <v>5.09046836E-2</v>
      </c>
      <c r="P361" s="29">
        <v>9.4144767599999998E-2</v>
      </c>
    </row>
    <row r="362" spans="1:16" x14ac:dyDescent="0.25">
      <c r="A362" s="23">
        <v>351</v>
      </c>
      <c r="B362" s="30" t="s">
        <v>286</v>
      </c>
      <c r="C362" s="25" t="s">
        <v>293</v>
      </c>
      <c r="D362" s="26" t="str">
        <f>'2016-2018 NSDUH Substate'!$B362&amp;'2016-2018 NSDUH Substate'!$C362</f>
        <v>OhioBoard 9 (Butler)</v>
      </c>
      <c r="E362" s="27">
        <v>6.1736733299999999E-2</v>
      </c>
      <c r="F362" s="28">
        <v>4.3790385500000001E-2</v>
      </c>
      <c r="G362" s="29">
        <v>8.637356739999999E-2</v>
      </c>
      <c r="H362" s="27" t="s">
        <v>65</v>
      </c>
      <c r="I362" s="28" t="s">
        <v>65</v>
      </c>
      <c r="J362" s="29" t="s">
        <v>65</v>
      </c>
      <c r="K362" s="27">
        <v>6.9330133299999999E-2</v>
      </c>
      <c r="L362" s="28">
        <v>4.9944546399999998E-2</v>
      </c>
      <c r="M362" s="29">
        <v>9.5483860099999998E-2</v>
      </c>
      <c r="N362" s="27">
        <v>9.0760096499999998E-2</v>
      </c>
      <c r="O362" s="28">
        <v>6.8615259900000003E-2</v>
      </c>
      <c r="P362" s="29">
        <v>0.11913773389999999</v>
      </c>
    </row>
    <row r="363" spans="1:16" x14ac:dyDescent="0.25">
      <c r="A363" s="23">
        <v>352</v>
      </c>
      <c r="B363" s="30" t="s">
        <v>286</v>
      </c>
      <c r="C363" s="25" t="s">
        <v>294</v>
      </c>
      <c r="D363" s="26" t="str">
        <f>'2016-2018 NSDUH Substate'!$B363&amp;'2016-2018 NSDUH Substate'!$C363</f>
        <v>OhioBoard 12</v>
      </c>
      <c r="E363" s="27" t="s">
        <v>65</v>
      </c>
      <c r="F363" s="28" t="s">
        <v>65</v>
      </c>
      <c r="G363" s="29" t="s">
        <v>65</v>
      </c>
      <c r="H363" s="27">
        <v>0.20475706060000001</v>
      </c>
      <c r="I363" s="28">
        <v>0.15499425159999999</v>
      </c>
      <c r="J363" s="29">
        <v>0.26547731400000002</v>
      </c>
      <c r="K363" s="27">
        <v>6.8444334400000001E-2</v>
      </c>
      <c r="L363" s="28">
        <v>4.88104808E-2</v>
      </c>
      <c r="M363" s="29">
        <v>9.5185522500000008E-2</v>
      </c>
      <c r="N363" s="27">
        <v>8.8936053099999995E-2</v>
      </c>
      <c r="O363" s="28">
        <v>6.6882354599999999E-2</v>
      </c>
      <c r="P363" s="29">
        <v>0.11734720060000001</v>
      </c>
    </row>
    <row r="364" spans="1:16" x14ac:dyDescent="0.25">
      <c r="A364" s="23">
        <v>353</v>
      </c>
      <c r="B364" s="30" t="s">
        <v>286</v>
      </c>
      <c r="C364" s="25" t="s">
        <v>295</v>
      </c>
      <c r="D364" s="26" t="str">
        <f>'2016-2018 NSDUH Substate'!$B364&amp;'2016-2018 NSDUH Substate'!$C364</f>
        <v>OhioBoards 18 and 47</v>
      </c>
      <c r="E364" s="27">
        <v>7.5102641499999997E-2</v>
      </c>
      <c r="F364" s="28">
        <v>5.6931618400000002E-2</v>
      </c>
      <c r="G364" s="29">
        <v>9.8467801999999993E-2</v>
      </c>
      <c r="H364" s="27">
        <v>0.25843946350000002</v>
      </c>
      <c r="I364" s="28">
        <v>0.21380680949999997</v>
      </c>
      <c r="J364" s="29">
        <v>0.30873052249999999</v>
      </c>
      <c r="K364" s="27">
        <v>8.5248406800000009E-2</v>
      </c>
      <c r="L364" s="28">
        <v>6.7377160399999997E-2</v>
      </c>
      <c r="M364" s="29">
        <v>0.10731441410000001</v>
      </c>
      <c r="N364" s="27">
        <v>0.10821737250000001</v>
      </c>
      <c r="O364" s="28">
        <v>8.9665612400000011E-2</v>
      </c>
      <c r="P364" s="29">
        <v>0.13005909730000001</v>
      </c>
    </row>
    <row r="365" spans="1:16" x14ac:dyDescent="0.25">
      <c r="A365" s="23">
        <v>354</v>
      </c>
      <c r="B365" s="30" t="s">
        <v>286</v>
      </c>
      <c r="C365" s="25" t="s">
        <v>296</v>
      </c>
      <c r="D365" s="26" t="str">
        <f>'2016-2018 NSDUH Substate'!$B365&amp;'2016-2018 NSDUH Substate'!$C365</f>
        <v>OhioBoards 20, 32, 54, and 69</v>
      </c>
      <c r="E365" s="27">
        <v>5.7360161700000002E-2</v>
      </c>
      <c r="F365" s="28">
        <v>4.1082692500000004E-2</v>
      </c>
      <c r="G365" s="29">
        <v>7.9551927100000003E-2</v>
      </c>
      <c r="H365" s="27">
        <v>0.1550457324</v>
      </c>
      <c r="I365" s="28">
        <v>0.1138653439</v>
      </c>
      <c r="J365" s="29">
        <v>0.20762973720000003</v>
      </c>
      <c r="K365" s="27">
        <v>5.6606676000000002E-2</v>
      </c>
      <c r="L365" s="28">
        <v>4.0149297400000006E-2</v>
      </c>
      <c r="M365" s="29">
        <v>7.9253008299999997E-2</v>
      </c>
      <c r="N365" s="27">
        <v>6.9568406200000002E-2</v>
      </c>
      <c r="O365" s="28">
        <v>5.1555585799999998E-2</v>
      </c>
      <c r="P365" s="29">
        <v>9.3255858600000005E-2</v>
      </c>
    </row>
    <row r="366" spans="1:16" x14ac:dyDescent="0.25">
      <c r="A366" s="23">
        <v>355</v>
      </c>
      <c r="B366" s="30" t="s">
        <v>286</v>
      </c>
      <c r="C366" s="25" t="s">
        <v>297</v>
      </c>
      <c r="D366" s="26" t="str">
        <f>'2016-2018 NSDUH Substate'!$B366&amp;'2016-2018 NSDUH Substate'!$C366</f>
        <v>OhioBoards 21, 39, 51, 70, and 80</v>
      </c>
      <c r="E366" s="27">
        <v>5.89248333E-2</v>
      </c>
      <c r="F366" s="28">
        <v>4.2533798599999999E-2</v>
      </c>
      <c r="G366" s="29">
        <v>8.1097387899999998E-2</v>
      </c>
      <c r="H366" s="27">
        <v>0.16132410589999999</v>
      </c>
      <c r="I366" s="28">
        <v>0.1202773389</v>
      </c>
      <c r="J366" s="29">
        <v>0.21298738249999999</v>
      </c>
      <c r="K366" s="27">
        <v>5.6456889699999999E-2</v>
      </c>
      <c r="L366" s="28">
        <v>4.0715320799999996E-2</v>
      </c>
      <c r="M366" s="29">
        <v>7.7791008499999995E-2</v>
      </c>
      <c r="N366" s="27">
        <v>7.02234303E-2</v>
      </c>
      <c r="O366" s="28">
        <v>5.2921006700000002E-2</v>
      </c>
      <c r="P366" s="29">
        <v>9.2629563299999995E-2</v>
      </c>
    </row>
    <row r="367" spans="1:16" x14ac:dyDescent="0.25">
      <c r="A367" s="23">
        <v>356</v>
      </c>
      <c r="B367" s="30" t="s">
        <v>286</v>
      </c>
      <c r="C367" s="25" t="s">
        <v>298</v>
      </c>
      <c r="D367" s="26" t="str">
        <f>'2016-2018 NSDUH Substate'!$B367&amp;'2016-2018 NSDUH Substate'!$C367</f>
        <v>OhioBoards 22, 74, and 87</v>
      </c>
      <c r="E367" s="27">
        <v>6.3288005699999997E-2</v>
      </c>
      <c r="F367" s="28">
        <v>4.5685988000000004E-2</v>
      </c>
      <c r="G367" s="29">
        <v>8.7053139300000013E-2</v>
      </c>
      <c r="H367" s="27">
        <v>0.20936579819999998</v>
      </c>
      <c r="I367" s="28">
        <v>0.16654330540000001</v>
      </c>
      <c r="J367" s="29">
        <v>0.25976726680000001</v>
      </c>
      <c r="K367" s="27">
        <v>6.8041148600000004E-2</v>
      </c>
      <c r="L367" s="28">
        <v>4.9926215400000001E-2</v>
      </c>
      <c r="M367" s="29">
        <v>9.2091696600000009E-2</v>
      </c>
      <c r="N367" s="27">
        <v>8.8614978700000013E-2</v>
      </c>
      <c r="O367" s="28">
        <v>6.9147838599999997E-2</v>
      </c>
      <c r="P367" s="29">
        <v>0.1128979799</v>
      </c>
    </row>
    <row r="368" spans="1:16" x14ac:dyDescent="0.25">
      <c r="A368" s="23">
        <v>357</v>
      </c>
      <c r="B368" s="30" t="s">
        <v>286</v>
      </c>
      <c r="C368" s="25" t="s">
        <v>299</v>
      </c>
      <c r="D368" s="26" t="str">
        <f>'2016-2018 NSDUH Substate'!$B368&amp;'2016-2018 NSDUH Substate'!$C368</f>
        <v>OhioBoards 23 and 45</v>
      </c>
      <c r="E368" s="27">
        <v>5.2226017100000001E-2</v>
      </c>
      <c r="F368" s="28">
        <v>3.6277245100000001E-2</v>
      </c>
      <c r="G368" s="29">
        <v>7.4643364099999998E-2</v>
      </c>
      <c r="H368" s="27" t="s">
        <v>65</v>
      </c>
      <c r="I368" s="28" t="s">
        <v>65</v>
      </c>
      <c r="J368" s="29" t="s">
        <v>65</v>
      </c>
      <c r="K368" s="27">
        <v>5.2488142699999997E-2</v>
      </c>
      <c r="L368" s="28">
        <v>3.6568254299999998E-2</v>
      </c>
      <c r="M368" s="29">
        <v>7.4800614099999996E-2</v>
      </c>
      <c r="N368" s="27">
        <v>6.9151564099999993E-2</v>
      </c>
      <c r="O368" s="28">
        <v>5.0604862199999996E-2</v>
      </c>
      <c r="P368" s="29">
        <v>9.3823889600000002E-2</v>
      </c>
    </row>
    <row r="369" spans="1:16" x14ac:dyDescent="0.25">
      <c r="A369" s="23">
        <v>358</v>
      </c>
      <c r="B369" s="30" t="s">
        <v>286</v>
      </c>
      <c r="C369" s="25" t="s">
        <v>300</v>
      </c>
      <c r="D369" s="26" t="str">
        <f>'2016-2018 NSDUH Substate'!$B369&amp;'2016-2018 NSDUH Substate'!$C369</f>
        <v>OhioBoard 25 (Franklin)</v>
      </c>
      <c r="E369" s="27">
        <v>6.8213904899999997E-2</v>
      </c>
      <c r="F369" s="28">
        <v>5.1678592300000006E-2</v>
      </c>
      <c r="G369" s="29">
        <v>8.9540381500000002E-2</v>
      </c>
      <c r="H369" s="27">
        <v>0.23567182720000002</v>
      </c>
      <c r="I369" s="28">
        <v>0.19436038379999998</v>
      </c>
      <c r="J369" s="29">
        <v>0.2826830467</v>
      </c>
      <c r="K369" s="27">
        <v>8.285057970000001E-2</v>
      </c>
      <c r="L369" s="28">
        <v>6.5222245700000001E-2</v>
      </c>
      <c r="M369" s="29">
        <v>0.10470980689999999</v>
      </c>
      <c r="N369" s="27">
        <v>0.10453621690000001</v>
      </c>
      <c r="O369" s="28">
        <v>8.6430987299999998E-2</v>
      </c>
      <c r="P369" s="29">
        <v>0.1259113486</v>
      </c>
    </row>
    <row r="370" spans="1:16" x14ac:dyDescent="0.25">
      <c r="A370" s="23">
        <v>359</v>
      </c>
      <c r="B370" s="30" t="s">
        <v>286</v>
      </c>
      <c r="C370" s="25" t="s">
        <v>301</v>
      </c>
      <c r="D370" s="26" t="str">
        <f>'2016-2018 NSDUH Substate'!$B370&amp;'2016-2018 NSDUH Substate'!$C370</f>
        <v>OhioBoards 27, 71, and 73</v>
      </c>
      <c r="E370" s="27">
        <v>5.9298638199999996E-2</v>
      </c>
      <c r="F370" s="28">
        <v>4.2620878000000001E-2</v>
      </c>
      <c r="G370" s="29">
        <v>8.1943907800000007E-2</v>
      </c>
      <c r="H370" s="27">
        <v>0.16054083320000001</v>
      </c>
      <c r="I370" s="28">
        <v>0.11852710449999999</v>
      </c>
      <c r="J370" s="29">
        <v>0.21383425489999999</v>
      </c>
      <c r="K370" s="27">
        <v>6.0357137200000001E-2</v>
      </c>
      <c r="L370" s="28">
        <v>4.3288109800000002E-2</v>
      </c>
      <c r="M370" s="29">
        <v>8.3568778199999999E-2</v>
      </c>
      <c r="N370" s="27">
        <v>7.3099835500000002E-2</v>
      </c>
      <c r="O370" s="28">
        <v>5.45365056E-2</v>
      </c>
      <c r="P370" s="29">
        <v>9.7331340000000002E-2</v>
      </c>
    </row>
    <row r="371" spans="1:16" x14ac:dyDescent="0.25">
      <c r="A371" s="23">
        <v>360</v>
      </c>
      <c r="B371" s="30" t="s">
        <v>286</v>
      </c>
      <c r="C371" s="25" t="s">
        <v>302</v>
      </c>
      <c r="D371" s="26" t="str">
        <f>'2016-2018 NSDUH Substate'!$B371&amp;'2016-2018 NSDUH Substate'!$C371</f>
        <v>OhioBoards 28, 43, and 67</v>
      </c>
      <c r="E371" s="27">
        <v>5.2913072899999997E-2</v>
      </c>
      <c r="F371" s="28">
        <v>3.7334256099999998E-2</v>
      </c>
      <c r="G371" s="29">
        <v>7.4489593800000004E-2</v>
      </c>
      <c r="H371" s="27">
        <v>0.17047489540000002</v>
      </c>
      <c r="I371" s="28">
        <v>0.12435585590000001</v>
      </c>
      <c r="J371" s="29">
        <v>0.22922046109999999</v>
      </c>
      <c r="K371" s="27">
        <v>5.0418284499999994E-2</v>
      </c>
      <c r="L371" s="28">
        <v>3.4607490499999997E-2</v>
      </c>
      <c r="M371" s="29">
        <v>7.2906895999999999E-2</v>
      </c>
      <c r="N371" s="27">
        <v>6.7116730899999991E-2</v>
      </c>
      <c r="O371" s="28">
        <v>4.8830951499999997E-2</v>
      </c>
      <c r="P371" s="29">
        <v>9.1590642100000008E-2</v>
      </c>
    </row>
    <row r="372" spans="1:16" x14ac:dyDescent="0.25">
      <c r="A372" s="23">
        <v>361</v>
      </c>
      <c r="B372" s="30" t="s">
        <v>286</v>
      </c>
      <c r="C372" s="25" t="s">
        <v>303</v>
      </c>
      <c r="D372" s="26" t="str">
        <f>'2016-2018 NSDUH Substate'!$B372&amp;'2016-2018 NSDUH Substate'!$C372</f>
        <v>OhioBoard 31 (Hamilton)</v>
      </c>
      <c r="E372" s="27">
        <v>6.0216400200000006E-2</v>
      </c>
      <c r="F372" s="28">
        <v>4.3895887199999997E-2</v>
      </c>
      <c r="G372" s="29">
        <v>8.2083937199999998E-2</v>
      </c>
      <c r="H372" s="27">
        <v>0.2140206687</v>
      </c>
      <c r="I372" s="28">
        <v>0.16887634729999998</v>
      </c>
      <c r="J372" s="29">
        <v>0.26735106559999999</v>
      </c>
      <c r="K372" s="27">
        <v>7.4226454100000006E-2</v>
      </c>
      <c r="L372" s="28">
        <v>5.5429752499999999E-2</v>
      </c>
      <c r="M372" s="29">
        <v>9.8731023500000001E-2</v>
      </c>
      <c r="N372" s="27">
        <v>9.3544841000000004E-2</v>
      </c>
      <c r="O372" s="28">
        <v>7.3347512700000006E-2</v>
      </c>
      <c r="P372" s="29">
        <v>0.11859203190000001</v>
      </c>
    </row>
    <row r="373" spans="1:16" x14ac:dyDescent="0.25">
      <c r="A373" s="23">
        <v>362</v>
      </c>
      <c r="B373" s="30" t="s">
        <v>286</v>
      </c>
      <c r="C373" s="25" t="s">
        <v>304</v>
      </c>
      <c r="D373" s="26" t="str">
        <f>'2016-2018 NSDUH Substate'!$B373&amp;'2016-2018 NSDUH Substate'!$C373</f>
        <v>OhioBoard 48 (Lucas)</v>
      </c>
      <c r="E373" s="27">
        <v>7.7893285100000001E-2</v>
      </c>
      <c r="F373" s="28">
        <v>5.5391686499999995E-2</v>
      </c>
      <c r="G373" s="29">
        <v>0.1084858481</v>
      </c>
      <c r="H373" s="27" t="s">
        <v>65</v>
      </c>
      <c r="I373" s="28" t="s">
        <v>65</v>
      </c>
      <c r="J373" s="29" t="s">
        <v>65</v>
      </c>
      <c r="K373" s="27">
        <v>9.5927335100000011E-2</v>
      </c>
      <c r="L373" s="28">
        <v>7.0125930500000003E-2</v>
      </c>
      <c r="M373" s="29">
        <v>0.12989573209999999</v>
      </c>
      <c r="N373" s="27">
        <v>0.1199884393</v>
      </c>
      <c r="O373" s="28">
        <v>9.2151927100000003E-2</v>
      </c>
      <c r="P373" s="29">
        <v>0.15479980129999998</v>
      </c>
    </row>
    <row r="374" spans="1:16" x14ac:dyDescent="0.25">
      <c r="A374" s="23">
        <v>363</v>
      </c>
      <c r="B374" s="30" t="s">
        <v>286</v>
      </c>
      <c r="C374" s="25" t="s">
        <v>305</v>
      </c>
      <c r="D374" s="26" t="str">
        <f>'2016-2018 NSDUH Substate'!$B374&amp;'2016-2018 NSDUH Substate'!$C374</f>
        <v>OhioBoards 50 and 76</v>
      </c>
      <c r="E374" s="27">
        <v>5.7074030799999995E-2</v>
      </c>
      <c r="F374" s="28">
        <v>4.1424121500000001E-2</v>
      </c>
      <c r="G374" s="29">
        <v>7.8154373400000005E-2</v>
      </c>
      <c r="H374" s="27">
        <v>0.18283654500000002</v>
      </c>
      <c r="I374" s="28">
        <v>0.13805680000000001</v>
      </c>
      <c r="J374" s="29">
        <v>0.238128223</v>
      </c>
      <c r="K374" s="27">
        <v>6.0607732499999997E-2</v>
      </c>
      <c r="L374" s="28">
        <v>4.3959242900000001E-2</v>
      </c>
      <c r="M374" s="29">
        <v>8.3013943600000001E-2</v>
      </c>
      <c r="N374" s="27">
        <v>7.6263788700000001E-2</v>
      </c>
      <c r="O374" s="28">
        <v>5.7999687900000006E-2</v>
      </c>
      <c r="P374" s="29">
        <v>9.9670716899999998E-2</v>
      </c>
    </row>
    <row r="375" spans="1:16" x14ac:dyDescent="0.25">
      <c r="A375" s="23">
        <v>364</v>
      </c>
      <c r="B375" s="30" t="s">
        <v>286</v>
      </c>
      <c r="C375" s="25" t="s">
        <v>306</v>
      </c>
      <c r="D375" s="26" t="str">
        <f>'2016-2018 NSDUH Substate'!$B375&amp;'2016-2018 NSDUH Substate'!$C375</f>
        <v>OhioBoard 57 (Montgomery)</v>
      </c>
      <c r="E375" s="27">
        <v>6.3179921299999997E-2</v>
      </c>
      <c r="F375" s="28">
        <v>4.5309040699999997E-2</v>
      </c>
      <c r="G375" s="29">
        <v>8.7453781500000008E-2</v>
      </c>
      <c r="H375" s="27">
        <v>0.20911645849999999</v>
      </c>
      <c r="I375" s="28">
        <v>0.159464355</v>
      </c>
      <c r="J375" s="29">
        <v>0.26927581610000001</v>
      </c>
      <c r="K375" s="27">
        <v>7.1527333700000001E-2</v>
      </c>
      <c r="L375" s="28">
        <v>5.1938346600000004E-2</v>
      </c>
      <c r="M375" s="29">
        <v>9.7742772999999991E-2</v>
      </c>
      <c r="N375" s="27">
        <v>9.0136789299999992E-2</v>
      </c>
      <c r="O375" s="28">
        <v>6.8776308000000008E-2</v>
      </c>
      <c r="P375" s="29">
        <v>0.11729576359999999</v>
      </c>
    </row>
    <row r="376" spans="1:16" x14ac:dyDescent="0.25">
      <c r="A376" s="23">
        <v>365</v>
      </c>
      <c r="B376" s="30" t="s">
        <v>286</v>
      </c>
      <c r="C376" s="25" t="s">
        <v>307</v>
      </c>
      <c r="D376" s="26" t="str">
        <f>'2016-2018 NSDUH Substate'!$B376&amp;'2016-2018 NSDUH Substate'!$C376</f>
        <v>OhioBoard 77 (Summit)</v>
      </c>
      <c r="E376" s="27">
        <v>5.4447285499999998E-2</v>
      </c>
      <c r="F376" s="28">
        <v>3.8780524500000003E-2</v>
      </c>
      <c r="G376" s="29">
        <v>7.5943140399999998E-2</v>
      </c>
      <c r="H376" s="27">
        <v>0.17392164560000001</v>
      </c>
      <c r="I376" s="28">
        <v>0.12969440710000002</v>
      </c>
      <c r="J376" s="29">
        <v>0.22925793450000001</v>
      </c>
      <c r="K376" s="27">
        <v>6.2599197499999995E-2</v>
      </c>
      <c r="L376" s="28">
        <v>4.5287395799999998E-2</v>
      </c>
      <c r="M376" s="29">
        <v>8.5933046200000002E-2</v>
      </c>
      <c r="N376" s="27">
        <v>7.692003289999999E-2</v>
      </c>
      <c r="O376" s="28">
        <v>5.8060856299999998E-2</v>
      </c>
      <c r="P376" s="29">
        <v>0.10124655320000001</v>
      </c>
    </row>
    <row r="377" spans="1:16" x14ac:dyDescent="0.25">
      <c r="A377" s="23">
        <v>366</v>
      </c>
      <c r="B377" s="30" t="s">
        <v>308</v>
      </c>
      <c r="C377" s="25" t="s">
        <v>308</v>
      </c>
      <c r="D377" s="26" t="str">
        <f>'2016-2018 NSDUH Substate'!$B377&amp;'2016-2018 NSDUH Substate'!$C377</f>
        <v>OklahomaOklahoma</v>
      </c>
      <c r="E377" s="27">
        <v>5.2604680100000002E-2</v>
      </c>
      <c r="F377" s="28">
        <v>4.1921376699999999E-2</v>
      </c>
      <c r="G377" s="29">
        <v>6.5823482799999999E-2</v>
      </c>
      <c r="H377" s="27">
        <v>0.16263592500000001</v>
      </c>
      <c r="I377" s="28">
        <v>0.13692306849999999</v>
      </c>
      <c r="J377" s="29">
        <v>0.19210266140000001</v>
      </c>
      <c r="K377" s="27">
        <v>5.7592402800000005E-2</v>
      </c>
      <c r="L377" s="28">
        <v>4.6835094000000001E-2</v>
      </c>
      <c r="M377" s="29">
        <v>7.0637395899999997E-2</v>
      </c>
      <c r="N377" s="27">
        <v>7.28688641E-2</v>
      </c>
      <c r="O377" s="28">
        <v>6.2128210399999995E-2</v>
      </c>
      <c r="P377" s="29">
        <v>8.5297474799999995E-2</v>
      </c>
    </row>
    <row r="378" spans="1:16" x14ac:dyDescent="0.25">
      <c r="A378" s="23">
        <v>367</v>
      </c>
      <c r="B378" s="30" t="s">
        <v>308</v>
      </c>
      <c r="C378" s="25" t="s">
        <v>67</v>
      </c>
      <c r="D378" s="26" t="str">
        <f>'2016-2018 NSDUH Substate'!$B378&amp;'2016-2018 NSDUH Substate'!$C378</f>
        <v>OklahomaCentral</v>
      </c>
      <c r="E378" s="27">
        <v>5.31354666E-2</v>
      </c>
      <c r="F378" s="28">
        <v>3.6688247700000003E-2</v>
      </c>
      <c r="G378" s="29">
        <v>7.6371368600000003E-2</v>
      </c>
      <c r="H378" s="27">
        <v>0.15666965019999998</v>
      </c>
      <c r="I378" s="28">
        <v>0.11355777780000001</v>
      </c>
      <c r="J378" s="29">
        <v>0.21223019239999999</v>
      </c>
      <c r="K378" s="27">
        <v>5.0734899899999998E-2</v>
      </c>
      <c r="L378" s="28">
        <v>3.4955428300000001E-2</v>
      </c>
      <c r="M378" s="29">
        <v>7.3097946299999994E-2</v>
      </c>
      <c r="N378" s="27">
        <v>6.6778013400000003E-2</v>
      </c>
      <c r="O378" s="28">
        <v>4.8781903800000005E-2</v>
      </c>
      <c r="P378" s="29">
        <v>9.0779472699999988E-2</v>
      </c>
    </row>
    <row r="379" spans="1:16" x14ac:dyDescent="0.25">
      <c r="A379" s="23">
        <v>368</v>
      </c>
      <c r="B379" s="30" t="s">
        <v>308</v>
      </c>
      <c r="C379" s="25" t="s">
        <v>309</v>
      </c>
      <c r="D379" s="26" t="str">
        <f>'2016-2018 NSDUH Substate'!$B379&amp;'2016-2018 NSDUH Substate'!$C379</f>
        <v>OklahomaEast Central</v>
      </c>
      <c r="E379" s="27">
        <v>5.0328084100000003E-2</v>
      </c>
      <c r="F379" s="28">
        <v>3.3498980900000003E-2</v>
      </c>
      <c r="G379" s="29">
        <v>7.4956050400000002E-2</v>
      </c>
      <c r="H379" s="27">
        <v>0.13692428230000001</v>
      </c>
      <c r="I379" s="28">
        <v>9.6267892400000013E-2</v>
      </c>
      <c r="J379" s="29">
        <v>0.19111977190000001</v>
      </c>
      <c r="K379" s="27">
        <v>5.2918697100000002E-2</v>
      </c>
      <c r="L379" s="28">
        <v>3.5526530299999998E-2</v>
      </c>
      <c r="M379" s="29">
        <v>7.8135491299999998E-2</v>
      </c>
      <c r="N379" s="27">
        <v>6.4838905399999994E-2</v>
      </c>
      <c r="O379" s="28">
        <v>4.5696662000000006E-2</v>
      </c>
      <c r="P379" s="29">
        <v>9.1233199599999995E-2</v>
      </c>
    </row>
    <row r="380" spans="1:16" x14ac:dyDescent="0.25">
      <c r="A380" s="23">
        <v>369</v>
      </c>
      <c r="B380" s="30" t="s">
        <v>308</v>
      </c>
      <c r="C380" s="25" t="s">
        <v>51</v>
      </c>
      <c r="D380" s="26" t="str">
        <f>'2016-2018 NSDUH Substate'!$B380&amp;'2016-2018 NSDUH Substate'!$C380</f>
        <v>OklahomaNortheast</v>
      </c>
      <c r="E380" s="27">
        <v>4.5935806499999995E-2</v>
      </c>
      <c r="F380" s="28">
        <v>3.2220176600000004E-2</v>
      </c>
      <c r="G380" s="29">
        <v>6.50972415E-2</v>
      </c>
      <c r="H380" s="27">
        <v>0.13218398540000001</v>
      </c>
      <c r="I380" s="28">
        <v>9.5806853800000008E-2</v>
      </c>
      <c r="J380" s="29">
        <v>0.17962928609999998</v>
      </c>
      <c r="K380" s="27">
        <v>4.7771798299999994E-2</v>
      </c>
      <c r="L380" s="28">
        <v>3.3453733200000002E-2</v>
      </c>
      <c r="M380" s="29">
        <v>6.77881496E-2</v>
      </c>
      <c r="N380" s="27">
        <v>6.1393911400000001E-2</v>
      </c>
      <c r="O380" s="28">
        <v>4.55932317E-2</v>
      </c>
      <c r="P380" s="29">
        <v>8.2198826100000011E-2</v>
      </c>
    </row>
    <row r="381" spans="1:16" x14ac:dyDescent="0.25">
      <c r="A381" s="23">
        <v>370</v>
      </c>
      <c r="B381" s="30" t="s">
        <v>308</v>
      </c>
      <c r="C381" s="25" t="s">
        <v>310</v>
      </c>
      <c r="D381" s="26" t="str">
        <f>'2016-2018 NSDUH Substate'!$B381&amp;'2016-2018 NSDUH Substate'!$C381</f>
        <v>OklahomaNorthwest and Southwest</v>
      </c>
      <c r="E381" s="27">
        <v>4.64248731E-2</v>
      </c>
      <c r="F381" s="28">
        <v>3.20849941E-2</v>
      </c>
      <c r="G381" s="29">
        <v>6.6731872999999997E-2</v>
      </c>
      <c r="H381" s="27">
        <v>0.13808370189999999</v>
      </c>
      <c r="I381" s="28">
        <v>9.9558084000000005E-2</v>
      </c>
      <c r="J381" s="29">
        <v>0.1883982293</v>
      </c>
      <c r="K381" s="27">
        <v>5.0915610100000001E-2</v>
      </c>
      <c r="L381" s="28">
        <v>3.4843337000000002E-2</v>
      </c>
      <c r="M381" s="29">
        <v>7.3834433300000002E-2</v>
      </c>
      <c r="N381" s="27">
        <v>6.4119765600000003E-2</v>
      </c>
      <c r="O381" s="28">
        <v>4.6429733799999998E-2</v>
      </c>
      <c r="P381" s="29">
        <v>8.7928320800000001E-2</v>
      </c>
    </row>
    <row r="382" spans="1:16" x14ac:dyDescent="0.25">
      <c r="A382" s="23">
        <v>371</v>
      </c>
      <c r="B382" s="30" t="s">
        <v>308</v>
      </c>
      <c r="C382" s="25" t="s">
        <v>311</v>
      </c>
      <c r="D382" s="26" t="str">
        <f>'2016-2018 NSDUH Substate'!$B382&amp;'2016-2018 NSDUH Substate'!$C382</f>
        <v>OklahomaOklahoma County</v>
      </c>
      <c r="E382" s="27">
        <v>5.8261133499999999E-2</v>
      </c>
      <c r="F382" s="28">
        <v>4.1160887600000001E-2</v>
      </c>
      <c r="G382" s="29">
        <v>8.1859142900000001E-2</v>
      </c>
      <c r="H382" s="27">
        <v>0.20777979519999998</v>
      </c>
      <c r="I382" s="28">
        <v>0.1590926959</v>
      </c>
      <c r="J382" s="29">
        <v>0.26664207109999999</v>
      </c>
      <c r="K382" s="27">
        <v>7.211879169999999E-2</v>
      </c>
      <c r="L382" s="28">
        <v>5.2901384699999998E-2</v>
      </c>
      <c r="M382" s="29">
        <v>9.7597881999999997E-2</v>
      </c>
      <c r="N382" s="27">
        <v>9.08918279E-2</v>
      </c>
      <c r="O382" s="28">
        <v>7.0341873400000005E-2</v>
      </c>
      <c r="P382" s="29">
        <v>0.1166917559</v>
      </c>
    </row>
    <row r="383" spans="1:16" x14ac:dyDescent="0.25">
      <c r="A383" s="23">
        <v>372</v>
      </c>
      <c r="B383" s="30" t="s">
        <v>308</v>
      </c>
      <c r="C383" s="25" t="s">
        <v>64</v>
      </c>
      <c r="D383" s="26" t="str">
        <f>'2016-2018 NSDUH Substate'!$B383&amp;'2016-2018 NSDUH Substate'!$C383</f>
        <v>OklahomaSoutheast</v>
      </c>
      <c r="E383" s="27">
        <v>5.41111097E-2</v>
      </c>
      <c r="F383" s="28">
        <v>3.7885481499999998E-2</v>
      </c>
      <c r="G383" s="29">
        <v>7.6731650099999993E-2</v>
      </c>
      <c r="H383" s="27">
        <v>0.15633520640000001</v>
      </c>
      <c r="I383" s="28">
        <v>0.115516671</v>
      </c>
      <c r="J383" s="29">
        <v>0.20818234570000002</v>
      </c>
      <c r="K383" s="27">
        <v>6.2262213400000002E-2</v>
      </c>
      <c r="L383" s="28">
        <v>4.4649768899999998E-2</v>
      </c>
      <c r="M383" s="29">
        <v>8.6195205400000002E-2</v>
      </c>
      <c r="N383" s="27">
        <v>7.532699100000001E-2</v>
      </c>
      <c r="O383" s="28">
        <v>5.66253361E-2</v>
      </c>
      <c r="P383" s="29">
        <v>9.9553432599999991E-2</v>
      </c>
    </row>
    <row r="384" spans="1:16" x14ac:dyDescent="0.25">
      <c r="A384" s="23">
        <v>373</v>
      </c>
      <c r="B384" s="30" t="s">
        <v>308</v>
      </c>
      <c r="C384" s="25" t="s">
        <v>312</v>
      </c>
      <c r="D384" s="26" t="str">
        <f>'2016-2018 NSDUH Substate'!$B384&amp;'2016-2018 NSDUH Substate'!$C384</f>
        <v>OklahomaTulsa County</v>
      </c>
      <c r="E384" s="27">
        <v>5.6050829599999998E-2</v>
      </c>
      <c r="F384" s="28">
        <v>3.9178339E-2</v>
      </c>
      <c r="G384" s="29">
        <v>7.95877163E-2</v>
      </c>
      <c r="H384" s="27" t="s">
        <v>65</v>
      </c>
      <c r="I384" s="28" t="s">
        <v>65</v>
      </c>
      <c r="J384" s="29" t="s">
        <v>65</v>
      </c>
      <c r="K384" s="27">
        <v>5.8067311599999998E-2</v>
      </c>
      <c r="L384" s="28">
        <v>4.1556994200000003E-2</v>
      </c>
      <c r="M384" s="29">
        <v>8.0585553199999993E-2</v>
      </c>
      <c r="N384" s="27">
        <v>7.6256826799999997E-2</v>
      </c>
      <c r="O384" s="28">
        <v>5.7473760299999996E-2</v>
      </c>
      <c r="P384" s="29">
        <v>0.100523715</v>
      </c>
    </row>
    <row r="385" spans="1:16" x14ac:dyDescent="0.25">
      <c r="A385" s="23">
        <v>374</v>
      </c>
      <c r="B385" s="30" t="s">
        <v>313</v>
      </c>
      <c r="C385" s="25" t="s">
        <v>313</v>
      </c>
      <c r="D385" s="26" t="str">
        <f>'2016-2018 NSDUH Substate'!$B385&amp;'2016-2018 NSDUH Substate'!$C385</f>
        <v>OregonOregon</v>
      </c>
      <c r="E385" s="27">
        <v>0.10280730030000002</v>
      </c>
      <c r="F385" s="28">
        <v>8.55063083E-2</v>
      </c>
      <c r="G385" s="29">
        <v>0.12313754239999999</v>
      </c>
      <c r="H385" s="27">
        <v>0.34182772829999997</v>
      </c>
      <c r="I385" s="28">
        <v>0.30770777430000001</v>
      </c>
      <c r="J385" s="29">
        <v>0.37766710390000002</v>
      </c>
      <c r="K385" s="27">
        <v>0.18346387679999998</v>
      </c>
      <c r="L385" s="28">
        <v>0.1631206801</v>
      </c>
      <c r="M385" s="29">
        <v>0.2057204711</v>
      </c>
      <c r="N385" s="27">
        <v>0.20394498460000002</v>
      </c>
      <c r="O385" s="28">
        <v>0.18498747500000001</v>
      </c>
      <c r="P385" s="29">
        <v>0.22431056470000002</v>
      </c>
    </row>
    <row r="386" spans="1:16" x14ac:dyDescent="0.25">
      <c r="A386" s="23">
        <v>375</v>
      </c>
      <c r="B386" s="30" t="s">
        <v>313</v>
      </c>
      <c r="C386" s="25" t="s">
        <v>314</v>
      </c>
      <c r="D386" s="26" t="str">
        <f>'2016-2018 NSDUH Substate'!$B386&amp;'2016-2018 NSDUH Substate'!$C386</f>
        <v>OregonRegion 1 (Multnomah)</v>
      </c>
      <c r="E386" s="27">
        <v>0.1185811462</v>
      </c>
      <c r="F386" s="28">
        <v>8.9199511999999995E-2</v>
      </c>
      <c r="G386" s="29">
        <v>0.1559833994</v>
      </c>
      <c r="H386" s="27">
        <v>0.4282951774</v>
      </c>
      <c r="I386" s="28">
        <v>0.36517675109999997</v>
      </c>
      <c r="J386" s="29">
        <v>0.49383649929999995</v>
      </c>
      <c r="K386" s="27">
        <v>0.26450093969999999</v>
      </c>
      <c r="L386" s="28">
        <v>0.22317123160000002</v>
      </c>
      <c r="M386" s="29">
        <v>0.31042603639999999</v>
      </c>
      <c r="N386" s="27">
        <v>0.283697651</v>
      </c>
      <c r="O386" s="28">
        <v>0.24418403760000001</v>
      </c>
      <c r="P386" s="29">
        <v>0.32684031320000001</v>
      </c>
    </row>
    <row r="387" spans="1:16" x14ac:dyDescent="0.25">
      <c r="A387" s="23">
        <v>376</v>
      </c>
      <c r="B387" s="30" t="s">
        <v>313</v>
      </c>
      <c r="C387" s="25" t="s">
        <v>57</v>
      </c>
      <c r="D387" s="26" t="str">
        <f>'2016-2018 NSDUH Substate'!$B387&amp;'2016-2018 NSDUH Substate'!$C387</f>
        <v>OregonRegion 2</v>
      </c>
      <c r="E387" s="27">
        <v>8.8355218499999999E-2</v>
      </c>
      <c r="F387" s="28">
        <v>6.67130009E-2</v>
      </c>
      <c r="G387" s="29">
        <v>0.1161446109</v>
      </c>
      <c r="H387" s="27">
        <v>0.3020086823</v>
      </c>
      <c r="I387" s="28">
        <v>0.24834786749999999</v>
      </c>
      <c r="J387" s="29">
        <v>0.36168490800000003</v>
      </c>
      <c r="K387" s="27">
        <v>0.1446911411</v>
      </c>
      <c r="L387" s="28">
        <v>0.11623951019999999</v>
      </c>
      <c r="M387" s="29">
        <v>0.17869865610000002</v>
      </c>
      <c r="N387" s="27">
        <v>0.16473919209999999</v>
      </c>
      <c r="O387" s="28">
        <v>0.13693605010000001</v>
      </c>
      <c r="P387" s="29">
        <v>0.19689954310000002</v>
      </c>
    </row>
    <row r="388" spans="1:16" x14ac:dyDescent="0.25">
      <c r="A388" s="23">
        <v>377</v>
      </c>
      <c r="B388" s="30" t="s">
        <v>313</v>
      </c>
      <c r="C388" s="25" t="s">
        <v>58</v>
      </c>
      <c r="D388" s="26" t="str">
        <f>'2016-2018 NSDUH Substate'!$B388&amp;'2016-2018 NSDUH Substate'!$C388</f>
        <v>OregonRegion 3</v>
      </c>
      <c r="E388" s="27">
        <v>0.10410836480000001</v>
      </c>
      <c r="F388" s="28">
        <v>8.0313059699999995E-2</v>
      </c>
      <c r="G388" s="29">
        <v>0.133927132</v>
      </c>
      <c r="H388" s="27">
        <v>0.34840242799999999</v>
      </c>
      <c r="I388" s="28">
        <v>0.30100576029999998</v>
      </c>
      <c r="J388" s="29">
        <v>0.39900209680000004</v>
      </c>
      <c r="K388" s="27">
        <v>0.17675961569999998</v>
      </c>
      <c r="L388" s="28">
        <v>0.14592729000000002</v>
      </c>
      <c r="M388" s="29">
        <v>0.2124856356</v>
      </c>
      <c r="N388" s="27">
        <v>0.20185185560000002</v>
      </c>
      <c r="O388" s="28">
        <v>0.17273287069999999</v>
      </c>
      <c r="P388" s="29">
        <v>0.234488262</v>
      </c>
    </row>
    <row r="389" spans="1:16" x14ac:dyDescent="0.25">
      <c r="A389" s="23">
        <v>378</v>
      </c>
      <c r="B389" s="30" t="s">
        <v>313</v>
      </c>
      <c r="C389" s="25" t="s">
        <v>59</v>
      </c>
      <c r="D389" s="26" t="str">
        <f>'2016-2018 NSDUH Substate'!$B389&amp;'2016-2018 NSDUH Substate'!$C389</f>
        <v>OregonRegion 4</v>
      </c>
      <c r="E389" s="27">
        <v>0.1117857776</v>
      </c>
      <c r="F389" s="28">
        <v>8.2475067200000002E-2</v>
      </c>
      <c r="G389" s="29">
        <v>0.14981235870000001</v>
      </c>
      <c r="H389" s="27" t="s">
        <v>65</v>
      </c>
      <c r="I389" s="28" t="s">
        <v>65</v>
      </c>
      <c r="J389" s="29" t="s">
        <v>65</v>
      </c>
      <c r="K389" s="27">
        <v>0.17819585900000001</v>
      </c>
      <c r="L389" s="28">
        <v>0.13912056880000001</v>
      </c>
      <c r="M389" s="29">
        <v>0.22537311879999999</v>
      </c>
      <c r="N389" s="27">
        <v>0.19410259320000001</v>
      </c>
      <c r="O389" s="28">
        <v>0.15550535660000001</v>
      </c>
      <c r="P389" s="29">
        <v>0.23956224550000002</v>
      </c>
    </row>
    <row r="390" spans="1:16" x14ac:dyDescent="0.25">
      <c r="A390" s="23">
        <v>379</v>
      </c>
      <c r="B390" s="30" t="s">
        <v>313</v>
      </c>
      <c r="C390" s="25" t="s">
        <v>315</v>
      </c>
      <c r="D390" s="26" t="str">
        <f>'2016-2018 NSDUH Substate'!$B390&amp;'2016-2018 NSDUH Substate'!$C390</f>
        <v>OregonRegion 5 (Central)</v>
      </c>
      <c r="E390" s="27" t="s">
        <v>65</v>
      </c>
      <c r="F390" s="28" t="s">
        <v>65</v>
      </c>
      <c r="G390" s="29" t="s">
        <v>65</v>
      </c>
      <c r="H390" s="27" t="s">
        <v>65</v>
      </c>
      <c r="I390" s="28" t="s">
        <v>65</v>
      </c>
      <c r="J390" s="29" t="s">
        <v>65</v>
      </c>
      <c r="K390" s="27" t="s">
        <v>65</v>
      </c>
      <c r="L390" s="28" t="s">
        <v>65</v>
      </c>
      <c r="M390" s="29" t="s">
        <v>65</v>
      </c>
      <c r="N390" s="27">
        <v>0.17819755109999999</v>
      </c>
      <c r="O390" s="28">
        <v>0.1322252843</v>
      </c>
      <c r="P390" s="29">
        <v>0.23581008919999999</v>
      </c>
    </row>
    <row r="391" spans="1:16" x14ac:dyDescent="0.25">
      <c r="A391" s="23">
        <v>380</v>
      </c>
      <c r="B391" s="30" t="s">
        <v>313</v>
      </c>
      <c r="C391" s="25" t="s">
        <v>316</v>
      </c>
      <c r="D391" s="26" t="str">
        <f>'2016-2018 NSDUH Substate'!$B391&amp;'2016-2018 NSDUH Substate'!$C391</f>
        <v>OregonRegion 6 (Eastern)</v>
      </c>
      <c r="E391" s="27">
        <v>8.8545750399999998E-2</v>
      </c>
      <c r="F391" s="28">
        <v>6.2785041400000005E-2</v>
      </c>
      <c r="G391" s="29">
        <v>0.1234834725</v>
      </c>
      <c r="H391" s="27" t="s">
        <v>65</v>
      </c>
      <c r="I391" s="28" t="s">
        <v>65</v>
      </c>
      <c r="J391" s="29" t="s">
        <v>65</v>
      </c>
      <c r="K391" s="27">
        <v>0.13255259459999999</v>
      </c>
      <c r="L391" s="28">
        <v>9.8120368900000005E-2</v>
      </c>
      <c r="M391" s="29">
        <v>0.17670037959999998</v>
      </c>
      <c r="N391" s="27">
        <v>0.1484298121</v>
      </c>
      <c r="O391" s="28">
        <v>0.1133329183</v>
      </c>
      <c r="P391" s="29">
        <v>0.1920414483</v>
      </c>
    </row>
    <row r="392" spans="1:16" x14ac:dyDescent="0.25">
      <c r="A392" s="23">
        <v>381</v>
      </c>
      <c r="B392" s="30" t="s">
        <v>317</v>
      </c>
      <c r="C392" s="25" t="s">
        <v>317</v>
      </c>
      <c r="D392" s="26" t="str">
        <f>'2016-2018 NSDUH Substate'!$B392&amp;'2016-2018 NSDUH Substate'!$C392</f>
        <v>PennsylvaniaPennsylvania</v>
      </c>
      <c r="E392" s="27">
        <v>5.5628732699999996E-2</v>
      </c>
      <c r="F392" s="28">
        <v>4.7525102700000002E-2</v>
      </c>
      <c r="G392" s="29">
        <v>6.5019808599999993E-2</v>
      </c>
      <c r="H392" s="27">
        <v>0.20115552759999999</v>
      </c>
      <c r="I392" s="28">
        <v>0.18204526059999998</v>
      </c>
      <c r="J392" s="29">
        <v>0.22172809369999999</v>
      </c>
      <c r="K392" s="27">
        <v>7.0088062200000009E-2</v>
      </c>
      <c r="L392" s="28">
        <v>6.13339917E-2</v>
      </c>
      <c r="M392" s="29">
        <v>7.9985115100000004E-2</v>
      </c>
      <c r="N392" s="27">
        <v>8.7520431799999993E-2</v>
      </c>
      <c r="O392" s="28">
        <v>7.9359904999999994E-2</v>
      </c>
      <c r="P392" s="29">
        <v>9.6432204499999993E-2</v>
      </c>
    </row>
    <row r="393" spans="1:16" x14ac:dyDescent="0.25">
      <c r="A393" s="23">
        <v>382</v>
      </c>
      <c r="B393" s="30" t="s">
        <v>317</v>
      </c>
      <c r="C393" s="25" t="s">
        <v>318</v>
      </c>
      <c r="D393" s="26" t="str">
        <f>'2016-2018 NSDUH Substate'!$B393&amp;'2016-2018 NSDUH Substate'!$C393</f>
        <v>PennsylvaniaRegion 1 (Allegheny)</v>
      </c>
      <c r="E393" s="27">
        <v>6.15028356E-2</v>
      </c>
      <c r="F393" s="28">
        <v>4.5676252699999996E-2</v>
      </c>
      <c r="G393" s="29">
        <v>8.2340096200000004E-2</v>
      </c>
      <c r="H393" s="27">
        <v>0.24361597679999999</v>
      </c>
      <c r="I393" s="28">
        <v>0.19820541920000001</v>
      </c>
      <c r="J393" s="29">
        <v>0.29559489379999998</v>
      </c>
      <c r="K393" s="27">
        <v>8.3496867899999994E-2</v>
      </c>
      <c r="L393" s="28">
        <v>6.5341352300000002E-2</v>
      </c>
      <c r="M393" s="29">
        <v>0.1061242268</v>
      </c>
      <c r="N393" s="27">
        <v>0.1025901632</v>
      </c>
      <c r="O393" s="28">
        <v>8.3818070799999991E-2</v>
      </c>
      <c r="P393" s="29">
        <v>0.12499292099999999</v>
      </c>
    </row>
    <row r="394" spans="1:16" x14ac:dyDescent="0.25">
      <c r="A394" s="23">
        <v>383</v>
      </c>
      <c r="B394" s="30" t="s">
        <v>317</v>
      </c>
      <c r="C394" s="25" t="s">
        <v>319</v>
      </c>
      <c r="D394" s="26" t="str">
        <f>'2016-2018 NSDUH Substate'!$B394&amp;'2016-2018 NSDUH Substate'!$C394</f>
        <v>PennsylvaniaRegions 3, 8, 9, and 51</v>
      </c>
      <c r="E394" s="27">
        <v>5.2694189400000008E-2</v>
      </c>
      <c r="F394" s="28">
        <v>3.7996087099999999E-2</v>
      </c>
      <c r="G394" s="29">
        <v>7.2648615499999999E-2</v>
      </c>
      <c r="H394" s="27">
        <v>0.18571256649999998</v>
      </c>
      <c r="I394" s="28">
        <v>0.13993946290000001</v>
      </c>
      <c r="J394" s="29">
        <v>0.24224074179999999</v>
      </c>
      <c r="K394" s="27">
        <v>5.7022155800000002E-2</v>
      </c>
      <c r="L394" s="28">
        <v>4.0992598100000006E-2</v>
      </c>
      <c r="M394" s="29">
        <v>7.8804766099999993E-2</v>
      </c>
      <c r="N394" s="27">
        <v>7.3896556799999999E-2</v>
      </c>
      <c r="O394" s="28">
        <v>5.6011235199999995E-2</v>
      </c>
      <c r="P394" s="29">
        <v>9.6906679800000006E-2</v>
      </c>
    </row>
    <row r="395" spans="1:16" x14ac:dyDescent="0.25">
      <c r="A395" s="23">
        <v>384</v>
      </c>
      <c r="B395" s="30" t="s">
        <v>317</v>
      </c>
      <c r="C395" s="25" t="s">
        <v>320</v>
      </c>
      <c r="D395" s="26" t="str">
        <f>'2016-2018 NSDUH Substate'!$B395&amp;'2016-2018 NSDUH Substate'!$C395</f>
        <v>PennsylvaniaRegions 4, 11, 37, and 49</v>
      </c>
      <c r="E395" s="27">
        <v>5.2646486499999999E-2</v>
      </c>
      <c r="F395" s="28">
        <v>3.7407811200000002E-2</v>
      </c>
      <c r="G395" s="29">
        <v>7.36181214E-2</v>
      </c>
      <c r="H395" s="27">
        <v>0.17352761</v>
      </c>
      <c r="I395" s="28">
        <v>0.12925784739999999</v>
      </c>
      <c r="J395" s="29">
        <v>0.22897236329999998</v>
      </c>
      <c r="K395" s="27">
        <v>6.1313679700000005E-2</v>
      </c>
      <c r="L395" s="28">
        <v>4.3707149000000001E-2</v>
      </c>
      <c r="M395" s="29">
        <v>8.5379417100000007E-2</v>
      </c>
      <c r="N395" s="27">
        <v>7.6195097699999992E-2</v>
      </c>
      <c r="O395" s="28">
        <v>5.6843536400000005E-2</v>
      </c>
      <c r="P395" s="29">
        <v>0.1014261556</v>
      </c>
    </row>
    <row r="396" spans="1:16" x14ac:dyDescent="0.25">
      <c r="A396" s="23">
        <v>385</v>
      </c>
      <c r="B396" s="30" t="s">
        <v>317</v>
      </c>
      <c r="C396" s="25" t="s">
        <v>321</v>
      </c>
      <c r="D396" s="26" t="str">
        <f>'2016-2018 NSDUH Substate'!$B396&amp;'2016-2018 NSDUH Substate'!$C396</f>
        <v>PennsylvaniaRegions 5, 18, 23, 24, and 46</v>
      </c>
      <c r="E396" s="27">
        <v>4.7115447599999999E-2</v>
      </c>
      <c r="F396" s="28">
        <v>3.3394410300000003E-2</v>
      </c>
      <c r="G396" s="29">
        <v>6.6088701999999999E-2</v>
      </c>
      <c r="H396" s="27">
        <v>0.16421982039999999</v>
      </c>
      <c r="I396" s="28">
        <v>0.1238768921</v>
      </c>
      <c r="J396" s="29">
        <v>0.2144847678</v>
      </c>
      <c r="K396" s="27">
        <v>5.4438083700000001E-2</v>
      </c>
      <c r="L396" s="28">
        <v>3.9690251199999999E-2</v>
      </c>
      <c r="M396" s="29">
        <v>7.4242160599999996E-2</v>
      </c>
      <c r="N396" s="27">
        <v>6.8280975199999996E-2</v>
      </c>
      <c r="O396" s="28">
        <v>5.2023373599999999E-2</v>
      </c>
      <c r="P396" s="29">
        <v>8.9141424900000002E-2</v>
      </c>
    </row>
    <row r="397" spans="1:16" x14ac:dyDescent="0.25">
      <c r="A397" s="23">
        <v>386</v>
      </c>
      <c r="B397" s="30" t="s">
        <v>317</v>
      </c>
      <c r="C397" s="25" t="s">
        <v>322</v>
      </c>
      <c r="D397" s="26" t="str">
        <f>'2016-2018 NSDUH Substate'!$B397&amp;'2016-2018 NSDUH Substate'!$C397</f>
        <v>PennsylvaniaRegions 6, 12, 16, 31, 35, 45, and 47</v>
      </c>
      <c r="E397" s="27">
        <v>5.2129584899999998E-2</v>
      </c>
      <c r="F397" s="28">
        <v>3.6786660800000003E-2</v>
      </c>
      <c r="G397" s="29">
        <v>7.3384177299999992E-2</v>
      </c>
      <c r="H397" s="27">
        <v>0.21231389470000001</v>
      </c>
      <c r="I397" s="28">
        <v>0.1683605336</v>
      </c>
      <c r="J397" s="29">
        <v>0.26409805980000001</v>
      </c>
      <c r="K397" s="27">
        <v>6.4319798600000005E-2</v>
      </c>
      <c r="L397" s="28">
        <v>4.6567512200000001E-2</v>
      </c>
      <c r="M397" s="29">
        <v>8.8213404499999995E-2</v>
      </c>
      <c r="N397" s="27">
        <v>9.0021689299999999E-2</v>
      </c>
      <c r="O397" s="28">
        <v>7.0116374199999998E-2</v>
      </c>
      <c r="P397" s="29">
        <v>0.1148797921</v>
      </c>
    </row>
    <row r="398" spans="1:16" x14ac:dyDescent="0.25">
      <c r="A398" s="23">
        <v>387</v>
      </c>
      <c r="B398" s="30" t="s">
        <v>317</v>
      </c>
      <c r="C398" s="25" t="s">
        <v>323</v>
      </c>
      <c r="D398" s="26" t="str">
        <f>'2016-2018 NSDUH Substate'!$B398&amp;'2016-2018 NSDUH Substate'!$C398</f>
        <v>PennsylvaniaRegions 7, 13, 20, and 33</v>
      </c>
      <c r="E398" s="27">
        <v>6.2866264899999996E-2</v>
      </c>
      <c r="F398" s="28">
        <v>4.8856037600000006E-2</v>
      </c>
      <c r="G398" s="29">
        <v>8.0553881300000005E-2</v>
      </c>
      <c r="H398" s="27">
        <v>0.22622415910000002</v>
      </c>
      <c r="I398" s="28">
        <v>0.1897380494</v>
      </c>
      <c r="J398" s="29">
        <v>0.2674108972</v>
      </c>
      <c r="K398" s="27">
        <v>6.8720873200000004E-2</v>
      </c>
      <c r="L398" s="28">
        <v>5.4920571200000004E-2</v>
      </c>
      <c r="M398" s="29">
        <v>8.5674521400000009E-2</v>
      </c>
      <c r="N398" s="27">
        <v>8.9021823300000011E-2</v>
      </c>
      <c r="O398" s="28">
        <v>7.4830159399999999E-2</v>
      </c>
      <c r="P398" s="29">
        <v>0.1055977585</v>
      </c>
    </row>
    <row r="399" spans="1:16" x14ac:dyDescent="0.25">
      <c r="A399" s="23">
        <v>388</v>
      </c>
      <c r="B399" s="30" t="s">
        <v>317</v>
      </c>
      <c r="C399" s="25" t="s">
        <v>324</v>
      </c>
      <c r="D399" s="26" t="str">
        <f>'2016-2018 NSDUH Substate'!$B399&amp;'2016-2018 NSDUH Substate'!$C399</f>
        <v>PennsylvaniaRegions 10, 15, 27, 32, 43, and 44</v>
      </c>
      <c r="E399" s="27">
        <v>5.01463059E-2</v>
      </c>
      <c r="F399" s="28">
        <v>3.5494625599999996E-2</v>
      </c>
      <c r="G399" s="29">
        <v>7.0404516099999995E-2</v>
      </c>
      <c r="H399" s="27">
        <v>0.15574847009999998</v>
      </c>
      <c r="I399" s="28">
        <v>0.11493167250000001</v>
      </c>
      <c r="J399" s="29">
        <v>0.20765987500000002</v>
      </c>
      <c r="K399" s="27">
        <v>5.7026838499999996E-2</v>
      </c>
      <c r="L399" s="28">
        <v>4.0577326800000001E-2</v>
      </c>
      <c r="M399" s="29">
        <v>7.9591568000000001E-2</v>
      </c>
      <c r="N399" s="27">
        <v>6.8767109700000009E-2</v>
      </c>
      <c r="O399" s="28">
        <v>5.1004392500000002E-2</v>
      </c>
      <c r="P399" s="29">
        <v>9.2115392200000007E-2</v>
      </c>
    </row>
    <row r="400" spans="1:16" x14ac:dyDescent="0.25">
      <c r="A400" s="23">
        <v>389</v>
      </c>
      <c r="B400" s="30" t="s">
        <v>317</v>
      </c>
      <c r="C400" s="25" t="s">
        <v>325</v>
      </c>
      <c r="D400" s="26" t="str">
        <f>'2016-2018 NSDUH Substate'!$B400&amp;'2016-2018 NSDUH Substate'!$C400</f>
        <v>PennsylvaniaRegions 17 and 21</v>
      </c>
      <c r="E400" s="27">
        <v>5.7256036900000001E-2</v>
      </c>
      <c r="F400" s="28">
        <v>3.9977049799999997E-2</v>
      </c>
      <c r="G400" s="29">
        <v>8.1370383800000001E-2</v>
      </c>
      <c r="H400" s="27" t="s">
        <v>65</v>
      </c>
      <c r="I400" s="28" t="s">
        <v>65</v>
      </c>
      <c r="J400" s="29" t="s">
        <v>65</v>
      </c>
      <c r="K400" s="27">
        <v>7.1610654199999998E-2</v>
      </c>
      <c r="L400" s="28">
        <v>4.9397645900000002E-2</v>
      </c>
      <c r="M400" s="29">
        <v>0.10273286099999999</v>
      </c>
      <c r="N400" s="27">
        <v>9.1106543200000001E-2</v>
      </c>
      <c r="O400" s="28">
        <v>6.6353899600000002E-2</v>
      </c>
      <c r="P400" s="29">
        <v>0.12386785939999999</v>
      </c>
    </row>
    <row r="401" spans="1:16" x14ac:dyDescent="0.25">
      <c r="A401" s="23">
        <v>390</v>
      </c>
      <c r="B401" s="30" t="s">
        <v>317</v>
      </c>
      <c r="C401" s="25" t="s">
        <v>326</v>
      </c>
      <c r="D401" s="26" t="str">
        <f>'2016-2018 NSDUH Substate'!$B401&amp;'2016-2018 NSDUH Substate'!$C401</f>
        <v>PennsylvaniaRegions 19, 26, 28, and 42</v>
      </c>
      <c r="E401" s="27">
        <v>5.0538532299999994E-2</v>
      </c>
      <c r="F401" s="28">
        <v>3.7456244100000001E-2</v>
      </c>
      <c r="G401" s="29">
        <v>6.7867880899999997E-2</v>
      </c>
      <c r="H401" s="27">
        <v>0.16817571239999998</v>
      </c>
      <c r="I401" s="28">
        <v>0.1343463345</v>
      </c>
      <c r="J401" s="29">
        <v>0.20847209830000002</v>
      </c>
      <c r="K401" s="27">
        <v>5.5195601200000007E-2</v>
      </c>
      <c r="L401" s="28">
        <v>4.2618073399999998E-2</v>
      </c>
      <c r="M401" s="29">
        <v>7.1208946199999998E-2</v>
      </c>
      <c r="N401" s="27">
        <v>6.9661737799999998E-2</v>
      </c>
      <c r="O401" s="28">
        <v>5.6415813000000002E-2</v>
      </c>
      <c r="P401" s="29">
        <v>8.5735106299999989E-2</v>
      </c>
    </row>
    <row r="402" spans="1:16" x14ac:dyDescent="0.25">
      <c r="A402" s="23">
        <v>391</v>
      </c>
      <c r="B402" s="30" t="s">
        <v>317</v>
      </c>
      <c r="C402" s="25" t="s">
        <v>327</v>
      </c>
      <c r="D402" s="26" t="str">
        <f>'2016-2018 NSDUH Substate'!$B402&amp;'2016-2018 NSDUH Substate'!$C402</f>
        <v>PennsylvaniaRegions 22, 38, 40, 41, and 48</v>
      </c>
      <c r="E402" s="27">
        <v>4.8364730099999996E-2</v>
      </c>
      <c r="F402" s="28">
        <v>3.4292811700000002E-2</v>
      </c>
      <c r="G402" s="29">
        <v>6.7805566900000003E-2</v>
      </c>
      <c r="H402" s="27">
        <v>0.16068237969999999</v>
      </c>
      <c r="I402" s="28">
        <v>0.11830650309999999</v>
      </c>
      <c r="J402" s="29">
        <v>0.21454335469999999</v>
      </c>
      <c r="K402" s="27">
        <v>5.0908801300000001E-2</v>
      </c>
      <c r="L402" s="28">
        <v>3.5900687899999999E-2</v>
      </c>
      <c r="M402" s="29">
        <v>7.1724225899999994E-2</v>
      </c>
      <c r="N402" s="27">
        <v>6.3167622300000004E-2</v>
      </c>
      <c r="O402" s="28">
        <v>4.66538378E-2</v>
      </c>
      <c r="P402" s="29">
        <v>8.5005496600000008E-2</v>
      </c>
    </row>
    <row r="403" spans="1:16" x14ac:dyDescent="0.25">
      <c r="A403" s="23">
        <v>392</v>
      </c>
      <c r="B403" s="30" t="s">
        <v>317</v>
      </c>
      <c r="C403" s="25" t="s">
        <v>328</v>
      </c>
      <c r="D403" s="26" t="str">
        <f>'2016-2018 NSDUH Substate'!$B403&amp;'2016-2018 NSDUH Substate'!$C403</f>
        <v>PennsylvaniaRegions 29 and 34</v>
      </c>
      <c r="E403" s="27">
        <v>5.4566959599999999E-2</v>
      </c>
      <c r="F403" s="28">
        <v>3.8596787199999996E-2</v>
      </c>
      <c r="G403" s="29">
        <v>7.6618483299999998E-2</v>
      </c>
      <c r="H403" s="27" t="s">
        <v>65</v>
      </c>
      <c r="I403" s="28" t="s">
        <v>65</v>
      </c>
      <c r="J403" s="29" t="s">
        <v>65</v>
      </c>
      <c r="K403" s="27">
        <v>5.7947001800000002E-2</v>
      </c>
      <c r="L403" s="28">
        <v>4.0823792399999996E-2</v>
      </c>
      <c r="M403" s="29">
        <v>8.1641084500000002E-2</v>
      </c>
      <c r="N403" s="27">
        <v>7.4103313099999998E-2</v>
      </c>
      <c r="O403" s="28">
        <v>5.4724406099999998E-2</v>
      </c>
      <c r="P403" s="29">
        <v>9.9621420999999988E-2</v>
      </c>
    </row>
    <row r="404" spans="1:16" x14ac:dyDescent="0.25">
      <c r="A404" s="23">
        <v>393</v>
      </c>
      <c r="B404" s="30" t="s">
        <v>317</v>
      </c>
      <c r="C404" s="25" t="s">
        <v>329</v>
      </c>
      <c r="D404" s="26" t="str">
        <f>'2016-2018 NSDUH Substate'!$B404&amp;'2016-2018 NSDUH Substate'!$C404</f>
        <v>PennsylvaniaRegions 30 and 50</v>
      </c>
      <c r="E404" s="27">
        <v>5.58228417E-2</v>
      </c>
      <c r="F404" s="28">
        <v>3.9904759400000003E-2</v>
      </c>
      <c r="G404" s="29">
        <v>7.75776039E-2</v>
      </c>
      <c r="H404" s="27">
        <v>0.1856379883</v>
      </c>
      <c r="I404" s="28">
        <v>0.13866357809999999</v>
      </c>
      <c r="J404" s="29">
        <v>0.24401744579999998</v>
      </c>
      <c r="K404" s="27">
        <v>6.9172729599999996E-2</v>
      </c>
      <c r="L404" s="28">
        <v>5.0008773199999995E-2</v>
      </c>
      <c r="M404" s="29">
        <v>9.4946562599999992E-2</v>
      </c>
      <c r="N404" s="27">
        <v>8.3344266699999989E-2</v>
      </c>
      <c r="O404" s="28">
        <v>6.2544482999999998E-2</v>
      </c>
      <c r="P404" s="29">
        <v>0.110247742</v>
      </c>
    </row>
    <row r="405" spans="1:16" x14ac:dyDescent="0.25">
      <c r="A405" s="23">
        <v>394</v>
      </c>
      <c r="B405" s="30" t="s">
        <v>317</v>
      </c>
      <c r="C405" s="25" t="s">
        <v>330</v>
      </c>
      <c r="D405" s="26" t="str">
        <f>'2016-2018 NSDUH Substate'!$B405&amp;'2016-2018 NSDUH Substate'!$C405</f>
        <v>PennsylvaniaRegion 36 (Philadelphia)</v>
      </c>
      <c r="E405" s="27">
        <v>5.7854312500000005E-2</v>
      </c>
      <c r="F405" s="28">
        <v>4.2886681500000003E-2</v>
      </c>
      <c r="G405" s="29">
        <v>7.76220611E-2</v>
      </c>
      <c r="H405" s="27">
        <v>0.2337460629</v>
      </c>
      <c r="I405" s="28">
        <v>0.1935835424</v>
      </c>
      <c r="J405" s="29">
        <v>0.27935455939999998</v>
      </c>
      <c r="K405" s="27">
        <v>0.11839430690000001</v>
      </c>
      <c r="L405" s="28">
        <v>9.3452233499999995E-2</v>
      </c>
      <c r="M405" s="29">
        <v>0.1488999319</v>
      </c>
      <c r="N405" s="27">
        <v>0.13663021150000002</v>
      </c>
      <c r="O405" s="28">
        <v>0.11244600220000001</v>
      </c>
      <c r="P405" s="29">
        <v>0.16504856950000002</v>
      </c>
    </row>
    <row r="406" spans="1:16" x14ac:dyDescent="0.25">
      <c r="A406" s="23">
        <v>395</v>
      </c>
      <c r="B406" s="30" t="s">
        <v>331</v>
      </c>
      <c r="C406" s="25" t="s">
        <v>331</v>
      </c>
      <c r="D406" s="26" t="str">
        <f>'2016-2018 NSDUH Substate'!$B406&amp;'2016-2018 NSDUH Substate'!$C406</f>
        <v>Rhode IslandRhode Island</v>
      </c>
      <c r="E406" s="27">
        <v>9.0328663599999998E-2</v>
      </c>
      <c r="F406" s="28">
        <v>7.5220359099999995E-2</v>
      </c>
      <c r="G406" s="29">
        <v>0.1081167572</v>
      </c>
      <c r="H406" s="27">
        <v>0.30043241949999999</v>
      </c>
      <c r="I406" s="28">
        <v>0.2660737916</v>
      </c>
      <c r="J406" s="29">
        <v>0.33718943629999998</v>
      </c>
      <c r="K406" s="27">
        <v>0.1345265923</v>
      </c>
      <c r="L406" s="28">
        <v>0.11618888070000001</v>
      </c>
      <c r="M406" s="29">
        <v>0.15525009369999998</v>
      </c>
      <c r="N406" s="27">
        <v>0.1595110327</v>
      </c>
      <c r="O406" s="28">
        <v>0.14237421960000002</v>
      </c>
      <c r="P406" s="29">
        <v>0.17828172779999998</v>
      </c>
    </row>
    <row r="407" spans="1:16" x14ac:dyDescent="0.25">
      <c r="A407" s="23">
        <v>396</v>
      </c>
      <c r="B407" s="30" t="s">
        <v>331</v>
      </c>
      <c r="C407" s="25" t="s">
        <v>332</v>
      </c>
      <c r="D407" s="26" t="str">
        <f>'2016-2018 NSDUH Substate'!$B407&amp;'2016-2018 NSDUH Substate'!$C407</f>
        <v>Rhode IslandRegion 1: Southern Providence County</v>
      </c>
      <c r="E407" s="27">
        <v>8.9702329499999997E-2</v>
      </c>
      <c r="F407" s="28">
        <v>6.5850006900000008E-2</v>
      </c>
      <c r="G407" s="29">
        <v>0.12107468389999999</v>
      </c>
      <c r="H407" s="27" t="s">
        <v>65</v>
      </c>
      <c r="I407" s="28" t="s">
        <v>65</v>
      </c>
      <c r="J407" s="29" t="s">
        <v>65</v>
      </c>
      <c r="K407" s="27">
        <v>0.13317994720000001</v>
      </c>
      <c r="L407" s="28">
        <v>0.1022446497</v>
      </c>
      <c r="M407" s="29">
        <v>0.17168511819999999</v>
      </c>
      <c r="N407" s="27">
        <v>0.15460261750000001</v>
      </c>
      <c r="O407" s="28">
        <v>0.1231611671</v>
      </c>
      <c r="P407" s="29">
        <v>0.19231025200000001</v>
      </c>
    </row>
    <row r="408" spans="1:16" x14ac:dyDescent="0.25">
      <c r="A408" s="23">
        <v>397</v>
      </c>
      <c r="B408" s="30" t="s">
        <v>331</v>
      </c>
      <c r="C408" s="25" t="s">
        <v>333</v>
      </c>
      <c r="D408" s="26" t="str">
        <f>'2016-2018 NSDUH Substate'!$B408&amp;'2016-2018 NSDUH Substate'!$C408</f>
        <v>Rhode IslandRegion 2: Northern Providence County/Blackstone Valley</v>
      </c>
      <c r="E408" s="27">
        <v>9.2226134700000004E-2</v>
      </c>
      <c r="F408" s="28">
        <v>6.9641296599999999E-2</v>
      </c>
      <c r="G408" s="29">
        <v>0.12118128090000001</v>
      </c>
      <c r="H408" s="27">
        <v>0.2950426438</v>
      </c>
      <c r="I408" s="28">
        <v>0.237866828</v>
      </c>
      <c r="J408" s="29">
        <v>0.35947938190000001</v>
      </c>
      <c r="K408" s="27">
        <v>0.14536197140000001</v>
      </c>
      <c r="L408" s="28">
        <v>0.11633638639999999</v>
      </c>
      <c r="M408" s="29">
        <v>0.18015296509999998</v>
      </c>
      <c r="N408" s="27">
        <v>0.1639604305</v>
      </c>
      <c r="O408" s="28">
        <v>0.1351565951</v>
      </c>
      <c r="P408" s="29">
        <v>0.19750095279999999</v>
      </c>
    </row>
    <row r="409" spans="1:16" x14ac:dyDescent="0.25">
      <c r="A409" s="23">
        <v>398</v>
      </c>
      <c r="B409" s="30" t="s">
        <v>331</v>
      </c>
      <c r="C409" s="25" t="s">
        <v>334</v>
      </c>
      <c r="D409" s="26" t="str">
        <f>'2016-2018 NSDUH Substate'!$B409&amp;'2016-2018 NSDUH Substate'!$C409</f>
        <v>Rhode IslandRegion 3: Providence</v>
      </c>
      <c r="E409" s="27">
        <v>7.2636181899999999E-2</v>
      </c>
      <c r="F409" s="28">
        <v>5.1391738399999998E-2</v>
      </c>
      <c r="G409" s="29">
        <v>0.10172098739999999</v>
      </c>
      <c r="H409" s="27">
        <v>0.2444923017</v>
      </c>
      <c r="I409" s="28">
        <v>0.1906302232</v>
      </c>
      <c r="J409" s="29">
        <v>0.3077856732</v>
      </c>
      <c r="K409" s="27">
        <v>0.13333807540000001</v>
      </c>
      <c r="L409" s="28">
        <v>0.1008910673</v>
      </c>
      <c r="M409" s="29">
        <v>0.17419842800000002</v>
      </c>
      <c r="N409" s="27">
        <v>0.16092585750000002</v>
      </c>
      <c r="O409" s="28">
        <v>0.12801369069999999</v>
      </c>
      <c r="P409" s="29">
        <v>0.20035547099999998</v>
      </c>
    </row>
    <row r="410" spans="1:16" x14ac:dyDescent="0.25">
      <c r="A410" s="23">
        <v>399</v>
      </c>
      <c r="B410" s="30" t="s">
        <v>331</v>
      </c>
      <c r="C410" s="25" t="s">
        <v>335</v>
      </c>
      <c r="D410" s="26" t="str">
        <f>'2016-2018 NSDUH Substate'!$B410&amp;'2016-2018 NSDUH Substate'!$C410</f>
        <v>Rhode IslandRegion 4: Kent County</v>
      </c>
      <c r="E410" s="27">
        <v>0.10001678580000001</v>
      </c>
      <c r="F410" s="28">
        <v>7.4570228000000002E-2</v>
      </c>
      <c r="G410" s="29">
        <v>0.13289977980000001</v>
      </c>
      <c r="H410" s="27" t="s">
        <v>65</v>
      </c>
      <c r="I410" s="28" t="s">
        <v>65</v>
      </c>
      <c r="J410" s="29" t="s">
        <v>65</v>
      </c>
      <c r="K410" s="27">
        <v>0.13379177019999999</v>
      </c>
      <c r="L410" s="28">
        <v>0.10436984989999999</v>
      </c>
      <c r="M410" s="29">
        <v>0.1699340583</v>
      </c>
      <c r="N410" s="27">
        <v>0.15670264919999999</v>
      </c>
      <c r="O410" s="28">
        <v>0.12712093019999998</v>
      </c>
      <c r="P410" s="29">
        <v>0.19165672140000001</v>
      </c>
    </row>
    <row r="411" spans="1:16" x14ac:dyDescent="0.25">
      <c r="A411" s="23">
        <v>400</v>
      </c>
      <c r="B411" s="30" t="s">
        <v>331</v>
      </c>
      <c r="C411" s="25" t="s">
        <v>336</v>
      </c>
      <c r="D411" s="26" t="str">
        <f>'2016-2018 NSDUH Substate'!$B411&amp;'2016-2018 NSDUH Substate'!$C411</f>
        <v>Rhode IslandRegion 5: East Bay</v>
      </c>
      <c r="E411" s="27">
        <v>9.6371414799999999E-2</v>
      </c>
      <c r="F411" s="28">
        <v>7.0161960199999998E-2</v>
      </c>
      <c r="G411" s="29">
        <v>0.13099230019999999</v>
      </c>
      <c r="H411" s="27" t="s">
        <v>65</v>
      </c>
      <c r="I411" s="28" t="s">
        <v>65</v>
      </c>
      <c r="J411" s="29" t="s">
        <v>65</v>
      </c>
      <c r="K411" s="27">
        <v>0.14025282150000001</v>
      </c>
      <c r="L411" s="28">
        <v>0.1060545841</v>
      </c>
      <c r="M411" s="29">
        <v>0.18321843820000003</v>
      </c>
      <c r="N411" s="27">
        <v>0.16740513939999999</v>
      </c>
      <c r="O411" s="28">
        <v>0.1309181294</v>
      </c>
      <c r="P411" s="29">
        <v>0.21158539330000001</v>
      </c>
    </row>
    <row r="412" spans="1:16" x14ac:dyDescent="0.25">
      <c r="A412" s="23">
        <v>401</v>
      </c>
      <c r="B412" s="30" t="s">
        <v>331</v>
      </c>
      <c r="C412" s="25" t="s">
        <v>337</v>
      </c>
      <c r="D412" s="26" t="str">
        <f>'2016-2018 NSDUH Substate'!$B412&amp;'2016-2018 NSDUH Substate'!$C412</f>
        <v>Rhode IslandRegion 6: Newport County</v>
      </c>
      <c r="E412" s="27">
        <v>9.6248240799999996E-2</v>
      </c>
      <c r="F412" s="28">
        <v>6.8762173900000001E-2</v>
      </c>
      <c r="G412" s="29">
        <v>0.13315028749999999</v>
      </c>
      <c r="H412" s="27" t="s">
        <v>65</v>
      </c>
      <c r="I412" s="28" t="s">
        <v>65</v>
      </c>
      <c r="J412" s="29" t="s">
        <v>65</v>
      </c>
      <c r="K412" s="27">
        <v>0.1234490345</v>
      </c>
      <c r="L412" s="28">
        <v>8.9049242100000009E-2</v>
      </c>
      <c r="M412" s="29">
        <v>0.16867688780000001</v>
      </c>
      <c r="N412" s="27">
        <v>0.15201222010000001</v>
      </c>
      <c r="O412" s="28">
        <v>0.11521586980000001</v>
      </c>
      <c r="P412" s="29">
        <v>0.19793127420000001</v>
      </c>
    </row>
    <row r="413" spans="1:16" x14ac:dyDescent="0.25">
      <c r="A413" s="23">
        <v>402</v>
      </c>
      <c r="B413" s="30" t="s">
        <v>331</v>
      </c>
      <c r="C413" s="25" t="s">
        <v>338</v>
      </c>
      <c r="D413" s="26" t="str">
        <f>'2016-2018 NSDUH Substate'!$B413&amp;'2016-2018 NSDUH Substate'!$C413</f>
        <v>Rhode IslandRegion 7: South County</v>
      </c>
      <c r="E413" s="27">
        <v>9.4253956799999997E-2</v>
      </c>
      <c r="F413" s="28">
        <v>6.7414029299999997E-2</v>
      </c>
      <c r="G413" s="29">
        <v>0.13028693769999999</v>
      </c>
      <c r="H413" s="27" t="s">
        <v>65</v>
      </c>
      <c r="I413" s="28" t="s">
        <v>65</v>
      </c>
      <c r="J413" s="29" t="s">
        <v>65</v>
      </c>
      <c r="K413" s="27">
        <v>0.122845675</v>
      </c>
      <c r="L413" s="28">
        <v>9.0318799500000005E-2</v>
      </c>
      <c r="M413" s="29">
        <v>0.16496235309999999</v>
      </c>
      <c r="N413" s="27">
        <v>0.16037098279999998</v>
      </c>
      <c r="O413" s="28">
        <v>0.12676121240000002</v>
      </c>
      <c r="P413" s="29">
        <v>0.20084253610000002</v>
      </c>
    </row>
    <row r="414" spans="1:16" x14ac:dyDescent="0.25">
      <c r="A414" s="23">
        <v>403</v>
      </c>
      <c r="B414" s="30" t="s">
        <v>339</v>
      </c>
      <c r="C414" s="25" t="s">
        <v>339</v>
      </c>
      <c r="D414" s="26" t="str">
        <f>'2016-2018 NSDUH Substate'!$B414&amp;'2016-2018 NSDUH Substate'!$C414</f>
        <v>South CarolinaSouth Carolina</v>
      </c>
      <c r="E414" s="27">
        <v>6.02764763E-2</v>
      </c>
      <c r="F414" s="28">
        <v>4.8821736299999995E-2</v>
      </c>
      <c r="G414" s="29">
        <v>7.4209092800000001E-2</v>
      </c>
      <c r="H414" s="27">
        <v>0.17759125399999998</v>
      </c>
      <c r="I414" s="28">
        <v>0.15211809549999999</v>
      </c>
      <c r="J414" s="29">
        <v>0.20629221340000001</v>
      </c>
      <c r="K414" s="27">
        <v>5.8787646799999996E-2</v>
      </c>
      <c r="L414" s="28">
        <v>4.7473610899999998E-2</v>
      </c>
      <c r="M414" s="29">
        <v>7.2592580099999998E-2</v>
      </c>
      <c r="N414" s="27">
        <v>7.4620616099999995E-2</v>
      </c>
      <c r="O414" s="28">
        <v>6.3586378900000004E-2</v>
      </c>
      <c r="P414" s="29">
        <v>8.7390942799999996E-2</v>
      </c>
    </row>
    <row r="415" spans="1:16" x14ac:dyDescent="0.25">
      <c r="A415" s="23">
        <v>404</v>
      </c>
      <c r="B415" s="30" t="s">
        <v>339</v>
      </c>
      <c r="C415" s="25" t="s">
        <v>56</v>
      </c>
      <c r="D415" s="26" t="str">
        <f>'2016-2018 NSDUH Substate'!$B415&amp;'2016-2018 NSDUH Substate'!$C415</f>
        <v>South CarolinaRegion 1</v>
      </c>
      <c r="E415" s="27">
        <v>6.3139675699999995E-2</v>
      </c>
      <c r="F415" s="28">
        <v>4.6656143800000001E-2</v>
      </c>
      <c r="G415" s="29">
        <v>8.4928018000000008E-2</v>
      </c>
      <c r="H415" s="27">
        <v>0.1744420666</v>
      </c>
      <c r="I415" s="28">
        <v>0.13850734949999999</v>
      </c>
      <c r="J415" s="29">
        <v>0.21734766520000001</v>
      </c>
      <c r="K415" s="27">
        <v>5.7879436799999996E-2</v>
      </c>
      <c r="L415" s="28">
        <v>4.3250733300000004E-2</v>
      </c>
      <c r="M415" s="29">
        <v>7.7057503400000005E-2</v>
      </c>
      <c r="N415" s="27">
        <v>7.3548194100000006E-2</v>
      </c>
      <c r="O415" s="28">
        <v>5.8397809799999999E-2</v>
      </c>
      <c r="P415" s="29">
        <v>9.2244051099999988E-2</v>
      </c>
    </row>
    <row r="416" spans="1:16" x14ac:dyDescent="0.25">
      <c r="A416" s="23">
        <v>405</v>
      </c>
      <c r="B416" s="30" t="s">
        <v>339</v>
      </c>
      <c r="C416" s="25" t="s">
        <v>57</v>
      </c>
      <c r="D416" s="26" t="str">
        <f>'2016-2018 NSDUH Substate'!$B416&amp;'2016-2018 NSDUH Substate'!$C416</f>
        <v>South CarolinaRegion 2</v>
      </c>
      <c r="E416" s="27">
        <v>5.6866142999999994E-2</v>
      </c>
      <c r="F416" s="28">
        <v>4.18396672E-2</v>
      </c>
      <c r="G416" s="29">
        <v>7.6856410700000002E-2</v>
      </c>
      <c r="H416" s="27">
        <v>0.17600500109999997</v>
      </c>
      <c r="I416" s="28">
        <v>0.13804204889999999</v>
      </c>
      <c r="J416" s="29">
        <v>0.22172260199999999</v>
      </c>
      <c r="K416" s="27">
        <v>5.9179346899999999E-2</v>
      </c>
      <c r="L416" s="28">
        <v>4.32577294E-2</v>
      </c>
      <c r="M416" s="29">
        <v>8.0468261499999999E-2</v>
      </c>
      <c r="N416" s="27">
        <v>7.56186576E-2</v>
      </c>
      <c r="O416" s="28">
        <v>5.8875701500000002E-2</v>
      </c>
      <c r="P416" s="29">
        <v>9.663405239999999E-2</v>
      </c>
    </row>
    <row r="417" spans="1:16" x14ac:dyDescent="0.25">
      <c r="A417" s="23">
        <v>406</v>
      </c>
      <c r="B417" s="30" t="s">
        <v>339</v>
      </c>
      <c r="C417" s="25" t="s">
        <v>58</v>
      </c>
      <c r="D417" s="26" t="str">
        <f>'2016-2018 NSDUH Substate'!$B417&amp;'2016-2018 NSDUH Substate'!$C417</f>
        <v>South CarolinaRegion 3</v>
      </c>
      <c r="E417" s="27">
        <v>6.3791484199999998E-2</v>
      </c>
      <c r="F417" s="28">
        <v>4.5402547200000004E-2</v>
      </c>
      <c r="G417" s="29">
        <v>8.8934430199999998E-2</v>
      </c>
      <c r="H417" s="27">
        <v>0.17371821600000001</v>
      </c>
      <c r="I417" s="28">
        <v>0.13031436669999999</v>
      </c>
      <c r="J417" s="29">
        <v>0.22779207759999998</v>
      </c>
      <c r="K417" s="27">
        <v>5.8499036099999999E-2</v>
      </c>
      <c r="L417" s="28">
        <v>4.15572284E-2</v>
      </c>
      <c r="M417" s="29">
        <v>8.1758412799999999E-2</v>
      </c>
      <c r="N417" s="27">
        <v>7.2832468300000008E-2</v>
      </c>
      <c r="O417" s="28">
        <v>5.4728122099999998E-2</v>
      </c>
      <c r="P417" s="29">
        <v>9.6315594000000004E-2</v>
      </c>
    </row>
    <row r="418" spans="1:16" x14ac:dyDescent="0.25">
      <c r="A418" s="23">
        <v>407</v>
      </c>
      <c r="B418" s="30" t="s">
        <v>339</v>
      </c>
      <c r="C418" s="25" t="s">
        <v>59</v>
      </c>
      <c r="D418" s="26" t="str">
        <f>'2016-2018 NSDUH Substate'!$B418&amp;'2016-2018 NSDUH Substate'!$C418</f>
        <v>South CarolinaRegion 4</v>
      </c>
      <c r="E418" s="27">
        <v>5.7931790000000004E-2</v>
      </c>
      <c r="F418" s="28">
        <v>4.2188235900000003E-2</v>
      </c>
      <c r="G418" s="29">
        <v>7.9065453199999997E-2</v>
      </c>
      <c r="H418" s="27">
        <v>0.1852665694</v>
      </c>
      <c r="I418" s="28">
        <v>0.14448314800000001</v>
      </c>
      <c r="J418" s="29">
        <v>0.23440774220000002</v>
      </c>
      <c r="K418" s="27">
        <v>5.9667620799999994E-2</v>
      </c>
      <c r="L418" s="28">
        <v>4.3257381999999997E-2</v>
      </c>
      <c r="M418" s="29">
        <v>8.1771215099999989E-2</v>
      </c>
      <c r="N418" s="27">
        <v>7.6102283300000004E-2</v>
      </c>
      <c r="O418" s="28">
        <v>5.8799684300000002E-2</v>
      </c>
      <c r="P418" s="29">
        <v>9.7966445299999996E-2</v>
      </c>
    </row>
    <row r="419" spans="1:16" x14ac:dyDescent="0.25">
      <c r="A419" s="23">
        <v>408</v>
      </c>
      <c r="B419" s="30" t="s">
        <v>340</v>
      </c>
      <c r="C419" s="25" t="s">
        <v>340</v>
      </c>
      <c r="D419" s="26" t="str">
        <f>'2016-2018 NSDUH Substate'!$B419&amp;'2016-2018 NSDUH Substate'!$C419</f>
        <v>South DakotaSouth Dakota</v>
      </c>
      <c r="E419" s="27">
        <v>5.8906784200000006E-2</v>
      </c>
      <c r="F419" s="28">
        <v>4.7681459100000004E-2</v>
      </c>
      <c r="G419" s="29">
        <v>7.2573419400000005E-2</v>
      </c>
      <c r="H419" s="27">
        <v>0.1757187918</v>
      </c>
      <c r="I419" s="28">
        <v>0.1505280819</v>
      </c>
      <c r="J419" s="29">
        <v>0.2041122007</v>
      </c>
      <c r="K419" s="27">
        <v>5.6951403300000002E-2</v>
      </c>
      <c r="L419" s="28">
        <v>4.6209797400000002E-2</v>
      </c>
      <c r="M419" s="29">
        <v>7.0006657900000005E-2</v>
      </c>
      <c r="N419" s="27">
        <v>7.4060430999999996E-2</v>
      </c>
      <c r="O419" s="28">
        <v>6.3558969500000007E-2</v>
      </c>
      <c r="P419" s="29">
        <v>8.6137384499999997E-2</v>
      </c>
    </row>
    <row r="420" spans="1:16" x14ac:dyDescent="0.25">
      <c r="A420" s="23">
        <v>409</v>
      </c>
      <c r="B420" s="30" t="s">
        <v>340</v>
      </c>
      <c r="C420" s="25" t="s">
        <v>56</v>
      </c>
      <c r="D420" s="26" t="str">
        <f>'2016-2018 NSDUH Substate'!$B420&amp;'2016-2018 NSDUH Substate'!$C420</f>
        <v>South DakotaRegion 1</v>
      </c>
      <c r="E420" s="27">
        <v>6.8807223599999995E-2</v>
      </c>
      <c r="F420" s="28">
        <v>4.9938352700000001E-2</v>
      </c>
      <c r="G420" s="29">
        <v>9.4099427299999996E-2</v>
      </c>
      <c r="H420" s="27">
        <v>0.2046804566</v>
      </c>
      <c r="I420" s="28">
        <v>0.15844721720000002</v>
      </c>
      <c r="J420" s="29">
        <v>0.26023245719999999</v>
      </c>
      <c r="K420" s="27">
        <v>7.1853090600000002E-2</v>
      </c>
      <c r="L420" s="28">
        <v>5.3492695100000001E-2</v>
      </c>
      <c r="M420" s="29">
        <v>9.58770065E-2</v>
      </c>
      <c r="N420" s="27">
        <v>8.9993358600000004E-2</v>
      </c>
      <c r="O420" s="28">
        <v>7.0543892900000002E-2</v>
      </c>
      <c r="P420" s="29">
        <v>0.1141466318</v>
      </c>
    </row>
    <row r="421" spans="1:16" x14ac:dyDescent="0.25">
      <c r="A421" s="23">
        <v>410</v>
      </c>
      <c r="B421" s="30" t="s">
        <v>340</v>
      </c>
      <c r="C421" s="25" t="s">
        <v>57</v>
      </c>
      <c r="D421" s="26" t="str">
        <f>'2016-2018 NSDUH Substate'!$B421&amp;'2016-2018 NSDUH Substate'!$C421</f>
        <v>South DakotaRegion 2</v>
      </c>
      <c r="E421" s="27">
        <v>6.3661179700000001E-2</v>
      </c>
      <c r="F421" s="28">
        <v>4.4854965800000007E-2</v>
      </c>
      <c r="G421" s="29">
        <v>8.9612460699999993E-2</v>
      </c>
      <c r="H421" s="27" t="s">
        <v>65</v>
      </c>
      <c r="I421" s="28" t="s">
        <v>65</v>
      </c>
      <c r="J421" s="29" t="s">
        <v>65</v>
      </c>
      <c r="K421" s="27">
        <v>6.4379521800000006E-2</v>
      </c>
      <c r="L421" s="28">
        <v>4.45975038E-2</v>
      </c>
      <c r="M421" s="29">
        <v>9.209042390000001E-2</v>
      </c>
      <c r="N421" s="27">
        <v>7.8088221799999996E-2</v>
      </c>
      <c r="O421" s="28">
        <v>5.6726113399999993E-2</v>
      </c>
      <c r="P421" s="29">
        <v>0.1065859369</v>
      </c>
    </row>
    <row r="422" spans="1:16" x14ac:dyDescent="0.25">
      <c r="A422" s="23">
        <v>411</v>
      </c>
      <c r="B422" s="30" t="s">
        <v>340</v>
      </c>
      <c r="C422" s="25" t="s">
        <v>58</v>
      </c>
      <c r="D422" s="26" t="str">
        <f>'2016-2018 NSDUH Substate'!$B422&amp;'2016-2018 NSDUH Substate'!$C422</f>
        <v>South DakotaRegion 3</v>
      </c>
      <c r="E422" s="27">
        <v>5.1275784499999998E-2</v>
      </c>
      <c r="F422" s="28">
        <v>3.7449901899999999E-2</v>
      </c>
      <c r="G422" s="29">
        <v>6.9835623900000005E-2</v>
      </c>
      <c r="H422" s="27">
        <v>0.1564181825</v>
      </c>
      <c r="I422" s="28">
        <v>0.1235053019</v>
      </c>
      <c r="J422" s="29">
        <v>0.19613927</v>
      </c>
      <c r="K422" s="27">
        <v>4.5726724000000003E-2</v>
      </c>
      <c r="L422" s="28">
        <v>3.2707491599999999E-2</v>
      </c>
      <c r="M422" s="29">
        <v>6.3587594799999994E-2</v>
      </c>
      <c r="N422" s="27">
        <v>6.3482540500000004E-2</v>
      </c>
      <c r="O422" s="28">
        <v>4.9584818500000002E-2</v>
      </c>
      <c r="P422" s="29">
        <v>8.0943792600000009E-2</v>
      </c>
    </row>
    <row r="423" spans="1:16" x14ac:dyDescent="0.25">
      <c r="A423" s="23">
        <v>412</v>
      </c>
      <c r="B423" s="30" t="s">
        <v>340</v>
      </c>
      <c r="C423" s="25" t="s">
        <v>59</v>
      </c>
      <c r="D423" s="26" t="str">
        <f>'2016-2018 NSDUH Substate'!$B423&amp;'2016-2018 NSDUH Substate'!$C423</f>
        <v>South DakotaRegion 4</v>
      </c>
      <c r="E423" s="27">
        <v>5.4611184899999998E-2</v>
      </c>
      <c r="F423" s="28">
        <v>3.8040105999999997E-2</v>
      </c>
      <c r="G423" s="29">
        <v>7.78170257E-2</v>
      </c>
      <c r="H423" s="27" t="s">
        <v>65</v>
      </c>
      <c r="I423" s="28" t="s">
        <v>65</v>
      </c>
      <c r="J423" s="29" t="s">
        <v>65</v>
      </c>
      <c r="K423" s="27">
        <v>5.2539781699999996E-2</v>
      </c>
      <c r="L423" s="28">
        <v>3.5975297199999999E-2</v>
      </c>
      <c r="M423" s="29">
        <v>7.6128925700000002E-2</v>
      </c>
      <c r="N423" s="27">
        <v>7.1806175E-2</v>
      </c>
      <c r="O423" s="28">
        <v>5.2547042700000005E-2</v>
      </c>
      <c r="P423" s="29">
        <v>9.7398377499999994E-2</v>
      </c>
    </row>
    <row r="424" spans="1:16" x14ac:dyDescent="0.25">
      <c r="A424" s="23">
        <v>413</v>
      </c>
      <c r="B424" s="30" t="s">
        <v>340</v>
      </c>
      <c r="C424" s="25" t="s">
        <v>109</v>
      </c>
      <c r="D424" s="26" t="str">
        <f>'2016-2018 NSDUH Substate'!$B424&amp;'2016-2018 NSDUH Substate'!$C424</f>
        <v>South DakotaRegion 5</v>
      </c>
      <c r="E424" s="27">
        <v>5.6430559000000005E-2</v>
      </c>
      <c r="F424" s="28">
        <v>4.1319224700000004E-2</v>
      </c>
      <c r="G424" s="29">
        <v>7.6626702599999999E-2</v>
      </c>
      <c r="H424" s="27">
        <v>0.1732557478</v>
      </c>
      <c r="I424" s="28">
        <v>0.1358285779</v>
      </c>
      <c r="J424" s="29">
        <v>0.21838962240000001</v>
      </c>
      <c r="K424" s="27">
        <v>5.2818012100000006E-2</v>
      </c>
      <c r="L424" s="28">
        <v>3.8896196399999999E-2</v>
      </c>
      <c r="M424" s="29">
        <v>7.1352820900000002E-2</v>
      </c>
      <c r="N424" s="27">
        <v>6.8834032699999992E-2</v>
      </c>
      <c r="O424" s="28">
        <v>5.4128936599999997E-2</v>
      </c>
      <c r="P424" s="29">
        <v>8.7165885200000001E-2</v>
      </c>
    </row>
    <row r="425" spans="1:16" x14ac:dyDescent="0.25">
      <c r="A425" s="23">
        <v>414</v>
      </c>
      <c r="B425" s="30" t="s">
        <v>341</v>
      </c>
      <c r="C425" s="25" t="s">
        <v>341</v>
      </c>
      <c r="D425" s="26" t="str">
        <f>'2016-2018 NSDUH Substate'!$B425&amp;'2016-2018 NSDUH Substate'!$C425</f>
        <v>TennesseeTennessee</v>
      </c>
      <c r="E425" s="27">
        <v>5.9222954200000004E-2</v>
      </c>
      <c r="F425" s="28">
        <v>4.8625295299999996E-2</v>
      </c>
      <c r="G425" s="29">
        <v>7.1955633000000005E-2</v>
      </c>
      <c r="H425" s="27">
        <v>0.1907298848</v>
      </c>
      <c r="I425" s="28">
        <v>0.1643275525</v>
      </c>
      <c r="J425" s="29">
        <v>0.22025618869999999</v>
      </c>
      <c r="K425" s="27">
        <v>6.9169887099999994E-2</v>
      </c>
      <c r="L425" s="28">
        <v>5.6828087800000003E-2</v>
      </c>
      <c r="M425" s="29">
        <v>8.395346699999999E-2</v>
      </c>
      <c r="N425" s="27">
        <v>8.5685053999999997E-2</v>
      </c>
      <c r="O425" s="28">
        <v>7.36937748E-2</v>
      </c>
      <c r="P425" s="29">
        <v>9.9418109500000004E-2</v>
      </c>
    </row>
    <row r="426" spans="1:16" x14ac:dyDescent="0.25">
      <c r="A426" s="23">
        <v>415</v>
      </c>
      <c r="B426" s="30" t="s">
        <v>341</v>
      </c>
      <c r="C426" s="25" t="s">
        <v>56</v>
      </c>
      <c r="D426" s="26" t="str">
        <f>'2016-2018 NSDUH Substate'!$B426&amp;'2016-2018 NSDUH Substate'!$C426</f>
        <v>TennesseeRegion 1</v>
      </c>
      <c r="E426" s="27" t="s">
        <v>65</v>
      </c>
      <c r="F426" s="28" t="s">
        <v>65</v>
      </c>
      <c r="G426" s="29" t="s">
        <v>65</v>
      </c>
      <c r="H426" s="27" t="s">
        <v>65</v>
      </c>
      <c r="I426" s="28" t="s">
        <v>65</v>
      </c>
      <c r="J426" s="29" t="s">
        <v>65</v>
      </c>
      <c r="K426" s="27">
        <v>5.8545109000000005E-2</v>
      </c>
      <c r="L426" s="28">
        <v>4.0255624499999997E-2</v>
      </c>
      <c r="M426" s="29">
        <v>8.4413266200000003E-2</v>
      </c>
      <c r="N426" s="27">
        <v>6.9573869600000005E-2</v>
      </c>
      <c r="O426" s="28">
        <v>4.9896875700000003E-2</v>
      </c>
      <c r="P426" s="29">
        <v>9.6224663099999996E-2</v>
      </c>
    </row>
    <row r="427" spans="1:16" x14ac:dyDescent="0.25">
      <c r="A427" s="23">
        <v>416</v>
      </c>
      <c r="B427" s="30" t="s">
        <v>341</v>
      </c>
      <c r="C427" s="25" t="s">
        <v>57</v>
      </c>
      <c r="D427" s="26" t="str">
        <f>'2016-2018 NSDUH Substate'!$B427&amp;'2016-2018 NSDUH Substate'!$C427</f>
        <v>TennesseeRegion 2</v>
      </c>
      <c r="E427" s="27">
        <v>5.3639275299999997E-2</v>
      </c>
      <c r="F427" s="28">
        <v>3.85124752E-2</v>
      </c>
      <c r="G427" s="29">
        <v>7.4248713500000008E-2</v>
      </c>
      <c r="H427" s="27">
        <v>0.16739204690000001</v>
      </c>
      <c r="I427" s="28">
        <v>0.12619174759999999</v>
      </c>
      <c r="J427" s="29">
        <v>0.21867747949999999</v>
      </c>
      <c r="K427" s="27">
        <v>5.9338890800000002E-2</v>
      </c>
      <c r="L427" s="28">
        <v>4.2955903099999998E-2</v>
      </c>
      <c r="M427" s="29">
        <v>8.1438506600000002E-2</v>
      </c>
      <c r="N427" s="27">
        <v>7.30243104E-2</v>
      </c>
      <c r="O427" s="28">
        <v>5.5616296099999997E-2</v>
      </c>
      <c r="P427" s="29">
        <v>9.5331043799999987E-2</v>
      </c>
    </row>
    <row r="428" spans="1:16" x14ac:dyDescent="0.25">
      <c r="A428" s="23">
        <v>417</v>
      </c>
      <c r="B428" s="30" t="s">
        <v>341</v>
      </c>
      <c r="C428" s="25" t="s">
        <v>58</v>
      </c>
      <c r="D428" s="26" t="str">
        <f>'2016-2018 NSDUH Substate'!$B428&amp;'2016-2018 NSDUH Substate'!$C428</f>
        <v>TennesseeRegion 3</v>
      </c>
      <c r="E428" s="27">
        <v>5.6699149000000004E-2</v>
      </c>
      <c r="F428" s="28">
        <v>4.0460718900000005E-2</v>
      </c>
      <c r="G428" s="29">
        <v>7.8918672499999995E-2</v>
      </c>
      <c r="H428" s="27">
        <v>0.16976874330000002</v>
      </c>
      <c r="I428" s="28">
        <v>0.12927933799999999</v>
      </c>
      <c r="J428" s="29">
        <v>0.21973891909999999</v>
      </c>
      <c r="K428" s="27">
        <v>6.4658763500000008E-2</v>
      </c>
      <c r="L428" s="28">
        <v>4.6768599599999995E-2</v>
      </c>
      <c r="M428" s="29">
        <v>8.875517329999999E-2</v>
      </c>
      <c r="N428" s="27">
        <v>7.8396456000000003E-2</v>
      </c>
      <c r="O428" s="28">
        <v>5.9687699399999995E-2</v>
      </c>
      <c r="P428" s="29">
        <v>0.1023311853</v>
      </c>
    </row>
    <row r="429" spans="1:16" x14ac:dyDescent="0.25">
      <c r="A429" s="23">
        <v>418</v>
      </c>
      <c r="B429" s="30" t="s">
        <v>341</v>
      </c>
      <c r="C429" s="25" t="s">
        <v>342</v>
      </c>
      <c r="D429" s="26" t="str">
        <f>'2016-2018 NSDUH Substate'!$B429&amp;'2016-2018 NSDUH Substate'!$C429</f>
        <v>TennesseeRegion 4 (Davidson)</v>
      </c>
      <c r="E429" s="27">
        <v>7.0605865800000001E-2</v>
      </c>
      <c r="F429" s="28">
        <v>4.9332492500000005E-2</v>
      </c>
      <c r="G429" s="29">
        <v>0.10008703260000001</v>
      </c>
      <c r="H429" s="27" t="s">
        <v>65</v>
      </c>
      <c r="I429" s="28" t="s">
        <v>65</v>
      </c>
      <c r="J429" s="29" t="s">
        <v>65</v>
      </c>
      <c r="K429" s="27">
        <v>0.107002008</v>
      </c>
      <c r="L429" s="28">
        <v>7.6085316799999997E-2</v>
      </c>
      <c r="M429" s="29">
        <v>0.14846276659999999</v>
      </c>
      <c r="N429" s="27">
        <v>0.13039088530000001</v>
      </c>
      <c r="O429" s="28">
        <v>9.7745138499999995E-2</v>
      </c>
      <c r="P429" s="29">
        <v>0.17186305470000002</v>
      </c>
    </row>
    <row r="430" spans="1:16" x14ac:dyDescent="0.25">
      <c r="A430" s="23">
        <v>419</v>
      </c>
      <c r="B430" s="30" t="s">
        <v>341</v>
      </c>
      <c r="C430" s="25" t="s">
        <v>109</v>
      </c>
      <c r="D430" s="26" t="str">
        <f>'2016-2018 NSDUH Substate'!$B430&amp;'2016-2018 NSDUH Substate'!$C430</f>
        <v>TennesseeRegion 5</v>
      </c>
      <c r="E430" s="27">
        <v>6.2550632499999995E-2</v>
      </c>
      <c r="F430" s="28">
        <v>4.5955606099999997E-2</v>
      </c>
      <c r="G430" s="29">
        <v>8.4606847799999996E-2</v>
      </c>
      <c r="H430" s="27">
        <v>0.19584657599999999</v>
      </c>
      <c r="I430" s="28">
        <v>0.15219778279999999</v>
      </c>
      <c r="J430" s="29">
        <v>0.248346499</v>
      </c>
      <c r="K430" s="27">
        <v>6.9865747999999991E-2</v>
      </c>
      <c r="L430" s="28">
        <v>5.1825380599999998E-2</v>
      </c>
      <c r="M430" s="29">
        <v>9.3566254099999996E-2</v>
      </c>
      <c r="N430" s="27">
        <v>8.7280393999999997E-2</v>
      </c>
      <c r="O430" s="28">
        <v>6.82477586E-2</v>
      </c>
      <c r="P430" s="29">
        <v>0.11098851979999999</v>
      </c>
    </row>
    <row r="431" spans="1:16" x14ac:dyDescent="0.25">
      <c r="A431" s="23">
        <v>420</v>
      </c>
      <c r="B431" s="30" t="s">
        <v>341</v>
      </c>
      <c r="C431" s="25" t="s">
        <v>110</v>
      </c>
      <c r="D431" s="26" t="str">
        <f>'2016-2018 NSDUH Substate'!$B431&amp;'2016-2018 NSDUH Substate'!$C431</f>
        <v>TennesseeRegion 6</v>
      </c>
      <c r="E431" s="27">
        <v>5.5529267300000004E-2</v>
      </c>
      <c r="F431" s="28">
        <v>3.9015069300000003E-2</v>
      </c>
      <c r="G431" s="29">
        <v>7.8462823500000001E-2</v>
      </c>
      <c r="H431" s="27">
        <v>0.16806765250000003</v>
      </c>
      <c r="I431" s="28">
        <v>0.1223629886</v>
      </c>
      <c r="J431" s="29">
        <v>0.22643917669999999</v>
      </c>
      <c r="K431" s="27">
        <v>6.3404263399999994E-2</v>
      </c>
      <c r="L431" s="28">
        <v>4.4020320500000001E-2</v>
      </c>
      <c r="M431" s="29">
        <v>9.0515571599999997E-2</v>
      </c>
      <c r="N431" s="27">
        <v>7.79999621E-2</v>
      </c>
      <c r="O431" s="28">
        <v>5.7048070400000005E-2</v>
      </c>
      <c r="P431" s="29">
        <v>0.1057835538</v>
      </c>
    </row>
    <row r="432" spans="1:16" x14ac:dyDescent="0.25">
      <c r="A432" s="23">
        <v>421</v>
      </c>
      <c r="B432" s="30" t="s">
        <v>341</v>
      </c>
      <c r="C432" s="25" t="s">
        <v>343</v>
      </c>
      <c r="D432" s="26" t="str">
        <f>'2016-2018 NSDUH Substate'!$B432&amp;'2016-2018 NSDUH Substate'!$C432</f>
        <v>TennesseeRegion 7 (Shelby)</v>
      </c>
      <c r="E432" s="27">
        <v>5.9906465800000003E-2</v>
      </c>
      <c r="F432" s="28">
        <v>4.2666243200000002E-2</v>
      </c>
      <c r="G432" s="29">
        <v>8.3505327000000004E-2</v>
      </c>
      <c r="H432" s="27">
        <v>0.20636293019999999</v>
      </c>
      <c r="I432" s="28">
        <v>0.15876641050000001</v>
      </c>
      <c r="J432" s="29">
        <v>0.26375460560000002</v>
      </c>
      <c r="K432" s="27">
        <v>6.9508181700000005E-2</v>
      </c>
      <c r="L432" s="28">
        <v>4.9586748500000007E-2</v>
      </c>
      <c r="M432" s="29">
        <v>9.6619402500000007E-2</v>
      </c>
      <c r="N432" s="27">
        <v>9.0433129200000004E-2</v>
      </c>
      <c r="O432" s="28">
        <v>6.9017625400000004E-2</v>
      </c>
      <c r="P432" s="29">
        <v>0.11765388540000001</v>
      </c>
    </row>
    <row r="433" spans="1:16" x14ac:dyDescent="0.25">
      <c r="A433" s="23">
        <v>422</v>
      </c>
      <c r="B433" s="30" t="s">
        <v>344</v>
      </c>
      <c r="C433" s="25" t="s">
        <v>344</v>
      </c>
      <c r="D433" s="26" t="str">
        <f>'2016-2018 NSDUH Substate'!$B433&amp;'2016-2018 NSDUH Substate'!$C433</f>
        <v>TexasTexas</v>
      </c>
      <c r="E433" s="27">
        <v>4.9108555000000005E-2</v>
      </c>
      <c r="F433" s="28">
        <v>4.1929983699999999E-2</v>
      </c>
      <c r="G433" s="29">
        <v>5.7442438400000004E-2</v>
      </c>
      <c r="H433" s="27">
        <v>0.14613750859999999</v>
      </c>
      <c r="I433" s="28">
        <v>0.13091682730000001</v>
      </c>
      <c r="J433" s="29">
        <v>0.1627963013</v>
      </c>
      <c r="K433" s="27">
        <v>4.8237425500000007E-2</v>
      </c>
      <c r="L433" s="28">
        <v>4.2203208999999998E-2</v>
      </c>
      <c r="M433" s="29">
        <v>5.5084794800000003E-2</v>
      </c>
      <c r="N433" s="27">
        <v>6.2990303499999997E-2</v>
      </c>
      <c r="O433" s="28">
        <v>5.7357554400000003E-2</v>
      </c>
      <c r="P433" s="29">
        <v>6.91356417E-2</v>
      </c>
    </row>
    <row r="434" spans="1:16" x14ac:dyDescent="0.25">
      <c r="A434" s="23">
        <v>423</v>
      </c>
      <c r="B434" s="30" t="s">
        <v>344</v>
      </c>
      <c r="C434" s="25" t="s">
        <v>56</v>
      </c>
      <c r="D434" s="26" t="str">
        <f>'2016-2018 NSDUH Substate'!$B434&amp;'2016-2018 NSDUH Substate'!$C434</f>
        <v>TexasRegion 1</v>
      </c>
      <c r="E434" s="27">
        <v>4.7645513199999996E-2</v>
      </c>
      <c r="F434" s="28">
        <v>3.37448074E-2</v>
      </c>
      <c r="G434" s="29">
        <v>6.6876102100000001E-2</v>
      </c>
      <c r="H434" s="27">
        <v>0.14175398459999999</v>
      </c>
      <c r="I434" s="28">
        <v>0.10398347400000001</v>
      </c>
      <c r="J434" s="29">
        <v>0.1903298074</v>
      </c>
      <c r="K434" s="27">
        <v>5.1615017200000002E-2</v>
      </c>
      <c r="L434" s="28">
        <v>3.6424483799999997E-2</v>
      </c>
      <c r="M434" s="29">
        <v>7.2662911400000002E-2</v>
      </c>
      <c r="N434" s="27">
        <v>6.6526448500000002E-2</v>
      </c>
      <c r="O434" s="28">
        <v>4.9398515500000004E-2</v>
      </c>
      <c r="P434" s="29">
        <v>8.9036898000000003E-2</v>
      </c>
    </row>
    <row r="435" spans="1:16" x14ac:dyDescent="0.25">
      <c r="A435" s="23">
        <v>424</v>
      </c>
      <c r="B435" s="30" t="s">
        <v>344</v>
      </c>
      <c r="C435" s="25" t="s">
        <v>57</v>
      </c>
      <c r="D435" s="26" t="str">
        <f>'2016-2018 NSDUH Substate'!$B435&amp;'2016-2018 NSDUH Substate'!$C435</f>
        <v>TexasRegion 2</v>
      </c>
      <c r="E435" s="27">
        <v>5.6006276899999999E-2</v>
      </c>
      <c r="F435" s="28">
        <v>4.0015739799999998E-2</v>
      </c>
      <c r="G435" s="29">
        <v>7.7868418000000009E-2</v>
      </c>
      <c r="H435" s="27">
        <v>0.17020287379999999</v>
      </c>
      <c r="I435" s="28">
        <v>0.12449667319999999</v>
      </c>
      <c r="J435" s="29">
        <v>0.22831321190000001</v>
      </c>
      <c r="K435" s="27">
        <v>6.3386532800000006E-2</v>
      </c>
      <c r="L435" s="28">
        <v>4.4652453999999994E-2</v>
      </c>
      <c r="M435" s="29">
        <v>8.9246296700000005E-2</v>
      </c>
      <c r="N435" s="27">
        <v>7.9624409899999998E-2</v>
      </c>
      <c r="O435" s="28">
        <v>5.8858192999999996E-2</v>
      </c>
      <c r="P435" s="29">
        <v>0.106885227</v>
      </c>
    </row>
    <row r="436" spans="1:16" x14ac:dyDescent="0.25">
      <c r="A436" s="23">
        <v>425</v>
      </c>
      <c r="B436" s="30" t="s">
        <v>344</v>
      </c>
      <c r="C436" s="25" t="s">
        <v>58</v>
      </c>
      <c r="D436" s="26" t="str">
        <f>'2016-2018 NSDUH Substate'!$B436&amp;'2016-2018 NSDUH Substate'!$C436</f>
        <v>TexasRegion 3</v>
      </c>
      <c r="E436" s="27">
        <v>4.9553297900000001E-2</v>
      </c>
      <c r="F436" s="28">
        <v>4.0155494200000003E-2</v>
      </c>
      <c r="G436" s="29">
        <v>6.1010717700000001E-2</v>
      </c>
      <c r="H436" s="27">
        <v>0.15362663100000001</v>
      </c>
      <c r="I436" s="28">
        <v>0.1318099855</v>
      </c>
      <c r="J436" s="29">
        <v>0.17831263459999999</v>
      </c>
      <c r="K436" s="27">
        <v>4.9141044500000002E-2</v>
      </c>
      <c r="L436" s="28">
        <v>4.0784746600000005E-2</v>
      </c>
      <c r="M436" s="29">
        <v>5.91039514E-2</v>
      </c>
      <c r="N436" s="27">
        <v>6.4048307499999999E-2</v>
      </c>
      <c r="O436" s="28">
        <v>5.5556747499999996E-2</v>
      </c>
      <c r="P436" s="29">
        <v>7.3736426699999996E-2</v>
      </c>
    </row>
    <row r="437" spans="1:16" x14ac:dyDescent="0.25">
      <c r="A437" s="23">
        <v>426</v>
      </c>
      <c r="B437" s="30" t="s">
        <v>344</v>
      </c>
      <c r="C437" s="25" t="s">
        <v>345</v>
      </c>
      <c r="D437" s="26" t="str">
        <f>'2016-2018 NSDUH Substate'!$B437&amp;'2016-2018 NSDUH Substate'!$C437</f>
        <v>TexasRegion 3a</v>
      </c>
      <c r="E437" s="27">
        <v>4.8260474300000002E-2</v>
      </c>
      <c r="F437" s="28">
        <v>3.6955383300000005E-2</v>
      </c>
      <c r="G437" s="29">
        <v>6.2798413299999994E-2</v>
      </c>
      <c r="H437" s="27">
        <v>0.1573543265</v>
      </c>
      <c r="I437" s="28">
        <v>0.13067162039999999</v>
      </c>
      <c r="J437" s="29">
        <v>0.18830534709999999</v>
      </c>
      <c r="K437" s="27">
        <v>5.1251608800000001E-2</v>
      </c>
      <c r="L437" s="28">
        <v>4.0767582900000002E-2</v>
      </c>
      <c r="M437" s="29">
        <v>6.4251175199999996E-2</v>
      </c>
      <c r="N437" s="27">
        <v>6.637385970000001E-2</v>
      </c>
      <c r="O437" s="28">
        <v>5.5624431299999999E-2</v>
      </c>
      <c r="P437" s="29">
        <v>7.9026782500000003E-2</v>
      </c>
    </row>
    <row r="438" spans="1:16" x14ac:dyDescent="0.25">
      <c r="A438" s="23">
        <v>427</v>
      </c>
      <c r="B438" s="30" t="s">
        <v>344</v>
      </c>
      <c r="C438" s="25" t="s">
        <v>346</v>
      </c>
      <c r="D438" s="26" t="str">
        <f>'2016-2018 NSDUH Substate'!$B438&amp;'2016-2018 NSDUH Substate'!$C438</f>
        <v>TexasRegion 3bc</v>
      </c>
      <c r="E438" s="27">
        <v>5.1899461000000001E-2</v>
      </c>
      <c r="F438" s="28">
        <v>3.92493166E-2</v>
      </c>
      <c r="G438" s="29">
        <v>6.8336772899999995E-2</v>
      </c>
      <c r="H438" s="27">
        <v>0.14701076320000001</v>
      </c>
      <c r="I438" s="28">
        <v>0.1181140096</v>
      </c>
      <c r="J438" s="29">
        <v>0.18152197780000001</v>
      </c>
      <c r="K438" s="27">
        <v>4.5381796000000002E-2</v>
      </c>
      <c r="L438" s="28">
        <v>3.5064089E-2</v>
      </c>
      <c r="M438" s="29">
        <v>5.8551295199999999E-2</v>
      </c>
      <c r="N438" s="27">
        <v>5.9908251999999995E-2</v>
      </c>
      <c r="O438" s="28">
        <v>4.8653549600000005E-2</v>
      </c>
      <c r="P438" s="29">
        <v>7.3565110000000003E-2</v>
      </c>
    </row>
    <row r="439" spans="1:16" x14ac:dyDescent="0.25">
      <c r="A439" s="23">
        <v>428</v>
      </c>
      <c r="B439" s="30" t="s">
        <v>344</v>
      </c>
      <c r="C439" s="25" t="s">
        <v>59</v>
      </c>
      <c r="D439" s="26" t="str">
        <f>'2016-2018 NSDUH Substate'!$B439&amp;'2016-2018 NSDUH Substate'!$C439</f>
        <v>TexasRegion 4</v>
      </c>
      <c r="E439" s="27">
        <v>5.0153390200000002E-2</v>
      </c>
      <c r="F439" s="28">
        <v>3.5061856199999998E-2</v>
      </c>
      <c r="G439" s="29">
        <v>7.1260996600000001E-2</v>
      </c>
      <c r="H439" s="27">
        <v>0.15282029590000001</v>
      </c>
      <c r="I439" s="28">
        <v>0.1157795848</v>
      </c>
      <c r="J439" s="29">
        <v>0.19904367149999999</v>
      </c>
      <c r="K439" s="27">
        <v>4.9596146900000006E-2</v>
      </c>
      <c r="L439" s="28">
        <v>3.5406626300000001E-2</v>
      </c>
      <c r="M439" s="29">
        <v>6.9065083999999999E-2</v>
      </c>
      <c r="N439" s="27">
        <v>6.3594858300000001E-2</v>
      </c>
      <c r="O439" s="28">
        <v>4.8032798600000003E-2</v>
      </c>
      <c r="P439" s="29">
        <v>8.3755247199999994E-2</v>
      </c>
    </row>
    <row r="440" spans="1:16" x14ac:dyDescent="0.25">
      <c r="A440" s="23">
        <v>429</v>
      </c>
      <c r="B440" s="30" t="s">
        <v>344</v>
      </c>
      <c r="C440" s="25" t="s">
        <v>109</v>
      </c>
      <c r="D440" s="26" t="str">
        <f>'2016-2018 NSDUH Substate'!$B440&amp;'2016-2018 NSDUH Substate'!$C440</f>
        <v>TexasRegion 5</v>
      </c>
      <c r="E440" s="27">
        <v>5.2385599300000002E-2</v>
      </c>
      <c r="F440" s="28">
        <v>3.6990485999999996E-2</v>
      </c>
      <c r="G440" s="29">
        <v>7.3697680799999998E-2</v>
      </c>
      <c r="H440" s="27">
        <v>0.17284649790000001</v>
      </c>
      <c r="I440" s="28">
        <v>0.1290445237</v>
      </c>
      <c r="J440" s="29">
        <v>0.22763049269999999</v>
      </c>
      <c r="K440" s="27">
        <v>6.1657558100000003E-2</v>
      </c>
      <c r="L440" s="28">
        <v>4.4140000199999994E-2</v>
      </c>
      <c r="M440" s="29">
        <v>8.5505306300000014E-2</v>
      </c>
      <c r="N440" s="27">
        <v>7.7640006900000003E-2</v>
      </c>
      <c r="O440" s="28">
        <v>5.82597797E-2</v>
      </c>
      <c r="P440" s="29">
        <v>0.1027636151</v>
      </c>
    </row>
    <row r="441" spans="1:16" x14ac:dyDescent="0.25">
      <c r="A441" s="23">
        <v>430</v>
      </c>
      <c r="B441" s="30" t="s">
        <v>344</v>
      </c>
      <c r="C441" s="25" t="s">
        <v>110</v>
      </c>
      <c r="D441" s="26" t="str">
        <f>'2016-2018 NSDUH Substate'!$B441&amp;'2016-2018 NSDUH Substate'!$C441</f>
        <v>TexasRegion 6</v>
      </c>
      <c r="E441" s="27">
        <v>4.6711886099999995E-2</v>
      </c>
      <c r="F441" s="28">
        <v>3.6345223699999998E-2</v>
      </c>
      <c r="G441" s="29">
        <v>5.9851759199999993E-2</v>
      </c>
      <c r="H441" s="27">
        <v>0.13756311370000002</v>
      </c>
      <c r="I441" s="28">
        <v>0.1137450116</v>
      </c>
      <c r="J441" s="29">
        <v>0.16543768759999999</v>
      </c>
      <c r="K441" s="27">
        <v>4.4841538799999997E-2</v>
      </c>
      <c r="L441" s="28">
        <v>3.5859298300000002E-2</v>
      </c>
      <c r="M441" s="29">
        <v>5.59431528E-2</v>
      </c>
      <c r="N441" s="27">
        <v>5.8421224399999999E-2</v>
      </c>
      <c r="O441" s="28">
        <v>4.9064882399999996E-2</v>
      </c>
      <c r="P441" s="29">
        <v>6.9431486900000006E-2</v>
      </c>
    </row>
    <row r="442" spans="1:16" x14ac:dyDescent="0.25">
      <c r="A442" s="23">
        <v>431</v>
      </c>
      <c r="B442" s="30" t="s">
        <v>344</v>
      </c>
      <c r="C442" s="25" t="s">
        <v>347</v>
      </c>
      <c r="D442" s="26" t="str">
        <f>'2016-2018 NSDUH Substate'!$B442&amp;'2016-2018 NSDUH Substate'!$C442</f>
        <v>TexasRegion 6a</v>
      </c>
      <c r="E442" s="27">
        <v>4.6141311399999996E-2</v>
      </c>
      <c r="F442" s="28">
        <v>3.5217038399999998E-2</v>
      </c>
      <c r="G442" s="29">
        <v>6.0242681999999999E-2</v>
      </c>
      <c r="H442" s="27">
        <v>0.13556152470000002</v>
      </c>
      <c r="I442" s="28">
        <v>0.1101647204</v>
      </c>
      <c r="J442" s="29">
        <v>0.1657227708</v>
      </c>
      <c r="K442" s="27">
        <v>4.4144064399999995E-2</v>
      </c>
      <c r="L442" s="28">
        <v>3.4687616900000003E-2</v>
      </c>
      <c r="M442" s="29">
        <v>5.6028871500000001E-2</v>
      </c>
      <c r="N442" s="27">
        <v>5.76369786E-2</v>
      </c>
      <c r="O442" s="28">
        <v>4.7673177100000005E-2</v>
      </c>
      <c r="P442" s="29">
        <v>6.9531193000000005E-2</v>
      </c>
    </row>
    <row r="443" spans="1:16" x14ac:dyDescent="0.25">
      <c r="A443" s="23">
        <v>432</v>
      </c>
      <c r="B443" s="30" t="s">
        <v>344</v>
      </c>
      <c r="C443" s="25" t="s">
        <v>348</v>
      </c>
      <c r="D443" s="26" t="str">
        <f>'2016-2018 NSDUH Substate'!$B443&amp;'2016-2018 NSDUH Substate'!$C443</f>
        <v>TexasRegion 6bc</v>
      </c>
      <c r="E443" s="27">
        <v>5.1767347299999995E-2</v>
      </c>
      <c r="F443" s="28">
        <v>3.6543323199999998E-2</v>
      </c>
      <c r="G443" s="29">
        <v>7.285413830000001E-2</v>
      </c>
      <c r="H443" s="27">
        <v>0.15615981300000001</v>
      </c>
      <c r="I443" s="28">
        <v>0.1137038935</v>
      </c>
      <c r="J443" s="29">
        <v>0.21069970290000001</v>
      </c>
      <c r="K443" s="27">
        <v>5.0736487500000003E-2</v>
      </c>
      <c r="L443" s="28">
        <v>3.4898034299999998E-2</v>
      </c>
      <c r="M443" s="29">
        <v>7.3217872200000006E-2</v>
      </c>
      <c r="N443" s="27">
        <v>6.5139388699999995E-2</v>
      </c>
      <c r="O443" s="28">
        <v>4.7246135999999994E-2</v>
      </c>
      <c r="P443" s="29">
        <v>8.9174977599999997E-2</v>
      </c>
    </row>
    <row r="444" spans="1:16" x14ac:dyDescent="0.25">
      <c r="A444" s="23">
        <v>433</v>
      </c>
      <c r="B444" s="30" t="s">
        <v>344</v>
      </c>
      <c r="C444" s="25" t="s">
        <v>111</v>
      </c>
      <c r="D444" s="26" t="str">
        <f>'2016-2018 NSDUH Substate'!$B444&amp;'2016-2018 NSDUH Substate'!$C444</f>
        <v>TexasRegion 7</v>
      </c>
      <c r="E444" s="27">
        <v>5.5745217299999997E-2</v>
      </c>
      <c r="F444" s="28">
        <v>4.2971358799999998E-2</v>
      </c>
      <c r="G444" s="29">
        <v>7.2030494E-2</v>
      </c>
      <c r="H444" s="27">
        <v>0.17346991540000001</v>
      </c>
      <c r="I444" s="28">
        <v>0.14434631419999999</v>
      </c>
      <c r="J444" s="29">
        <v>0.20704769280000002</v>
      </c>
      <c r="K444" s="27">
        <v>6.5521826800000002E-2</v>
      </c>
      <c r="L444" s="28">
        <v>5.2141775899999999E-2</v>
      </c>
      <c r="M444" s="29">
        <v>8.2038151599999998E-2</v>
      </c>
      <c r="N444" s="27">
        <v>8.2957144399999988E-2</v>
      </c>
      <c r="O444" s="28">
        <v>6.9140543700000001E-2</v>
      </c>
      <c r="P444" s="29">
        <v>9.9240408700000005E-2</v>
      </c>
    </row>
    <row r="445" spans="1:16" x14ac:dyDescent="0.25">
      <c r="A445" s="23">
        <v>434</v>
      </c>
      <c r="B445" s="30" t="s">
        <v>344</v>
      </c>
      <c r="C445" s="25" t="s">
        <v>349</v>
      </c>
      <c r="D445" s="26" t="str">
        <f>'2016-2018 NSDUH Substate'!$B445&amp;'2016-2018 NSDUH Substate'!$C445</f>
        <v>TexasRegion 7a</v>
      </c>
      <c r="E445" s="27">
        <v>5.7784633500000002E-2</v>
      </c>
      <c r="F445" s="28">
        <v>4.16940607E-2</v>
      </c>
      <c r="G445" s="29">
        <v>7.9569283800000001E-2</v>
      </c>
      <c r="H445" s="27">
        <v>0.18135648840000002</v>
      </c>
      <c r="I445" s="28">
        <v>0.14158739319999999</v>
      </c>
      <c r="J445" s="29">
        <v>0.22931194460000001</v>
      </c>
      <c r="K445" s="27">
        <v>6.9436862200000005E-2</v>
      </c>
      <c r="L445" s="28">
        <v>5.2623073400000005E-2</v>
      </c>
      <c r="M445" s="29">
        <v>9.1106254599999992E-2</v>
      </c>
      <c r="N445" s="27">
        <v>8.5655693199999994E-2</v>
      </c>
      <c r="O445" s="28">
        <v>6.7791821900000007E-2</v>
      </c>
      <c r="P445" s="29">
        <v>0.1076831243</v>
      </c>
    </row>
    <row r="446" spans="1:16" x14ac:dyDescent="0.25">
      <c r="A446" s="23">
        <v>435</v>
      </c>
      <c r="B446" s="30" t="s">
        <v>344</v>
      </c>
      <c r="C446" s="25" t="s">
        <v>350</v>
      </c>
      <c r="D446" s="26" t="str">
        <f>'2016-2018 NSDUH Substate'!$B446&amp;'2016-2018 NSDUH Substate'!$C446</f>
        <v>TexasRegion 7bcd</v>
      </c>
      <c r="E446" s="27">
        <v>5.1847679199999996E-2</v>
      </c>
      <c r="F446" s="28">
        <v>3.7536723699999996E-2</v>
      </c>
      <c r="G446" s="29">
        <v>7.1211030600000003E-2</v>
      </c>
      <c r="H446" s="27">
        <v>0.16284085500000001</v>
      </c>
      <c r="I446" s="28">
        <v>0.12803303590000001</v>
      </c>
      <c r="J446" s="29">
        <v>0.2048881759</v>
      </c>
      <c r="K446" s="27">
        <v>5.8055671899999994E-2</v>
      </c>
      <c r="L446" s="28">
        <v>4.3396146399999995E-2</v>
      </c>
      <c r="M446" s="29">
        <v>7.7267296200000002E-2</v>
      </c>
      <c r="N446" s="27">
        <v>7.8103313800000004E-2</v>
      </c>
      <c r="O446" s="28">
        <v>6.1995751700000004E-2</v>
      </c>
      <c r="P446" s="29">
        <v>9.795884190000001E-2</v>
      </c>
    </row>
    <row r="447" spans="1:16" x14ac:dyDescent="0.25">
      <c r="A447" s="23">
        <v>436</v>
      </c>
      <c r="B447" s="30" t="s">
        <v>344</v>
      </c>
      <c r="C447" s="25" t="s">
        <v>216</v>
      </c>
      <c r="D447" s="26" t="str">
        <f>'2016-2018 NSDUH Substate'!$B447&amp;'2016-2018 NSDUH Substate'!$C447</f>
        <v>TexasRegion 8</v>
      </c>
      <c r="E447" s="27">
        <v>5.2953272499999995E-2</v>
      </c>
      <c r="F447" s="28">
        <v>3.9267022200000001E-2</v>
      </c>
      <c r="G447" s="29">
        <v>7.1056957800000001E-2</v>
      </c>
      <c r="H447" s="27">
        <v>0.15333608039999999</v>
      </c>
      <c r="I447" s="28">
        <v>0.1201540114</v>
      </c>
      <c r="J447" s="29">
        <v>0.19366477150000003</v>
      </c>
      <c r="K447" s="27">
        <v>4.4930962099999999E-2</v>
      </c>
      <c r="L447" s="28">
        <v>3.3720536400000001E-2</v>
      </c>
      <c r="M447" s="29">
        <v>5.9638281500000001E-2</v>
      </c>
      <c r="N447" s="27">
        <v>6.1391786499999997E-2</v>
      </c>
      <c r="O447" s="28">
        <v>4.8837334900000001E-2</v>
      </c>
      <c r="P447" s="29">
        <v>7.6912601900000002E-2</v>
      </c>
    </row>
    <row r="448" spans="1:16" x14ac:dyDescent="0.25">
      <c r="A448" s="23">
        <v>437</v>
      </c>
      <c r="B448" s="30" t="s">
        <v>344</v>
      </c>
      <c r="C448" s="25" t="s">
        <v>217</v>
      </c>
      <c r="D448" s="26" t="str">
        <f>'2016-2018 NSDUH Substate'!$B448&amp;'2016-2018 NSDUH Substate'!$C448</f>
        <v>TexasRegion 9</v>
      </c>
      <c r="E448" s="27">
        <v>4.3662237900000005E-2</v>
      </c>
      <c r="F448" s="28">
        <v>3.0035637999999996E-2</v>
      </c>
      <c r="G448" s="29">
        <v>6.3068993700000006E-2</v>
      </c>
      <c r="H448" s="27">
        <v>0.12601619089999999</v>
      </c>
      <c r="I448" s="28">
        <v>8.8078836000000008E-2</v>
      </c>
      <c r="J448" s="29">
        <v>0.1771201859</v>
      </c>
      <c r="K448" s="27">
        <v>4.1532154099999996E-2</v>
      </c>
      <c r="L448" s="28">
        <v>2.83544555E-2</v>
      </c>
      <c r="M448" s="29">
        <v>6.04531336E-2</v>
      </c>
      <c r="N448" s="27">
        <v>5.4431876900000002E-2</v>
      </c>
      <c r="O448" s="28">
        <v>3.8888281500000003E-2</v>
      </c>
      <c r="P448" s="29">
        <v>7.5698899200000003E-2</v>
      </c>
    </row>
    <row r="449" spans="1:16" x14ac:dyDescent="0.25">
      <c r="A449" s="23">
        <v>438</v>
      </c>
      <c r="B449" s="30" t="s">
        <v>344</v>
      </c>
      <c r="C449" s="25" t="s">
        <v>90</v>
      </c>
      <c r="D449" s="26" t="str">
        <f>'2016-2018 NSDUH Substate'!$B449&amp;'2016-2018 NSDUH Substate'!$C449</f>
        <v>TexasRegion 10</v>
      </c>
      <c r="E449" s="27">
        <v>3.9611416300000001E-2</v>
      </c>
      <c r="F449" s="28">
        <v>2.7897701499999997E-2</v>
      </c>
      <c r="G449" s="29">
        <v>5.5960365000000005E-2</v>
      </c>
      <c r="H449" s="27">
        <v>9.9741768000000008E-2</v>
      </c>
      <c r="I449" s="28">
        <v>7.0607902900000005E-2</v>
      </c>
      <c r="J449" s="29">
        <v>0.13909756300000001</v>
      </c>
      <c r="K449" s="27">
        <v>2.70594394E-2</v>
      </c>
      <c r="L449" s="28">
        <v>1.8589300600000001E-2</v>
      </c>
      <c r="M449" s="29">
        <v>3.9234672499999998E-2</v>
      </c>
      <c r="N449" s="27">
        <v>3.9461736499999997E-2</v>
      </c>
      <c r="O449" s="28">
        <v>2.8725596499999999E-2</v>
      </c>
      <c r="P449" s="29">
        <v>5.3987451999999998E-2</v>
      </c>
    </row>
    <row r="450" spans="1:16" x14ac:dyDescent="0.25">
      <c r="A450" s="23">
        <v>439</v>
      </c>
      <c r="B450" s="30" t="s">
        <v>344</v>
      </c>
      <c r="C450" s="25" t="s">
        <v>351</v>
      </c>
      <c r="D450" s="26" t="str">
        <f>'2016-2018 NSDUH Substate'!$B450&amp;'2016-2018 NSDUH Substate'!$C450</f>
        <v>TexasRegion 11</v>
      </c>
      <c r="E450" s="27">
        <v>4.4783734400000004E-2</v>
      </c>
      <c r="F450" s="28">
        <v>3.41958583E-2</v>
      </c>
      <c r="G450" s="29">
        <v>5.8451472500000004E-2</v>
      </c>
      <c r="H450" s="27">
        <v>0.10651312360000001</v>
      </c>
      <c r="I450" s="28">
        <v>8.2901495300000003E-2</v>
      </c>
      <c r="J450" s="29">
        <v>0.13585351400000001</v>
      </c>
      <c r="K450" s="27">
        <v>3.1824301999999999E-2</v>
      </c>
      <c r="L450" s="28">
        <v>2.37931095E-2</v>
      </c>
      <c r="M450" s="29">
        <v>4.2448488500000006E-2</v>
      </c>
      <c r="N450" s="27">
        <v>4.4395298E-2</v>
      </c>
      <c r="O450" s="28">
        <v>3.5153231800000004E-2</v>
      </c>
      <c r="P450" s="29">
        <v>5.5926336E-2</v>
      </c>
    </row>
    <row r="451" spans="1:16" x14ac:dyDescent="0.25">
      <c r="A451" s="23">
        <v>440</v>
      </c>
      <c r="B451" s="30" t="s">
        <v>344</v>
      </c>
      <c r="C451" s="25" t="s">
        <v>352</v>
      </c>
      <c r="D451" s="26" t="str">
        <f>'2016-2018 NSDUH Substate'!$B451&amp;'2016-2018 NSDUH Substate'!$C451</f>
        <v>TexasRegion 11abd</v>
      </c>
      <c r="E451" s="27">
        <v>4.1670594599999999E-2</v>
      </c>
      <c r="F451" s="28">
        <v>2.9548909999999998E-2</v>
      </c>
      <c r="G451" s="29">
        <v>5.8465312799999995E-2</v>
      </c>
      <c r="H451" s="27">
        <v>0.1051324466</v>
      </c>
      <c r="I451" s="28">
        <v>7.7097455300000006E-2</v>
      </c>
      <c r="J451" s="29">
        <v>0.1417955444</v>
      </c>
      <c r="K451" s="27">
        <v>3.1641431400000003E-2</v>
      </c>
      <c r="L451" s="28">
        <v>2.2217426299999999E-2</v>
      </c>
      <c r="M451" s="29">
        <v>4.4879356400000001E-2</v>
      </c>
      <c r="N451" s="27">
        <v>4.3671411899999998E-2</v>
      </c>
      <c r="O451" s="28">
        <v>3.2583234099999997E-2</v>
      </c>
      <c r="P451" s="29">
        <v>5.8305515100000004E-2</v>
      </c>
    </row>
    <row r="452" spans="1:16" x14ac:dyDescent="0.25">
      <c r="A452" s="23">
        <v>441</v>
      </c>
      <c r="B452" s="30" t="s">
        <v>344</v>
      </c>
      <c r="C452" s="25" t="s">
        <v>353</v>
      </c>
      <c r="D452" s="26" t="str">
        <f>'2016-2018 NSDUH Substate'!$B452&amp;'2016-2018 NSDUH Substate'!$C452</f>
        <v>TexasRegion 11c (Hidalgo)</v>
      </c>
      <c r="E452" s="27">
        <v>4.9402129699999998E-2</v>
      </c>
      <c r="F452" s="28">
        <v>3.4847672199999999E-2</v>
      </c>
      <c r="G452" s="29">
        <v>6.9597050899999999E-2</v>
      </c>
      <c r="H452" s="27">
        <v>0.10869572899999999</v>
      </c>
      <c r="I452" s="28">
        <v>7.6974620299999991E-2</v>
      </c>
      <c r="J452" s="29">
        <v>0.15134564119999999</v>
      </c>
      <c r="K452" s="27">
        <v>3.2141599399999998E-2</v>
      </c>
      <c r="L452" s="28">
        <v>2.1930295800000003E-2</v>
      </c>
      <c r="M452" s="29">
        <v>4.6879652000000001E-2</v>
      </c>
      <c r="N452" s="27">
        <v>4.5631360499999996E-2</v>
      </c>
      <c r="O452" s="28">
        <v>3.31745902E-2</v>
      </c>
      <c r="P452" s="29">
        <v>6.2463348099999996E-2</v>
      </c>
    </row>
    <row r="453" spans="1:16" x14ac:dyDescent="0.25">
      <c r="A453" s="23">
        <v>442</v>
      </c>
      <c r="B453" s="30" t="s">
        <v>354</v>
      </c>
      <c r="C453" s="25" t="s">
        <v>354</v>
      </c>
      <c r="D453" s="26" t="str">
        <f>'2016-2018 NSDUH Substate'!$B453&amp;'2016-2018 NSDUH Substate'!$C453</f>
        <v>UtahUtah</v>
      </c>
      <c r="E453" s="27">
        <v>4.4433681099999997E-2</v>
      </c>
      <c r="F453" s="28">
        <v>3.5059503799999996E-2</v>
      </c>
      <c r="G453" s="29">
        <v>5.61684182E-2</v>
      </c>
      <c r="H453" s="27">
        <v>0.13763232889999999</v>
      </c>
      <c r="I453" s="28">
        <v>0.1150152183</v>
      </c>
      <c r="J453" s="29">
        <v>0.16387341689999999</v>
      </c>
      <c r="K453" s="27">
        <v>4.4858358200000004E-2</v>
      </c>
      <c r="L453" s="28">
        <v>3.5755621199999997E-2</v>
      </c>
      <c r="M453" s="29">
        <v>5.6143556800000001E-2</v>
      </c>
      <c r="N453" s="27">
        <v>6.1624283599999996E-2</v>
      </c>
      <c r="O453" s="28">
        <v>5.2400472000000003E-2</v>
      </c>
      <c r="P453" s="29">
        <v>7.2347758700000001E-2</v>
      </c>
    </row>
    <row r="454" spans="1:16" x14ac:dyDescent="0.25">
      <c r="A454" s="23">
        <v>443</v>
      </c>
      <c r="B454" s="30" t="s">
        <v>354</v>
      </c>
      <c r="C454" s="25" t="s">
        <v>355</v>
      </c>
      <c r="D454" s="26" t="str">
        <f>'2016-2018 NSDUH Substate'!$B454&amp;'2016-2018 NSDUH Substate'!$C454</f>
        <v>UtahBear River, Northeastern, Summit, Tooele, and Wasatch</v>
      </c>
      <c r="E454" s="27">
        <v>4.07440871E-2</v>
      </c>
      <c r="F454" s="28">
        <v>2.7216102800000003E-2</v>
      </c>
      <c r="G454" s="29">
        <v>6.0577534400000001E-2</v>
      </c>
      <c r="H454" s="27" t="s">
        <v>65</v>
      </c>
      <c r="I454" s="28" t="s">
        <v>65</v>
      </c>
      <c r="J454" s="29" t="s">
        <v>65</v>
      </c>
      <c r="K454" s="27">
        <v>3.5440877900000001E-2</v>
      </c>
      <c r="L454" s="28">
        <v>2.28571077E-2</v>
      </c>
      <c r="M454" s="29">
        <v>5.4565660200000005E-2</v>
      </c>
      <c r="N454" s="27">
        <v>5.1917138700000004E-2</v>
      </c>
      <c r="O454" s="28">
        <v>3.6051395199999996E-2</v>
      </c>
      <c r="P454" s="29">
        <v>7.42275238E-2</v>
      </c>
    </row>
    <row r="455" spans="1:16" x14ac:dyDescent="0.25">
      <c r="A455" s="23">
        <v>444</v>
      </c>
      <c r="B455" s="30" t="s">
        <v>354</v>
      </c>
      <c r="C455" s="25" t="s">
        <v>356</v>
      </c>
      <c r="D455" s="26" t="str">
        <f>'2016-2018 NSDUH Substate'!$B455&amp;'2016-2018 NSDUH Substate'!$C455</f>
        <v>UtahCentral, Four Corners, San Juan, and Southwest</v>
      </c>
      <c r="E455" s="27">
        <v>3.9461831599999997E-2</v>
      </c>
      <c r="F455" s="28">
        <v>2.7889192600000001E-2</v>
      </c>
      <c r="G455" s="29">
        <v>5.5562077000000001E-2</v>
      </c>
      <c r="H455" s="27">
        <v>0.1159556224</v>
      </c>
      <c r="I455" s="28">
        <v>8.2810500000000009E-2</v>
      </c>
      <c r="J455" s="29">
        <v>0.1600521399</v>
      </c>
      <c r="K455" s="27">
        <v>3.2828952299999999E-2</v>
      </c>
      <c r="L455" s="28">
        <v>2.2575217099999999E-2</v>
      </c>
      <c r="M455" s="29">
        <v>4.7513571800000001E-2</v>
      </c>
      <c r="N455" s="27">
        <v>4.7496757799999997E-2</v>
      </c>
      <c r="O455" s="28">
        <v>3.4759960700000002E-2</v>
      </c>
      <c r="P455" s="29">
        <v>6.4588300000000001E-2</v>
      </c>
    </row>
    <row r="456" spans="1:16" x14ac:dyDescent="0.25">
      <c r="A456" s="23">
        <v>445</v>
      </c>
      <c r="B456" s="30" t="s">
        <v>354</v>
      </c>
      <c r="C456" s="25" t="s">
        <v>357</v>
      </c>
      <c r="D456" s="26" t="str">
        <f>'2016-2018 NSDUH Substate'!$B456&amp;'2016-2018 NSDUH Substate'!$C456</f>
        <v>UtahCentral, Four Corners, and San Juan</v>
      </c>
      <c r="E456" s="27" t="s">
        <v>65</v>
      </c>
      <c r="F456" s="28" t="s">
        <v>65</v>
      </c>
      <c r="G456" s="29" t="s">
        <v>65</v>
      </c>
      <c r="H456" s="27" t="s">
        <v>65</v>
      </c>
      <c r="I456" s="28" t="s">
        <v>65</v>
      </c>
      <c r="J456" s="29" t="s">
        <v>65</v>
      </c>
      <c r="K456" s="27">
        <v>3.2395296300000001E-2</v>
      </c>
      <c r="L456" s="28">
        <v>2.0194968000000001E-2</v>
      </c>
      <c r="M456" s="29">
        <v>5.1578179000000002E-2</v>
      </c>
      <c r="N456" s="27">
        <v>4.4236491600000004E-2</v>
      </c>
      <c r="O456" s="28">
        <v>2.9371256599999999E-2</v>
      </c>
      <c r="P456" s="29">
        <v>6.6112793599999997E-2</v>
      </c>
    </row>
    <row r="457" spans="1:16" x14ac:dyDescent="0.25">
      <c r="A457" s="23">
        <v>446</v>
      </c>
      <c r="B457" s="30" t="s">
        <v>354</v>
      </c>
      <c r="C457" s="25" t="s">
        <v>116</v>
      </c>
      <c r="D457" s="26" t="str">
        <f>'2016-2018 NSDUH Substate'!$B457&amp;'2016-2018 NSDUH Substate'!$C457</f>
        <v>UtahSouthwest</v>
      </c>
      <c r="E457" s="27" t="s">
        <v>65</v>
      </c>
      <c r="F457" s="28" t="s">
        <v>65</v>
      </c>
      <c r="G457" s="29" t="s">
        <v>65</v>
      </c>
      <c r="H457" s="27" t="s">
        <v>65</v>
      </c>
      <c r="I457" s="28" t="s">
        <v>65</v>
      </c>
      <c r="J457" s="29" t="s">
        <v>65</v>
      </c>
      <c r="K457" s="27">
        <v>3.3092749399999996E-2</v>
      </c>
      <c r="L457" s="28">
        <v>2.1297517199999998E-2</v>
      </c>
      <c r="M457" s="29">
        <v>5.1079608600000007E-2</v>
      </c>
      <c r="N457" s="27">
        <v>4.9475148300000001E-2</v>
      </c>
      <c r="O457" s="28">
        <v>3.4153866000000005E-2</v>
      </c>
      <c r="P457" s="29">
        <v>7.1163090200000001E-2</v>
      </c>
    </row>
    <row r="458" spans="1:16" x14ac:dyDescent="0.25">
      <c r="A458" s="23">
        <v>447</v>
      </c>
      <c r="B458" s="30" t="s">
        <v>354</v>
      </c>
      <c r="C458" s="25" t="s">
        <v>358</v>
      </c>
      <c r="D458" s="26" t="str">
        <f>'2016-2018 NSDUH Substate'!$B458&amp;'2016-2018 NSDUH Substate'!$C458</f>
        <v>UtahDavis County</v>
      </c>
      <c r="E458" s="27">
        <v>4.5706732600000001E-2</v>
      </c>
      <c r="F458" s="28">
        <v>3.1237664600000003E-2</v>
      </c>
      <c r="G458" s="29">
        <v>6.6418284999999994E-2</v>
      </c>
      <c r="H458" s="27" t="s">
        <v>65</v>
      </c>
      <c r="I458" s="28" t="s">
        <v>65</v>
      </c>
      <c r="J458" s="29" t="s">
        <v>65</v>
      </c>
      <c r="K458" s="27">
        <v>3.5630817799999999E-2</v>
      </c>
      <c r="L458" s="28">
        <v>2.3579232299999999E-2</v>
      </c>
      <c r="M458" s="29">
        <v>5.3504561099999993E-2</v>
      </c>
      <c r="N458" s="27">
        <v>5.1874019999999993E-2</v>
      </c>
      <c r="O458" s="28">
        <v>3.6489485000000002E-2</v>
      </c>
      <c r="P458" s="29">
        <v>7.3251782799999998E-2</v>
      </c>
    </row>
    <row r="459" spans="1:16" x14ac:dyDescent="0.25">
      <c r="A459" s="23">
        <v>448</v>
      </c>
      <c r="B459" s="30" t="s">
        <v>354</v>
      </c>
      <c r="C459" s="25" t="s">
        <v>359</v>
      </c>
      <c r="D459" s="26" t="str">
        <f>'2016-2018 NSDUH Substate'!$B459&amp;'2016-2018 NSDUH Substate'!$C459</f>
        <v>UtahSalt Lake County</v>
      </c>
      <c r="E459" s="27">
        <v>5.3865354999999997E-2</v>
      </c>
      <c r="F459" s="28">
        <v>3.91819188E-2</v>
      </c>
      <c r="G459" s="29">
        <v>7.3629734799999999E-2</v>
      </c>
      <c r="H459" s="27">
        <v>0.18854931359999999</v>
      </c>
      <c r="I459" s="28">
        <v>0.1514161634</v>
      </c>
      <c r="J459" s="29">
        <v>0.2322960973</v>
      </c>
      <c r="K459" s="27">
        <v>6.3107769100000002E-2</v>
      </c>
      <c r="L459" s="28">
        <v>4.8480362399999997E-2</v>
      </c>
      <c r="M459" s="29">
        <v>8.176926670000001E-2</v>
      </c>
      <c r="N459" s="27">
        <v>8.3103073799999996E-2</v>
      </c>
      <c r="O459" s="28">
        <v>6.7993773800000004E-2</v>
      </c>
      <c r="P459" s="29">
        <v>0.1012053116</v>
      </c>
    </row>
    <row r="460" spans="1:16" x14ac:dyDescent="0.25">
      <c r="A460" s="23">
        <v>449</v>
      </c>
      <c r="B460" s="30" t="s">
        <v>354</v>
      </c>
      <c r="C460" s="25" t="s">
        <v>360</v>
      </c>
      <c r="D460" s="26" t="str">
        <f>'2016-2018 NSDUH Substate'!$B460&amp;'2016-2018 NSDUH Substate'!$C460</f>
        <v>UtahUtah County</v>
      </c>
      <c r="E460" s="27">
        <v>3.3932006700000003E-2</v>
      </c>
      <c r="F460" s="28">
        <v>2.3061965800000001E-2</v>
      </c>
      <c r="G460" s="29">
        <v>4.9665073800000001E-2</v>
      </c>
      <c r="H460" s="27">
        <v>9.4628951899999994E-2</v>
      </c>
      <c r="I460" s="28">
        <v>6.7244926900000002E-2</v>
      </c>
      <c r="J460" s="29">
        <v>0.1315912833</v>
      </c>
      <c r="K460" s="27">
        <v>2.81993392E-2</v>
      </c>
      <c r="L460" s="28">
        <v>1.8903934399999999E-2</v>
      </c>
      <c r="M460" s="29">
        <v>4.1870396599999998E-2</v>
      </c>
      <c r="N460" s="27">
        <v>4.39147581E-2</v>
      </c>
      <c r="O460" s="28">
        <v>3.22061425E-2</v>
      </c>
      <c r="P460" s="29">
        <v>5.9617847299999999E-2</v>
      </c>
    </row>
    <row r="461" spans="1:16" x14ac:dyDescent="0.25">
      <c r="A461" s="23">
        <v>450</v>
      </c>
      <c r="B461" s="30" t="s">
        <v>354</v>
      </c>
      <c r="C461" s="25" t="s">
        <v>361</v>
      </c>
      <c r="D461" s="26" t="str">
        <f>'2016-2018 NSDUH Substate'!$B461&amp;'2016-2018 NSDUH Substate'!$C461</f>
        <v>UtahWeber, Morgan</v>
      </c>
      <c r="E461" s="27">
        <v>4.0239859600000004E-2</v>
      </c>
      <c r="F461" s="28">
        <v>2.6926404499999997E-2</v>
      </c>
      <c r="G461" s="29">
        <v>5.97319246E-2</v>
      </c>
      <c r="H461" s="27">
        <v>0.11720494929999999</v>
      </c>
      <c r="I461" s="28">
        <v>8.0500758000000006E-2</v>
      </c>
      <c r="J461" s="29">
        <v>0.16759408510000001</v>
      </c>
      <c r="K461" s="27">
        <v>3.6047880499999997E-2</v>
      </c>
      <c r="L461" s="28">
        <v>2.3817528299999998E-2</v>
      </c>
      <c r="M461" s="29">
        <v>5.4209784099999998E-2</v>
      </c>
      <c r="N461" s="27">
        <v>4.9258233700000001E-2</v>
      </c>
      <c r="O461" s="28">
        <v>3.4645189699999995E-2</v>
      </c>
      <c r="P461" s="29">
        <v>6.9590607999999998E-2</v>
      </c>
    </row>
    <row r="462" spans="1:16" x14ac:dyDescent="0.25">
      <c r="A462" s="23">
        <v>451</v>
      </c>
      <c r="B462" s="353" t="s">
        <v>362</v>
      </c>
      <c r="C462" s="354" t="s">
        <v>362</v>
      </c>
      <c r="D462" s="355" t="str">
        <f>'2016-2018 NSDUH Substate'!$B462&amp;'2016-2018 NSDUH Substate'!$C462</f>
        <v>VermontVermont</v>
      </c>
      <c r="E462" s="356">
        <v>0.1182967436</v>
      </c>
      <c r="F462" s="357">
        <v>9.8574840399999988E-2</v>
      </c>
      <c r="G462" s="358">
        <v>0.14134570860000001</v>
      </c>
      <c r="H462" s="356">
        <v>0.39560887620000001</v>
      </c>
      <c r="I462" s="357">
        <v>0.35602836399999999</v>
      </c>
      <c r="J462" s="358">
        <v>0.43660631589999999</v>
      </c>
      <c r="K462" s="356">
        <v>0.1632287798</v>
      </c>
      <c r="L462" s="357">
        <v>0.1430068561</v>
      </c>
      <c r="M462" s="358">
        <v>0.18569060539999999</v>
      </c>
      <c r="N462" s="356">
        <v>0.19758326189999997</v>
      </c>
      <c r="O462" s="357">
        <v>0.17864271949999999</v>
      </c>
      <c r="P462" s="358">
        <v>0.21799897640000002</v>
      </c>
    </row>
    <row r="463" spans="1:16" x14ac:dyDescent="0.25">
      <c r="A463" s="23">
        <v>452</v>
      </c>
      <c r="B463" s="353" t="s">
        <v>362</v>
      </c>
      <c r="C463" s="354" t="s">
        <v>363</v>
      </c>
      <c r="D463" s="355" t="str">
        <f>'2016-2018 NSDUH Substate'!$B463&amp;'2016-2018 NSDUH Substate'!$C463</f>
        <v>VermontChamplain Valley</v>
      </c>
      <c r="E463" s="356">
        <v>0.11557743869999999</v>
      </c>
      <c r="F463" s="357">
        <v>8.9456917299999994E-2</v>
      </c>
      <c r="G463" s="358">
        <v>0.14808449830000001</v>
      </c>
      <c r="H463" s="356">
        <v>0.42197971810000001</v>
      </c>
      <c r="I463" s="357">
        <v>0.36975511979999998</v>
      </c>
      <c r="J463" s="358">
        <v>0.47600945609999995</v>
      </c>
      <c r="K463" s="356">
        <v>0.1604403281</v>
      </c>
      <c r="L463" s="357">
        <v>0.1318721219</v>
      </c>
      <c r="M463" s="358">
        <v>0.19381571269999998</v>
      </c>
      <c r="N463" s="356">
        <v>0.20501856459999998</v>
      </c>
      <c r="O463" s="357">
        <v>0.1772663558</v>
      </c>
      <c r="P463" s="358">
        <v>0.23586995320000001</v>
      </c>
    </row>
    <row r="464" spans="1:16" x14ac:dyDescent="0.25">
      <c r="A464" s="23">
        <v>453</v>
      </c>
      <c r="B464" s="353" t="s">
        <v>362</v>
      </c>
      <c r="C464" s="354" t="s">
        <v>364</v>
      </c>
      <c r="D464" s="355" t="str">
        <f>'2016-2018 NSDUH Substate'!$B464&amp;'2016-2018 NSDUH Substate'!$C464</f>
        <v>VermontRural Northeast</v>
      </c>
      <c r="E464" s="356">
        <v>0.1193078211</v>
      </c>
      <c r="F464" s="357">
        <v>9.1672530299999999E-2</v>
      </c>
      <c r="G464" s="358">
        <v>0.1538627809</v>
      </c>
      <c r="H464" s="356" t="s">
        <v>65</v>
      </c>
      <c r="I464" s="357" t="s">
        <v>65</v>
      </c>
      <c r="J464" s="358" t="s">
        <v>65</v>
      </c>
      <c r="K464" s="356">
        <v>0.1680530375</v>
      </c>
      <c r="L464" s="357">
        <v>0.13630605649999999</v>
      </c>
      <c r="M464" s="358">
        <v>0.2054354387</v>
      </c>
      <c r="N464" s="356">
        <v>0.19688501659999999</v>
      </c>
      <c r="O464" s="357">
        <v>0.1657835251</v>
      </c>
      <c r="P464" s="358">
        <v>0.23219719250000001</v>
      </c>
    </row>
    <row r="465" spans="1:16" x14ac:dyDescent="0.25">
      <c r="A465" s="23">
        <v>454</v>
      </c>
      <c r="B465" s="353" t="s">
        <v>362</v>
      </c>
      <c r="C465" s="354" t="s">
        <v>365</v>
      </c>
      <c r="D465" s="355" t="str">
        <f>'2016-2018 NSDUH Substate'!$B465&amp;'2016-2018 NSDUH Substate'!$C465</f>
        <v>VermontRural Southeast</v>
      </c>
      <c r="E465" s="356">
        <v>0.13018663280000001</v>
      </c>
      <c r="F465" s="357">
        <v>9.8952120200000007E-2</v>
      </c>
      <c r="G465" s="358">
        <v>0.1694265422</v>
      </c>
      <c r="H465" s="356" t="s">
        <v>65</v>
      </c>
      <c r="I465" s="357" t="s">
        <v>65</v>
      </c>
      <c r="J465" s="358" t="s">
        <v>65</v>
      </c>
      <c r="K465" s="356">
        <v>0.17265851239999999</v>
      </c>
      <c r="L465" s="357">
        <v>0.13616671289999999</v>
      </c>
      <c r="M465" s="358">
        <v>0.21647909099999998</v>
      </c>
      <c r="N465" s="356">
        <v>0.19617386369999998</v>
      </c>
      <c r="O465" s="357">
        <v>0.1605761862</v>
      </c>
      <c r="P465" s="358">
        <v>0.23743096520000001</v>
      </c>
    </row>
    <row r="466" spans="1:16" x14ac:dyDescent="0.25">
      <c r="A466" s="23">
        <v>455</v>
      </c>
      <c r="B466" s="353" t="s">
        <v>362</v>
      </c>
      <c r="C466" s="354" t="s">
        <v>366</v>
      </c>
      <c r="D466" s="355" t="str">
        <f>'2016-2018 NSDUH Substate'!$B466&amp;'2016-2018 NSDUH Substate'!$C466</f>
        <v>VermontRural Southwest</v>
      </c>
      <c r="E466" s="356">
        <v>0.1079420799</v>
      </c>
      <c r="F466" s="357">
        <v>7.9268692500000001E-2</v>
      </c>
      <c r="G466" s="358">
        <v>0.1453499811</v>
      </c>
      <c r="H466" s="356" t="s">
        <v>65</v>
      </c>
      <c r="I466" s="357" t="s">
        <v>65</v>
      </c>
      <c r="J466" s="358" t="s">
        <v>65</v>
      </c>
      <c r="K466" s="356">
        <v>0.1500389228</v>
      </c>
      <c r="L466" s="357">
        <v>0.11613540370000001</v>
      </c>
      <c r="M466" s="358">
        <v>0.19169335270000001</v>
      </c>
      <c r="N466" s="356">
        <v>0.18110509599999999</v>
      </c>
      <c r="O466" s="357">
        <v>0.14717409650000002</v>
      </c>
      <c r="P466" s="358">
        <v>0.22083323279999997</v>
      </c>
    </row>
    <row r="467" spans="1:16" x14ac:dyDescent="0.25">
      <c r="A467" s="23">
        <v>456</v>
      </c>
      <c r="B467" s="30" t="s">
        <v>367</v>
      </c>
      <c r="C467" s="25" t="s">
        <v>367</v>
      </c>
      <c r="D467" s="26" t="str">
        <f>'2016-2018 NSDUH Substate'!$B467&amp;'2016-2018 NSDUH Substate'!$C467</f>
        <v>VirginiaVirginia</v>
      </c>
      <c r="E467" s="27">
        <v>5.4845946999999999E-2</v>
      </c>
      <c r="F467" s="28">
        <v>4.5365916899999997E-2</v>
      </c>
      <c r="G467" s="29">
        <v>6.6169688000000004E-2</v>
      </c>
      <c r="H467" s="27">
        <v>0.191897125</v>
      </c>
      <c r="I467" s="28">
        <v>0.16988447239999999</v>
      </c>
      <c r="J467" s="29">
        <v>0.21601980749999999</v>
      </c>
      <c r="K467" s="27">
        <v>5.2389106800000002E-2</v>
      </c>
      <c r="L467" s="28">
        <v>4.3828421200000002E-2</v>
      </c>
      <c r="M467" s="29">
        <v>6.25125703E-2</v>
      </c>
      <c r="N467" s="27">
        <v>7.1533696300000005E-2</v>
      </c>
      <c r="O467" s="28">
        <v>6.3207833399999996E-2</v>
      </c>
      <c r="P467" s="29">
        <v>8.0861594300000006E-2</v>
      </c>
    </row>
    <row r="468" spans="1:16" x14ac:dyDescent="0.25">
      <c r="A468" s="23">
        <v>457</v>
      </c>
      <c r="B468" s="30" t="s">
        <v>367</v>
      </c>
      <c r="C468" s="25" t="s">
        <v>56</v>
      </c>
      <c r="D468" s="26" t="str">
        <f>'2016-2018 NSDUH Substate'!$B468&amp;'2016-2018 NSDUH Substate'!$C468</f>
        <v>VirginiaRegion 1</v>
      </c>
      <c r="E468" s="27">
        <v>5.5165820500000004E-2</v>
      </c>
      <c r="F468" s="28">
        <v>4.0403960400000001E-2</v>
      </c>
      <c r="G468" s="29">
        <v>7.490005520000001E-2</v>
      </c>
      <c r="H468" s="27">
        <v>0.19367653260000001</v>
      </c>
      <c r="I468" s="28">
        <v>0.15516682839999998</v>
      </c>
      <c r="J468" s="29">
        <v>0.2390394663</v>
      </c>
      <c r="K468" s="27">
        <v>5.3095161600000003E-2</v>
      </c>
      <c r="L468" s="28">
        <v>3.9919910500000003E-2</v>
      </c>
      <c r="M468" s="29">
        <v>7.0300396200000004E-2</v>
      </c>
      <c r="N468" s="27">
        <v>7.4657790400000007E-2</v>
      </c>
      <c r="O468" s="28">
        <v>6.0018807100000002E-2</v>
      </c>
      <c r="P468" s="29">
        <v>9.2515894200000004E-2</v>
      </c>
    </row>
    <row r="469" spans="1:16" x14ac:dyDescent="0.25">
      <c r="A469" s="23">
        <v>458</v>
      </c>
      <c r="B469" s="30" t="s">
        <v>367</v>
      </c>
      <c r="C469" s="25" t="s">
        <v>57</v>
      </c>
      <c r="D469" s="26" t="str">
        <f>'2016-2018 NSDUH Substate'!$B469&amp;'2016-2018 NSDUH Substate'!$C469</f>
        <v>VirginiaRegion 2</v>
      </c>
      <c r="E469" s="27">
        <v>5.2092824599999997E-2</v>
      </c>
      <c r="F469" s="28">
        <v>3.8723260599999997E-2</v>
      </c>
      <c r="G469" s="29">
        <v>6.9743452400000003E-2</v>
      </c>
      <c r="H469" s="27">
        <v>0.16211037099999998</v>
      </c>
      <c r="I469" s="28">
        <v>0.1282254082</v>
      </c>
      <c r="J469" s="29">
        <v>0.2028660571</v>
      </c>
      <c r="K469" s="27">
        <v>4.4851654999999997E-2</v>
      </c>
      <c r="L469" s="28">
        <v>3.38208521E-2</v>
      </c>
      <c r="M469" s="29">
        <v>5.9259534000000003E-2</v>
      </c>
      <c r="N469" s="27">
        <v>5.8469932099999997E-2</v>
      </c>
      <c r="O469" s="28">
        <v>4.6542955800000001E-2</v>
      </c>
      <c r="P469" s="29">
        <v>7.3218576600000002E-2</v>
      </c>
    </row>
    <row r="470" spans="1:16" x14ac:dyDescent="0.25">
      <c r="A470" s="23">
        <v>459</v>
      </c>
      <c r="B470" s="30" t="s">
        <v>367</v>
      </c>
      <c r="C470" s="25" t="s">
        <v>58</v>
      </c>
      <c r="D470" s="26" t="str">
        <f>'2016-2018 NSDUH Substate'!$B470&amp;'2016-2018 NSDUH Substate'!$C470</f>
        <v>VirginiaRegion 3</v>
      </c>
      <c r="E470" s="27">
        <v>5.2778332600000005E-2</v>
      </c>
      <c r="F470" s="28">
        <v>3.81070326E-2</v>
      </c>
      <c r="G470" s="29">
        <v>7.2671373400000003E-2</v>
      </c>
      <c r="H470" s="27">
        <v>0.17167994679999998</v>
      </c>
      <c r="I470" s="28">
        <v>0.13431880599999999</v>
      </c>
      <c r="J470" s="29">
        <v>0.2168302436</v>
      </c>
      <c r="K470" s="27">
        <v>4.8585770600000001E-2</v>
      </c>
      <c r="L470" s="28">
        <v>3.53553172E-2</v>
      </c>
      <c r="M470" s="29">
        <v>6.6426312700000004E-2</v>
      </c>
      <c r="N470" s="27">
        <v>6.6094616100000003E-2</v>
      </c>
      <c r="O470" s="28">
        <v>5.1593315100000002E-2</v>
      </c>
      <c r="P470" s="29">
        <v>8.4309460499999989E-2</v>
      </c>
    </row>
    <row r="471" spans="1:16" x14ac:dyDescent="0.25">
      <c r="A471" s="23">
        <v>460</v>
      </c>
      <c r="B471" s="30" t="s">
        <v>367</v>
      </c>
      <c r="C471" s="25" t="s">
        <v>59</v>
      </c>
      <c r="D471" s="26" t="str">
        <f>'2016-2018 NSDUH Substate'!$B471&amp;'2016-2018 NSDUH Substate'!$C471</f>
        <v>VirginiaRegion 4</v>
      </c>
      <c r="E471" s="27">
        <v>5.8489949899999998E-2</v>
      </c>
      <c r="F471" s="28">
        <v>4.3142044000000004E-2</v>
      </c>
      <c r="G471" s="29">
        <v>7.8847991899999997E-2</v>
      </c>
      <c r="H471" s="27">
        <v>0.22283733730000002</v>
      </c>
      <c r="I471" s="28">
        <v>0.1819178001</v>
      </c>
      <c r="J471" s="29">
        <v>0.26992417429999999</v>
      </c>
      <c r="K471" s="27">
        <v>6.3694716400000004E-2</v>
      </c>
      <c r="L471" s="28">
        <v>4.84908873E-2</v>
      </c>
      <c r="M471" s="29">
        <v>8.3248482599999993E-2</v>
      </c>
      <c r="N471" s="27">
        <v>8.5803278800000007E-2</v>
      </c>
      <c r="O471" s="28">
        <v>6.9835604800000006E-2</v>
      </c>
      <c r="P471" s="29">
        <v>0.1050097374</v>
      </c>
    </row>
    <row r="472" spans="1:16" x14ac:dyDescent="0.25">
      <c r="A472" s="23">
        <v>461</v>
      </c>
      <c r="B472" s="30" t="s">
        <v>367</v>
      </c>
      <c r="C472" s="25" t="s">
        <v>109</v>
      </c>
      <c r="D472" s="26" t="str">
        <f>'2016-2018 NSDUH Substate'!$B472&amp;'2016-2018 NSDUH Substate'!$C472</f>
        <v>VirginiaRegion 5</v>
      </c>
      <c r="E472" s="27">
        <v>5.7223315499999997E-2</v>
      </c>
      <c r="F472" s="28">
        <v>4.26168034E-2</v>
      </c>
      <c r="G472" s="29">
        <v>7.6436380400000004E-2</v>
      </c>
      <c r="H472" s="27">
        <v>0.2128810257</v>
      </c>
      <c r="I472" s="28">
        <v>0.17458277720000001</v>
      </c>
      <c r="J472" s="29">
        <v>0.25696525069999998</v>
      </c>
      <c r="K472" s="27">
        <v>5.6138952700000001E-2</v>
      </c>
      <c r="L472" s="28">
        <v>4.2623858200000003E-2</v>
      </c>
      <c r="M472" s="29">
        <v>7.3609901000000005E-2</v>
      </c>
      <c r="N472" s="27">
        <v>7.93898148E-2</v>
      </c>
      <c r="O472" s="28">
        <v>6.4765189299999998E-2</v>
      </c>
      <c r="P472" s="29">
        <v>9.6974402500000001E-2</v>
      </c>
    </row>
    <row r="473" spans="1:16" x14ac:dyDescent="0.25">
      <c r="A473" s="23">
        <v>462</v>
      </c>
      <c r="B473" s="30" t="s">
        <v>368</v>
      </c>
      <c r="C473" s="25" t="s">
        <v>368</v>
      </c>
      <c r="D473" s="26" t="str">
        <f>'2016-2018 NSDUH Substate'!$B473&amp;'2016-2018 NSDUH Substate'!$C473</f>
        <v>WashingtonWashington</v>
      </c>
      <c r="E473" s="27">
        <v>8.7650540999999998E-2</v>
      </c>
      <c r="F473" s="28">
        <v>7.2154670699999993E-2</v>
      </c>
      <c r="G473" s="29">
        <v>0.1060937663</v>
      </c>
      <c r="H473" s="27">
        <v>0.27616726349999998</v>
      </c>
      <c r="I473" s="28">
        <v>0.2459159424</v>
      </c>
      <c r="J473" s="29">
        <v>0.3086169399</v>
      </c>
      <c r="K473" s="27">
        <v>0.14381950390000001</v>
      </c>
      <c r="L473" s="28">
        <v>0.12564966220000001</v>
      </c>
      <c r="M473" s="29">
        <v>0.16412363099999999</v>
      </c>
      <c r="N473" s="27">
        <v>0.16125024839999999</v>
      </c>
      <c r="O473" s="28">
        <v>0.14453136280000001</v>
      </c>
      <c r="P473" s="29">
        <v>0.17949732180000003</v>
      </c>
    </row>
    <row r="474" spans="1:16" x14ac:dyDescent="0.25">
      <c r="A474" s="23">
        <v>463</v>
      </c>
      <c r="B474" s="30" t="s">
        <v>368</v>
      </c>
      <c r="C474" s="25" t="s">
        <v>56</v>
      </c>
      <c r="D474" s="26" t="str">
        <f>'2016-2018 NSDUH Substate'!$B474&amp;'2016-2018 NSDUH Substate'!$C474</f>
        <v>WashingtonRegion 1</v>
      </c>
      <c r="E474" s="27">
        <v>8.4868862400000009E-2</v>
      </c>
      <c r="F474" s="28">
        <v>6.601032779999999E-2</v>
      </c>
      <c r="G474" s="29">
        <v>0.1084892853</v>
      </c>
      <c r="H474" s="27">
        <v>0.2499053655</v>
      </c>
      <c r="I474" s="28">
        <v>0.2070498009</v>
      </c>
      <c r="J474" s="29">
        <v>0.29829439069999997</v>
      </c>
      <c r="K474" s="27">
        <v>0.13230067180000002</v>
      </c>
      <c r="L474" s="28">
        <v>0.1062197173</v>
      </c>
      <c r="M474" s="29">
        <v>0.16361321149999999</v>
      </c>
      <c r="N474" s="27">
        <v>0.1502987851</v>
      </c>
      <c r="O474" s="28">
        <v>0.12511664859999999</v>
      </c>
      <c r="P474" s="29">
        <v>0.17950937499999997</v>
      </c>
    </row>
    <row r="475" spans="1:16" x14ac:dyDescent="0.25">
      <c r="A475" s="23">
        <v>464</v>
      </c>
      <c r="B475" s="30" t="s">
        <v>368</v>
      </c>
      <c r="C475" s="25" t="s">
        <v>369</v>
      </c>
      <c r="D475" s="26" t="str">
        <f>'2016-2018 NSDUH Substate'!$B475&amp;'2016-2018 NSDUH Substate'!$C475</f>
        <v>WashingtonGreater Columbia and North Central</v>
      </c>
      <c r="E475" s="27">
        <v>7.7588322099999996E-2</v>
      </c>
      <c r="F475" s="28">
        <v>5.6647793199999998E-2</v>
      </c>
      <c r="G475" s="29">
        <v>0.10540483990000001</v>
      </c>
      <c r="H475" s="27">
        <v>0.2330678803</v>
      </c>
      <c r="I475" s="28">
        <v>0.1838319001</v>
      </c>
      <c r="J475" s="29">
        <v>0.29079243250000003</v>
      </c>
      <c r="K475" s="27">
        <v>0.1218179497</v>
      </c>
      <c r="L475" s="28">
        <v>9.2348642099999989E-2</v>
      </c>
      <c r="M475" s="29">
        <v>0.15904338129999998</v>
      </c>
      <c r="N475" s="27">
        <v>0.1401559305</v>
      </c>
      <c r="O475" s="28">
        <v>0.11109454520000001</v>
      </c>
      <c r="P475" s="29">
        <v>0.17532013099999999</v>
      </c>
    </row>
    <row r="476" spans="1:16" x14ac:dyDescent="0.25">
      <c r="A476" s="23">
        <v>465</v>
      </c>
      <c r="B476" s="30" t="s">
        <v>368</v>
      </c>
      <c r="C476" s="25" t="s">
        <v>370</v>
      </c>
      <c r="D476" s="26" t="str">
        <f>'2016-2018 NSDUH Substate'!$B476&amp;'2016-2018 NSDUH Substate'!$C476</f>
        <v>WashingtonSpokane</v>
      </c>
      <c r="E476" s="27">
        <v>9.7490825099999998E-2</v>
      </c>
      <c r="F476" s="28">
        <v>7.0222606199999996E-2</v>
      </c>
      <c r="G476" s="29">
        <v>0.133823578</v>
      </c>
      <c r="H476" s="27" t="s">
        <v>65</v>
      </c>
      <c r="I476" s="28" t="s">
        <v>65</v>
      </c>
      <c r="J476" s="29" t="s">
        <v>65</v>
      </c>
      <c r="K476" s="27">
        <v>0.14712998150000001</v>
      </c>
      <c r="L476" s="28">
        <v>0.10836442240000001</v>
      </c>
      <c r="M476" s="29">
        <v>0.1967039079</v>
      </c>
      <c r="N476" s="27">
        <v>0.16517107630000002</v>
      </c>
      <c r="O476" s="28">
        <v>0.12584693420000001</v>
      </c>
      <c r="P476" s="29">
        <v>0.21377801940000002</v>
      </c>
    </row>
    <row r="477" spans="1:16" x14ac:dyDescent="0.25">
      <c r="A477" s="23">
        <v>466</v>
      </c>
      <c r="B477" s="30" t="s">
        <v>368</v>
      </c>
      <c r="C477" s="25" t="s">
        <v>57</v>
      </c>
      <c r="D477" s="26" t="str">
        <f>'2016-2018 NSDUH Substate'!$B477&amp;'2016-2018 NSDUH Substate'!$C477</f>
        <v>WashingtonRegion 2</v>
      </c>
      <c r="E477" s="27">
        <v>8.6364841400000003E-2</v>
      </c>
      <c r="F477" s="28">
        <v>6.7713022900000003E-2</v>
      </c>
      <c r="G477" s="29">
        <v>0.1095506566</v>
      </c>
      <c r="H477" s="27">
        <v>0.28733880940000001</v>
      </c>
      <c r="I477" s="28">
        <v>0.24728305789999999</v>
      </c>
      <c r="J477" s="29">
        <v>0.33102947710000002</v>
      </c>
      <c r="K477" s="27">
        <v>0.1496504263</v>
      </c>
      <c r="L477" s="28">
        <v>0.12664491849999998</v>
      </c>
      <c r="M477" s="29">
        <v>0.17599283629999998</v>
      </c>
      <c r="N477" s="27">
        <v>0.16649081360000001</v>
      </c>
      <c r="O477" s="28">
        <v>0.1444846112</v>
      </c>
      <c r="P477" s="29">
        <v>0.19110005350000001</v>
      </c>
    </row>
    <row r="478" spans="1:16" x14ac:dyDescent="0.25">
      <c r="A478" s="23">
        <v>467</v>
      </c>
      <c r="B478" s="30" t="s">
        <v>368</v>
      </c>
      <c r="C478" s="25" t="s">
        <v>371</v>
      </c>
      <c r="D478" s="26" t="str">
        <f>'2016-2018 NSDUH Substate'!$B478&amp;'2016-2018 NSDUH Substate'!$C478</f>
        <v>WashingtonKing</v>
      </c>
      <c r="E478" s="27">
        <v>9.0998747899999996E-2</v>
      </c>
      <c r="F478" s="28">
        <v>6.8425904900000001E-2</v>
      </c>
      <c r="G478" s="29">
        <v>0.1200584057</v>
      </c>
      <c r="H478" s="27">
        <v>0.30044291439999998</v>
      </c>
      <c r="I478" s="28">
        <v>0.25179784370000002</v>
      </c>
      <c r="J478" s="29">
        <v>0.35403887070000001</v>
      </c>
      <c r="K478" s="27">
        <v>0.15659604390000001</v>
      </c>
      <c r="L478" s="28">
        <v>0.1292721013</v>
      </c>
      <c r="M478" s="29">
        <v>0.18844545620000003</v>
      </c>
      <c r="N478" s="27">
        <v>0.17352568990000003</v>
      </c>
      <c r="O478" s="28">
        <v>0.14716346029999999</v>
      </c>
      <c r="P478" s="29">
        <v>0.2034835851</v>
      </c>
    </row>
    <row r="479" spans="1:16" x14ac:dyDescent="0.25">
      <c r="A479" s="23">
        <v>468</v>
      </c>
      <c r="B479" s="30" t="s">
        <v>368</v>
      </c>
      <c r="C479" s="25" t="s">
        <v>372</v>
      </c>
      <c r="D479" s="26" t="str">
        <f>'2016-2018 NSDUH Substate'!$B479&amp;'2016-2018 NSDUH Substate'!$C479</f>
        <v>WashingtonNorth Sound</v>
      </c>
      <c r="E479" s="27">
        <v>7.8812604300000005E-2</v>
      </c>
      <c r="F479" s="28">
        <v>5.7068896500000001E-2</v>
      </c>
      <c r="G479" s="29">
        <v>0.1078928998</v>
      </c>
      <c r="H479" s="27">
        <v>0.26615571659999998</v>
      </c>
      <c r="I479" s="28">
        <v>0.21017598840000001</v>
      </c>
      <c r="J479" s="29">
        <v>0.33080072979999997</v>
      </c>
      <c r="K479" s="27">
        <v>0.1369568085</v>
      </c>
      <c r="L479" s="28">
        <v>0.1047578878</v>
      </c>
      <c r="M479" s="29">
        <v>0.1770947866</v>
      </c>
      <c r="N479" s="27">
        <v>0.15382747990000001</v>
      </c>
      <c r="O479" s="28">
        <v>0.12172279899999999</v>
      </c>
      <c r="P479" s="29">
        <v>0.19254348830000001</v>
      </c>
    </row>
    <row r="480" spans="1:16" x14ac:dyDescent="0.25">
      <c r="A480" s="23">
        <v>469</v>
      </c>
      <c r="B480" s="30" t="s">
        <v>368</v>
      </c>
      <c r="C480" s="25" t="s">
        <v>58</v>
      </c>
      <c r="D480" s="26" t="str">
        <f>'2016-2018 NSDUH Substate'!$B480&amp;'2016-2018 NSDUH Substate'!$C480</f>
        <v>WashingtonRegion 3</v>
      </c>
      <c r="E480" s="27">
        <v>9.1375375999999994E-2</v>
      </c>
      <c r="F480" s="28">
        <v>7.25715693E-2</v>
      </c>
      <c r="G480" s="29">
        <v>0.11445012390000001</v>
      </c>
      <c r="H480" s="27">
        <v>0.28165659669999998</v>
      </c>
      <c r="I480" s="28">
        <v>0.24161673249999999</v>
      </c>
      <c r="J480" s="29">
        <v>0.32548399279999995</v>
      </c>
      <c r="K480" s="27">
        <v>0.1427581097</v>
      </c>
      <c r="L480" s="28">
        <v>0.1194676682</v>
      </c>
      <c r="M480" s="29">
        <v>0.16971392640000002</v>
      </c>
      <c r="N480" s="27">
        <v>0.16095530709999997</v>
      </c>
      <c r="O480" s="28">
        <v>0.13834953049999998</v>
      </c>
      <c r="P480" s="29">
        <v>0.18645548840000001</v>
      </c>
    </row>
    <row r="481" spans="1:16" x14ac:dyDescent="0.25">
      <c r="A481" s="23">
        <v>470</v>
      </c>
      <c r="B481" s="30" t="s">
        <v>368</v>
      </c>
      <c r="C481" s="25" t="s">
        <v>373</v>
      </c>
      <c r="D481" s="26" t="str">
        <f>'2016-2018 NSDUH Substate'!$B481&amp;'2016-2018 NSDUH Substate'!$C481</f>
        <v>WashingtonPierce</v>
      </c>
      <c r="E481" s="27">
        <v>8.4566841599999998E-2</v>
      </c>
      <c r="F481" s="28">
        <v>6.0639633899999996E-2</v>
      </c>
      <c r="G481" s="29">
        <v>0.11676172109999999</v>
      </c>
      <c r="H481" s="27" t="s">
        <v>65</v>
      </c>
      <c r="I481" s="28" t="s">
        <v>65</v>
      </c>
      <c r="J481" s="29" t="s">
        <v>65</v>
      </c>
      <c r="K481" s="27">
        <v>0.1310565786</v>
      </c>
      <c r="L481" s="28">
        <v>0.10045276530000001</v>
      </c>
      <c r="M481" s="29">
        <v>0.16923005830000001</v>
      </c>
      <c r="N481" s="27">
        <v>0.14906137559999999</v>
      </c>
      <c r="O481" s="28">
        <v>0.117993344</v>
      </c>
      <c r="P481" s="29">
        <v>0.18657926129999999</v>
      </c>
    </row>
    <row r="482" spans="1:16" x14ac:dyDescent="0.25">
      <c r="A482" s="23">
        <v>471</v>
      </c>
      <c r="B482" s="30" t="s">
        <v>368</v>
      </c>
      <c r="C482" s="25" t="s">
        <v>374</v>
      </c>
      <c r="D482" s="26" t="str">
        <f>'2016-2018 NSDUH Substate'!$B482&amp;'2016-2018 NSDUH Substate'!$C482</f>
        <v>WashingtonSalish</v>
      </c>
      <c r="E482" s="27" t="s">
        <v>65</v>
      </c>
      <c r="F482" s="28" t="s">
        <v>65</v>
      </c>
      <c r="G482" s="29" t="s">
        <v>65</v>
      </c>
      <c r="H482" s="27" t="s">
        <v>65</v>
      </c>
      <c r="I482" s="28" t="s">
        <v>65</v>
      </c>
      <c r="J482" s="29" t="s">
        <v>65</v>
      </c>
      <c r="K482" s="27" t="s">
        <v>65</v>
      </c>
      <c r="L482" s="28" t="s">
        <v>65</v>
      </c>
      <c r="M482" s="29" t="s">
        <v>65</v>
      </c>
      <c r="N482" s="27">
        <v>0.1812193859</v>
      </c>
      <c r="O482" s="28">
        <v>0.13619935529999999</v>
      </c>
      <c r="P482" s="29">
        <v>0.2370370054</v>
      </c>
    </row>
    <row r="483" spans="1:16" x14ac:dyDescent="0.25">
      <c r="A483" s="23">
        <v>472</v>
      </c>
      <c r="B483" s="30" t="s">
        <v>368</v>
      </c>
      <c r="C483" s="26" t="s">
        <v>375</v>
      </c>
      <c r="D483" s="26" t="str">
        <f>'2016-2018 NSDUH Substate'!$B483&amp;'2016-2018 NSDUH Substate'!$C483</f>
        <v>WashingtonSW WA and Great Rivers</v>
      </c>
      <c r="E483" s="27">
        <v>9.1721469299999997E-2</v>
      </c>
      <c r="F483" s="28">
        <v>6.6544885599999992E-2</v>
      </c>
      <c r="G483" s="29">
        <v>0.12514632140000001</v>
      </c>
      <c r="H483" s="27" t="s">
        <v>65</v>
      </c>
      <c r="I483" s="28" t="s">
        <v>65</v>
      </c>
      <c r="J483" s="29" t="s">
        <v>65</v>
      </c>
      <c r="K483" s="27">
        <v>0.13964130989999998</v>
      </c>
      <c r="L483" s="28">
        <v>0.10623991009999999</v>
      </c>
      <c r="M483" s="29">
        <v>0.181412463</v>
      </c>
      <c r="N483" s="27">
        <v>0.15751438209999999</v>
      </c>
      <c r="O483" s="28">
        <v>0.12413857489999999</v>
      </c>
      <c r="P483" s="29">
        <v>0.19783670350000002</v>
      </c>
    </row>
    <row r="484" spans="1:16" x14ac:dyDescent="0.25">
      <c r="A484" s="23">
        <v>473</v>
      </c>
      <c r="B484" s="30" t="s">
        <v>368</v>
      </c>
      <c r="C484" s="26" t="s">
        <v>376</v>
      </c>
      <c r="D484" s="26" t="str">
        <f>'2016-2018 NSDUH Substate'!$B484&amp;'2016-2018 NSDUH Substate'!$C484</f>
        <v>WashingtonThurston-Mason</v>
      </c>
      <c r="E484" s="27" t="s">
        <v>65</v>
      </c>
      <c r="F484" s="28" t="s">
        <v>65</v>
      </c>
      <c r="G484" s="29" t="s">
        <v>65</v>
      </c>
      <c r="H484" s="27" t="s">
        <v>65</v>
      </c>
      <c r="I484" s="28" t="s">
        <v>65</v>
      </c>
      <c r="J484" s="29" t="s">
        <v>65</v>
      </c>
      <c r="K484" s="27" t="s">
        <v>65</v>
      </c>
      <c r="L484" s="28" t="s">
        <v>65</v>
      </c>
      <c r="M484" s="29" t="s">
        <v>65</v>
      </c>
      <c r="N484" s="27">
        <v>0.17485858130000001</v>
      </c>
      <c r="O484" s="28">
        <v>0.12996561249999999</v>
      </c>
      <c r="P484" s="29">
        <v>0.23113887259999999</v>
      </c>
    </row>
    <row r="485" spans="1:16" x14ac:dyDescent="0.25">
      <c r="A485" s="23">
        <v>474</v>
      </c>
      <c r="B485" s="30" t="s">
        <v>377</v>
      </c>
      <c r="C485" s="25" t="s">
        <v>377</v>
      </c>
      <c r="D485" s="26" t="str">
        <f>'2016-2018 NSDUH Substate'!$B485&amp;'2016-2018 NSDUH Substate'!$C485</f>
        <v>West VirginiaWest Virginia</v>
      </c>
      <c r="E485" s="27">
        <v>5.8377966199999999E-2</v>
      </c>
      <c r="F485" s="28">
        <v>4.7249960599999995E-2</v>
      </c>
      <c r="G485" s="29">
        <v>7.1928907900000005E-2</v>
      </c>
      <c r="H485" s="27">
        <v>0.17786279120000001</v>
      </c>
      <c r="I485" s="28">
        <v>0.15223560780000001</v>
      </c>
      <c r="J485" s="29">
        <v>0.20675192100000001</v>
      </c>
      <c r="K485" s="27">
        <v>7.2303563000000001E-2</v>
      </c>
      <c r="L485" s="28">
        <v>5.9686648299999999E-2</v>
      </c>
      <c r="M485" s="29">
        <v>8.7339791000000014E-2</v>
      </c>
      <c r="N485" s="27">
        <v>8.5662688800000011E-2</v>
      </c>
      <c r="O485" s="28">
        <v>7.3554169199999991E-2</v>
      </c>
      <c r="P485" s="29">
        <v>9.9550329000000007E-2</v>
      </c>
    </row>
    <row r="486" spans="1:16" x14ac:dyDescent="0.25">
      <c r="A486" s="23">
        <v>475</v>
      </c>
      <c r="B486" s="30" t="s">
        <v>377</v>
      </c>
      <c r="C486" s="25" t="s">
        <v>378</v>
      </c>
      <c r="D486" s="26" t="str">
        <f>'2016-2018 NSDUH Substate'!$B486&amp;'2016-2018 NSDUH Substate'!$C486</f>
        <v>West VirginiaRegion I</v>
      </c>
      <c r="E486" s="27">
        <v>4.7723515299999998E-2</v>
      </c>
      <c r="F486" s="28">
        <v>3.2776371800000002E-2</v>
      </c>
      <c r="G486" s="29">
        <v>6.9000790199999995E-2</v>
      </c>
      <c r="H486" s="27" t="s">
        <v>65</v>
      </c>
      <c r="I486" s="28" t="s">
        <v>65</v>
      </c>
      <c r="J486" s="29" t="s">
        <v>65</v>
      </c>
      <c r="K486" s="27">
        <v>5.7199211999999999E-2</v>
      </c>
      <c r="L486" s="28">
        <v>3.8777096400000002E-2</v>
      </c>
      <c r="M486" s="29">
        <v>8.3611968999999994E-2</v>
      </c>
      <c r="N486" s="27">
        <v>6.8697458899999994E-2</v>
      </c>
      <c r="O486" s="28">
        <v>4.8889647399999993E-2</v>
      </c>
      <c r="P486" s="29">
        <v>9.5722792200000004E-2</v>
      </c>
    </row>
    <row r="487" spans="1:16" x14ac:dyDescent="0.25">
      <c r="A487" s="23">
        <v>476</v>
      </c>
      <c r="B487" s="30" t="s">
        <v>377</v>
      </c>
      <c r="C487" s="25" t="s">
        <v>379</v>
      </c>
      <c r="D487" s="26" t="str">
        <f>'2016-2018 NSDUH Substate'!$B487&amp;'2016-2018 NSDUH Substate'!$C487</f>
        <v>West VirginiaRegion II</v>
      </c>
      <c r="E487" s="27">
        <v>5.3545588400000003E-2</v>
      </c>
      <c r="F487" s="28">
        <v>3.78641215E-2</v>
      </c>
      <c r="G487" s="29">
        <v>7.5213852100000006E-2</v>
      </c>
      <c r="H487" s="27">
        <v>0.1585104688</v>
      </c>
      <c r="I487" s="28">
        <v>0.11758682920000001</v>
      </c>
      <c r="J487" s="29">
        <v>0.21028265229999998</v>
      </c>
      <c r="K487" s="27">
        <v>6.5015624199999997E-2</v>
      </c>
      <c r="L487" s="28">
        <v>4.6131857500000005E-2</v>
      </c>
      <c r="M487" s="29">
        <v>9.0892758800000001E-2</v>
      </c>
      <c r="N487" s="27">
        <v>7.6786308499999997E-2</v>
      </c>
      <c r="O487" s="28">
        <v>5.71236299E-2</v>
      </c>
      <c r="P487" s="29">
        <v>0.10248149919999999</v>
      </c>
    </row>
    <row r="488" spans="1:16" x14ac:dyDescent="0.25">
      <c r="A488" s="23">
        <v>477</v>
      </c>
      <c r="B488" s="30" t="s">
        <v>377</v>
      </c>
      <c r="C488" s="25" t="s">
        <v>380</v>
      </c>
      <c r="D488" s="26" t="str">
        <f>'2016-2018 NSDUH Substate'!$B488&amp;'2016-2018 NSDUH Substate'!$C488</f>
        <v>West VirginiaRegion III</v>
      </c>
      <c r="E488" s="27">
        <v>6.0776718E-2</v>
      </c>
      <c r="F488" s="28">
        <v>4.2386831200000002E-2</v>
      </c>
      <c r="G488" s="29">
        <v>8.6425139400000003E-2</v>
      </c>
      <c r="H488" s="27">
        <v>0.16433229369999999</v>
      </c>
      <c r="I488" s="28">
        <v>0.12014489239999999</v>
      </c>
      <c r="J488" s="29">
        <v>0.22069476640000002</v>
      </c>
      <c r="K488" s="27">
        <v>7.0213855399999997E-2</v>
      </c>
      <c r="L488" s="28">
        <v>4.9124864300000001E-2</v>
      </c>
      <c r="M488" s="29">
        <v>9.9409726800000001E-2</v>
      </c>
      <c r="N488" s="27">
        <v>8.0747169499999993E-2</v>
      </c>
      <c r="O488" s="28">
        <v>5.8885007900000001E-2</v>
      </c>
      <c r="P488" s="29">
        <v>0.109779266</v>
      </c>
    </row>
    <row r="489" spans="1:16" x14ac:dyDescent="0.25">
      <c r="A489" s="23">
        <v>478</v>
      </c>
      <c r="B489" s="30" t="s">
        <v>377</v>
      </c>
      <c r="C489" s="25" t="s">
        <v>381</v>
      </c>
      <c r="D489" s="26" t="str">
        <f>'2016-2018 NSDUH Substate'!$B489&amp;'2016-2018 NSDUH Substate'!$C489</f>
        <v>West VirginiaRegion IV</v>
      </c>
      <c r="E489" s="27">
        <v>5.61090614E-2</v>
      </c>
      <c r="F489" s="28">
        <v>4.0545796799999999E-2</v>
      </c>
      <c r="G489" s="29">
        <v>7.7165734700000002E-2</v>
      </c>
      <c r="H489" s="27">
        <v>0.19334929140000001</v>
      </c>
      <c r="I489" s="28">
        <v>0.15227499890000001</v>
      </c>
      <c r="J489" s="29">
        <v>0.2423356763</v>
      </c>
      <c r="K489" s="27">
        <v>7.1044917099999993E-2</v>
      </c>
      <c r="L489" s="28">
        <v>5.1855222300000003E-2</v>
      </c>
      <c r="M489" s="29">
        <v>9.6612400899999992E-2</v>
      </c>
      <c r="N489" s="27">
        <v>9.0571887099999998E-2</v>
      </c>
      <c r="O489" s="28">
        <v>7.0455257600000001E-2</v>
      </c>
      <c r="P489" s="29">
        <v>0.11571725560000001</v>
      </c>
    </row>
    <row r="490" spans="1:16" x14ac:dyDescent="0.25">
      <c r="A490" s="23">
        <v>479</v>
      </c>
      <c r="B490" s="30" t="s">
        <v>377</v>
      </c>
      <c r="C490" s="25" t="s">
        <v>382</v>
      </c>
      <c r="D490" s="26" t="str">
        <f>'2016-2018 NSDUH Substate'!$B490&amp;'2016-2018 NSDUH Substate'!$C490</f>
        <v>West VirginiaRegion V</v>
      </c>
      <c r="E490" s="27">
        <v>6.5433729999999996E-2</v>
      </c>
      <c r="F490" s="28">
        <v>4.8209963699999997E-2</v>
      </c>
      <c r="G490" s="29">
        <v>8.8240469799999999E-2</v>
      </c>
      <c r="H490" s="27">
        <v>0.20463782150000001</v>
      </c>
      <c r="I490" s="28">
        <v>0.1619690409</v>
      </c>
      <c r="J490" s="29">
        <v>0.2551251618</v>
      </c>
      <c r="K490" s="27">
        <v>8.6243086999999996E-2</v>
      </c>
      <c r="L490" s="28">
        <v>6.6744028699999999E-2</v>
      </c>
      <c r="M490" s="29">
        <v>0.1107626395</v>
      </c>
      <c r="N490" s="27">
        <v>0.1000323405</v>
      </c>
      <c r="O490" s="28">
        <v>8.0479369300000006E-2</v>
      </c>
      <c r="P490" s="29">
        <v>0.12369677530000001</v>
      </c>
    </row>
    <row r="491" spans="1:16" x14ac:dyDescent="0.25">
      <c r="A491" s="23">
        <v>480</v>
      </c>
      <c r="B491" s="30" t="s">
        <v>377</v>
      </c>
      <c r="C491" s="25" t="s">
        <v>383</v>
      </c>
      <c r="D491" s="26" t="str">
        <f>'2016-2018 NSDUH Substate'!$B491&amp;'2016-2018 NSDUH Substate'!$C491</f>
        <v>West VirginiaRegion VI</v>
      </c>
      <c r="E491" s="27">
        <v>5.7229439700000002E-2</v>
      </c>
      <c r="F491" s="28">
        <v>4.0927439000000003E-2</v>
      </c>
      <c r="G491" s="29">
        <v>7.9486609099999994E-2</v>
      </c>
      <c r="H491" s="27">
        <v>0.1428963432</v>
      </c>
      <c r="I491" s="28">
        <v>0.1054224158</v>
      </c>
      <c r="J491" s="29">
        <v>0.19084909549999998</v>
      </c>
      <c r="K491" s="27">
        <v>6.5363541600000005E-2</v>
      </c>
      <c r="L491" s="28">
        <v>4.7784062599999996E-2</v>
      </c>
      <c r="M491" s="29">
        <v>8.8807235700000001E-2</v>
      </c>
      <c r="N491" s="27">
        <v>7.4053821299999989E-2</v>
      </c>
      <c r="O491" s="28">
        <v>5.6024159100000005E-2</v>
      </c>
      <c r="P491" s="29">
        <v>9.7287784199999991E-2</v>
      </c>
    </row>
    <row r="492" spans="1:16" x14ac:dyDescent="0.25">
      <c r="A492" s="23">
        <v>481</v>
      </c>
      <c r="B492" s="30" t="s">
        <v>384</v>
      </c>
      <c r="C492" s="25" t="s">
        <v>384</v>
      </c>
      <c r="D492" s="26" t="str">
        <f>'2016-2018 NSDUH Substate'!$B492&amp;'2016-2018 NSDUH Substate'!$C492</f>
        <v>WisconsinWisconsin</v>
      </c>
      <c r="E492" s="27">
        <v>6.2113995400000004E-2</v>
      </c>
      <c r="F492" s="28">
        <v>5.1123118699999998E-2</v>
      </c>
      <c r="G492" s="29">
        <v>7.5280318499999999E-2</v>
      </c>
      <c r="H492" s="27">
        <v>0.19584811299999999</v>
      </c>
      <c r="I492" s="28">
        <v>0.1693762993</v>
      </c>
      <c r="J492" s="29">
        <v>0.2253348281</v>
      </c>
      <c r="K492" s="27">
        <v>6.8088751500000003E-2</v>
      </c>
      <c r="L492" s="28">
        <v>5.5558586800000004E-2</v>
      </c>
      <c r="M492" s="29">
        <v>8.3195915599999989E-2</v>
      </c>
      <c r="N492" s="27">
        <v>8.5978253500000004E-2</v>
      </c>
      <c r="O492" s="28">
        <v>7.3778003699999997E-2</v>
      </c>
      <c r="P492" s="29">
        <v>9.9978218000000008E-2</v>
      </c>
    </row>
    <row r="493" spans="1:16" x14ac:dyDescent="0.25">
      <c r="A493" s="23">
        <v>482</v>
      </c>
      <c r="B493" s="30" t="s">
        <v>384</v>
      </c>
      <c r="C493" s="25" t="s">
        <v>385</v>
      </c>
      <c r="D493" s="26" t="str">
        <f>'2016-2018 NSDUH Substate'!$B493&amp;'2016-2018 NSDUH Substate'!$C493</f>
        <v>WisconsinMilwaukee</v>
      </c>
      <c r="E493" s="27">
        <v>5.7758672699999999E-2</v>
      </c>
      <c r="F493" s="28">
        <v>4.1406160300000001E-2</v>
      </c>
      <c r="G493" s="29">
        <v>8.0030107500000003E-2</v>
      </c>
      <c r="H493" s="27">
        <v>0.20493383879999999</v>
      </c>
      <c r="I493" s="28">
        <v>0.15718119290000002</v>
      </c>
      <c r="J493" s="29">
        <v>0.2626726217</v>
      </c>
      <c r="K493" s="27">
        <v>8.3173603499999998E-2</v>
      </c>
      <c r="L493" s="28">
        <v>6.0578745400000002E-2</v>
      </c>
      <c r="M493" s="29">
        <v>0.11318062749999999</v>
      </c>
      <c r="N493" s="27">
        <v>0.10173572650000001</v>
      </c>
      <c r="O493" s="28">
        <v>7.8280058799999996E-2</v>
      </c>
      <c r="P493" s="29">
        <v>0.1312190416</v>
      </c>
    </row>
    <row r="494" spans="1:16" x14ac:dyDescent="0.25">
      <c r="A494" s="23">
        <v>483</v>
      </c>
      <c r="B494" s="30" t="s">
        <v>384</v>
      </c>
      <c r="C494" s="25" t="s">
        <v>386</v>
      </c>
      <c r="D494" s="26" t="str">
        <f>'2016-2018 NSDUH Substate'!$B494&amp;'2016-2018 NSDUH Substate'!$C494</f>
        <v>WisconsinNortheastern</v>
      </c>
      <c r="E494" s="27">
        <v>5.6218985200000002E-2</v>
      </c>
      <c r="F494" s="28">
        <v>4.03147196E-2</v>
      </c>
      <c r="G494" s="29">
        <v>7.78883046E-2</v>
      </c>
      <c r="H494" s="27">
        <v>0.1557160112</v>
      </c>
      <c r="I494" s="28">
        <v>0.1177040577</v>
      </c>
      <c r="J494" s="29">
        <v>0.20317685050000001</v>
      </c>
      <c r="K494" s="27">
        <v>5.7691877199999998E-2</v>
      </c>
      <c r="L494" s="28">
        <v>4.1215615400000002E-2</v>
      </c>
      <c r="M494" s="29">
        <v>8.0203681299999996E-2</v>
      </c>
      <c r="N494" s="27">
        <v>7.0811692699999998E-2</v>
      </c>
      <c r="O494" s="28">
        <v>5.3545768999999993E-2</v>
      </c>
      <c r="P494" s="29">
        <v>9.3097405999999994E-2</v>
      </c>
    </row>
    <row r="495" spans="1:16" x14ac:dyDescent="0.25">
      <c r="A495" s="23">
        <v>484</v>
      </c>
      <c r="B495" s="30" t="s">
        <v>384</v>
      </c>
      <c r="C495" s="25" t="s">
        <v>62</v>
      </c>
      <c r="D495" s="26" t="str">
        <f>'2016-2018 NSDUH Substate'!$B495&amp;'2016-2018 NSDUH Substate'!$C495</f>
        <v>WisconsinNorthern</v>
      </c>
      <c r="E495" s="27">
        <v>5.7907651900000003E-2</v>
      </c>
      <c r="F495" s="28">
        <v>4.0705429300000005E-2</v>
      </c>
      <c r="G495" s="29">
        <v>8.17599876E-2</v>
      </c>
      <c r="H495" s="27" t="s">
        <v>65</v>
      </c>
      <c r="I495" s="28" t="s">
        <v>65</v>
      </c>
      <c r="J495" s="29" t="s">
        <v>65</v>
      </c>
      <c r="K495" s="27">
        <v>5.93824586E-2</v>
      </c>
      <c r="L495" s="28">
        <v>4.1255538700000004E-2</v>
      </c>
      <c r="M495" s="29">
        <v>8.4769798399999999E-2</v>
      </c>
      <c r="N495" s="27">
        <v>7.3223907300000002E-2</v>
      </c>
      <c r="O495" s="28">
        <v>5.3241290000000004E-2</v>
      </c>
      <c r="P495" s="29">
        <v>9.9914943300000003E-2</v>
      </c>
    </row>
    <row r="496" spans="1:16" x14ac:dyDescent="0.25">
      <c r="A496" s="23">
        <v>485</v>
      </c>
      <c r="B496" s="30" t="s">
        <v>384</v>
      </c>
      <c r="C496" s="25" t="s">
        <v>387</v>
      </c>
      <c r="D496" s="26" t="str">
        <f>'2016-2018 NSDUH Substate'!$B496&amp;'2016-2018 NSDUH Substate'!$C496</f>
        <v>WisconsinSoutheastern</v>
      </c>
      <c r="E496" s="27">
        <v>6.9696655099999991E-2</v>
      </c>
      <c r="F496" s="28">
        <v>5.1561564400000003E-2</v>
      </c>
      <c r="G496" s="29">
        <v>9.3580821499999994E-2</v>
      </c>
      <c r="H496" s="27">
        <v>0.2174230502</v>
      </c>
      <c r="I496" s="28">
        <v>0.169866453</v>
      </c>
      <c r="J496" s="29">
        <v>0.27390083119999997</v>
      </c>
      <c r="K496" s="27">
        <v>6.7262355400000001E-2</v>
      </c>
      <c r="L496" s="28">
        <v>4.8685426800000001E-2</v>
      </c>
      <c r="M496" s="29">
        <v>9.2240395100000011E-2</v>
      </c>
      <c r="N496" s="27">
        <v>8.7788578499999992E-2</v>
      </c>
      <c r="O496" s="28">
        <v>6.7981407199999996E-2</v>
      </c>
      <c r="P496" s="29">
        <v>0.11266915279999999</v>
      </c>
    </row>
    <row r="497" spans="1:16" x14ac:dyDescent="0.25">
      <c r="A497" s="23">
        <v>486</v>
      </c>
      <c r="B497" s="30" t="s">
        <v>384</v>
      </c>
      <c r="C497" s="25" t="s">
        <v>241</v>
      </c>
      <c r="D497" s="26" t="str">
        <f>'2016-2018 NSDUH Substate'!$B497&amp;'2016-2018 NSDUH Substate'!$C497</f>
        <v>WisconsinSouthern</v>
      </c>
      <c r="E497" s="27">
        <v>6.9138919100000001E-2</v>
      </c>
      <c r="F497" s="28">
        <v>5.0575050199999999E-2</v>
      </c>
      <c r="G497" s="29">
        <v>9.3843256499999986E-2</v>
      </c>
      <c r="H497" s="27">
        <v>0.2129867006</v>
      </c>
      <c r="I497" s="28">
        <v>0.168471967</v>
      </c>
      <c r="J497" s="29">
        <v>0.2655077918</v>
      </c>
      <c r="K497" s="27">
        <v>7.4819318299999993E-2</v>
      </c>
      <c r="L497" s="28">
        <v>5.5268856499999998E-2</v>
      </c>
      <c r="M497" s="29">
        <v>0.1005493931</v>
      </c>
      <c r="N497" s="27">
        <v>9.3811620799999995E-2</v>
      </c>
      <c r="O497" s="28">
        <v>7.3392376300000006E-2</v>
      </c>
      <c r="P497" s="29">
        <v>0.11918121030000001</v>
      </c>
    </row>
    <row r="498" spans="1:16" x14ac:dyDescent="0.25">
      <c r="A498" s="23">
        <v>487</v>
      </c>
      <c r="B498" s="30" t="s">
        <v>384</v>
      </c>
      <c r="C498" s="25" t="s">
        <v>204</v>
      </c>
      <c r="D498" s="26" t="str">
        <f>'2016-2018 NSDUH Substate'!$B498&amp;'2016-2018 NSDUH Substate'!$C498</f>
        <v>WisconsinWestern</v>
      </c>
      <c r="E498" s="27">
        <v>5.7424821399999999E-2</v>
      </c>
      <c r="F498" s="28">
        <v>4.0558521799999997E-2</v>
      </c>
      <c r="G498" s="29">
        <v>8.0714932099999998E-2</v>
      </c>
      <c r="H498" s="27">
        <v>0.205641724</v>
      </c>
      <c r="I498" s="28">
        <v>0.15598161320000001</v>
      </c>
      <c r="J498" s="29">
        <v>0.26612704279999999</v>
      </c>
      <c r="K498" s="27">
        <v>6.4167183000000003E-2</v>
      </c>
      <c r="L498" s="28">
        <v>4.4833429399999999E-2</v>
      </c>
      <c r="M498" s="29">
        <v>9.1043636299999994E-2</v>
      </c>
      <c r="N498" s="27">
        <v>8.5515176799999995E-2</v>
      </c>
      <c r="O498" s="28">
        <v>6.3879499500000006E-2</v>
      </c>
      <c r="P498" s="29">
        <v>0.11358958030000001</v>
      </c>
    </row>
    <row r="499" spans="1:16" x14ac:dyDescent="0.25">
      <c r="A499" s="23">
        <v>488</v>
      </c>
      <c r="B499" s="30" t="s">
        <v>388</v>
      </c>
      <c r="C499" s="25" t="s">
        <v>388</v>
      </c>
      <c r="D499" s="26" t="str">
        <f>'2016-2018 NSDUH Substate'!$B499&amp;'2016-2018 NSDUH Substate'!$C499</f>
        <v>WyomingWyoming</v>
      </c>
      <c r="E499" s="27">
        <v>5.99740775E-2</v>
      </c>
      <c r="F499" s="28">
        <v>4.8369254599999995E-2</v>
      </c>
      <c r="G499" s="29">
        <v>7.4146212200000006E-2</v>
      </c>
      <c r="H499" s="27">
        <v>0.16679014319999999</v>
      </c>
      <c r="I499" s="28">
        <v>0.1417950184</v>
      </c>
      <c r="J499" s="29">
        <v>0.19518921249999999</v>
      </c>
      <c r="K499" s="27">
        <v>6.1901125899999999E-2</v>
      </c>
      <c r="L499" s="28">
        <v>5.0469605499999994E-2</v>
      </c>
      <c r="M499" s="29">
        <v>7.5715452399999994E-2</v>
      </c>
      <c r="N499" s="27">
        <v>7.6123699099999997E-2</v>
      </c>
      <c r="O499" s="28">
        <v>6.5015886299999992E-2</v>
      </c>
      <c r="P499" s="29">
        <v>8.8948715999999997E-2</v>
      </c>
    </row>
    <row r="500" spans="1:16" x14ac:dyDescent="0.25">
      <c r="A500" s="23">
        <v>489</v>
      </c>
      <c r="B500" s="30" t="s">
        <v>388</v>
      </c>
      <c r="C500" s="25" t="s">
        <v>389</v>
      </c>
      <c r="D500" s="26" t="str">
        <f>'2016-2018 NSDUH Substate'!$B500&amp;'2016-2018 NSDUH Substate'!$C500</f>
        <v>WyomingJudicial District 1 (Laramie)</v>
      </c>
      <c r="E500" s="27">
        <v>6.7661817700000002E-2</v>
      </c>
      <c r="F500" s="28">
        <v>4.7709970000000004E-2</v>
      </c>
      <c r="G500" s="29">
        <v>9.5123888999999989E-2</v>
      </c>
      <c r="H500" s="27">
        <v>0.18296563299999999</v>
      </c>
      <c r="I500" s="28">
        <v>0.13592054819999999</v>
      </c>
      <c r="J500" s="29">
        <v>0.24173855840000003</v>
      </c>
      <c r="K500" s="27">
        <v>6.9334001399999998E-2</v>
      </c>
      <c r="L500" s="28">
        <v>5.0130253099999994E-2</v>
      </c>
      <c r="M500" s="29">
        <v>9.5157294000000003E-2</v>
      </c>
      <c r="N500" s="27">
        <v>8.3983039300000006E-2</v>
      </c>
      <c r="O500" s="28">
        <v>6.3531646100000005E-2</v>
      </c>
      <c r="P500" s="29">
        <v>0.1102428946</v>
      </c>
    </row>
    <row r="501" spans="1:16" x14ac:dyDescent="0.25">
      <c r="A501" s="23">
        <v>490</v>
      </c>
      <c r="B501" s="30" t="s">
        <v>388</v>
      </c>
      <c r="C501" s="25" t="s">
        <v>390</v>
      </c>
      <c r="D501" s="26" t="str">
        <f>'2016-2018 NSDUH Substate'!$B501&amp;'2016-2018 NSDUH Substate'!$C501</f>
        <v>WyomingJudicial District 2</v>
      </c>
      <c r="E501" s="27" t="s">
        <v>65</v>
      </c>
      <c r="F501" s="28" t="s">
        <v>65</v>
      </c>
      <c r="G501" s="29" t="s">
        <v>65</v>
      </c>
      <c r="H501" s="27">
        <v>0.17509402560000001</v>
      </c>
      <c r="I501" s="28">
        <v>0.13325547970000001</v>
      </c>
      <c r="J501" s="29">
        <v>0.22663391759999998</v>
      </c>
      <c r="K501" s="27">
        <v>7.32475021E-2</v>
      </c>
      <c r="L501" s="28">
        <v>5.1463340200000006E-2</v>
      </c>
      <c r="M501" s="29">
        <v>0.1032490583</v>
      </c>
      <c r="N501" s="27">
        <v>9.8005730399999991E-2</v>
      </c>
      <c r="O501" s="28">
        <v>7.4797026099999997E-2</v>
      </c>
      <c r="P501" s="29">
        <v>0.12742402589999999</v>
      </c>
    </row>
    <row r="502" spans="1:16" x14ac:dyDescent="0.25">
      <c r="A502" s="23">
        <v>491</v>
      </c>
      <c r="B502" s="30" t="s">
        <v>388</v>
      </c>
      <c r="C502" s="25" t="s">
        <v>391</v>
      </c>
      <c r="D502" s="26" t="str">
        <f>'2016-2018 NSDUH Substate'!$B502&amp;'2016-2018 NSDUH Substate'!$C502</f>
        <v>WyomingJudicial District 3</v>
      </c>
      <c r="E502" s="27">
        <v>5.2271457899999998E-2</v>
      </c>
      <c r="F502" s="28">
        <v>3.6445860300000001E-2</v>
      </c>
      <c r="G502" s="29">
        <v>7.4438006599999995E-2</v>
      </c>
      <c r="H502" s="27">
        <v>0.1306031027</v>
      </c>
      <c r="I502" s="28">
        <v>9.2965422199999995E-2</v>
      </c>
      <c r="J502" s="29">
        <v>0.18044720189999999</v>
      </c>
      <c r="K502" s="27">
        <v>4.7577075100000005E-2</v>
      </c>
      <c r="L502" s="28">
        <v>3.2489799499999999E-2</v>
      </c>
      <c r="M502" s="29">
        <v>6.9169542700000003E-2</v>
      </c>
      <c r="N502" s="27">
        <v>5.8624788099999998E-2</v>
      </c>
      <c r="O502" s="28">
        <v>4.2213236500000001E-2</v>
      </c>
      <c r="P502" s="29">
        <v>8.0877998899999998E-2</v>
      </c>
    </row>
    <row r="503" spans="1:16" x14ac:dyDescent="0.25">
      <c r="A503" s="23">
        <v>492</v>
      </c>
      <c r="B503" s="30" t="s">
        <v>388</v>
      </c>
      <c r="C503" s="25" t="s">
        <v>392</v>
      </c>
      <c r="D503" s="26" t="str">
        <f>'2016-2018 NSDUH Substate'!$B503&amp;'2016-2018 NSDUH Substate'!$C503</f>
        <v>WyomingJudicial District 4</v>
      </c>
      <c r="E503" s="27" t="s">
        <v>65</v>
      </c>
      <c r="F503" s="28" t="s">
        <v>65</v>
      </c>
      <c r="G503" s="29" t="s">
        <v>65</v>
      </c>
      <c r="H503" s="27" t="s">
        <v>65</v>
      </c>
      <c r="I503" s="28" t="s">
        <v>65</v>
      </c>
      <c r="J503" s="29" t="s">
        <v>65</v>
      </c>
      <c r="K503" s="27">
        <v>5.1889732799999998E-2</v>
      </c>
      <c r="L503" s="28">
        <v>3.4648096699999999E-2</v>
      </c>
      <c r="M503" s="29">
        <v>7.7026583799999992E-2</v>
      </c>
      <c r="N503" s="27">
        <v>6.4045942600000003E-2</v>
      </c>
      <c r="O503" s="28">
        <v>4.47521143E-2</v>
      </c>
      <c r="P503" s="29">
        <v>9.0866608099999996E-2</v>
      </c>
    </row>
    <row r="504" spans="1:16" x14ac:dyDescent="0.25">
      <c r="A504" s="23">
        <v>493</v>
      </c>
      <c r="B504" s="30" t="s">
        <v>388</v>
      </c>
      <c r="C504" s="25" t="s">
        <v>393</v>
      </c>
      <c r="D504" s="26" t="str">
        <f>'2016-2018 NSDUH Substate'!$B504&amp;'2016-2018 NSDUH Substate'!$C504</f>
        <v>WyomingJudicial District 5</v>
      </c>
      <c r="E504" s="27">
        <v>5.5527805100000001E-2</v>
      </c>
      <c r="F504" s="28">
        <v>3.8396740399999997E-2</v>
      </c>
      <c r="G504" s="29">
        <v>7.96688168E-2</v>
      </c>
      <c r="H504" s="27">
        <v>0.14378069829999998</v>
      </c>
      <c r="I504" s="28">
        <v>0.1030380291</v>
      </c>
      <c r="J504" s="29">
        <v>0.1970936123</v>
      </c>
      <c r="K504" s="27">
        <v>5.0221570599999994E-2</v>
      </c>
      <c r="L504" s="28">
        <v>3.39504089E-2</v>
      </c>
      <c r="M504" s="29">
        <v>7.3696001799999994E-2</v>
      </c>
      <c r="N504" s="27">
        <v>6.1369783599999998E-2</v>
      </c>
      <c r="O504" s="28">
        <v>4.3660413199999998E-2</v>
      </c>
      <c r="P504" s="29">
        <v>8.5619262599999996E-2</v>
      </c>
    </row>
    <row r="505" spans="1:16" x14ac:dyDescent="0.25">
      <c r="A505" s="23">
        <v>494</v>
      </c>
      <c r="B505" s="30" t="s">
        <v>388</v>
      </c>
      <c r="C505" s="25" t="s">
        <v>394</v>
      </c>
      <c r="D505" s="26" t="str">
        <f>'2016-2018 NSDUH Substate'!$B505&amp;'2016-2018 NSDUH Substate'!$C505</f>
        <v>WyomingJudicial District 6</v>
      </c>
      <c r="E505" s="27">
        <v>5.8136862599999999E-2</v>
      </c>
      <c r="F505" s="28">
        <v>4.0263926499999998E-2</v>
      </c>
      <c r="G505" s="29">
        <v>8.3255263900000001E-2</v>
      </c>
      <c r="H505" s="27">
        <v>0.1598310309</v>
      </c>
      <c r="I505" s="28">
        <v>0.11816338</v>
      </c>
      <c r="J505" s="29">
        <v>0.21264868770000001</v>
      </c>
      <c r="K505" s="27">
        <v>5.5583573499999997E-2</v>
      </c>
      <c r="L505" s="28">
        <v>3.8504862399999999E-2</v>
      </c>
      <c r="M505" s="29">
        <v>7.9610278100000001E-2</v>
      </c>
      <c r="N505" s="27">
        <v>6.9071094700000002E-2</v>
      </c>
      <c r="O505" s="28">
        <v>5.07153963E-2</v>
      </c>
      <c r="P505" s="29">
        <v>9.3416593500000006E-2</v>
      </c>
    </row>
    <row r="506" spans="1:16" x14ac:dyDescent="0.25">
      <c r="A506" s="23">
        <v>495</v>
      </c>
      <c r="B506" s="30" t="s">
        <v>388</v>
      </c>
      <c r="C506" s="25" t="s">
        <v>395</v>
      </c>
      <c r="D506" s="26" t="str">
        <f>'2016-2018 NSDUH Substate'!$B506&amp;'2016-2018 NSDUH Substate'!$C506</f>
        <v>WyomingJudicial District 7 (Natrona)</v>
      </c>
      <c r="E506" s="27">
        <v>5.7738628600000001E-2</v>
      </c>
      <c r="F506" s="28">
        <v>4.1363205100000001E-2</v>
      </c>
      <c r="G506" s="29">
        <v>8.0055587900000003E-2</v>
      </c>
      <c r="H506" s="27">
        <v>0.1838707161</v>
      </c>
      <c r="I506" s="28">
        <v>0.1367449349</v>
      </c>
      <c r="J506" s="29">
        <v>0.2426717645</v>
      </c>
      <c r="K506" s="27">
        <v>5.8741664499999999E-2</v>
      </c>
      <c r="L506" s="28">
        <v>4.2073854400000006E-2</v>
      </c>
      <c r="M506" s="29">
        <v>8.1451079600000004E-2</v>
      </c>
      <c r="N506" s="27">
        <v>7.4323339400000007E-2</v>
      </c>
      <c r="O506" s="28">
        <v>5.6154326899999996E-2</v>
      </c>
      <c r="P506" s="29">
        <v>9.7762122300000004E-2</v>
      </c>
    </row>
    <row r="507" spans="1:16" x14ac:dyDescent="0.25">
      <c r="A507" s="23">
        <v>496</v>
      </c>
      <c r="B507" s="30" t="s">
        <v>388</v>
      </c>
      <c r="C507" s="25" t="s">
        <v>396</v>
      </c>
      <c r="D507" s="26" t="str">
        <f>'2016-2018 NSDUH Substate'!$B507&amp;'2016-2018 NSDUH Substate'!$C507</f>
        <v>WyomingJudicial District 8</v>
      </c>
      <c r="E507" s="27">
        <v>5.9426203900000002E-2</v>
      </c>
      <c r="F507" s="28">
        <v>4.1569665999999998E-2</v>
      </c>
      <c r="G507" s="29">
        <v>8.4278652100000004E-2</v>
      </c>
      <c r="H507" s="27" t="s">
        <v>65</v>
      </c>
      <c r="I507" s="28" t="s">
        <v>65</v>
      </c>
      <c r="J507" s="29" t="s">
        <v>65</v>
      </c>
      <c r="K507" s="27">
        <v>5.61689649E-2</v>
      </c>
      <c r="L507" s="28">
        <v>3.7753998400000002E-2</v>
      </c>
      <c r="M507" s="29">
        <v>8.2793216199999992E-2</v>
      </c>
      <c r="N507" s="27">
        <v>6.7850447600000002E-2</v>
      </c>
      <c r="O507" s="28">
        <v>4.7971731999999996E-2</v>
      </c>
      <c r="P507" s="29">
        <v>9.5143356200000001E-2</v>
      </c>
    </row>
    <row r="508" spans="1:16" x14ac:dyDescent="0.25">
      <c r="A508" s="33">
        <v>497</v>
      </c>
      <c r="B508" s="34" t="s">
        <v>388</v>
      </c>
      <c r="C508" s="35" t="s">
        <v>397</v>
      </c>
      <c r="D508" s="36" t="str">
        <f>'2016-2018 NSDUH Substate'!$B508&amp;'2016-2018 NSDUH Substate'!$C508</f>
        <v>WyomingJudicial District 9</v>
      </c>
      <c r="E508" s="37">
        <v>7.29048271E-2</v>
      </c>
      <c r="F508" s="38">
        <v>5.0916446899999995E-2</v>
      </c>
      <c r="G508" s="39">
        <v>0.10335485609999999</v>
      </c>
      <c r="H508" s="37" t="s">
        <v>65</v>
      </c>
      <c r="I508" s="38" t="s">
        <v>65</v>
      </c>
      <c r="J508" s="39" t="s">
        <v>65</v>
      </c>
      <c r="K508" s="37">
        <v>8.543387320000001E-2</v>
      </c>
      <c r="L508" s="38">
        <v>6.1586171399999994E-2</v>
      </c>
      <c r="M508" s="39">
        <v>0.1173611125</v>
      </c>
      <c r="N508" s="37">
        <v>9.7442002999999999E-2</v>
      </c>
      <c r="O508" s="38">
        <v>7.2995105200000007E-2</v>
      </c>
      <c r="P508" s="39">
        <v>0.1289376367</v>
      </c>
    </row>
  </sheetData>
  <mergeCells count="7">
    <mergeCell ref="A10:P10"/>
    <mergeCell ref="A4:P4"/>
    <mergeCell ref="A5:P5"/>
    <mergeCell ref="A6:P6"/>
    <mergeCell ref="A7:P7"/>
    <mergeCell ref="A8:P8"/>
    <mergeCell ref="A9:P9"/>
  </mergeCells>
  <pageMargins left="0.7" right="0.7" top="0.75" bottom="0.75" header="0.3" footer="0.3"/>
  <pageSetup scale="45" fitToHeight="0" orientation="landscape" r:id="rId1"/>
  <headerFooter>
    <oddHeader>&amp;C&amp;F, &amp;A</oddHeader>
    <oddFooter>&amp;CPage &amp;P of &amp;N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6E29B-3631-43E6-B06A-917CBE8B532B}">
  <sheetPr>
    <tabColor theme="6"/>
  </sheetPr>
  <dimension ref="B3:J37"/>
  <sheetViews>
    <sheetView workbookViewId="0">
      <selection activeCell="B29" sqref="B29:D37"/>
    </sheetView>
  </sheetViews>
  <sheetFormatPr defaultRowHeight="14.5" x14ac:dyDescent="0.35"/>
  <cols>
    <col min="2" max="2" width="14.26953125" customWidth="1"/>
    <col min="3" max="3" width="15.90625" customWidth="1"/>
    <col min="4" max="4" width="11.6328125" customWidth="1"/>
  </cols>
  <sheetData>
    <row r="3" spans="2:10" x14ac:dyDescent="0.35">
      <c r="B3" s="2"/>
      <c r="C3" s="2"/>
      <c r="D3" s="2"/>
      <c r="E3" s="3">
        <f>'Market Analysis Model'!CD7</f>
        <v>2023</v>
      </c>
      <c r="F3" s="3">
        <f>'Market Analysis Model'!CE7</f>
        <v>2024</v>
      </c>
      <c r="G3" s="3">
        <f>'Market Analysis Model'!CF7</f>
        <v>2025</v>
      </c>
      <c r="H3" s="3">
        <f>'Market Analysis Model'!CG7</f>
        <v>2026</v>
      </c>
      <c r="I3" s="2"/>
      <c r="J3" s="2"/>
    </row>
    <row r="4" spans="2:10" x14ac:dyDescent="0.35">
      <c r="B4" s="593" t="s">
        <v>2229</v>
      </c>
      <c r="C4" s="593"/>
      <c r="D4" s="2" t="str">
        <f>'Market Analysis Model'!F297</f>
        <v>Wet Flower</v>
      </c>
      <c r="E4" s="6">
        <f ca="1">'Market Analysis Model'!CD297</f>
        <v>3698576.6400000006</v>
      </c>
      <c r="F4" s="6">
        <f ca="1">'Market Analysis Model'!CE297</f>
        <v>8341470.7199999997</v>
      </c>
      <c r="G4" s="6">
        <f ca="1">'Market Analysis Model'!CF297</f>
        <v>9096924.6720000003</v>
      </c>
      <c r="H4" s="6">
        <f ca="1">'Market Analysis Model'!CG297</f>
        <v>8719197.6960000005</v>
      </c>
      <c r="I4" s="2"/>
      <c r="J4" s="2"/>
    </row>
    <row r="5" spans="2:10" x14ac:dyDescent="0.35">
      <c r="B5" s="593"/>
      <c r="C5" s="593"/>
      <c r="D5" s="2" t="str">
        <f>'Market Analysis Model'!F298</f>
        <v>Dry Flower</v>
      </c>
      <c r="E5" s="6">
        <f ca="1">'Market Analysis Model'!CD298</f>
        <v>2991140.4600000004</v>
      </c>
      <c r="F5" s="6">
        <f ca="1">'Market Analysis Model'!CE298</f>
        <v>5598971.0480000004</v>
      </c>
      <c r="G5" s="6">
        <f ca="1">'Market Analysis Model'!CF298</f>
        <v>6064876.8159999996</v>
      </c>
      <c r="H5" s="6">
        <f ca="1">'Market Analysis Model'!CG298</f>
        <v>6277059.5559999989</v>
      </c>
      <c r="I5" s="2"/>
      <c r="J5" s="2"/>
    </row>
    <row r="6" spans="2:10" x14ac:dyDescent="0.35">
      <c r="B6" s="593"/>
      <c r="C6" s="593"/>
      <c r="D6" s="2" t="str">
        <f>'Market Analysis Model'!F299</f>
        <v>Dry Trim</v>
      </c>
      <c r="E6" s="6">
        <f ca="1">'Market Analysis Model'!CD299</f>
        <v>2039135.4720000001</v>
      </c>
      <c r="F6" s="6">
        <f ca="1">'Market Analysis Model'!CE299</f>
        <v>4071778.7616000003</v>
      </c>
      <c r="G6" s="6">
        <f ca="1">'Market Analysis Model'!CF299</f>
        <v>4489639.2287999997</v>
      </c>
      <c r="H6" s="6">
        <f ca="1">'Market Analysis Model'!CG299</f>
        <v>4595874.9408000009</v>
      </c>
      <c r="I6" s="2"/>
      <c r="J6" s="2"/>
    </row>
    <row r="7" spans="2:10" x14ac:dyDescent="0.35">
      <c r="B7" s="2"/>
      <c r="C7" s="2"/>
      <c r="D7" s="2"/>
      <c r="E7" s="2"/>
      <c r="F7" s="2"/>
      <c r="G7" s="2"/>
      <c r="H7" s="2"/>
      <c r="I7" s="2"/>
      <c r="J7" s="2"/>
    </row>
    <row r="8" spans="2:10" x14ac:dyDescent="0.35">
      <c r="B8" s="550" t="s">
        <v>448</v>
      </c>
      <c r="C8" s="550"/>
      <c r="D8" s="2" t="str">
        <f>'Market Analysis Model'!F313</f>
        <v>Wet Flower</v>
      </c>
      <c r="E8" s="6">
        <f ca="1">'Market Analysis Model'!CD313</f>
        <v>173925.56649600001</v>
      </c>
      <c r="F8" s="6">
        <f ca="1">'Market Analysis Model'!CE313</f>
        <v>392257.66060800001</v>
      </c>
      <c r="G8" s="6">
        <f ca="1">'Market Analysis Model'!CF313</f>
        <v>427782.88270080002</v>
      </c>
      <c r="H8" s="6">
        <f ca="1">'Market Analysis Model'!CG313</f>
        <v>410020.27165439998</v>
      </c>
      <c r="I8" s="2"/>
      <c r="J8" s="2"/>
    </row>
    <row r="9" spans="2:10" x14ac:dyDescent="0.35">
      <c r="B9" s="550"/>
      <c r="C9" s="550"/>
      <c r="D9" s="2" t="str">
        <f>'Market Analysis Model'!F314</f>
        <v>Dry Flower</v>
      </c>
      <c r="E9" s="6">
        <f ca="1">'Market Analysis Model'!CD314</f>
        <v>562633.52052600007</v>
      </c>
      <c r="F9" s="6">
        <f ca="1">'Market Analysis Model'!CE314</f>
        <v>1053166.4541288002</v>
      </c>
      <c r="G9" s="6">
        <f ca="1">'Market Analysis Model'!CF314</f>
        <v>1140803.3290895999</v>
      </c>
      <c r="H9" s="6">
        <f ca="1">'Market Analysis Model'!CG314</f>
        <v>1180714.9024836</v>
      </c>
      <c r="I9" s="2"/>
      <c r="J9" s="2"/>
    </row>
    <row r="10" spans="2:10" x14ac:dyDescent="0.35">
      <c r="B10" s="550"/>
      <c r="C10" s="550"/>
      <c r="D10" s="2" t="str">
        <f>'Market Analysis Model'!F315</f>
        <v>Dry Trim</v>
      </c>
      <c r="E10" s="6">
        <f ca="1">'Market Analysis Model'!CD315</f>
        <v>306849.10582656</v>
      </c>
      <c r="F10" s="6">
        <f ca="1">'Market Analysis Model'!CE315</f>
        <v>612721.26804556802</v>
      </c>
      <c r="G10" s="6">
        <f ca="1">'Market Analysis Model'!CF315</f>
        <v>675600.91114982392</v>
      </c>
      <c r="H10" s="6">
        <f ca="1">'Market Analysis Model'!CG315</f>
        <v>691587.26109158399</v>
      </c>
      <c r="I10" s="2"/>
      <c r="J10" s="2"/>
    </row>
    <row r="11" spans="2:10" x14ac:dyDescent="0.35">
      <c r="B11" s="2"/>
      <c r="C11" s="2"/>
      <c r="D11" s="3" t="s">
        <v>454</v>
      </c>
      <c r="E11" s="260">
        <f ca="1">SUM(E7:E10)</f>
        <v>1043408.1928485602</v>
      </c>
      <c r="F11" s="260">
        <f ca="1">SUM(F7:F10)</f>
        <v>2058145.382782368</v>
      </c>
      <c r="G11" s="260">
        <f ca="1">SUM(G7:G10)</f>
        <v>2244187.1229402237</v>
      </c>
      <c r="H11" s="260">
        <f ca="1">SUM(H7:H10)</f>
        <v>2282322.4352295841</v>
      </c>
      <c r="I11" s="2"/>
      <c r="J11" s="2"/>
    </row>
    <row r="12" spans="2:10" x14ac:dyDescent="0.35">
      <c r="B12" s="2"/>
      <c r="C12" s="2"/>
      <c r="D12" s="2"/>
      <c r="E12" s="2"/>
      <c r="F12" s="2"/>
      <c r="G12" s="2"/>
      <c r="H12" s="2"/>
      <c r="I12" s="2"/>
      <c r="J12" s="2"/>
    </row>
    <row r="13" spans="2:10" x14ac:dyDescent="0.35">
      <c r="B13" s="550" t="s">
        <v>2230</v>
      </c>
      <c r="C13" s="550"/>
      <c r="D13" s="2" t="s">
        <v>424</v>
      </c>
      <c r="E13" s="9">
        <f t="shared" ref="E13:H15" ca="1" si="0">E8/E$11</f>
        <v>0.16668986086947804</v>
      </c>
      <c r="F13" s="9">
        <f t="shared" ca="1" si="0"/>
        <v>0.19058792633867014</v>
      </c>
      <c r="G13" s="9">
        <f t="shared" ca="1" si="0"/>
        <v>0.1906181879077623</v>
      </c>
      <c r="H13" s="9">
        <f t="shared" ca="1" si="0"/>
        <v>0.1796504583775671</v>
      </c>
      <c r="I13" s="2"/>
      <c r="J13" s="2"/>
    </row>
    <row r="14" spans="2:10" x14ac:dyDescent="0.35">
      <c r="B14" s="550"/>
      <c r="C14" s="550"/>
      <c r="D14" s="2" t="s">
        <v>423</v>
      </c>
      <c r="E14" s="9">
        <f t="shared" ca="1" si="0"/>
        <v>0.53922666544334918</v>
      </c>
      <c r="F14" s="9">
        <f t="shared" ca="1" si="0"/>
        <v>0.51170654072310684</v>
      </c>
      <c r="G14" s="9">
        <f t="shared" ca="1" si="0"/>
        <v>0.50833699089894757</v>
      </c>
      <c r="H14" s="9">
        <f t="shared" ca="1" si="0"/>
        <v>0.5173304543907834</v>
      </c>
      <c r="I14" s="2"/>
      <c r="J14" s="2"/>
    </row>
    <row r="15" spans="2:10" x14ac:dyDescent="0.35">
      <c r="B15" s="550"/>
      <c r="C15" s="550"/>
      <c r="D15" s="2" t="s">
        <v>422</v>
      </c>
      <c r="E15" s="9">
        <f t="shared" ca="1" si="0"/>
        <v>0.29408347368717275</v>
      </c>
      <c r="F15" s="9">
        <f t="shared" ca="1" si="0"/>
        <v>0.29770553293822311</v>
      </c>
      <c r="G15" s="9">
        <f t="shared" ca="1" si="0"/>
        <v>0.30104482119329018</v>
      </c>
      <c r="H15" s="9">
        <f t="shared" ca="1" si="0"/>
        <v>0.30301908723164944</v>
      </c>
      <c r="I15" s="2"/>
      <c r="J15" s="2"/>
    </row>
    <row r="16" spans="2:10" x14ac:dyDescent="0.35">
      <c r="B16" s="2"/>
      <c r="C16" s="2"/>
      <c r="D16" s="2"/>
      <c r="E16" s="2"/>
      <c r="F16" s="2"/>
      <c r="G16" s="2"/>
      <c r="H16" s="2"/>
      <c r="I16" s="2"/>
      <c r="J16" s="2"/>
    </row>
    <row r="17" spans="2:10" x14ac:dyDescent="0.35">
      <c r="B17" s="550" t="s">
        <v>2231</v>
      </c>
      <c r="C17" s="550"/>
      <c r="D17" s="2" t="s">
        <v>424</v>
      </c>
      <c r="E17" s="61">
        <f t="shared" ref="E17:H19" ca="1" si="1">E8/E4</f>
        <v>4.7024999999999997E-2</v>
      </c>
      <c r="F17" s="61">
        <f t="shared" ca="1" si="1"/>
        <v>4.7025000000000004E-2</v>
      </c>
      <c r="G17" s="61">
        <f t="shared" ca="1" si="1"/>
        <v>4.7025000000000004E-2</v>
      </c>
      <c r="H17" s="61">
        <f t="shared" ca="1" si="1"/>
        <v>4.7024999999999997E-2</v>
      </c>
      <c r="I17" s="2"/>
      <c r="J17" s="2"/>
    </row>
    <row r="18" spans="2:10" x14ac:dyDescent="0.35">
      <c r="B18" s="550"/>
      <c r="C18" s="550"/>
      <c r="D18" s="2" t="s">
        <v>423</v>
      </c>
      <c r="E18" s="61">
        <f t="shared" ca="1" si="1"/>
        <v>0.18809999999999999</v>
      </c>
      <c r="F18" s="61">
        <f t="shared" ca="1" si="1"/>
        <v>0.18810000000000002</v>
      </c>
      <c r="G18" s="61">
        <f t="shared" ca="1" si="1"/>
        <v>0.18809999999999999</v>
      </c>
      <c r="H18" s="61">
        <f t="shared" ca="1" si="1"/>
        <v>0.18810000000000002</v>
      </c>
      <c r="I18" s="2"/>
      <c r="J18" s="2"/>
    </row>
    <row r="19" spans="2:10" x14ac:dyDescent="0.35">
      <c r="B19" s="550"/>
      <c r="C19" s="550"/>
      <c r="D19" s="2" t="s">
        <v>422</v>
      </c>
      <c r="E19" s="61">
        <f t="shared" ca="1" si="1"/>
        <v>0.15048</v>
      </c>
      <c r="F19" s="61">
        <f t="shared" ca="1" si="1"/>
        <v>0.15048</v>
      </c>
      <c r="G19" s="61">
        <f t="shared" ca="1" si="1"/>
        <v>0.15048</v>
      </c>
      <c r="H19" s="61">
        <f t="shared" ca="1" si="1"/>
        <v>0.15047999999999997</v>
      </c>
      <c r="I19" s="2"/>
      <c r="J19" s="2"/>
    </row>
    <row r="20" spans="2:10" x14ac:dyDescent="0.35">
      <c r="B20" s="2"/>
      <c r="C20" s="2"/>
      <c r="D20" s="2"/>
      <c r="E20" s="2"/>
      <c r="F20" s="2"/>
      <c r="G20" s="2"/>
      <c r="H20" s="2"/>
      <c r="I20" s="2"/>
      <c r="J20" s="2"/>
    </row>
    <row r="21" spans="2:10" x14ac:dyDescent="0.35">
      <c r="B21" s="2"/>
      <c r="C21" s="2"/>
      <c r="D21" s="2"/>
      <c r="E21" s="2"/>
      <c r="F21" s="2"/>
      <c r="G21" s="2"/>
      <c r="H21" s="2"/>
      <c r="I21" s="2"/>
      <c r="J21" s="3" t="s">
        <v>407</v>
      </c>
    </row>
    <row r="22" spans="2:10" ht="31" customHeight="1" x14ac:dyDescent="0.35">
      <c r="B22" s="550" t="s">
        <v>2232</v>
      </c>
      <c r="C22" s="550"/>
      <c r="D22" s="45"/>
      <c r="E22" s="10" cm="1">
        <f t="array" aca="1" ref="E22" ca="1">SUMPRODUCT((E17:E19)*(E13:E15))</f>
        <v>0.15352080759772693</v>
      </c>
      <c r="F22" s="10" cm="1">
        <f t="array" aca="1" ref="F22" ca="1">SUMPRODUCT((F17:F19)*(F13:F15))</f>
        <v>0.15001312614263618</v>
      </c>
      <c r="G22" s="10" cm="1">
        <f t="array" aca="1" ref="G22" ca="1">SUMPRODUCT((G17:G19)*(G13:G15))</f>
        <v>0.14988323296762088</v>
      </c>
      <c r="H22" s="10" cm="1">
        <f t="array" aca="1" ref="H22" ca="1">SUMPRODUCT((H17:H19)*(H13:H15))</f>
        <v>0.15135623352273006</v>
      </c>
      <c r="I22" s="2"/>
      <c r="J22" s="495">
        <f ca="1">AVERAGE(E22:H22)</f>
        <v>0.1511933500576785</v>
      </c>
    </row>
    <row r="29" spans="2:10" x14ac:dyDescent="0.35">
      <c r="B29" s="3" t="s">
        <v>2224</v>
      </c>
      <c r="C29" s="3" t="s">
        <v>2225</v>
      </c>
      <c r="D29" s="3" t="s">
        <v>2226</v>
      </c>
    </row>
    <row r="30" spans="2:10" x14ac:dyDescent="0.35">
      <c r="B30" s="6">
        <v>1000</v>
      </c>
      <c r="C30" s="6">
        <f>B30*0.7</f>
        <v>700</v>
      </c>
      <c r="D30" s="6">
        <f>(C30*'Market Analysis Model'!$C$154*'Market Analysis Model'!$B$159*5)/453.592</f>
        <v>185.18845129543732</v>
      </c>
    </row>
    <row r="31" spans="2:10" x14ac:dyDescent="0.35">
      <c r="B31" s="6">
        <v>2000</v>
      </c>
      <c r="C31" s="6">
        <f>B31*0.7</f>
        <v>1400</v>
      </c>
      <c r="D31" s="6">
        <f>(C31*'Market Analysis Model'!$C$154*'Market Analysis Model'!$B$159*5)/453.592</f>
        <v>370.37690259087464</v>
      </c>
    </row>
    <row r="32" spans="2:10" x14ac:dyDescent="0.35">
      <c r="B32" s="6">
        <v>5000</v>
      </c>
      <c r="C32" s="6">
        <f>B32*0.7</f>
        <v>3500</v>
      </c>
      <c r="D32" s="6">
        <f>(C32*'Market Analysis Model'!$C$154*'Market Analysis Model'!$B$159*5)/453.592</f>
        <v>925.94225647718656</v>
      </c>
    </row>
    <row r="33" spans="2:4" x14ac:dyDescent="0.35">
      <c r="B33" s="2"/>
      <c r="C33" s="2"/>
      <c r="D33" s="6"/>
    </row>
    <row r="34" spans="2:4" x14ac:dyDescent="0.35">
      <c r="B34" s="494">
        <v>1000</v>
      </c>
      <c r="C34" s="494">
        <v>2000</v>
      </c>
      <c r="D34" s="494">
        <v>3000</v>
      </c>
    </row>
    <row r="35" spans="2:4" x14ac:dyDescent="0.35">
      <c r="B35" s="493">
        <f t="shared" ref="B35:D37" si="2">$D30*B$34</f>
        <v>185188.45129543732</v>
      </c>
      <c r="C35" s="493">
        <f t="shared" si="2"/>
        <v>370376.90259087464</v>
      </c>
      <c r="D35" s="493">
        <f t="shared" si="2"/>
        <v>555565.35388631199</v>
      </c>
    </row>
    <row r="36" spans="2:4" x14ac:dyDescent="0.35">
      <c r="B36" s="493">
        <f t="shared" si="2"/>
        <v>370376.90259087464</v>
      </c>
      <c r="C36" s="493">
        <f t="shared" si="2"/>
        <v>740753.80518174928</v>
      </c>
      <c r="D36" s="493">
        <f t="shared" si="2"/>
        <v>1111130.707772624</v>
      </c>
    </row>
    <row r="37" spans="2:4" x14ac:dyDescent="0.35">
      <c r="B37" s="493">
        <f t="shared" si="2"/>
        <v>925942.25647718657</v>
      </c>
      <c r="C37" s="493">
        <f t="shared" si="2"/>
        <v>1851884.5129543731</v>
      </c>
      <c r="D37" s="493">
        <f t="shared" si="2"/>
        <v>2777826.7694315598</v>
      </c>
    </row>
  </sheetData>
  <mergeCells count="5">
    <mergeCell ref="B4:C6"/>
    <mergeCell ref="B8:C10"/>
    <mergeCell ref="B13:C15"/>
    <mergeCell ref="B17:C19"/>
    <mergeCell ref="B22:C2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3C5A0-B545-47BF-A356-A777244D7AA4}">
  <sheetPr codeName="Sheet4">
    <tabColor theme="6"/>
    <pageSetUpPr autoPageBreaks="0"/>
  </sheetPr>
  <dimension ref="A1:J181"/>
  <sheetViews>
    <sheetView workbookViewId="0">
      <pane xSplit="2" ySplit="2" topLeftCell="C149" activePane="bottomRight" state="frozen"/>
      <selection activeCell="B8" sqref="B8:C8"/>
      <selection pane="topRight" activeCell="B8" sqref="B8:C8"/>
      <selection pane="bottomLeft" activeCell="B8" sqref="B8:C8"/>
      <selection pane="bottomRight" activeCell="H171" sqref="H171"/>
    </sheetView>
  </sheetViews>
  <sheetFormatPr defaultColWidth="9.1796875" defaultRowHeight="14" x14ac:dyDescent="0.3"/>
  <cols>
    <col min="1" max="1" width="32.1796875" style="2" customWidth="1"/>
    <col min="2" max="2" width="60.54296875" style="2" customWidth="1"/>
    <col min="3" max="3" width="13.453125" style="2" customWidth="1"/>
    <col min="4" max="4" width="16" style="2" customWidth="1"/>
    <col min="5" max="8" width="14.81640625" style="2" bestFit="1" customWidth="1"/>
    <col min="9" max="11" width="9.1796875" style="2"/>
    <col min="12" max="12" width="14.7265625" style="2" customWidth="1"/>
    <col min="13" max="13" width="15.26953125" style="2" customWidth="1"/>
    <col min="14" max="14" width="16.1796875" style="2" customWidth="1"/>
    <col min="15" max="16" width="10.1796875" style="2" bestFit="1" customWidth="1"/>
    <col min="17" max="16384" width="9.1796875" style="2"/>
  </cols>
  <sheetData>
    <row r="1" spans="1:8" ht="22.5" x14ac:dyDescent="0.45">
      <c r="A1" s="422" t="s">
        <v>2126</v>
      </c>
      <c r="B1" s="421"/>
      <c r="C1" s="380">
        <v>2021</v>
      </c>
      <c r="D1" s="380">
        <v>2022</v>
      </c>
      <c r="E1" s="380">
        <v>2023</v>
      </c>
      <c r="F1" s="380">
        <v>2024</v>
      </c>
      <c r="G1" s="380">
        <v>2025</v>
      </c>
      <c r="H1" s="380">
        <v>2026</v>
      </c>
    </row>
    <row r="2" spans="1:8" ht="17.5" x14ac:dyDescent="0.35">
      <c r="A2" s="256" t="str">
        <f>HYPERLINK("#Index!A2","Index")</f>
        <v>Index</v>
      </c>
    </row>
    <row r="4" spans="1:8" ht="18.75" customHeight="1" x14ac:dyDescent="0.3">
      <c r="A4" s="509" t="s">
        <v>2198</v>
      </c>
      <c r="B4" s="3" t="str">
        <f>'Market Analysis Model'!F14</f>
        <v>Total Regulated Medical Market ($)</v>
      </c>
    </row>
    <row r="5" spans="1:8" ht="14.15" customHeight="1" x14ac:dyDescent="0.3">
      <c r="A5" s="509"/>
      <c r="B5" s="60" t="str">
        <f>'Market Analysis Model'!F15</f>
        <v>Cannabis Flower</v>
      </c>
      <c r="C5" s="59">
        <f>'Market Analysis Model'!CB15</f>
        <v>7050171.1949573979</v>
      </c>
      <c r="D5" s="59">
        <f>'Market Analysis Model'!CC15</f>
        <v>6813554.8274740139</v>
      </c>
      <c r="E5" s="59">
        <f>'Market Analysis Model'!CD15</f>
        <v>6550929.192667691</v>
      </c>
      <c r="F5" s="59">
        <f>'Market Analysis Model'!CE15</f>
        <v>6297862.9954630211</v>
      </c>
      <c r="G5" s="59">
        <f>'Market Analysis Model'!CF15</f>
        <v>6055004.0290686786</v>
      </c>
      <c r="H5" s="59">
        <f>'Market Analysis Model'!CG15</f>
        <v>5821616.419053873</v>
      </c>
    </row>
    <row r="6" spans="1:8" ht="14.15" customHeight="1" x14ac:dyDescent="0.3">
      <c r="A6" s="509"/>
      <c r="B6" s="60" t="str">
        <f>'Market Analysis Model'!F16</f>
        <v>Pre-rolls</v>
      </c>
      <c r="C6" s="59">
        <f>'Market Analysis Model'!CB16</f>
        <v>470011.41299715987</v>
      </c>
      <c r="D6" s="59">
        <f>'Market Analysis Model'!CC16</f>
        <v>454236.9884982676</v>
      </c>
      <c r="E6" s="59">
        <f>'Market Analysis Model'!CD16</f>
        <v>436728.6128445128</v>
      </c>
      <c r="F6" s="59">
        <f>'Market Analysis Model'!CE16</f>
        <v>419857.53303086822</v>
      </c>
      <c r="G6" s="59">
        <f>'Market Analysis Model'!CF16</f>
        <v>403666.93527124537</v>
      </c>
      <c r="H6" s="59">
        <f>'Market Analysis Model'!CG16</f>
        <v>388107.76127025828</v>
      </c>
    </row>
    <row r="7" spans="1:8" ht="14.15" customHeight="1" x14ac:dyDescent="0.3">
      <c r="A7" s="509"/>
      <c r="B7" s="60" t="str">
        <f>'Market Analysis Model'!F17</f>
        <v>Concentrates</v>
      </c>
      <c r="C7" s="59">
        <f>'Market Analysis Model'!CB17</f>
        <v>626681.88399621309</v>
      </c>
      <c r="D7" s="59">
        <f>'Market Analysis Model'!CC17</f>
        <v>605649.31799769017</v>
      </c>
      <c r="E7" s="59">
        <f>'Market Analysis Model'!CD17</f>
        <v>582304.81712601706</v>
      </c>
      <c r="F7" s="59">
        <f>'Market Analysis Model'!CE17</f>
        <v>559810.04404115758</v>
      </c>
      <c r="G7" s="59">
        <f>'Market Analysis Model'!CF17</f>
        <v>538222.58036166034</v>
      </c>
      <c r="H7" s="59">
        <f>'Market Analysis Model'!CG17</f>
        <v>517477.01502701093</v>
      </c>
    </row>
    <row r="8" spans="1:8" ht="14.15" customHeight="1" x14ac:dyDescent="0.3">
      <c r="A8" s="509"/>
      <c r="B8" s="60" t="str">
        <f>'Market Analysis Model'!F18</f>
        <v>Vaporizer Pens</v>
      </c>
      <c r="C8" s="59">
        <f>'Market Analysis Model'!CB18</f>
        <v>3446750.3619791726</v>
      </c>
      <c r="D8" s="59">
        <f>'Market Analysis Model'!CC18</f>
        <v>3331071.2489872957</v>
      </c>
      <c r="E8" s="59">
        <f>'Market Analysis Model'!CD18</f>
        <v>3202676.4941930929</v>
      </c>
      <c r="F8" s="59">
        <f>'Market Analysis Model'!CE18</f>
        <v>3078955.2422263669</v>
      </c>
      <c r="G8" s="59">
        <f>'Market Analysis Model'!CF18</f>
        <v>2960224.1919891327</v>
      </c>
      <c r="H8" s="59">
        <f>'Market Analysis Model'!CG18</f>
        <v>2846123.5826485604</v>
      </c>
    </row>
    <row r="9" spans="1:8" ht="14.15" customHeight="1" x14ac:dyDescent="0.3">
      <c r="A9" s="509"/>
      <c r="B9" s="60" t="str">
        <f>'Market Analysis Model'!F19</f>
        <v>Edible Products</v>
      </c>
      <c r="C9" s="59">
        <f>'Market Analysis Model'!CB19</f>
        <v>3603420.8329782258</v>
      </c>
      <c r="D9" s="59">
        <f>'Market Analysis Model'!CC19</f>
        <v>3482483.5784867187</v>
      </c>
      <c r="E9" s="59">
        <f>'Market Analysis Model'!CD19</f>
        <v>3348252.6984745981</v>
      </c>
      <c r="F9" s="59">
        <f>'Market Analysis Model'!CE19</f>
        <v>3218907.7532366561</v>
      </c>
      <c r="G9" s="59">
        <f>'Market Analysis Model'!CF19</f>
        <v>3094779.8370795473</v>
      </c>
      <c r="H9" s="59">
        <f>'Market Analysis Model'!CG19</f>
        <v>2975492.8364053136</v>
      </c>
    </row>
    <row r="10" spans="1:8" ht="14.15" customHeight="1" x14ac:dyDescent="0.3">
      <c r="A10" s="509"/>
      <c r="B10" s="60" t="str">
        <f>'Market Analysis Model'!F20</f>
        <v>Topical Products</v>
      </c>
      <c r="C10" s="59">
        <f>'Market Analysis Model'!CB20</f>
        <v>313340.94199810654</v>
      </c>
      <c r="D10" s="59">
        <f>'Market Analysis Model'!CC20</f>
        <v>302824.65899884509</v>
      </c>
      <c r="E10" s="59">
        <f>'Market Analysis Model'!CD20</f>
        <v>291152.40856300853</v>
      </c>
      <c r="F10" s="59">
        <f>'Market Analysis Model'!CE20</f>
        <v>279905.02202057885</v>
      </c>
      <c r="G10" s="59">
        <f>'Market Analysis Model'!CF20</f>
        <v>269111.29018083017</v>
      </c>
      <c r="H10" s="59">
        <f>'Market Analysis Model'!CG20</f>
        <v>258738.50751350549</v>
      </c>
    </row>
    <row r="11" spans="1:8" ht="14.15" customHeight="1" x14ac:dyDescent="0.3">
      <c r="A11" s="509"/>
      <c r="B11" s="60" t="str">
        <f>'Market Analysis Model'!F21</f>
        <v>Other Accessories</v>
      </c>
      <c r="C11" s="59">
        <f>'Market Analysis Model'!CB21</f>
        <v>156670.47099905342</v>
      </c>
      <c r="D11" s="59">
        <f>'Market Analysis Model'!CC21</f>
        <v>151412.32949942266</v>
      </c>
      <c r="E11" s="59">
        <f>'Market Analysis Model'!CD21</f>
        <v>145576.20428150435</v>
      </c>
      <c r="F11" s="59">
        <f>'Market Analysis Model'!CE21</f>
        <v>139952.51101028951</v>
      </c>
      <c r="G11" s="59">
        <f>'Market Analysis Model'!CF21</f>
        <v>134555.64509041517</v>
      </c>
      <c r="H11" s="59">
        <f>'Market Analysis Model'!CG21</f>
        <v>129369.25375675286</v>
      </c>
    </row>
    <row r="12" spans="1:8" ht="14.15" customHeight="1" x14ac:dyDescent="0.3">
      <c r="A12" s="509"/>
      <c r="B12" s="467" t="str">
        <f>'Market Analysis Model'!F22</f>
        <v>Total Vermont Medical Market</v>
      </c>
      <c r="C12" s="58">
        <f>'Market Analysis Model'!CB22</f>
        <v>15667047.099905331</v>
      </c>
      <c r="D12" s="58">
        <f>'Market Analysis Model'!CC22</f>
        <v>15141232.949942257</v>
      </c>
      <c r="E12" s="58">
        <f>'Market Analysis Model'!CD22</f>
        <v>14557620.428150425</v>
      </c>
      <c r="F12" s="58">
        <f>'Market Analysis Model'!CE22</f>
        <v>13995251.101028936</v>
      </c>
      <c r="G12" s="58">
        <f>'Market Analysis Model'!CF22</f>
        <v>13455564.509041509</v>
      </c>
      <c r="H12" s="58">
        <f>'Market Analysis Model'!CG22</f>
        <v>12936925.375675276</v>
      </c>
    </row>
    <row r="13" spans="1:8" ht="14.15" customHeight="1" x14ac:dyDescent="0.3">
      <c r="A13" s="509"/>
      <c r="B13" s="3"/>
      <c r="C13" s="59"/>
      <c r="D13" s="59"/>
      <c r="E13" s="59"/>
      <c r="F13" s="59"/>
      <c r="G13" s="59"/>
      <c r="H13" s="59"/>
    </row>
    <row r="14" spans="1:8" ht="14.15" customHeight="1" x14ac:dyDescent="0.3">
      <c r="A14" s="509"/>
      <c r="B14" s="3" t="str">
        <f>'Market Analysis Model'!F25</f>
        <v>Total Regulated Medical Demand (grams or units)</v>
      </c>
      <c r="C14" s="59"/>
      <c r="D14" s="59"/>
      <c r="E14" s="59"/>
      <c r="F14" s="59"/>
      <c r="G14" s="59"/>
      <c r="H14" s="59"/>
    </row>
    <row r="15" spans="1:8" ht="14.15" customHeight="1" x14ac:dyDescent="0.3">
      <c r="A15" s="509"/>
      <c r="B15" s="60" t="str">
        <f>'Market Analysis Model'!F26</f>
        <v>Cannabis Flower</v>
      </c>
      <c r="C15" s="6">
        <f>'Market Analysis Model'!CB26</f>
        <v>615249.02523390867</v>
      </c>
      <c r="D15" s="6">
        <f>'Market Analysis Model'!CC26</f>
        <v>600556.72835047578</v>
      </c>
      <c r="E15" s="6">
        <f>'Market Analysis Model'!CD26</f>
        <v>583211.6512145733</v>
      </c>
      <c r="F15" s="6">
        <f>'Market Analysis Model'!CE26</f>
        <v>566329.72633064631</v>
      </c>
      <c r="G15" s="6">
        <f>'Market Analysis Model'!CF26</f>
        <v>549965.73239004333</v>
      </c>
      <c r="H15" s="6">
        <f>'Market Analysis Model'!CG26</f>
        <v>534081.80735833268</v>
      </c>
    </row>
    <row r="16" spans="1:8" ht="14.15" customHeight="1" x14ac:dyDescent="0.3">
      <c r="A16" s="509"/>
      <c r="B16" s="60" t="str">
        <f>'Market Analysis Model'!F27</f>
        <v>Pre-rolls</v>
      </c>
      <c r="C16" s="6">
        <f>'Market Analysis Model'!CB27</f>
        <v>41948.797175039232</v>
      </c>
      <c r="D16" s="6">
        <f>'Market Analysis Model'!CC27</f>
        <v>40947.049660259712</v>
      </c>
      <c r="E16" s="6">
        <f>'Market Analysis Model'!CD27</f>
        <v>39764.430764629993</v>
      </c>
      <c r="F16" s="6">
        <f>'Market Analysis Model'!CE27</f>
        <v>38613.39043163498</v>
      </c>
      <c r="G16" s="6">
        <f>'Market Analysis Model'!CF27</f>
        <v>37497.663572048405</v>
      </c>
      <c r="H16" s="6">
        <f>'Market Analysis Model'!CG27</f>
        <v>36414.668683522679</v>
      </c>
    </row>
    <row r="17" spans="1:8" ht="14.15" customHeight="1" x14ac:dyDescent="0.3">
      <c r="A17" s="509"/>
      <c r="B17" s="60" t="str">
        <f>'Market Analysis Model'!F28</f>
        <v>Concentrates</v>
      </c>
      <c r="C17" s="6">
        <f>'Market Analysis Model'!CB28</f>
        <v>22372.691826687591</v>
      </c>
      <c r="D17" s="6">
        <f>'Market Analysis Model'!CC28</f>
        <v>21838.426485471842</v>
      </c>
      <c r="E17" s="6">
        <f>'Market Analysis Model'!CD28</f>
        <v>21207.696407802661</v>
      </c>
      <c r="F17" s="6">
        <f>'Market Analysis Model'!CE28</f>
        <v>20593.808230205323</v>
      </c>
      <c r="G17" s="6">
        <f>'Market Analysis Model'!CF28</f>
        <v>19998.753905092482</v>
      </c>
      <c r="H17" s="6">
        <f>'Market Analysis Model'!CG28</f>
        <v>19421.156631212099</v>
      </c>
    </row>
    <row r="18" spans="1:8" ht="14.15" customHeight="1" x14ac:dyDescent="0.3">
      <c r="A18" s="509"/>
      <c r="B18" s="60" t="str">
        <f>'Market Analysis Model'!F29</f>
        <v>Vaporizer Pens</v>
      </c>
      <c r="C18" s="6">
        <f>'Market Analysis Model'!CB29</f>
        <v>83897.594350078463</v>
      </c>
      <c r="D18" s="6">
        <f>'Market Analysis Model'!CC29</f>
        <v>81894.099320519425</v>
      </c>
      <c r="E18" s="6">
        <f>'Market Analysis Model'!CD29</f>
        <v>79528.861529259986</v>
      </c>
      <c r="F18" s="6">
        <f>'Market Analysis Model'!CE29</f>
        <v>77226.78086326996</v>
      </c>
      <c r="G18" s="6">
        <f>'Market Analysis Model'!CF29</f>
        <v>74995.327144096809</v>
      </c>
      <c r="H18" s="6">
        <f>'Market Analysis Model'!CG29</f>
        <v>72829.337367045358</v>
      </c>
    </row>
    <row r="19" spans="1:8" ht="14.15" customHeight="1" x14ac:dyDescent="0.3">
      <c r="A19" s="509"/>
      <c r="B19" s="60" t="str">
        <f>'Market Analysis Model'!F30</f>
        <v>Edible Products</v>
      </c>
      <c r="C19" s="6">
        <f>'Market Analysis Model'!CB30</f>
        <v>167795.18870015693</v>
      </c>
      <c r="D19" s="6">
        <f>'Market Analysis Model'!CC30</f>
        <v>163788.19864103885</v>
      </c>
      <c r="E19" s="6">
        <f>'Market Analysis Model'!CD30</f>
        <v>159057.72305851997</v>
      </c>
      <c r="F19" s="6">
        <f>'Market Analysis Model'!CE30</f>
        <v>154453.56172653992</v>
      </c>
      <c r="G19" s="6">
        <f>'Market Analysis Model'!CF30</f>
        <v>149990.65428819362</v>
      </c>
      <c r="H19" s="6">
        <f>'Market Analysis Model'!CG30</f>
        <v>145658.67473409072</v>
      </c>
    </row>
    <row r="20" spans="1:8" ht="14.15" customHeight="1" x14ac:dyDescent="0.3">
      <c r="A20" s="509"/>
      <c r="B20" s="60" t="str">
        <f>'Market Analysis Model'!F31</f>
        <v>Topical Products</v>
      </c>
      <c r="C20" s="6">
        <f>'Market Analysis Model'!CB31</f>
        <v>13982.932391679742</v>
      </c>
      <c r="D20" s="6">
        <f>'Market Analysis Model'!CC31</f>
        <v>13649.016553419904</v>
      </c>
      <c r="E20" s="6">
        <f>'Market Analysis Model'!CD31</f>
        <v>13254.810254876666</v>
      </c>
      <c r="F20" s="6">
        <f>'Market Analysis Model'!CE31</f>
        <v>12871.130143878325</v>
      </c>
      <c r="G20" s="6">
        <f>'Market Analysis Model'!CF31</f>
        <v>12499.221190682805</v>
      </c>
      <c r="H20" s="6">
        <f>'Market Analysis Model'!CG31</f>
        <v>12138.222894507559</v>
      </c>
    </row>
    <row r="21" spans="1:8" ht="14.15" customHeight="1" x14ac:dyDescent="0.3">
      <c r="A21" s="509"/>
      <c r="B21" s="60" t="str">
        <f>'Market Analysis Model'!F32</f>
        <v>Other Accessories</v>
      </c>
      <c r="C21" s="6">
        <f>'Market Analysis Model'!CB32</f>
        <v>18643.909855572994</v>
      </c>
      <c r="D21" s="6">
        <f>'Market Analysis Model'!CC32</f>
        <v>18198.688737893201</v>
      </c>
      <c r="E21" s="6">
        <f>'Market Analysis Model'!CD32</f>
        <v>17673.080339835549</v>
      </c>
      <c r="F21" s="6">
        <f>'Market Analysis Model'!CE32</f>
        <v>17161.506858504436</v>
      </c>
      <c r="G21" s="6">
        <f>'Market Analysis Model'!CF32</f>
        <v>16665.628254243737</v>
      </c>
      <c r="H21" s="6">
        <f>'Market Analysis Model'!CG32</f>
        <v>16184.29719267675</v>
      </c>
    </row>
    <row r="22" spans="1:8" x14ac:dyDescent="0.3">
      <c r="B22" s="60"/>
    </row>
    <row r="24" spans="1:8" ht="14.25" customHeight="1" x14ac:dyDescent="0.3">
      <c r="A24" s="514" t="s">
        <v>2199</v>
      </c>
      <c r="B24" s="3" t="str">
        <f>'Market Analysis Model'!F107</f>
        <v>Total Regulated Adult-use Market ($)</v>
      </c>
    </row>
    <row r="25" spans="1:8" ht="14.25" customHeight="1" x14ac:dyDescent="0.3">
      <c r="A25" s="514"/>
      <c r="B25" s="60" t="str">
        <f>'Market Analysis Model'!F108</f>
        <v>Cannabis Flower</v>
      </c>
      <c r="C25" s="59">
        <f>'Market Analysis Model'!CB108</f>
        <v>0</v>
      </c>
      <c r="D25" s="59">
        <f>'Market Analysis Model'!CC108</f>
        <v>17770971.101570889</v>
      </c>
      <c r="E25" s="59">
        <f>'Market Analysis Model'!CD108</f>
        <v>91305141.925558135</v>
      </c>
      <c r="F25" s="59">
        <f>'Market Analysis Model'!CE108</f>
        <v>112128707.8840266</v>
      </c>
      <c r="G25" s="59">
        <f>'Market Analysis Model'!CF108</f>
        <v>111005765.08093305</v>
      </c>
      <c r="H25" s="59">
        <f>'Market Analysis Model'!CG108</f>
        <v>100512745.46654181</v>
      </c>
    </row>
    <row r="26" spans="1:8" ht="14.25" customHeight="1" x14ac:dyDescent="0.3">
      <c r="A26" s="514"/>
      <c r="B26" s="60" t="str">
        <f>'Market Analysis Model'!F109</f>
        <v>Pre-rolls</v>
      </c>
      <c r="C26" s="59">
        <f>'Market Analysis Model'!CB109</f>
        <v>0</v>
      </c>
      <c r="D26" s="59">
        <f>'Market Analysis Model'!CC109</f>
        <v>1851142.8230803008</v>
      </c>
      <c r="E26" s="59">
        <f>'Market Analysis Model'!CD109</f>
        <v>9510952.2839123067</v>
      </c>
      <c r="F26" s="59">
        <f>'Market Analysis Model'!CE109</f>
        <v>11680073.73791944</v>
      </c>
      <c r="G26" s="59">
        <f>'Market Analysis Model'!CF109</f>
        <v>11563100.529263856</v>
      </c>
      <c r="H26" s="59">
        <f>'Market Analysis Model'!CG109</f>
        <v>10470077.652764775</v>
      </c>
    </row>
    <row r="27" spans="1:8" ht="14.25" customHeight="1" x14ac:dyDescent="0.3">
      <c r="A27" s="514"/>
      <c r="B27" s="60" t="str">
        <f>'Market Analysis Model'!F110</f>
        <v>Concentrates</v>
      </c>
      <c r="C27" s="59">
        <f>'Market Analysis Model'!CB110</f>
        <v>0</v>
      </c>
      <c r="D27" s="59">
        <f>'Market Analysis Model'!CC110</f>
        <v>1851142.8230803008</v>
      </c>
      <c r="E27" s="59">
        <f>'Market Analysis Model'!CD110</f>
        <v>9510952.2839123067</v>
      </c>
      <c r="F27" s="59">
        <f>'Market Analysis Model'!CE110</f>
        <v>11680073.737919439</v>
      </c>
      <c r="G27" s="59">
        <f>'Market Analysis Model'!CF110</f>
        <v>11563100.529263856</v>
      </c>
      <c r="H27" s="59">
        <f>'Market Analysis Model'!CG110</f>
        <v>10470077.652764775</v>
      </c>
    </row>
    <row r="28" spans="1:8" ht="14.25" customHeight="1" x14ac:dyDescent="0.3">
      <c r="A28" s="514"/>
      <c r="B28" s="60" t="str">
        <f>'Market Analysis Model'!F111</f>
        <v>Vaporizer Pens</v>
      </c>
      <c r="C28" s="59">
        <f>'Market Analysis Model'!CB111</f>
        <v>0</v>
      </c>
      <c r="D28" s="59">
        <f>'Market Analysis Model'!CC111</f>
        <v>9255714.1154015027</v>
      </c>
      <c r="E28" s="59">
        <f>'Market Analysis Model'!CD111</f>
        <v>47554761.41956152</v>
      </c>
      <c r="F28" s="59">
        <f>'Market Analysis Model'!CE111</f>
        <v>58400368.689597182</v>
      </c>
      <c r="G28" s="59">
        <f>'Market Analysis Model'!CF111</f>
        <v>57815502.646319292</v>
      </c>
      <c r="H28" s="59">
        <f>'Market Analysis Model'!CG111</f>
        <v>52350388.263823867</v>
      </c>
    </row>
    <row r="29" spans="1:8" ht="14.25" customHeight="1" x14ac:dyDescent="0.3">
      <c r="A29" s="514"/>
      <c r="B29" s="60" t="str">
        <f>'Market Analysis Model'!F112</f>
        <v>Edible Products</v>
      </c>
      <c r="C29" s="59">
        <f>'Market Analysis Model'!CB112</f>
        <v>0</v>
      </c>
      <c r="D29" s="59">
        <f>'Market Analysis Model'!CC112</f>
        <v>4442742.7753927223</v>
      </c>
      <c r="E29" s="59">
        <f>'Market Analysis Model'!CD112</f>
        <v>22826285.481389534</v>
      </c>
      <c r="F29" s="59">
        <f>'Market Analysis Model'!CE112</f>
        <v>28032176.97100665</v>
      </c>
      <c r="G29" s="59">
        <f>'Market Analysis Model'!CF112</f>
        <v>27751441.270233262</v>
      </c>
      <c r="H29" s="59">
        <f>'Market Analysis Model'!CG112</f>
        <v>25128186.366635453</v>
      </c>
    </row>
    <row r="30" spans="1:8" ht="14.25" customHeight="1" x14ac:dyDescent="0.3">
      <c r="A30" s="514"/>
      <c r="B30" s="60" t="str">
        <f>'Market Analysis Model'!F113</f>
        <v>Topical Products</v>
      </c>
      <c r="C30" s="59">
        <f>'Market Analysis Model'!CB113</f>
        <v>0</v>
      </c>
      <c r="D30" s="59">
        <f>'Market Analysis Model'!CC113</f>
        <v>1110685.6938481806</v>
      </c>
      <c r="E30" s="59">
        <f>'Market Analysis Model'!CD113</f>
        <v>5706571.3703473844</v>
      </c>
      <c r="F30" s="59">
        <f>'Market Analysis Model'!CE113</f>
        <v>7008044.2427516645</v>
      </c>
      <c r="G30" s="59">
        <f>'Market Analysis Model'!CF113</f>
        <v>6937860.3175583156</v>
      </c>
      <c r="H30" s="59">
        <f>'Market Analysis Model'!CG113</f>
        <v>6282046.5916588642</v>
      </c>
    </row>
    <row r="31" spans="1:8" ht="14.25" customHeight="1" x14ac:dyDescent="0.3">
      <c r="A31" s="514"/>
      <c r="B31" s="60" t="str">
        <f>'Market Analysis Model'!F114</f>
        <v>Other Accessories</v>
      </c>
      <c r="C31" s="59">
        <f>'Market Analysis Model'!CB114</f>
        <v>0</v>
      </c>
      <c r="D31" s="59">
        <f>'Market Analysis Model'!CC114</f>
        <v>740457.12923211674</v>
      </c>
      <c r="E31" s="59">
        <f>'Market Analysis Model'!CD114</f>
        <v>3804380.9135649037</v>
      </c>
      <c r="F31" s="59">
        <f>'Market Analysis Model'!CE114</f>
        <v>4672029.4951677537</v>
      </c>
      <c r="G31" s="59">
        <f>'Market Analysis Model'!CF114</f>
        <v>4625240.2117055217</v>
      </c>
      <c r="H31" s="59">
        <f>'Market Analysis Model'!CG114</f>
        <v>4188031.0611058897</v>
      </c>
    </row>
    <row r="32" spans="1:8" ht="14.25" customHeight="1" x14ac:dyDescent="0.3">
      <c r="A32" s="514"/>
      <c r="B32" s="467" t="str">
        <f>'Market Analysis Model'!F115</f>
        <v>Total Vermont Adult-use Market</v>
      </c>
      <c r="C32" s="58">
        <f>'Market Analysis Model'!CB115</f>
        <v>0</v>
      </c>
      <c r="D32" s="58">
        <f>'Market Analysis Model'!CC115</f>
        <v>37022856.461606011</v>
      </c>
      <c r="E32" s="58">
        <f>'Market Analysis Model'!CD115</f>
        <v>190219045.67824608</v>
      </c>
      <c r="F32" s="58">
        <f>'Market Analysis Model'!CE115</f>
        <v>233601474.75838873</v>
      </c>
      <c r="G32" s="58">
        <f>'Market Analysis Model'!CF115</f>
        <v>231262010.58527714</v>
      </c>
      <c r="H32" s="58">
        <f>'Market Analysis Model'!CG115</f>
        <v>209401553.05529544</v>
      </c>
    </row>
    <row r="33" spans="1:8" ht="14.25" customHeight="1" x14ac:dyDescent="0.3">
      <c r="A33" s="514"/>
      <c r="B33" s="3"/>
      <c r="C33" s="59"/>
      <c r="D33" s="59"/>
      <c r="E33" s="59"/>
      <c r="F33" s="59"/>
      <c r="G33" s="59"/>
      <c r="H33" s="59"/>
    </row>
    <row r="34" spans="1:8" ht="14.25" customHeight="1" x14ac:dyDescent="0.3">
      <c r="A34" s="514"/>
      <c r="B34" s="3" t="str">
        <f>'Market Analysis Model'!F117</f>
        <v>Total Regulated Adult-use Demand (grams or units)</v>
      </c>
      <c r="C34" s="59"/>
      <c r="D34" s="59"/>
      <c r="E34" s="59"/>
      <c r="F34" s="59"/>
      <c r="G34" s="59"/>
      <c r="H34" s="59"/>
    </row>
    <row r="35" spans="1:8" ht="14.25" customHeight="1" x14ac:dyDescent="0.3">
      <c r="A35" s="514"/>
      <c r="B35" s="60" t="str">
        <f>'Market Analysis Model'!F118</f>
        <v>Cannabis Flower</v>
      </c>
      <c r="C35" s="6">
        <f>'Market Analysis Model'!CB118</f>
        <v>0</v>
      </c>
      <c r="D35" s="6">
        <f>'Market Analysis Model'!CC118</f>
        <v>1619423.5814944562</v>
      </c>
      <c r="E35" s="6">
        <f>'Market Analysis Model'!CD118</f>
        <v>8763539.6984697245</v>
      </c>
      <c r="F35" s="6">
        <f>'Market Analysis Model'!CE118</f>
        <v>11645129.94151192</v>
      </c>
      <c r="G35" s="6">
        <f>'Market Analysis Model'!CF118</f>
        <v>12478034.902222738</v>
      </c>
      <c r="H35" s="6">
        <f>'Market Analysis Model'!CG118</f>
        <v>12232328.873390857</v>
      </c>
    </row>
    <row r="36" spans="1:8" ht="14.25" customHeight="1" x14ac:dyDescent="0.3">
      <c r="A36" s="514"/>
      <c r="B36" s="60" t="str">
        <f>'Market Analysis Model'!F119</f>
        <v>Pre-rolls</v>
      </c>
      <c r="C36" s="6">
        <f>'Market Analysis Model'!CB119</f>
        <v>0</v>
      </c>
      <c r="D36" s="6">
        <f>'Market Analysis Model'!CC119</f>
        <v>185558.95204623975</v>
      </c>
      <c r="E36" s="6">
        <f>'Market Analysis Model'!CD119</f>
        <v>1004155.5904496559</v>
      </c>
      <c r="F36" s="6">
        <f>'Market Analysis Model'!CE119</f>
        <v>1334337.8057982409</v>
      </c>
      <c r="G36" s="6">
        <f>'Market Analysis Model'!CF119</f>
        <v>1429774.8325463552</v>
      </c>
      <c r="H36" s="6">
        <f>'Market Analysis Model'!CG119</f>
        <v>1401621.0167427023</v>
      </c>
    </row>
    <row r="37" spans="1:8" ht="14.25" customHeight="1" x14ac:dyDescent="0.3">
      <c r="A37" s="514"/>
      <c r="B37" s="60" t="str">
        <f>'Market Analysis Model'!F120</f>
        <v>Concentrates</v>
      </c>
      <c r="C37" s="6">
        <f>'Market Analysis Model'!CB120</f>
        <v>0</v>
      </c>
      <c r="D37" s="6">
        <f>'Market Analysis Model'!CC120</f>
        <v>67475.982562268997</v>
      </c>
      <c r="E37" s="6">
        <f>'Market Analysis Model'!CD120</f>
        <v>365147.48743623844</v>
      </c>
      <c r="F37" s="6">
        <f>'Market Analysis Model'!CE120</f>
        <v>485213.74756299669</v>
      </c>
      <c r="G37" s="6">
        <f>'Market Analysis Model'!CF120</f>
        <v>519918.12092594733</v>
      </c>
      <c r="H37" s="6">
        <f>'Market Analysis Model'!CG120</f>
        <v>509680.36972461909</v>
      </c>
    </row>
    <row r="38" spans="1:8" ht="14.25" customHeight="1" x14ac:dyDescent="0.3">
      <c r="A38" s="514"/>
      <c r="B38" s="60" t="str">
        <f>'Market Analysis Model'!F121</f>
        <v>Vaporizer Pens</v>
      </c>
      <c r="C38" s="6">
        <f>'Market Analysis Model'!CB121</f>
        <v>0</v>
      </c>
      <c r="D38" s="6">
        <f>'Market Analysis Model'!CC121</f>
        <v>202427.94768680702</v>
      </c>
      <c r="E38" s="6">
        <f>'Market Analysis Model'!CD121</f>
        <v>1095442.4623087156</v>
      </c>
      <c r="F38" s="6">
        <f>'Market Analysis Model'!CE121</f>
        <v>1455641.24268899</v>
      </c>
      <c r="G38" s="6">
        <f>'Market Analysis Model'!CF121</f>
        <v>1559754.3627778422</v>
      </c>
      <c r="H38" s="6">
        <f>'Market Analysis Model'!CG121</f>
        <v>1529041.1091738571</v>
      </c>
    </row>
    <row r="39" spans="1:8" ht="14.25" customHeight="1" x14ac:dyDescent="0.3">
      <c r="A39" s="514"/>
      <c r="B39" s="60" t="str">
        <f>'Market Analysis Model'!F122</f>
        <v>Edible Products</v>
      </c>
      <c r="C39" s="6">
        <f>'Market Analysis Model'!CB122</f>
        <v>0</v>
      </c>
      <c r="D39" s="6">
        <f>'Market Analysis Model'!CC122</f>
        <v>202427.94768680702</v>
      </c>
      <c r="E39" s="6">
        <f>'Market Analysis Model'!CD122</f>
        <v>1095442.4623087156</v>
      </c>
      <c r="F39" s="6">
        <f>'Market Analysis Model'!CE122</f>
        <v>1455641.24268899</v>
      </c>
      <c r="G39" s="6">
        <f>'Market Analysis Model'!CF122</f>
        <v>1559754.3627778422</v>
      </c>
      <c r="H39" s="6">
        <f>'Market Analysis Model'!CG122</f>
        <v>1529041.1091738571</v>
      </c>
    </row>
    <row r="40" spans="1:8" ht="14.25" customHeight="1" x14ac:dyDescent="0.3">
      <c r="A40" s="514"/>
      <c r="B40" s="60" t="str">
        <f>'Market Analysis Model'!F123</f>
        <v>Topical Products</v>
      </c>
      <c r="C40" s="6">
        <f>'Market Analysis Model'!CB123</f>
        <v>0</v>
      </c>
      <c r="D40" s="6">
        <f>'Market Analysis Model'!CC123</f>
        <v>33737.991281134498</v>
      </c>
      <c r="E40" s="6">
        <f>'Market Analysis Model'!CD123</f>
        <v>182573.74371811922</v>
      </c>
      <c r="F40" s="6">
        <f>'Market Analysis Model'!CE123</f>
        <v>242606.87378149835</v>
      </c>
      <c r="G40" s="6">
        <f>'Market Analysis Model'!CF123</f>
        <v>259959.06046297366</v>
      </c>
      <c r="H40" s="6">
        <f>'Market Analysis Model'!CG123</f>
        <v>254840.18486230954</v>
      </c>
    </row>
    <row r="41" spans="1:8" ht="14.25" customHeight="1" x14ac:dyDescent="0.3">
      <c r="A41" s="514"/>
      <c r="B41" s="60" t="str">
        <f>'Market Analysis Model'!F124</f>
        <v>Other Accessories</v>
      </c>
      <c r="C41" s="6">
        <f>'Market Analysis Model'!CB124</f>
        <v>0</v>
      </c>
      <c r="D41" s="6">
        <f>'Market Analysis Model'!CC124</f>
        <v>101213.97384340351</v>
      </c>
      <c r="E41" s="6">
        <f>'Market Analysis Model'!CD124</f>
        <v>547721.23115435778</v>
      </c>
      <c r="F41" s="6">
        <f>'Market Analysis Model'!CE124</f>
        <v>727820.62134449498</v>
      </c>
      <c r="G41" s="6">
        <f>'Market Analysis Model'!CF124</f>
        <v>779877.1813889211</v>
      </c>
      <c r="H41" s="6">
        <f>'Market Analysis Model'!CG124</f>
        <v>764520.55458692857</v>
      </c>
    </row>
    <row r="44" spans="1:8" ht="14" customHeight="1" x14ac:dyDescent="0.3">
      <c r="A44" s="511" t="s">
        <v>2200</v>
      </c>
      <c r="B44" s="3" t="str">
        <f>'Market Analysis Model'!F129</f>
        <v>Total Regulated Medical and Adult-use Market ($)</v>
      </c>
    </row>
    <row r="45" spans="1:8" ht="14" customHeight="1" x14ac:dyDescent="0.3">
      <c r="A45" s="511"/>
      <c r="B45" s="60" t="str">
        <f>'Market Analysis Model'!F130</f>
        <v>Cannabis Flower</v>
      </c>
      <c r="C45" s="59">
        <f>'Market Analysis Model'!CB130</f>
        <v>7050171.1949573979</v>
      </c>
      <c r="D45" s="59">
        <f>'Market Analysis Model'!CC130</f>
        <v>24584525.929044902</v>
      </c>
      <c r="E45" s="59">
        <f>'Market Analysis Model'!CD130</f>
        <v>97856071.118225843</v>
      </c>
      <c r="F45" s="59">
        <f>'Market Analysis Model'!CE130</f>
        <v>118426570.87948963</v>
      </c>
      <c r="G45" s="59">
        <f>'Market Analysis Model'!CF130</f>
        <v>117060769.11000171</v>
      </c>
      <c r="H45" s="59">
        <f>'Market Analysis Model'!CG130</f>
        <v>106334361.88559571</v>
      </c>
    </row>
    <row r="46" spans="1:8" ht="14" customHeight="1" x14ac:dyDescent="0.3">
      <c r="A46" s="511"/>
      <c r="B46" s="60" t="str">
        <f>'Market Analysis Model'!F131</f>
        <v>Pre-rolls</v>
      </c>
      <c r="C46" s="59">
        <f>'Market Analysis Model'!CB131</f>
        <v>470011.41299715987</v>
      </c>
      <c r="D46" s="59">
        <f>'Market Analysis Model'!CC131</f>
        <v>2305379.8115785685</v>
      </c>
      <c r="E46" s="59">
        <f>'Market Analysis Model'!CD131</f>
        <v>9947680.8967568167</v>
      </c>
      <c r="F46" s="59">
        <f>'Market Analysis Model'!CE131</f>
        <v>12099931.270950308</v>
      </c>
      <c r="G46" s="59">
        <f>'Market Analysis Model'!CF131</f>
        <v>11966767.464535102</v>
      </c>
      <c r="H46" s="59">
        <f>'Market Analysis Model'!CG131</f>
        <v>10858185.414035033</v>
      </c>
    </row>
    <row r="47" spans="1:8" ht="14" customHeight="1" x14ac:dyDescent="0.3">
      <c r="A47" s="511"/>
      <c r="B47" s="60" t="str">
        <f>'Market Analysis Model'!F132</f>
        <v>Concentrates</v>
      </c>
      <c r="C47" s="59">
        <f>'Market Analysis Model'!CB132</f>
        <v>626681.88399621309</v>
      </c>
      <c r="D47" s="59">
        <f>'Market Analysis Model'!CC132</f>
        <v>2456792.1410779906</v>
      </c>
      <c r="E47" s="59">
        <f>'Market Analysis Model'!CD132</f>
        <v>10093257.101038322</v>
      </c>
      <c r="F47" s="59">
        <f>'Market Analysis Model'!CE132</f>
        <v>12239883.781960597</v>
      </c>
      <c r="G47" s="59">
        <f>'Market Analysis Model'!CF132</f>
        <v>12101323.109625518</v>
      </c>
      <c r="H47" s="59">
        <f>'Market Analysis Model'!CG132</f>
        <v>10987554.667791784</v>
      </c>
    </row>
    <row r="48" spans="1:8" ht="14" customHeight="1" x14ac:dyDescent="0.3">
      <c r="A48" s="511"/>
      <c r="B48" s="60" t="str">
        <f>'Market Analysis Model'!F133</f>
        <v>Vaporizer Pens</v>
      </c>
      <c r="C48" s="59">
        <f>'Market Analysis Model'!CB133</f>
        <v>3446750.3619791726</v>
      </c>
      <c r="D48" s="59">
        <f>'Market Analysis Model'!CC133</f>
        <v>12586785.364388801</v>
      </c>
      <c r="E48" s="59">
        <f>'Market Analysis Model'!CD133</f>
        <v>50757437.91375462</v>
      </c>
      <c r="F48" s="59">
        <f>'Market Analysis Model'!CE133</f>
        <v>61479323.931823559</v>
      </c>
      <c r="G48" s="59">
        <f>'Market Analysis Model'!CF133</f>
        <v>60775726.838308424</v>
      </c>
      <c r="H48" s="59">
        <f>'Market Analysis Model'!CG133</f>
        <v>55196511.846472427</v>
      </c>
    </row>
    <row r="49" spans="1:10" ht="14" customHeight="1" x14ac:dyDescent="0.3">
      <c r="A49" s="511"/>
      <c r="B49" s="60" t="str">
        <f>'Market Analysis Model'!F134</f>
        <v>Edible Products</v>
      </c>
      <c r="C49" s="59">
        <f>'Market Analysis Model'!CB134</f>
        <v>3603420.8329782258</v>
      </c>
      <c r="D49" s="59">
        <f>'Market Analysis Model'!CC134</f>
        <v>7925226.3538794406</v>
      </c>
      <c r="E49" s="59">
        <f>'Market Analysis Model'!CD134</f>
        <v>26174538.179864127</v>
      </c>
      <c r="F49" s="59">
        <f>'Market Analysis Model'!CE134</f>
        <v>31251084.724243306</v>
      </c>
      <c r="G49" s="59">
        <f>'Market Analysis Model'!CF134</f>
        <v>30846221.107312799</v>
      </c>
      <c r="H49" s="59">
        <f>'Market Analysis Model'!CG134</f>
        <v>28103679.203040767</v>
      </c>
    </row>
    <row r="50" spans="1:10" ht="14" customHeight="1" x14ac:dyDescent="0.3">
      <c r="A50" s="511"/>
      <c r="B50" s="60" t="str">
        <f>'Market Analysis Model'!F135</f>
        <v>Topical Products</v>
      </c>
      <c r="C50" s="59">
        <f>'Market Analysis Model'!CB135</f>
        <v>313340.94199810654</v>
      </c>
      <c r="D50" s="59">
        <f>'Market Analysis Model'!CC135</f>
        <v>1413510.3528470257</v>
      </c>
      <c r="E50" s="59">
        <f>'Market Analysis Model'!CD135</f>
        <v>5997723.7789103929</v>
      </c>
      <c r="F50" s="59">
        <f>'Market Analysis Model'!CE135</f>
        <v>7287949.2647722419</v>
      </c>
      <c r="G50" s="59">
        <f>'Market Analysis Model'!CF135</f>
        <v>7206971.6077391459</v>
      </c>
      <c r="H50" s="59">
        <f>'Market Analysis Model'!CG135</f>
        <v>6540785.0991723696</v>
      </c>
    </row>
    <row r="51" spans="1:10" ht="14" customHeight="1" x14ac:dyDescent="0.3">
      <c r="A51" s="511"/>
      <c r="B51" s="60" t="str">
        <f>'Market Analysis Model'!F136</f>
        <v>Other Accessories</v>
      </c>
      <c r="C51" s="59">
        <f>'Market Analysis Model'!CB136</f>
        <v>156670.47099905342</v>
      </c>
      <c r="D51" s="59">
        <f>'Market Analysis Model'!CC136</f>
        <v>891869.45873153955</v>
      </c>
      <c r="E51" s="59">
        <f>'Market Analysis Model'!CD136</f>
        <v>3949957.1178464079</v>
      </c>
      <c r="F51" s="59">
        <f>'Market Analysis Model'!CE136</f>
        <v>4811982.0061780419</v>
      </c>
      <c r="G51" s="59">
        <f>'Market Analysis Model'!CF136</f>
        <v>4759795.8567959359</v>
      </c>
      <c r="H51" s="59">
        <f>'Market Analysis Model'!CG136</f>
        <v>4317400.3148626424</v>
      </c>
    </row>
    <row r="52" spans="1:10" ht="14" customHeight="1" x14ac:dyDescent="0.3">
      <c r="A52" s="511"/>
      <c r="B52" s="467" t="str">
        <f>'Market Analysis Model'!F137</f>
        <v>Total Vermont Medical and Adult-use Market</v>
      </c>
      <c r="C52" s="58">
        <f>'Market Analysis Model'!CB137</f>
        <v>15667047.099905331</v>
      </c>
      <c r="D52" s="58">
        <f>'Market Analysis Model'!CC137</f>
        <v>52164089.411548279</v>
      </c>
      <c r="E52" s="58">
        <f>'Market Analysis Model'!CD137</f>
        <v>204776666.1063965</v>
      </c>
      <c r="F52" s="58">
        <f>'Market Analysis Model'!CE137</f>
        <v>247596725.85941765</v>
      </c>
      <c r="G52" s="58">
        <f>'Market Analysis Model'!CF137</f>
        <v>244717575.09431863</v>
      </c>
      <c r="H52" s="58">
        <f>'Market Analysis Model'!CG137</f>
        <v>222338478.43097073</v>
      </c>
    </row>
    <row r="53" spans="1:10" ht="14" customHeight="1" x14ac:dyDescent="0.3">
      <c r="A53" s="511"/>
      <c r="B53" s="3"/>
    </row>
    <row r="54" spans="1:10" ht="14" customHeight="1" x14ac:dyDescent="0.3">
      <c r="A54" s="511"/>
      <c r="B54" s="417" t="str">
        <f>'Market Analysis Model'!F139</f>
        <v>Total Regulated Medical and Adult-use Demand (grams or units)</v>
      </c>
      <c r="C54" s="59"/>
      <c r="D54" s="59"/>
      <c r="E54" s="59"/>
      <c r="F54" s="59"/>
      <c r="G54" s="59"/>
      <c r="H54" s="59"/>
      <c r="I54" s="59"/>
      <c r="J54" s="59"/>
    </row>
    <row r="55" spans="1:10" ht="14" customHeight="1" x14ac:dyDescent="0.3">
      <c r="A55" s="511"/>
      <c r="B55" s="60" t="str">
        <f>'Market Analysis Model'!F140</f>
        <v>Cannabis Flower</v>
      </c>
      <c r="C55" s="6">
        <f>'Market Analysis Model'!CB140</f>
        <v>615249.02523390867</v>
      </c>
      <c r="D55" s="6">
        <f>'Market Analysis Model'!CC140</f>
        <v>2219980.3098449321</v>
      </c>
      <c r="E55" s="6">
        <f>'Market Analysis Model'!CD140</f>
        <v>9346751.349684298</v>
      </c>
      <c r="F55" s="6">
        <f>'Market Analysis Model'!CE140</f>
        <v>12211459.667842567</v>
      </c>
      <c r="G55" s="6">
        <f>'Market Analysis Model'!CF140</f>
        <v>13028000.63461278</v>
      </c>
      <c r="H55" s="6">
        <f>'Market Analysis Model'!CG140</f>
        <v>12766410.680749191</v>
      </c>
    </row>
    <row r="56" spans="1:10" ht="14" customHeight="1" x14ac:dyDescent="0.3">
      <c r="A56" s="511"/>
      <c r="B56" s="60" t="str">
        <f>'Market Analysis Model'!F141</f>
        <v>Pre-rolls</v>
      </c>
      <c r="C56" s="6">
        <f>'Market Analysis Model'!CB141</f>
        <v>41948.797175039232</v>
      </c>
      <c r="D56" s="6">
        <f>'Market Analysis Model'!CC141</f>
        <v>226506.00170649946</v>
      </c>
      <c r="E56" s="6">
        <f>'Market Analysis Model'!CD141</f>
        <v>1043920.0212142857</v>
      </c>
      <c r="F56" s="6">
        <f>'Market Analysis Model'!CE141</f>
        <v>1372951.1962298758</v>
      </c>
      <c r="G56" s="6">
        <f>'Market Analysis Model'!CF141</f>
        <v>1467272.4961184035</v>
      </c>
      <c r="H56" s="6">
        <f>'Market Analysis Model'!CG141</f>
        <v>1438035.685426225</v>
      </c>
    </row>
    <row r="57" spans="1:10" ht="14" customHeight="1" x14ac:dyDescent="0.3">
      <c r="A57" s="511"/>
      <c r="B57" s="60" t="str">
        <f>'Market Analysis Model'!F142</f>
        <v>Concentrates</v>
      </c>
      <c r="C57" s="6">
        <f>'Market Analysis Model'!CB142</f>
        <v>22372.691826687591</v>
      </c>
      <c r="D57" s="6">
        <f>'Market Analysis Model'!CC142</f>
        <v>89314.409047740846</v>
      </c>
      <c r="E57" s="6">
        <f>'Market Analysis Model'!CD142</f>
        <v>386355.18384404114</v>
      </c>
      <c r="F57" s="6">
        <f>'Market Analysis Model'!CE142</f>
        <v>505807.55579320196</v>
      </c>
      <c r="G57" s="6">
        <f>'Market Analysis Model'!CF142</f>
        <v>539916.87483103981</v>
      </c>
      <c r="H57" s="6">
        <f>'Market Analysis Model'!CG142</f>
        <v>529101.52635583119</v>
      </c>
    </row>
    <row r="58" spans="1:10" ht="14" customHeight="1" x14ac:dyDescent="0.3">
      <c r="A58" s="511"/>
      <c r="B58" s="60" t="str">
        <f>'Market Analysis Model'!F143</f>
        <v>Vaporizer Pens</v>
      </c>
      <c r="C58" s="6">
        <f>'Market Analysis Model'!CB143</f>
        <v>83897.594350078463</v>
      </c>
      <c r="D58" s="6">
        <f>'Market Analysis Model'!CC143</f>
        <v>284322.04700732644</v>
      </c>
      <c r="E58" s="6">
        <f>'Market Analysis Model'!CD143</f>
        <v>1174971.3238379755</v>
      </c>
      <c r="F58" s="6">
        <f>'Market Analysis Model'!CE143</f>
        <v>1532868.0235522599</v>
      </c>
      <c r="G58" s="6">
        <f>'Market Analysis Model'!CF143</f>
        <v>1634749.6899219388</v>
      </c>
      <c r="H58" s="6">
        <f>'Market Analysis Model'!CG143</f>
        <v>1601870.4465409026</v>
      </c>
    </row>
    <row r="59" spans="1:10" ht="14" customHeight="1" x14ac:dyDescent="0.3">
      <c r="A59" s="511"/>
      <c r="B59" s="60" t="str">
        <f>'Market Analysis Model'!F144</f>
        <v>Edible Products</v>
      </c>
      <c r="C59" s="6">
        <f>'Market Analysis Model'!CB144</f>
        <v>167795.18870015693</v>
      </c>
      <c r="D59" s="6">
        <f>'Market Analysis Model'!CC144</f>
        <v>366216.14632784587</v>
      </c>
      <c r="E59" s="6">
        <f>'Market Analysis Model'!CD144</f>
        <v>1254500.1853672357</v>
      </c>
      <c r="F59" s="6">
        <f>'Market Analysis Model'!CE144</f>
        <v>1610094.8044155301</v>
      </c>
      <c r="G59" s="6">
        <f>'Market Analysis Model'!CF144</f>
        <v>1709745.0170660357</v>
      </c>
      <c r="H59" s="6">
        <f>'Market Analysis Model'!CG144</f>
        <v>1674699.7839079481</v>
      </c>
    </row>
    <row r="60" spans="1:10" ht="14" customHeight="1" x14ac:dyDescent="0.3">
      <c r="A60" s="511"/>
      <c r="B60" s="60" t="str">
        <f>'Market Analysis Model'!F145</f>
        <v>Topical Products</v>
      </c>
      <c r="C60" s="6">
        <f>'Market Analysis Model'!CB145</f>
        <v>13982.932391679742</v>
      </c>
      <c r="D60" s="6">
        <f>'Market Analysis Model'!CC145</f>
        <v>47387.007834554395</v>
      </c>
      <c r="E60" s="6">
        <f>'Market Analysis Model'!CD145</f>
        <v>195828.55397299593</v>
      </c>
      <c r="F60" s="6">
        <f>'Market Analysis Model'!CE145</f>
        <v>255478.00392537669</v>
      </c>
      <c r="G60" s="6">
        <f>'Market Analysis Model'!CF145</f>
        <v>272458.28165365645</v>
      </c>
      <c r="H60" s="6">
        <f>'Market Analysis Model'!CG145</f>
        <v>266978.40775681712</v>
      </c>
    </row>
    <row r="61" spans="1:10" ht="14" customHeight="1" x14ac:dyDescent="0.3">
      <c r="A61" s="511"/>
      <c r="B61" s="60" t="str">
        <f>'Market Analysis Model'!F146</f>
        <v>Other Accessories</v>
      </c>
      <c r="C61" s="6">
        <f>'Market Analysis Model'!CB146</f>
        <v>18643.909855572994</v>
      </c>
      <c r="D61" s="6">
        <f>'Market Analysis Model'!CC146</f>
        <v>119412.66258129672</v>
      </c>
      <c r="E61" s="6">
        <f>'Market Analysis Model'!CD146</f>
        <v>565394.31149419327</v>
      </c>
      <c r="F61" s="6">
        <f>'Market Analysis Model'!CE146</f>
        <v>744982.12820299948</v>
      </c>
      <c r="G61" s="6">
        <f>'Market Analysis Model'!CF146</f>
        <v>796542.80964316474</v>
      </c>
      <c r="H61" s="6">
        <f>'Market Analysis Model'!CG146</f>
        <v>780704.85177960538</v>
      </c>
    </row>
    <row r="62" spans="1:10" ht="14" customHeight="1" x14ac:dyDescent="0.3">
      <c r="A62" s="511"/>
      <c r="B62" s="60"/>
      <c r="C62" s="6"/>
      <c r="D62" s="6"/>
      <c r="E62" s="6"/>
      <c r="F62" s="6"/>
      <c r="G62" s="6"/>
      <c r="H62" s="6"/>
    </row>
    <row r="63" spans="1:10" ht="14" customHeight="1" x14ac:dyDescent="0.3">
      <c r="A63" s="511"/>
      <c r="B63" s="417" t="s">
        <v>2239</v>
      </c>
      <c r="C63" s="6"/>
      <c r="D63" s="6"/>
      <c r="E63" s="6"/>
      <c r="F63" s="6"/>
      <c r="G63" s="6"/>
      <c r="H63" s="6"/>
    </row>
    <row r="64" spans="1:10" ht="14" customHeight="1" x14ac:dyDescent="0.3">
      <c r="A64" s="511"/>
      <c r="B64" s="60" t="str">
        <f>B45</f>
        <v>Cannabis Flower</v>
      </c>
      <c r="C64" s="6">
        <f>C55/(1-'Market Analysis Model'!$C$331)</f>
        <v>640884.40128532157</v>
      </c>
      <c r="D64" s="6">
        <f>D55/(1-'Market Analysis Model'!$C$331)</f>
        <v>2312479.4894218044</v>
      </c>
      <c r="E64" s="6">
        <f>E55/(1-'Market Analysis Model'!$C$331)</f>
        <v>9736199.3225878105</v>
      </c>
      <c r="F64" s="6">
        <f>F55/(1-'Market Analysis Model'!$C$331)</f>
        <v>12720270.487336008</v>
      </c>
      <c r="G64" s="6">
        <f>G55/(1-'Market Analysis Model'!$C$331)</f>
        <v>13570833.994388314</v>
      </c>
      <c r="H64" s="6">
        <f>H55/(1-'Market Analysis Model'!$C$331)</f>
        <v>13298344.459113741</v>
      </c>
    </row>
    <row r="65" spans="1:9" ht="14" customHeight="1" x14ac:dyDescent="0.3">
      <c r="A65" s="511"/>
      <c r="B65" s="60" t="str">
        <f t="shared" ref="B65:B69" si="0">B46</f>
        <v>Pre-rolls</v>
      </c>
      <c r="C65" s="6">
        <f>(((C56/(1-'Market Analysis Model'!$C$331))*'Market Analysis Model'!$B$341)/(1-'Market Analysis Model'!$C$329))</f>
        <v>22998.244065262737</v>
      </c>
      <c r="D65" s="6">
        <f>(((D56/(1-'Market Analysis Model'!$C$331))*'Market Analysis Model'!$B$341)/(1-'Market Analysis Model'!$C$329))</f>
        <v>124180.92198821243</v>
      </c>
      <c r="E65" s="6">
        <f>(((E56/(1-'Market Analysis Model'!$C$331))*'Market Analysis Model'!$B$341)/(1-'Market Analysis Model'!$C$329))</f>
        <v>572324.57303414796</v>
      </c>
      <c r="F65" s="6">
        <f>(((F56/(1-'Market Analysis Model'!$C$331))*'Market Analysis Model'!$B$341)/(1-'Market Analysis Model'!$C$329))</f>
        <v>752714.47161725652</v>
      </c>
      <c r="G65" s="6">
        <f>(((G56/(1-'Market Analysis Model'!$C$331))*'Market Analysis Model'!$B$341)/(1-'Market Analysis Model'!$C$329))</f>
        <v>804425.71059123008</v>
      </c>
      <c r="H65" s="6">
        <f>(((H56/(1-'Market Analysis Model'!$C$331))*'Market Analysis Model'!$B$341)/(1-'Market Analysis Model'!$C$329))</f>
        <v>788396.75736086897</v>
      </c>
    </row>
    <row r="66" spans="1:9" ht="14" customHeight="1" x14ac:dyDescent="0.3">
      <c r="A66" s="511"/>
      <c r="B66" s="60" t="str">
        <f t="shared" si="0"/>
        <v>Concentrates</v>
      </c>
      <c r="C66" s="6">
        <f ca="1">((C57*'Market Analysis Model'!$C342)/(1-'Market Analysis Model'!$C$331)/('Calculations from meetings'!$J$22))</f>
        <v>121689.18305726635</v>
      </c>
      <c r="D66" s="6">
        <f ca="1">((D57*'Market Analysis Model'!$C342)/(1-'Market Analysis Model'!$C$331)/('Calculations from meetings'!$J$22))</f>
        <v>485797.48724278843</v>
      </c>
      <c r="E66" s="6">
        <f ca="1">((E57*'Market Analysis Model'!$C342)/(1-'Market Analysis Model'!$C$331)/('Calculations from meetings'!$J$22))</f>
        <v>2101456.8589300681</v>
      </c>
      <c r="F66" s="6">
        <f ca="1">((F57*'Market Analysis Model'!$C342)/(1-'Market Analysis Model'!$C$331)/('Calculations from meetings'!$J$22))</f>
        <v>2751180.2659009965</v>
      </c>
      <c r="G66" s="6">
        <f ca="1">((G57*'Market Analysis Model'!$C342)/(1-'Market Analysis Model'!$C$331)/('Calculations from meetings'!$J$22))</f>
        <v>2936707.1216101018</v>
      </c>
      <c r="H66" s="6">
        <f ca="1">((H57*'Market Analysis Model'!$C342)/(1-'Market Analysis Model'!$C$331)/('Calculations from meetings'!$J$22))</f>
        <v>2877880.4533386584</v>
      </c>
    </row>
    <row r="67" spans="1:9" ht="14" customHeight="1" x14ac:dyDescent="0.3">
      <c r="A67" s="511"/>
      <c r="B67" s="60" t="str">
        <f t="shared" si="0"/>
        <v>Vaporizer Pens</v>
      </c>
      <c r="C67" s="6">
        <f ca="1">((C58*'Market Analysis Model'!$C343)/(1-'Market Analysis Model'!$C$331)/('Calculations from meetings'!$J$22))</f>
        <v>410700.99281827395</v>
      </c>
      <c r="D67" s="6">
        <f ca="1">((D58*'Market Analysis Model'!$C343)/(1-'Market Analysis Model'!$C$331)/('Calculations from meetings'!$J$22))</f>
        <v>1391831.8861299234</v>
      </c>
      <c r="E67" s="6">
        <f ca="1">((E58*'Market Analysis Model'!$C343)/(1-'Market Analysis Model'!$C$331)/('Calculations from meetings'!$J$22))</f>
        <v>5751796.4963295385</v>
      </c>
      <c r="F67" s="6">
        <f ca="1">((F58*'Market Analysis Model'!$C343)/(1-'Market Analysis Model'!$C$331)/('Calculations from meetings'!$J$22))</f>
        <v>7503795.8359733317</v>
      </c>
      <c r="G67" s="6">
        <f ca="1">((G58*'Market Analysis Model'!$C343)/(1-'Market Analysis Model'!$C$331)/('Calculations from meetings'!$J$22))</f>
        <v>8002533.6347403601</v>
      </c>
      <c r="H67" s="6">
        <f ca="1">((H58*'Market Analysis Model'!$C343)/(1-'Market Analysis Model'!$C$331)/('Calculations from meetings'!$J$22))</f>
        <v>7841581.0114343911</v>
      </c>
    </row>
    <row r="68" spans="1:9" ht="14" customHeight="1" x14ac:dyDescent="0.3">
      <c r="A68" s="511"/>
      <c r="B68" s="60" t="str">
        <f t="shared" si="0"/>
        <v>Edible Products</v>
      </c>
      <c r="C68" s="6">
        <f ca="1">((C59*'Market Analysis Model'!$C344)/(1-'Market Analysis Model'!$C$331)/('Calculations from meetings'!$J$22))</f>
        <v>91266.887292949759</v>
      </c>
      <c r="D68" s="6">
        <f ca="1">((D59*'Market Analysis Model'!$C344)/(1-'Market Analysis Model'!$C$331)/('Calculations from meetings'!$J$22))</f>
        <v>199191.69322243295</v>
      </c>
      <c r="E68" s="6">
        <f ca="1">((E59*'Market Analysis Model'!$C344)/(1-'Market Analysis Model'!$C$331)/('Calculations from meetings'!$J$22))</f>
        <v>682345.709157923</v>
      </c>
      <c r="F68" s="6">
        <f ca="1">((F59*'Market Analysis Model'!$C344)/(1-'Market Analysis Model'!$C$331)/('Calculations from meetings'!$J$22))</f>
        <v>875760.15846405935</v>
      </c>
      <c r="G68" s="6">
        <f ca="1">((G59*'Market Analysis Model'!$C344)/(1-'Market Analysis Model'!$C$331)/('Calculations from meetings'!$J$22))</f>
        <v>929961.74074508727</v>
      </c>
      <c r="H68" s="6">
        <f ca="1">((H59*'Market Analysis Model'!$C344)/(1-'Market Analysis Model'!$C$331)/('Calculations from meetings'!$J$22))</f>
        <v>910899.9942816064</v>
      </c>
    </row>
    <row r="69" spans="1:9" ht="14" customHeight="1" x14ac:dyDescent="0.3">
      <c r="A69" s="511"/>
      <c r="B69" s="60" t="str">
        <f t="shared" si="0"/>
        <v>Topical Products</v>
      </c>
      <c r="C69" s="6">
        <f ca="1">((C60*'Market Analysis Model'!$C345)/(1-'Market Analysis Model'!$C$331)/('Calculations from meetings'!$J$22))</f>
        <v>30422.295764316579</v>
      </c>
      <c r="D69" s="6">
        <f ca="1">((D60*'Market Analysis Model'!$C345)/(1-'Market Analysis Model'!$C$331)/('Calculations from meetings'!$J$22))</f>
        <v>103098.65823184616</v>
      </c>
      <c r="E69" s="6">
        <f ca="1">((E60*'Market Analysis Model'!$C345)/(1-'Market Analysis Model'!$C$331)/('Calculations from meetings'!$J$22))</f>
        <v>426058.99972811405</v>
      </c>
      <c r="F69" s="6">
        <f ca="1">((F60*'Market Analysis Model'!$C345)/(1-'Market Analysis Model'!$C$331)/('Calculations from meetings'!$J$22))</f>
        <v>555836.72859061719</v>
      </c>
      <c r="G69" s="6">
        <f ca="1">((G60*'Market Analysis Model'!$C345)/(1-'Market Analysis Model'!$C$331)/('Calculations from meetings'!$J$22))</f>
        <v>592780.26924002671</v>
      </c>
      <c r="H69" s="6">
        <f ca="1">((H60*'Market Analysis Model'!$C345)/(1-'Market Analysis Model'!$C$331)/('Calculations from meetings'!$J$22))</f>
        <v>580857.85269884369</v>
      </c>
    </row>
    <row r="70" spans="1:9" ht="14" customHeight="1" x14ac:dyDescent="0.3">
      <c r="A70" s="511"/>
      <c r="B70" s="467" t="s">
        <v>2238</v>
      </c>
      <c r="C70" s="260">
        <f t="shared" ref="C70:H70" ca="1" si="1">SUM(C64:C69)</f>
        <v>1317962.0042833909</v>
      </c>
      <c r="D70" s="260">
        <f t="shared" ca="1" si="1"/>
        <v>4616580.1362370085</v>
      </c>
      <c r="E70" s="260">
        <f t="shared" ca="1" si="1"/>
        <v>19270181.959767602</v>
      </c>
      <c r="F70" s="260">
        <f t="shared" ca="1" si="1"/>
        <v>25159557.947882269</v>
      </c>
      <c r="G70" s="260">
        <f t="shared" ca="1" si="1"/>
        <v>26837242.471315119</v>
      </c>
      <c r="H70" s="260">
        <f t="shared" ca="1" si="1"/>
        <v>26297960.528228108</v>
      </c>
    </row>
    <row r="71" spans="1:9" ht="14" customHeight="1" x14ac:dyDescent="0.3">
      <c r="A71" s="511"/>
      <c r="B71" s="467"/>
      <c r="C71" s="6"/>
      <c r="D71" s="6"/>
      <c r="E71" s="6"/>
      <c r="F71" s="6"/>
      <c r="G71" s="6"/>
      <c r="H71" s="6"/>
    </row>
    <row r="72" spans="1:9" ht="14" customHeight="1" x14ac:dyDescent="0.3">
      <c r="A72" s="511"/>
      <c r="B72" s="417" t="s">
        <v>2237</v>
      </c>
      <c r="C72" s="6"/>
      <c r="D72" s="6"/>
      <c r="E72" s="6"/>
      <c r="F72" s="6"/>
      <c r="G72" s="6"/>
      <c r="H72" s="6"/>
    </row>
    <row r="73" spans="1:9" ht="14" customHeight="1" x14ac:dyDescent="0.3">
      <c r="A73" s="511"/>
      <c r="B73" s="60" t="str">
        <f>B55</f>
        <v>Cannabis Flower</v>
      </c>
      <c r="C73" s="6">
        <f>C64/453.592</f>
        <v>1412.9094015884796</v>
      </c>
      <c r="D73" s="6">
        <f>D64/453.592</f>
        <v>5098.1487535534234</v>
      </c>
      <c r="E73" s="6">
        <f t="shared" ref="E73:H73" si="2">E64/453.592</f>
        <v>21464.662786353838</v>
      </c>
      <c r="F73" s="6">
        <f t="shared" si="2"/>
        <v>28043.418947723963</v>
      </c>
      <c r="G73" s="6">
        <f t="shared" si="2"/>
        <v>29918.592026288636</v>
      </c>
      <c r="H73" s="6">
        <f t="shared" si="2"/>
        <v>29317.854942577782</v>
      </c>
    </row>
    <row r="74" spans="1:9" ht="14" customHeight="1" x14ac:dyDescent="0.3">
      <c r="A74" s="511"/>
      <c r="B74" s="60" t="str">
        <f t="shared" ref="B74:B78" si="3">B56</f>
        <v>Pre-rolls</v>
      </c>
      <c r="C74" s="6">
        <f t="shared" ref="C74:H74" si="4">C65/453.592</f>
        <v>50.702490487624864</v>
      </c>
      <c r="D74" s="6">
        <f t="shared" si="4"/>
        <v>273.77229313614976</v>
      </c>
      <c r="E74" s="6">
        <f t="shared" si="4"/>
        <v>1261.7607299823364</v>
      </c>
      <c r="F74" s="6">
        <f t="shared" si="4"/>
        <v>1659.4527055531328</v>
      </c>
      <c r="G74" s="6">
        <f t="shared" si="4"/>
        <v>1773.4565657931139</v>
      </c>
      <c r="H74" s="6">
        <f t="shared" si="4"/>
        <v>1738.1187440714762</v>
      </c>
    </row>
    <row r="75" spans="1:9" ht="14" customHeight="1" x14ac:dyDescent="0.3">
      <c r="A75" s="511"/>
      <c r="B75" s="60" t="str">
        <f t="shared" si="3"/>
        <v>Concentrates</v>
      </c>
      <c r="C75" s="6">
        <f t="shared" ref="C75:H75" ca="1" si="5">C66/453.592</f>
        <v>268.27894464026338</v>
      </c>
      <c r="D75" s="6">
        <f t="shared" ca="1" si="5"/>
        <v>1071.0010036393685</v>
      </c>
      <c r="E75" s="6">
        <f t="shared" ca="1" si="5"/>
        <v>4632.923109159924</v>
      </c>
      <c r="F75" s="6">
        <f t="shared" ca="1" si="5"/>
        <v>6065.319198533035</v>
      </c>
      <c r="G75" s="6">
        <f t="shared" ca="1" si="5"/>
        <v>6474.3362352292406</v>
      </c>
      <c r="H75" s="6">
        <f t="shared" ca="1" si="5"/>
        <v>6344.6455257999669</v>
      </c>
    </row>
    <row r="76" spans="1:9" ht="14" customHeight="1" x14ac:dyDescent="0.3">
      <c r="A76" s="511"/>
      <c r="B76" s="60" t="str">
        <f t="shared" si="3"/>
        <v>Vaporizer Pens</v>
      </c>
      <c r="C76" s="6">
        <f t="shared" ref="C76:H76" ca="1" si="6">C67/453.592</f>
        <v>905.44143816088899</v>
      </c>
      <c r="D76" s="6">
        <f t="shared" ca="1" si="6"/>
        <v>3068.4665649524759</v>
      </c>
      <c r="E76" s="6">
        <f t="shared" ca="1" si="6"/>
        <v>12680.551015735593</v>
      </c>
      <c r="F76" s="6">
        <f t="shared" ca="1" si="6"/>
        <v>16543.051544060152</v>
      </c>
      <c r="G76" s="6">
        <f t="shared" ca="1" si="6"/>
        <v>17642.581074490645</v>
      </c>
      <c r="H76" s="6">
        <f t="shared" ca="1" si="6"/>
        <v>17287.740990657665</v>
      </c>
    </row>
    <row r="77" spans="1:9" ht="14" customHeight="1" x14ac:dyDescent="0.3">
      <c r="A77" s="511"/>
      <c r="B77" s="60" t="str">
        <f t="shared" si="3"/>
        <v>Edible Products</v>
      </c>
      <c r="C77" s="6">
        <f t="shared" ref="C77:H77" ca="1" si="7">C68/453.592</f>
        <v>201.20920848019753</v>
      </c>
      <c r="D77" s="6">
        <f t="shared" ca="1" si="7"/>
        <v>439.14287117593113</v>
      </c>
      <c r="E77" s="6">
        <f t="shared" ca="1" si="7"/>
        <v>1504.3160134171744</v>
      </c>
      <c r="F77" s="6">
        <f t="shared" ca="1" si="7"/>
        <v>1930.72223157388</v>
      </c>
      <c r="G77" s="6">
        <f t="shared" ca="1" si="7"/>
        <v>2050.2163634832345</v>
      </c>
      <c r="H77" s="6">
        <f t="shared" ca="1" si="7"/>
        <v>2008.1923717384927</v>
      </c>
    </row>
    <row r="78" spans="1:9" ht="14" customHeight="1" x14ac:dyDescent="0.3">
      <c r="A78" s="511"/>
      <c r="B78" s="60" t="str">
        <f t="shared" si="3"/>
        <v>Topical Products</v>
      </c>
      <c r="C78" s="6">
        <f t="shared" ref="C78:H78" ca="1" si="8">C69/453.592</f>
        <v>67.06973616006583</v>
      </c>
      <c r="D78" s="6">
        <f t="shared" ca="1" si="8"/>
        <v>227.2938196261093</v>
      </c>
      <c r="E78" s="6">
        <f t="shared" ca="1" si="8"/>
        <v>939.30007523967367</v>
      </c>
      <c r="F78" s="6">
        <f t="shared" ca="1" si="8"/>
        <v>1225.4112254859372</v>
      </c>
      <c r="G78" s="6">
        <f t="shared" ca="1" si="8"/>
        <v>1306.8578573696775</v>
      </c>
      <c r="H78" s="6">
        <f t="shared" ca="1" si="8"/>
        <v>1280.5734067153824</v>
      </c>
    </row>
    <row r="79" spans="1:9" ht="14" customHeight="1" x14ac:dyDescent="0.3">
      <c r="A79" s="511"/>
      <c r="B79" s="467" t="s">
        <v>2227</v>
      </c>
      <c r="C79" s="260">
        <f t="shared" ref="C79:H79" ca="1" si="9">SUM(C73:C78)</f>
        <v>2905.6112195175201</v>
      </c>
      <c r="D79" s="260">
        <f t="shared" ca="1" si="9"/>
        <v>10177.825306083458</v>
      </c>
      <c r="E79" s="260">
        <f t="shared" ca="1" si="9"/>
        <v>42483.513729888546</v>
      </c>
      <c r="F79" s="260">
        <f t="shared" ca="1" si="9"/>
        <v>55467.375852930098</v>
      </c>
      <c r="G79" s="260">
        <f t="shared" ca="1" si="9"/>
        <v>59166.040122654551</v>
      </c>
      <c r="H79" s="260">
        <f t="shared" ca="1" si="9"/>
        <v>57977.125981560763</v>
      </c>
      <c r="I79" s="6"/>
    </row>
    <row r="82" spans="1:8" ht="15" customHeight="1" x14ac:dyDescent="0.3">
      <c r="A82" s="512" t="s">
        <v>413</v>
      </c>
      <c r="B82" s="3" t="str">
        <f>'Market Analysis Model'!F150</f>
        <v>Indoor Cultivation Harvest Frequency</v>
      </c>
    </row>
    <row r="83" spans="1:8" ht="15" customHeight="1" x14ac:dyDescent="0.3">
      <c r="A83" s="512"/>
      <c r="B83" s="60" t="str">
        <f>'Market Analysis Model'!F151</f>
        <v>Wet Product Harvests</v>
      </c>
      <c r="C83" s="6">
        <f ca="1">'Market Analysis Model'!CB151</f>
        <v>0</v>
      </c>
      <c r="D83" s="6">
        <f ca="1">'Market Analysis Model'!CC151</f>
        <v>13</v>
      </c>
      <c r="E83" s="6">
        <f ca="1">'Market Analysis Model'!CD151</f>
        <v>235</v>
      </c>
      <c r="F83" s="6">
        <f ca="1">'Market Analysis Model'!CE151</f>
        <v>530</v>
      </c>
      <c r="G83" s="6">
        <f ca="1">'Market Analysis Model'!CF151</f>
        <v>578</v>
      </c>
      <c r="H83" s="6">
        <f ca="1">'Market Analysis Model'!CG151</f>
        <v>554</v>
      </c>
    </row>
    <row r="84" spans="1:8" ht="15" customHeight="1" x14ac:dyDescent="0.3">
      <c r="A84" s="512"/>
      <c r="B84" s="60" t="str">
        <f>'Market Analysis Model'!F152</f>
        <v>Final Product Cycle for Release</v>
      </c>
      <c r="C84" s="6">
        <f ca="1">'Market Analysis Model'!CB152</f>
        <v>0</v>
      </c>
      <c r="D84" s="6">
        <f ca="1">'Market Analysis Model'!CC152</f>
        <v>6</v>
      </c>
      <c r="E84" s="6">
        <f ca="1">'Market Analysis Model'!CD152</f>
        <v>215</v>
      </c>
      <c r="F84" s="6">
        <f ca="1">'Market Analysis Model'!CE152</f>
        <v>502</v>
      </c>
      <c r="G84" s="6">
        <f ca="1">'Market Analysis Model'!CF152</f>
        <v>561</v>
      </c>
      <c r="H84" s="6">
        <f ca="1">'Market Analysis Model'!CG152</f>
        <v>576</v>
      </c>
    </row>
    <row r="85" spans="1:8" ht="15" customHeight="1" x14ac:dyDescent="0.3">
      <c r="A85" s="512"/>
      <c r="B85" s="60" t="str">
        <f>'Market Analysis Model'!F153</f>
        <v>Size of Flowering Harvests</v>
      </c>
      <c r="C85" s="6">
        <f>'Market Analysis Model'!CB153</f>
        <v>0</v>
      </c>
      <c r="D85" s="6">
        <f>'Market Analysis Model'!CC153</f>
        <v>1080</v>
      </c>
      <c r="E85" s="6">
        <f>'Market Analysis Model'!CD153</f>
        <v>1080</v>
      </c>
      <c r="F85" s="6">
        <f>'Market Analysis Model'!CE153</f>
        <v>1080</v>
      </c>
      <c r="G85" s="6">
        <f>'Market Analysis Model'!CF153</f>
        <v>1080</v>
      </c>
      <c r="H85" s="6">
        <f>'Market Analysis Model'!CG153</f>
        <v>1080</v>
      </c>
    </row>
    <row r="86" spans="1:8" ht="15" customHeight="1" x14ac:dyDescent="0.3">
      <c r="A86" s="512"/>
      <c r="B86" s="60" t="str">
        <f>'Market Analysis Model'!F154</f>
        <v>Total Size of Flowering Cultivation Licensed</v>
      </c>
      <c r="C86" s="6">
        <f>'Market Analysis Model'!CB154</f>
        <v>0</v>
      </c>
      <c r="D86" s="6">
        <f>'Market Analysis Model'!CC154</f>
        <v>360000</v>
      </c>
      <c r="E86" s="6">
        <f>'Market Analysis Model'!CD154</f>
        <v>360000</v>
      </c>
      <c r="F86" s="6">
        <f>'Market Analysis Model'!CE154</f>
        <v>360000</v>
      </c>
      <c r="G86" s="6">
        <f>'Market Analysis Model'!CF154</f>
        <v>360000</v>
      </c>
      <c r="H86" s="6">
        <f>'Market Analysis Model'!CG154</f>
        <v>360000</v>
      </c>
    </row>
    <row r="87" spans="1:8" ht="15" customHeight="1" x14ac:dyDescent="0.3">
      <c r="A87" s="512"/>
      <c r="B87" s="60" t="str">
        <f>'Market Analysis Model'!F155</f>
        <v>Flowering Canopy Harvested This Month</v>
      </c>
      <c r="C87" s="6">
        <f ca="1">'Market Analysis Model'!CB155</f>
        <v>0</v>
      </c>
      <c r="D87" s="6">
        <f ca="1">'Market Analysis Model'!CC155</f>
        <v>14040</v>
      </c>
      <c r="E87" s="6">
        <f ca="1">'Market Analysis Model'!CD155</f>
        <v>253800</v>
      </c>
      <c r="F87" s="6">
        <f ca="1">'Market Analysis Model'!CE155</f>
        <v>572400</v>
      </c>
      <c r="G87" s="6">
        <f ca="1">'Market Analysis Model'!CF155</f>
        <v>624240</v>
      </c>
      <c r="H87" s="6">
        <f ca="1">'Market Analysis Model'!CG155</f>
        <v>598320</v>
      </c>
    </row>
    <row r="88" spans="1:8" ht="15" customHeight="1" x14ac:dyDescent="0.3">
      <c r="A88" s="512"/>
      <c r="B88" s="3"/>
      <c r="C88" s="6"/>
      <c r="D88" s="6"/>
      <c r="E88" s="6"/>
      <c r="F88" s="6"/>
      <c r="G88" s="6"/>
      <c r="H88" s="6"/>
    </row>
    <row r="89" spans="1:8" ht="15" customHeight="1" x14ac:dyDescent="0.3">
      <c r="A89" s="512"/>
      <c r="B89" s="3" t="str">
        <f>'Market Analysis Model'!F157</f>
        <v>Indoor Cultivation Harvested Cannabis Yield (grams)</v>
      </c>
      <c r="C89" s="6"/>
      <c r="D89" s="6"/>
      <c r="E89" s="6"/>
      <c r="F89" s="6"/>
      <c r="G89" s="6"/>
      <c r="H89" s="6"/>
    </row>
    <row r="90" spans="1:8" ht="15" customHeight="1" x14ac:dyDescent="0.3">
      <c r="A90" s="512"/>
      <c r="B90" s="60" t="str">
        <f>'Market Analysis Model'!F158</f>
        <v>Wet Flower Yield</v>
      </c>
      <c r="C90" s="6">
        <f ca="1">'Market Analysis Model'!CB158</f>
        <v>0</v>
      </c>
      <c r="D90" s="6">
        <f ca="1">'Market Analysis Model'!CC158</f>
        <v>2246400</v>
      </c>
      <c r="E90" s="6">
        <f ca="1">'Market Analysis Model'!CD158</f>
        <v>40608000</v>
      </c>
      <c r="F90" s="6">
        <f ca="1">'Market Analysis Model'!CE158</f>
        <v>91584000</v>
      </c>
      <c r="G90" s="6">
        <f ca="1">'Market Analysis Model'!CF158</f>
        <v>99878400</v>
      </c>
      <c r="H90" s="6">
        <f ca="1">'Market Analysis Model'!CG158</f>
        <v>95731200</v>
      </c>
    </row>
    <row r="91" spans="1:8" ht="15" customHeight="1" x14ac:dyDescent="0.3">
      <c r="A91" s="512"/>
      <c r="B91" s="60" t="str">
        <f>'Market Analysis Model'!F159</f>
        <v>Wet Trim Yield</v>
      </c>
      <c r="C91" s="6">
        <f ca="1">'Market Analysis Model'!CB159</f>
        <v>0</v>
      </c>
      <c r="D91" s="6">
        <f ca="1">'Market Analysis Model'!CC159</f>
        <v>449280</v>
      </c>
      <c r="E91" s="6">
        <f ca="1">'Market Analysis Model'!CD159</f>
        <v>8121600</v>
      </c>
      <c r="F91" s="6">
        <f ca="1">'Market Analysis Model'!CE159</f>
        <v>18316800</v>
      </c>
      <c r="G91" s="6">
        <f ca="1">'Market Analysis Model'!CF159</f>
        <v>19975680</v>
      </c>
      <c r="H91" s="6">
        <f ca="1">'Market Analysis Model'!CG159</f>
        <v>19146240</v>
      </c>
    </row>
    <row r="92" spans="1:8" ht="14.15" customHeight="1" x14ac:dyDescent="0.3">
      <c r="A92" s="512"/>
    </row>
    <row r="93" spans="1:8" ht="15" customHeight="1" x14ac:dyDescent="0.3">
      <c r="A93" s="512"/>
      <c r="B93" s="3" t="str">
        <f>'Market Analysis Model'!F192</f>
        <v>Greenhouse Cultivation Harvest Frequency</v>
      </c>
    </row>
    <row r="94" spans="1:8" ht="15" customHeight="1" x14ac:dyDescent="0.3">
      <c r="A94" s="512"/>
      <c r="B94" s="60" t="str">
        <f>'Market Analysis Model'!F193</f>
        <v>Wet Product Harvests</v>
      </c>
      <c r="C94" s="6">
        <f ca="1">'Market Analysis Model'!CB193</f>
        <v>0</v>
      </c>
      <c r="D94" s="6">
        <f ca="1">'Market Analysis Model'!CC193</f>
        <v>100</v>
      </c>
      <c r="E94" s="6">
        <f ca="1">'Market Analysis Model'!CD193</f>
        <v>100</v>
      </c>
      <c r="F94" s="6">
        <f ca="1">'Market Analysis Model'!CE193</f>
        <v>100</v>
      </c>
      <c r="G94" s="6">
        <f ca="1">'Market Analysis Model'!CF193</f>
        <v>100</v>
      </c>
      <c r="H94" s="6">
        <f ca="1">'Market Analysis Model'!CG193</f>
        <v>100</v>
      </c>
    </row>
    <row r="95" spans="1:8" ht="15" customHeight="1" x14ac:dyDescent="0.3">
      <c r="A95" s="512"/>
      <c r="B95" s="60" t="str">
        <f>'Market Analysis Model'!F194</f>
        <v>Final Product Cycle for Release</v>
      </c>
      <c r="C95" s="6">
        <f ca="1">'Market Analysis Model'!CB194</f>
        <v>0</v>
      </c>
      <c r="D95" s="6">
        <f ca="1">'Market Analysis Model'!CC194</f>
        <v>100</v>
      </c>
      <c r="E95" s="6">
        <f ca="1">'Market Analysis Model'!CD194</f>
        <v>100</v>
      </c>
      <c r="F95" s="6">
        <f ca="1">'Market Analysis Model'!CE194</f>
        <v>100</v>
      </c>
      <c r="G95" s="6">
        <f ca="1">'Market Analysis Model'!CF194</f>
        <v>100</v>
      </c>
      <c r="H95" s="6">
        <f ca="1">'Market Analysis Model'!CG194</f>
        <v>100</v>
      </c>
    </row>
    <row r="96" spans="1:8" ht="15" customHeight="1" x14ac:dyDescent="0.3">
      <c r="A96" s="512"/>
      <c r="B96" s="60" t="str">
        <f>'Market Analysis Model'!F195</f>
        <v>Size of Flowering Harvests</v>
      </c>
      <c r="C96" s="6">
        <f>'Market Analysis Model'!CB195</f>
        <v>0</v>
      </c>
      <c r="D96" s="6">
        <f>'Market Analysis Model'!CC195</f>
        <v>630</v>
      </c>
      <c r="E96" s="6">
        <f>'Market Analysis Model'!CD195</f>
        <v>630</v>
      </c>
      <c r="F96" s="6">
        <f>'Market Analysis Model'!CE195</f>
        <v>630</v>
      </c>
      <c r="G96" s="6">
        <f>'Market Analysis Model'!CF195</f>
        <v>630</v>
      </c>
      <c r="H96" s="6">
        <f>'Market Analysis Model'!CG195</f>
        <v>630</v>
      </c>
    </row>
    <row r="97" spans="1:8" ht="15" customHeight="1" x14ac:dyDescent="0.3">
      <c r="A97" s="512"/>
      <c r="B97" s="60" t="str">
        <f>'Market Analysis Model'!F196</f>
        <v>Total Size of Flowering Cultivation Licensed</v>
      </c>
      <c r="C97" s="6">
        <f>'Market Analysis Model'!CB196</f>
        <v>0</v>
      </c>
      <c r="D97" s="6">
        <f>'Market Analysis Model'!CC196</f>
        <v>90000</v>
      </c>
      <c r="E97" s="6">
        <f>'Market Analysis Model'!CD196</f>
        <v>90000</v>
      </c>
      <c r="F97" s="6">
        <f>'Market Analysis Model'!CE196</f>
        <v>90000</v>
      </c>
      <c r="G97" s="6">
        <f>'Market Analysis Model'!CF196</f>
        <v>90000</v>
      </c>
      <c r="H97" s="6">
        <f>'Market Analysis Model'!CG196</f>
        <v>90000</v>
      </c>
    </row>
    <row r="98" spans="1:8" ht="15" customHeight="1" x14ac:dyDescent="0.3">
      <c r="A98" s="512"/>
      <c r="B98" s="60" t="str">
        <f>'Market Analysis Model'!F197</f>
        <v>Flowering Canopy Harvested This Month</v>
      </c>
      <c r="C98" s="6">
        <f ca="1">'Market Analysis Model'!CB197</f>
        <v>0</v>
      </c>
      <c r="D98" s="6">
        <f ca="1">'Market Analysis Model'!CC197</f>
        <v>31500</v>
      </c>
      <c r="E98" s="6">
        <f ca="1">'Market Analysis Model'!CD197</f>
        <v>31500</v>
      </c>
      <c r="F98" s="6">
        <f ca="1">'Market Analysis Model'!CE197</f>
        <v>31500</v>
      </c>
      <c r="G98" s="6">
        <f ca="1">'Market Analysis Model'!CF197</f>
        <v>31500</v>
      </c>
      <c r="H98" s="6">
        <f ca="1">'Market Analysis Model'!CG197</f>
        <v>31500</v>
      </c>
    </row>
    <row r="99" spans="1:8" ht="15" customHeight="1" x14ac:dyDescent="0.3">
      <c r="A99" s="512"/>
    </row>
    <row r="100" spans="1:8" ht="15" customHeight="1" x14ac:dyDescent="0.3">
      <c r="A100" s="512"/>
      <c r="B100" s="3" t="str">
        <f>'Market Analysis Model'!F199</f>
        <v>Greenhouse Cultivation Harvested Cannabis Yield (grams)</v>
      </c>
    </row>
    <row r="101" spans="1:8" ht="15" customHeight="1" x14ac:dyDescent="0.3">
      <c r="A101" s="512"/>
      <c r="B101" s="60" t="str">
        <f>'Market Analysis Model'!F200</f>
        <v>Wet Flower Yield</v>
      </c>
      <c r="C101" s="6">
        <f ca="1">'Market Analysis Model'!CB200</f>
        <v>0</v>
      </c>
      <c r="D101" s="6">
        <f ca="1">'Market Analysis Model'!CC200</f>
        <v>7560000</v>
      </c>
      <c r="E101" s="6">
        <f ca="1">'Market Analysis Model'!CD200</f>
        <v>7560000</v>
      </c>
      <c r="F101" s="6">
        <f ca="1">'Market Analysis Model'!CE200</f>
        <v>7560000</v>
      </c>
      <c r="G101" s="6">
        <f ca="1">'Market Analysis Model'!CF200</f>
        <v>7560000</v>
      </c>
      <c r="H101" s="6">
        <f ca="1">'Market Analysis Model'!CG200</f>
        <v>7560000</v>
      </c>
    </row>
    <row r="102" spans="1:8" ht="15" customHeight="1" x14ac:dyDescent="0.3">
      <c r="A102" s="512"/>
      <c r="B102" s="60" t="str">
        <f>'Market Analysis Model'!F201</f>
        <v>Wet Trim Yield</v>
      </c>
      <c r="C102" s="6">
        <f ca="1">'Market Analysis Model'!CB201</f>
        <v>0</v>
      </c>
      <c r="D102" s="6">
        <f ca="1">'Market Analysis Model'!CC201</f>
        <v>2268000</v>
      </c>
      <c r="E102" s="6">
        <f ca="1">'Market Analysis Model'!CD201</f>
        <v>2268000</v>
      </c>
      <c r="F102" s="6">
        <f ca="1">'Market Analysis Model'!CE201</f>
        <v>2268000</v>
      </c>
      <c r="G102" s="6">
        <f ca="1">'Market Analysis Model'!CF201</f>
        <v>2268000</v>
      </c>
      <c r="H102" s="6">
        <f ca="1">'Market Analysis Model'!CG201</f>
        <v>2268000</v>
      </c>
    </row>
    <row r="103" spans="1:8" ht="15" customHeight="1" x14ac:dyDescent="0.3">
      <c r="A103" s="512"/>
      <c r="B103" s="60"/>
      <c r="C103" s="6"/>
      <c r="D103" s="6"/>
      <c r="E103" s="6"/>
      <c r="F103" s="6"/>
      <c r="G103" s="6"/>
      <c r="H103" s="6"/>
    </row>
    <row r="104" spans="1:8" ht="15" customHeight="1" x14ac:dyDescent="0.3">
      <c r="A104" s="512"/>
      <c r="B104" s="399" t="s">
        <v>2233</v>
      </c>
      <c r="C104" s="6"/>
    </row>
    <row r="105" spans="1:8" ht="15" customHeight="1" x14ac:dyDescent="0.3">
      <c r="A105" s="512"/>
      <c r="B105" s="60" t="s">
        <v>2234</v>
      </c>
      <c r="C105" s="6">
        <f ca="1">((C90+C101)*(1-'Market Analysis Model'!$B$217))/453.592</f>
        <v>0</v>
      </c>
      <c r="D105" s="6">
        <f ca="1">((D90+D101)*(1-'Market Analysis Model'!$B$217))/453.592</f>
        <v>5404.8572285225491</v>
      </c>
      <c r="E105" s="6">
        <f ca="1">((E90+E101)*(1-'Market Analysis Model'!$B$217))/453.592</f>
        <v>26548.08726785305</v>
      </c>
      <c r="F105" s="6">
        <f ca="1">((F90+F101)*(1-'Market Analysis Model'!$B$217))/453.592</f>
        <v>54643.820878675113</v>
      </c>
      <c r="G105" s="6">
        <f ca="1">((G90+G101)*(1-'Market Analysis Model'!$B$217))/453.592</f>
        <v>59215.330076368191</v>
      </c>
      <c r="H105" s="6">
        <f ca="1">((H90+H101)*(1-'Market Analysis Model'!$B$217))/453.592</f>
        <v>56929.575477521648</v>
      </c>
    </row>
    <row r="106" spans="1:8" ht="15" customHeight="1" x14ac:dyDescent="0.3">
      <c r="A106" s="512"/>
      <c r="B106" s="60" t="s">
        <v>2235</v>
      </c>
      <c r="C106" s="6">
        <f ca="1">((C91+C102)*(1-'Market Analysis Model'!$B$218))/453.592</f>
        <v>0</v>
      </c>
      <c r="D106" s="6">
        <f ca="1">((D91+D102)*(1-'Market Analysis Model'!$B$218))/453.592</f>
        <v>1497.6454611192437</v>
      </c>
      <c r="E106" s="6">
        <f ca="1">((E91+E102)*(1-'Market Analysis Model'!$B$218))/453.592</f>
        <v>5726.2914689853442</v>
      </c>
      <c r="F106" s="6">
        <f ca="1">((F91+F102)*(1-'Market Analysis Model'!$B$218))/453.592</f>
        <v>11345.438191149757</v>
      </c>
      <c r="G106" s="6">
        <f ca="1">((G91+G102)*(1-'Market Analysis Model'!$B$218))/453.592</f>
        <v>12259.740030688372</v>
      </c>
      <c r="H106" s="6">
        <f ca="1">((H91+H102)*(1-'Market Analysis Model'!$B$218))/453.592</f>
        <v>11802.589110919063</v>
      </c>
    </row>
    <row r="107" spans="1:8" ht="15" customHeight="1" x14ac:dyDescent="0.3">
      <c r="A107" s="512"/>
      <c r="B107" s="60" t="s">
        <v>2236</v>
      </c>
      <c r="C107" s="6">
        <f ca="1">SUM(C105:C106)</f>
        <v>0</v>
      </c>
      <c r="D107" s="6">
        <f ca="1">SUM(D105:D106)</f>
        <v>6902.502689641793</v>
      </c>
      <c r="E107" s="6">
        <f t="shared" ref="E107:H107" ca="1" si="10">SUM(E105:E106)</f>
        <v>32274.378736838393</v>
      </c>
      <c r="F107" s="6">
        <f t="shared" ca="1" si="10"/>
        <v>65989.259069824868</v>
      </c>
      <c r="G107" s="6">
        <f t="shared" ca="1" si="10"/>
        <v>71475.070107056556</v>
      </c>
      <c r="H107" s="6">
        <f t="shared" ca="1" si="10"/>
        <v>68732.164588440704</v>
      </c>
    </row>
    <row r="108" spans="1:8" ht="15" customHeight="1" x14ac:dyDescent="0.3"/>
    <row r="109" spans="1:8" ht="15" customHeight="1" x14ac:dyDescent="0.3"/>
    <row r="110" spans="1:8" ht="15" customHeight="1" x14ac:dyDescent="0.3">
      <c r="A110" s="510" t="s">
        <v>412</v>
      </c>
      <c r="B110" s="3" t="str">
        <f>'Market Analysis Model'!F249</f>
        <v>Monthly Extraction Capacity (grams of total biomass)</v>
      </c>
      <c r="C110" s="6">
        <f>'Market Analysis Model'!CB249</f>
        <v>0</v>
      </c>
      <c r="D110" s="6">
        <f>'Market Analysis Model'!CC249</f>
        <v>5084010.333333333</v>
      </c>
      <c r="E110" s="6">
        <f>'Market Analysis Model'!CD249</f>
        <v>5084010.333333333</v>
      </c>
      <c r="F110" s="6">
        <f>'Market Analysis Model'!CE249</f>
        <v>5121809.666666667</v>
      </c>
      <c r="G110" s="6">
        <f>'Market Analysis Model'!CF249</f>
        <v>5084010.333333333</v>
      </c>
      <c r="H110" s="6">
        <f>'Market Analysis Model'!CG249</f>
        <v>5084010.333333333</v>
      </c>
    </row>
    <row r="111" spans="1:8" ht="15" customHeight="1" x14ac:dyDescent="0.3">
      <c r="A111" s="510"/>
      <c r="B111" s="468" t="str">
        <f>'Market Analysis Model'!F250</f>
        <v>By Extracted Product Category (grams of total biomass)</v>
      </c>
    </row>
    <row r="112" spans="1:8" ht="15" customHeight="1" x14ac:dyDescent="0.3">
      <c r="A112" s="510"/>
      <c r="B112" s="60" t="str">
        <f>'Market Analysis Model'!F251</f>
        <v>Wet Flower</v>
      </c>
      <c r="C112" s="6">
        <f>'Market Analysis Model'!CB251</f>
        <v>0</v>
      </c>
      <c r="D112" s="6">
        <f>'Market Analysis Model'!CC251</f>
        <v>1525203.0999999999</v>
      </c>
      <c r="E112" s="6">
        <f>'Market Analysis Model'!CD251</f>
        <v>1525203.0999999999</v>
      </c>
      <c r="F112" s="6">
        <f>'Market Analysis Model'!CE251</f>
        <v>1536542.8999999997</v>
      </c>
      <c r="G112" s="6">
        <f>'Market Analysis Model'!CF251</f>
        <v>1525203.0999999999</v>
      </c>
      <c r="H112" s="6">
        <f>'Market Analysis Model'!CG251</f>
        <v>1525203.0999999999</v>
      </c>
    </row>
    <row r="113" spans="1:8" ht="15" customHeight="1" x14ac:dyDescent="0.3">
      <c r="A113" s="510"/>
      <c r="B113" s="60" t="str">
        <f>'Market Analysis Model'!F252</f>
        <v>Dry Flower</v>
      </c>
      <c r="C113" s="6">
        <f>'Market Analysis Model'!CB252</f>
        <v>0</v>
      </c>
      <c r="D113" s="6">
        <f>'Market Analysis Model'!CC252</f>
        <v>1016802.0666666668</v>
      </c>
      <c r="E113" s="6">
        <f>'Market Analysis Model'!CD252</f>
        <v>1016802.0666666668</v>
      </c>
      <c r="F113" s="6">
        <f>'Market Analysis Model'!CE252</f>
        <v>1024361.9333333335</v>
      </c>
      <c r="G113" s="6">
        <f>'Market Analysis Model'!CF252</f>
        <v>1016802.0666666668</v>
      </c>
      <c r="H113" s="6">
        <f>'Market Analysis Model'!CG252</f>
        <v>1016802.0666666668</v>
      </c>
    </row>
    <row r="114" spans="1:8" ht="15" customHeight="1" x14ac:dyDescent="0.3">
      <c r="A114" s="510"/>
      <c r="B114" s="60" t="str">
        <f>'Market Analysis Model'!F253</f>
        <v>Dry Trim</v>
      </c>
      <c r="C114" s="6">
        <f>'Market Analysis Model'!CB253</f>
        <v>0</v>
      </c>
      <c r="D114" s="6">
        <f>'Market Analysis Model'!CC253</f>
        <v>2542005.1666666665</v>
      </c>
      <c r="E114" s="6">
        <f>'Market Analysis Model'!CD253</f>
        <v>2542005.1666666665</v>
      </c>
      <c r="F114" s="6">
        <f>'Market Analysis Model'!CE253</f>
        <v>2560904.8333333335</v>
      </c>
      <c r="G114" s="6">
        <f>'Market Analysis Model'!CF253</f>
        <v>2542005.1666666665</v>
      </c>
      <c r="H114" s="6">
        <f>'Market Analysis Model'!CG253</f>
        <v>2542005.1666666665</v>
      </c>
    </row>
    <row r="115" spans="1:8" ht="15" customHeight="1" x14ac:dyDescent="0.3">
      <c r="A115" s="510"/>
      <c r="B115" s="3"/>
      <c r="C115" s="6"/>
      <c r="D115" s="6"/>
      <c r="E115" s="6"/>
      <c r="F115" s="6"/>
      <c r="G115" s="6"/>
      <c r="H115" s="6"/>
    </row>
    <row r="116" spans="1:8" ht="15" customHeight="1" x14ac:dyDescent="0.3">
      <c r="A116" s="510"/>
      <c r="B116" s="3" t="str">
        <f>'Market Analysis Model'!F296</f>
        <v>Final Total Cultivated Biomass Available for Extraction (grams of total biomass)</v>
      </c>
      <c r="C116" s="6"/>
      <c r="D116" s="6"/>
      <c r="E116" s="6"/>
      <c r="F116" s="6"/>
      <c r="G116" s="6"/>
      <c r="H116" s="6"/>
    </row>
    <row r="117" spans="1:8" ht="15" customHeight="1" x14ac:dyDescent="0.3">
      <c r="A117" s="510"/>
      <c r="B117" s="60" t="str">
        <f>'Market Analysis Model'!F297</f>
        <v>Wet Flower</v>
      </c>
      <c r="C117" s="6">
        <f ca="1">'Market Analysis Model'!CB297</f>
        <v>0</v>
      </c>
      <c r="D117" s="6">
        <f ca="1">'Market Analysis Model'!CC297</f>
        <v>204602.11199999999</v>
      </c>
      <c r="E117" s="6">
        <f ca="1">'Market Analysis Model'!CD297</f>
        <v>3698576.6400000006</v>
      </c>
      <c r="F117" s="6">
        <f ca="1">'Market Analysis Model'!CE297</f>
        <v>8341470.7199999997</v>
      </c>
      <c r="G117" s="6">
        <f ca="1">'Market Analysis Model'!CF297</f>
        <v>9096924.6720000003</v>
      </c>
      <c r="H117" s="6">
        <f ca="1">'Market Analysis Model'!CG297</f>
        <v>8719197.6960000005</v>
      </c>
    </row>
    <row r="118" spans="1:8" ht="15" customHeight="1" x14ac:dyDescent="0.3">
      <c r="A118" s="510"/>
      <c r="B118" s="60" t="str">
        <f>'Market Analysis Model'!F298</f>
        <v>Dry Flower</v>
      </c>
      <c r="C118" s="6">
        <f ca="1">'Market Analysis Model'!CB298</f>
        <v>0</v>
      </c>
      <c r="D118" s="6">
        <f ca="1">'Market Analysis Model'!CC298</f>
        <v>1020198.5640000002</v>
      </c>
      <c r="E118" s="6">
        <f ca="1">'Market Analysis Model'!CD298</f>
        <v>2991140.4600000004</v>
      </c>
      <c r="F118" s="6">
        <f ca="1">'Market Analysis Model'!CE298</f>
        <v>5598971.0480000004</v>
      </c>
      <c r="G118" s="6">
        <f ca="1">'Market Analysis Model'!CF298</f>
        <v>6064876.8159999996</v>
      </c>
      <c r="H118" s="6">
        <f ca="1">'Market Analysis Model'!CG298</f>
        <v>6277059.5559999989</v>
      </c>
    </row>
    <row r="119" spans="1:8" ht="15" customHeight="1" x14ac:dyDescent="0.3">
      <c r="A119" s="510"/>
      <c r="B119" s="60" t="str">
        <f>'Market Analysis Model'!F299</f>
        <v>Dry Trim</v>
      </c>
      <c r="C119" s="6">
        <f ca="1">'Market Analysis Model'!CB299</f>
        <v>0</v>
      </c>
      <c r="D119" s="6">
        <f ca="1">'Market Analysis Model'!CC299</f>
        <v>558917.88480000012</v>
      </c>
      <c r="E119" s="6">
        <f ca="1">'Market Analysis Model'!CD299</f>
        <v>2039135.4720000001</v>
      </c>
      <c r="F119" s="6">
        <f ca="1">'Market Analysis Model'!CE299</f>
        <v>4071778.7616000003</v>
      </c>
      <c r="G119" s="6">
        <f ca="1">'Market Analysis Model'!CF299</f>
        <v>4489639.2287999997</v>
      </c>
      <c r="H119" s="6">
        <f ca="1">'Market Analysis Model'!CG299</f>
        <v>4595874.9408000009</v>
      </c>
    </row>
    <row r="120" spans="1:8" ht="15" customHeight="1" x14ac:dyDescent="0.3">
      <c r="A120" s="510"/>
      <c r="B120" s="60"/>
      <c r="C120" s="6"/>
      <c r="D120" s="6"/>
      <c r="E120" s="6"/>
      <c r="F120" s="6"/>
      <c r="G120" s="6"/>
      <c r="H120" s="6"/>
    </row>
    <row r="121" spans="1:8" ht="15" customHeight="1" x14ac:dyDescent="0.3">
      <c r="A121" s="510"/>
      <c r="B121" s="399" t="str">
        <f>'Market Analysis Model'!F312</f>
        <v>Oil Remaining After Testing Samples and Loss from Failed Testing (grams of extract oil)</v>
      </c>
      <c r="C121" s="6"/>
      <c r="D121" s="6"/>
      <c r="E121" s="6"/>
      <c r="F121" s="6"/>
      <c r="G121" s="6"/>
      <c r="H121" s="6"/>
    </row>
    <row r="122" spans="1:8" ht="15" customHeight="1" x14ac:dyDescent="0.3">
      <c r="A122" s="510"/>
      <c r="B122" s="60" t="str">
        <f>'Market Analysis Model'!F313</f>
        <v>Wet Flower</v>
      </c>
      <c r="C122" s="6">
        <f ca="1">'Market Analysis Model'!CB313</f>
        <v>0</v>
      </c>
      <c r="D122" s="6">
        <f ca="1">'Market Analysis Model'!CC313</f>
        <v>9621.414316800001</v>
      </c>
      <c r="E122" s="6">
        <f ca="1">'Market Analysis Model'!CD313</f>
        <v>173925.56649600001</v>
      </c>
      <c r="F122" s="6">
        <f ca="1">'Market Analysis Model'!CE313</f>
        <v>392257.66060800001</v>
      </c>
      <c r="G122" s="6">
        <f ca="1">'Market Analysis Model'!CF313</f>
        <v>427782.88270080002</v>
      </c>
      <c r="H122" s="6">
        <f ca="1">'Market Analysis Model'!CG313</f>
        <v>410020.27165439998</v>
      </c>
    </row>
    <row r="123" spans="1:8" ht="15" customHeight="1" x14ac:dyDescent="0.3">
      <c r="A123" s="510"/>
      <c r="B123" s="60" t="str">
        <f>'Market Analysis Model'!F314</f>
        <v>Dry Flower</v>
      </c>
      <c r="C123" s="6">
        <f ca="1">'Market Analysis Model'!CB314</f>
        <v>0</v>
      </c>
      <c r="D123" s="6">
        <f ca="1">'Market Analysis Model'!CC314</f>
        <v>191899.34988840006</v>
      </c>
      <c r="E123" s="6">
        <f ca="1">'Market Analysis Model'!CD314</f>
        <v>562633.52052600007</v>
      </c>
      <c r="F123" s="6">
        <f ca="1">'Market Analysis Model'!CE314</f>
        <v>1053166.4541288002</v>
      </c>
      <c r="G123" s="6">
        <f ca="1">'Market Analysis Model'!CF314</f>
        <v>1140803.3290895999</v>
      </c>
      <c r="H123" s="6">
        <f ca="1">'Market Analysis Model'!CG314</f>
        <v>1180714.9024836</v>
      </c>
    </row>
    <row r="124" spans="1:8" ht="15" customHeight="1" x14ac:dyDescent="0.3">
      <c r="A124" s="510"/>
      <c r="B124" s="60" t="str">
        <f>'Market Analysis Model'!F315</f>
        <v>Dry Trim</v>
      </c>
      <c r="C124" s="6">
        <f ca="1">'Market Analysis Model'!CB315</f>
        <v>0</v>
      </c>
      <c r="D124" s="6">
        <f ca="1">'Market Analysis Model'!CC315</f>
        <v>84105.963304703997</v>
      </c>
      <c r="E124" s="6">
        <f ca="1">'Market Analysis Model'!CD315</f>
        <v>306849.10582656</v>
      </c>
      <c r="F124" s="6">
        <f ca="1">'Market Analysis Model'!CE315</f>
        <v>612721.26804556802</v>
      </c>
      <c r="G124" s="6">
        <f ca="1">'Market Analysis Model'!CF315</f>
        <v>675600.91114982392</v>
      </c>
      <c r="H124" s="6">
        <f ca="1">'Market Analysis Model'!CG315</f>
        <v>691587.26109158399</v>
      </c>
    </row>
    <row r="125" spans="1:8" ht="15" customHeight="1" x14ac:dyDescent="0.3">
      <c r="A125" s="510"/>
      <c r="B125" s="467" t="str">
        <f>'Market Analysis Model'!F316</f>
        <v>Total Tested Oil Produced</v>
      </c>
      <c r="C125" s="260">
        <f ca="1">'Market Analysis Model'!CB316</f>
        <v>0</v>
      </c>
      <c r="D125" s="260">
        <f ca="1">'Market Analysis Model'!CC316</f>
        <v>285626.72750990401</v>
      </c>
      <c r="E125" s="260">
        <f ca="1">'Market Analysis Model'!CD316</f>
        <v>1043408.1928485601</v>
      </c>
      <c r="F125" s="260">
        <f ca="1">'Market Analysis Model'!CE316</f>
        <v>2058145.382782368</v>
      </c>
      <c r="G125" s="260">
        <f ca="1">'Market Analysis Model'!CF316</f>
        <v>2244187.1229402241</v>
      </c>
      <c r="H125" s="260">
        <f ca="1">'Market Analysis Model'!CG316</f>
        <v>2282322.4352295841</v>
      </c>
    </row>
    <row r="126" spans="1:8" ht="15" customHeight="1" x14ac:dyDescent="0.3">
      <c r="A126" s="60"/>
      <c r="B126" s="60"/>
      <c r="C126" s="6"/>
      <c r="D126" s="6"/>
      <c r="E126" s="6"/>
      <c r="F126" s="6"/>
      <c r="G126" s="6"/>
      <c r="H126" s="6"/>
    </row>
    <row r="127" spans="1:8" ht="15" customHeight="1" x14ac:dyDescent="0.3"/>
    <row r="128" spans="1:8" ht="15" customHeight="1" x14ac:dyDescent="0.3">
      <c r="A128" s="511" t="s">
        <v>2197</v>
      </c>
      <c r="B128" s="3" t="str">
        <f>'Market Analysis Model'!F333</f>
        <v>Final Finished and Tested Product Production (grams or units)</v>
      </c>
    </row>
    <row r="129" spans="1:8" ht="15" customHeight="1" x14ac:dyDescent="0.3">
      <c r="A129" s="511"/>
      <c r="B129" s="60" t="str">
        <f>'Market Analysis Model'!F334</f>
        <v>Cannabis Flower</v>
      </c>
      <c r="C129" s="6">
        <f>'Market Analysis Model'!CB334</f>
        <v>0</v>
      </c>
      <c r="D129" s="6">
        <f ca="1">'Market Analysis Model'!CC334</f>
        <v>288187.46351999993</v>
      </c>
      <c r="E129" s="6">
        <f ca="1">'Market Analysis Model'!CD334</f>
        <v>5724673.0041599991</v>
      </c>
      <c r="F129" s="6">
        <f ca="1">'Market Analysis Model'!CE334</f>
        <v>12453606.050687999</v>
      </c>
      <c r="G129" s="6">
        <f ca="1">'Market Analysis Model'!CF334</f>
        <v>13836905.875583999</v>
      </c>
      <c r="H129" s="6">
        <f ca="1">'Market Analysis Model'!CG334</f>
        <v>14188592.271743998</v>
      </c>
    </row>
    <row r="130" spans="1:8" ht="15" customHeight="1" x14ac:dyDescent="0.3">
      <c r="A130" s="511"/>
      <c r="B130" s="60" t="str">
        <f>'Market Analysis Model'!F335</f>
        <v>Pre-rolls</v>
      </c>
      <c r="C130" s="6">
        <f>'Market Analysis Model'!CB335</f>
        <v>0</v>
      </c>
      <c r="D130" s="6">
        <f ca="1">'Market Analysis Model'!CC335</f>
        <v>34064.711999999992</v>
      </c>
      <c r="E130" s="6">
        <f ca="1">'Market Analysis Model'!CD335</f>
        <v>676675.29599999986</v>
      </c>
      <c r="F130" s="6">
        <f ca="1">'Market Analysis Model'!CE335</f>
        <v>1472057.4527999999</v>
      </c>
      <c r="G130" s="6">
        <f ca="1">'Market Analysis Model'!CF335</f>
        <v>1635568.0703999999</v>
      </c>
      <c r="H130" s="6">
        <f ca="1">'Market Analysis Model'!CG335</f>
        <v>1677138.5663999997</v>
      </c>
    </row>
    <row r="131" spans="1:8" ht="15" customHeight="1" x14ac:dyDescent="0.3">
      <c r="A131" s="511"/>
      <c r="B131" s="60" t="str">
        <f>'Market Analysis Model'!F336</f>
        <v>Concentrates</v>
      </c>
      <c r="C131" s="6">
        <f>'Market Analysis Model'!CB336</f>
        <v>0</v>
      </c>
      <c r="D131" s="6">
        <f ca="1">'Market Analysis Model'!CC336</f>
        <v>23940.866069915097</v>
      </c>
      <c r="E131" s="6">
        <f ca="1">'Market Analysis Model'!CD336</f>
        <v>291820.40337588527</v>
      </c>
      <c r="F131" s="6">
        <f ca="1">'Market Analysis Model'!CE336</f>
        <v>575622.10065657273</v>
      </c>
      <c r="G131" s="6">
        <f ca="1">'Market Analysis Model'!CF336</f>
        <v>627654.25454392179</v>
      </c>
      <c r="H131" s="6">
        <f ca="1">'Market Analysis Model'!CG336</f>
        <v>638319.93868501007</v>
      </c>
    </row>
    <row r="132" spans="1:8" ht="15" customHeight="1" x14ac:dyDescent="0.3">
      <c r="A132" s="511"/>
      <c r="B132" s="60" t="str">
        <f>'Market Analysis Model'!F337</f>
        <v>Vaporizer Pens</v>
      </c>
      <c r="C132" s="6">
        <f>'Market Analysis Model'!CB337</f>
        <v>0</v>
      </c>
      <c r="D132" s="6">
        <f ca="1">'Market Analysis Model'!CC337</f>
        <v>74020.069008433144</v>
      </c>
      <c r="E132" s="6">
        <f ca="1">'Market Analysis Model'!CD337</f>
        <v>902246.65778051456</v>
      </c>
      <c r="F132" s="6">
        <f ca="1">'Market Analysis Model'!CE337</f>
        <v>1779701.1807739446</v>
      </c>
      <c r="G132" s="6">
        <f ca="1">'Market Analysis Model'!CF337</f>
        <v>1940573.5406188886</v>
      </c>
      <c r="H132" s="6">
        <f ca="1">'Market Analysis Model'!CG337</f>
        <v>1973549.5688811901</v>
      </c>
    </row>
    <row r="133" spans="1:8" ht="15" customHeight="1" x14ac:dyDescent="0.3">
      <c r="A133" s="511"/>
      <c r="B133" s="60" t="str">
        <f>'Market Analysis Model'!F338</f>
        <v>Edible Products</v>
      </c>
      <c r="C133" s="6">
        <f>'Market Analysis Model'!CB338</f>
        <v>0</v>
      </c>
      <c r="D133" s="6">
        <f ca="1">'Market Analysis Model'!CC338</f>
        <v>82439.851858142414</v>
      </c>
      <c r="E133" s="6">
        <f ca="1">'Market Analysis Model'!CD338</f>
        <v>1004877.2151030482</v>
      </c>
      <c r="F133" s="6">
        <f ca="1">'Market Analysis Model'!CE338</f>
        <v>1982142.1900869804</v>
      </c>
      <c r="G133" s="6">
        <f ca="1">'Market Analysis Model'!CF338</f>
        <v>2161313.7808642872</v>
      </c>
      <c r="H133" s="6">
        <f ca="1">'Market Analysis Model'!CG338</f>
        <v>2198040.8323414256</v>
      </c>
    </row>
    <row r="134" spans="1:8" ht="14.15" customHeight="1" x14ac:dyDescent="0.3">
      <c r="A134" s="511"/>
      <c r="B134" s="60" t="str">
        <f>'Market Analysis Model'!F339</f>
        <v>Topical Products</v>
      </c>
      <c r="C134" s="6">
        <f>'Market Analysis Model'!CB339</f>
        <v>0</v>
      </c>
      <c r="D134" s="6">
        <f ca="1">'Market Analysis Model'!CC339</f>
        <v>12881.226852834752</v>
      </c>
      <c r="E134" s="6">
        <f ca="1">'Market Analysis Model'!CD339</f>
        <v>157012.06485985126</v>
      </c>
      <c r="F134" s="6">
        <f ca="1">'Market Analysis Model'!CE339</f>
        <v>309709.71720109077</v>
      </c>
      <c r="G134" s="6">
        <f ca="1">'Market Analysis Model'!CF339</f>
        <v>337705.27826004487</v>
      </c>
      <c r="H134" s="6">
        <f ca="1">'Market Analysis Model'!CG339</f>
        <v>343443.88005334773</v>
      </c>
    </row>
    <row r="135" spans="1:8" ht="14.15" customHeight="1" x14ac:dyDescent="0.3">
      <c r="A135" s="511"/>
      <c r="B135" s="60"/>
    </row>
    <row r="136" spans="1:8" ht="14.15" customHeight="1" x14ac:dyDescent="0.3">
      <c r="A136" s="511"/>
      <c r="B136" s="399" t="str">
        <f>'Market Analysis Model'!F341</f>
        <v>CBD mg Required for Product Production (mg CBD Isolate)</v>
      </c>
    </row>
    <row r="137" spans="1:8" ht="14.15" customHeight="1" x14ac:dyDescent="0.3">
      <c r="A137" s="511"/>
      <c r="B137" s="60" t="str">
        <f>'Market Analysis Model'!F342</f>
        <v>Concentrates</v>
      </c>
      <c r="C137" s="6">
        <f>'Market Analysis Model'!CB342</f>
        <v>0</v>
      </c>
      <c r="D137" s="6">
        <f ca="1">'Market Analysis Model'!CC342</f>
        <v>8820319.0783897731</v>
      </c>
      <c r="E137" s="6">
        <f ca="1">'Market Analysis Model'!CD342</f>
        <v>107512780.19111562</v>
      </c>
      <c r="F137" s="6">
        <f ca="1">'Market Analysis Model'!CE342</f>
        <v>212071300.24189523</v>
      </c>
      <c r="G137" s="6">
        <f ca="1">'Market Analysis Model'!CF342</f>
        <v>231241041.14776069</v>
      </c>
      <c r="H137" s="6">
        <f ca="1">'Market Analysis Model'!CG342</f>
        <v>235170503.72605631</v>
      </c>
    </row>
    <row r="138" spans="1:8" ht="14.15" customHeight="1" x14ac:dyDescent="0.3">
      <c r="A138" s="511"/>
      <c r="B138" s="60" t="str">
        <f>'Market Analysis Model'!F343</f>
        <v>Vaporizer Pens</v>
      </c>
      <c r="C138" s="6">
        <f>'Market Analysis Model'!CB343</f>
        <v>0</v>
      </c>
      <c r="D138" s="6">
        <f ca="1">'Market Analysis Model'!CC343</f>
        <v>3895793.1057070075</v>
      </c>
      <c r="E138" s="6">
        <f ca="1">'Market Analysis Model'!CD343</f>
        <v>47486666.19897446</v>
      </c>
      <c r="F138" s="6">
        <f ca="1">'Market Analysis Model'!CE343</f>
        <v>93668483.198628664</v>
      </c>
      <c r="G138" s="6">
        <f ca="1">'Market Analysis Model'!CF343</f>
        <v>102135449.5062573</v>
      </c>
      <c r="H138" s="6">
        <f ca="1">'Market Analysis Model'!CG343</f>
        <v>103871029.94111529</v>
      </c>
    </row>
    <row r="139" spans="1:8" ht="14.15" customHeight="1" x14ac:dyDescent="0.3">
      <c r="A139" s="511"/>
      <c r="B139" s="60" t="str">
        <f>'Market Analysis Model'!F344</f>
        <v>Edible Products</v>
      </c>
      <c r="C139" s="6">
        <f>'Market Analysis Model'!CB344</f>
        <v>0</v>
      </c>
      <c r="D139" s="6">
        <f ca="1">'Market Analysis Model'!CC344</f>
        <v>2169469.7857405893</v>
      </c>
      <c r="E139" s="6">
        <f ca="1">'Market Analysis Model'!CD344</f>
        <v>26444137.239553899</v>
      </c>
      <c r="F139" s="6">
        <f ca="1">'Market Analysis Model'!CE344</f>
        <v>52161636.581236325</v>
      </c>
      <c r="G139" s="6">
        <f ca="1">'Market Analysis Model'!CF344</f>
        <v>56876678.44379703</v>
      </c>
      <c r="H139" s="6">
        <f ca="1">'Market Analysis Model'!CG344</f>
        <v>57843179.798458569</v>
      </c>
    </row>
    <row r="140" spans="1:8" ht="14.15" customHeight="1" x14ac:dyDescent="0.3">
      <c r="A140" s="511"/>
      <c r="B140" s="60" t="str">
        <f>'Market Analysis Model'!F345</f>
        <v>Topical Products</v>
      </c>
      <c r="C140" s="6">
        <f>'Market Analysis Model'!CB345</f>
        <v>0</v>
      </c>
      <c r="D140" s="6">
        <f ca="1">'Market Analysis Model'!CC345</f>
        <v>1355918.6160878686</v>
      </c>
      <c r="E140" s="6">
        <f ca="1">'Market Analysis Model'!CD345</f>
        <v>16527585.774721188</v>
      </c>
      <c r="F140" s="6">
        <f ca="1">'Market Analysis Model'!CE345</f>
        <v>32601022.863272712</v>
      </c>
      <c r="G140" s="6">
        <f ca="1">'Market Analysis Model'!CF345</f>
        <v>35547924.027373143</v>
      </c>
      <c r="H140" s="6">
        <f ca="1">'Market Analysis Model'!CG345</f>
        <v>36151987.37403661</v>
      </c>
    </row>
    <row r="141" spans="1:8" ht="14.15" customHeight="1" x14ac:dyDescent="0.3">
      <c r="A141" s="511"/>
      <c r="B141" s="467" t="str">
        <f>'Market Analysis Model'!F346</f>
        <v>Total CBD Isolate Required (mg)</v>
      </c>
      <c r="C141" s="260">
        <f>'Market Analysis Model'!CB346</f>
        <v>0</v>
      </c>
      <c r="D141" s="260">
        <f ca="1">'Market Analysis Model'!CC346</f>
        <v>16241500.585925238</v>
      </c>
      <c r="E141" s="260">
        <f ca="1">'Market Analysis Model'!CD346</f>
        <v>197971169.40436518</v>
      </c>
      <c r="F141" s="260">
        <f ca="1">'Market Analysis Model'!CE346</f>
        <v>390502442.88503289</v>
      </c>
      <c r="G141" s="260">
        <f ca="1">'Market Analysis Model'!CF346</f>
        <v>425801093.12518823</v>
      </c>
      <c r="H141" s="260">
        <f ca="1">'Market Analysis Model'!CG346</f>
        <v>433036700.83966684</v>
      </c>
    </row>
    <row r="142" spans="1:8" ht="25" customHeight="1" x14ac:dyDescent="0.3">
      <c r="A142" s="511"/>
      <c r="B142" s="467" t="str">
        <f>'Market Analysis Model'!F347</f>
        <v>Total CBD Isolate Required (kg)</v>
      </c>
      <c r="C142" s="260">
        <f>'Market Analysis Model'!CB347</f>
        <v>0</v>
      </c>
      <c r="D142" s="469">
        <f ca="1">'Market Analysis Model'!CC347</f>
        <v>16.241500585925237</v>
      </c>
      <c r="E142" s="469">
        <f ca="1">'Market Analysis Model'!CD347</f>
        <v>197.97116940436516</v>
      </c>
      <c r="F142" s="469">
        <f ca="1">'Market Analysis Model'!CE347</f>
        <v>390.50244288503285</v>
      </c>
      <c r="G142" s="469">
        <f ca="1">'Market Analysis Model'!CF347</f>
        <v>425.80109312518823</v>
      </c>
      <c r="H142" s="469">
        <f ca="1">'Market Analysis Model'!CG347</f>
        <v>433.03670083966682</v>
      </c>
    </row>
    <row r="143" spans="1:8" ht="25" customHeight="1" x14ac:dyDescent="0.3">
      <c r="A143" s="511"/>
      <c r="B143" s="467"/>
    </row>
    <row r="144" spans="1:8" ht="25" customHeight="1" x14ac:dyDescent="0.3">
      <c r="A144" s="511"/>
      <c r="B144" s="282" t="str">
        <f>'Market Analysis Model'!F349</f>
        <v xml:space="preserve">Hemp Biomass Required for CBD Inputs for Products </v>
      </c>
      <c r="C144" s="6">
        <f>'Market Analysis Model'!CB349</f>
        <v>0</v>
      </c>
      <c r="D144" s="6">
        <f ca="1">'Market Analysis Model'!CC349</f>
        <v>1827.1688159165892</v>
      </c>
      <c r="E144" s="6">
        <f ca="1">'Market Analysis Model'!CD349</f>
        <v>22271.756557991081</v>
      </c>
      <c r="F144" s="6">
        <f ca="1">'Market Analysis Model'!CE349</f>
        <v>43931.524824566201</v>
      </c>
      <c r="G144" s="6">
        <f ca="1">'Market Analysis Model'!CF349</f>
        <v>47902.622976583676</v>
      </c>
      <c r="H144" s="6">
        <f ca="1">'Market Analysis Model'!CG349</f>
        <v>48716.628844462517</v>
      </c>
    </row>
    <row r="146" spans="1:8" x14ac:dyDescent="0.3">
      <c r="A146" s="515" t="s">
        <v>2201</v>
      </c>
      <c r="B146" s="3" t="str">
        <f>'Market Analysis Model'!F791</f>
        <v>Medical Dispensary Finished Products and Accessories Sold Retail</v>
      </c>
    </row>
    <row r="147" spans="1:8" x14ac:dyDescent="0.3">
      <c r="A147" s="515"/>
      <c r="B147" s="60" t="str">
        <f>'Market Analysis Model'!F792</f>
        <v>Cannabis Flower</v>
      </c>
      <c r="C147" s="59">
        <f>'Market Analysis Model'!CB792</f>
        <v>6838666.0591086755</v>
      </c>
      <c r="D147" s="59">
        <f>'Market Analysis Model'!CC792</f>
        <v>6609148.182649794</v>
      </c>
      <c r="E147" s="59">
        <f>'Market Analysis Model'!CD792</f>
        <v>6354401.31688766</v>
      </c>
      <c r="F147" s="59">
        <f>'Market Analysis Model'!CE792</f>
        <v>6108927.1055991314</v>
      </c>
      <c r="G147" s="59">
        <f>'Market Analysis Model'!CF792</f>
        <v>5873353.9081966188</v>
      </c>
      <c r="H147" s="59">
        <f>'Market Analysis Model'!CG792</f>
        <v>5646967.9264822584</v>
      </c>
    </row>
    <row r="148" spans="1:8" x14ac:dyDescent="0.3">
      <c r="A148" s="515"/>
      <c r="B148" s="60" t="str">
        <f>'Market Analysis Model'!F793</f>
        <v>Pre-rolls</v>
      </c>
      <c r="C148" s="59">
        <f>'Market Analysis Model'!CB793</f>
        <v>455911.07060724508</v>
      </c>
      <c r="D148" s="59">
        <f>'Market Analysis Model'!CC793</f>
        <v>440609.8788433196</v>
      </c>
      <c r="E148" s="59">
        <f>'Market Analysis Model'!CD793</f>
        <v>423626.75445917743</v>
      </c>
      <c r="F148" s="59">
        <f>'Market Analysis Model'!CE793</f>
        <v>407261.80703994213</v>
      </c>
      <c r="G148" s="59">
        <f>'Market Analysis Model'!CF793</f>
        <v>391556.92721310793</v>
      </c>
      <c r="H148" s="59">
        <f>'Market Analysis Model'!CG793</f>
        <v>376464.52843215049</v>
      </c>
    </row>
    <row r="149" spans="1:8" x14ac:dyDescent="0.3">
      <c r="A149" s="515"/>
      <c r="B149" s="60" t="str">
        <f>'Market Analysis Model'!F794</f>
        <v>Concentrates</v>
      </c>
      <c r="C149" s="59">
        <f>'Market Analysis Model'!CB794</f>
        <v>607881.42747632682</v>
      </c>
      <c r="D149" s="59">
        <f>'Market Analysis Model'!CC794</f>
        <v>587479.83845775947</v>
      </c>
      <c r="E149" s="59">
        <f>'Market Analysis Model'!CD794</f>
        <v>564835.67261223646</v>
      </c>
      <c r="F149" s="59">
        <f>'Market Analysis Model'!CE794</f>
        <v>543015.74271992291</v>
      </c>
      <c r="G149" s="59">
        <f>'Market Analysis Model'!CF794</f>
        <v>522075.90295081062</v>
      </c>
      <c r="H149" s="59">
        <f>'Market Analysis Model'!CG794</f>
        <v>501952.70457620063</v>
      </c>
    </row>
    <row r="150" spans="1:8" x14ac:dyDescent="0.3">
      <c r="A150" s="515"/>
      <c r="B150" s="60" t="str">
        <f>'Market Analysis Model'!F795</f>
        <v>Vaporizer Pens</v>
      </c>
      <c r="C150" s="59">
        <f>'Market Analysis Model'!CB795</f>
        <v>3343347.8511197977</v>
      </c>
      <c r="D150" s="59">
        <f>'Market Analysis Model'!CC795</f>
        <v>3231139.1115176771</v>
      </c>
      <c r="E150" s="59">
        <f>'Market Analysis Model'!CD795</f>
        <v>3106596.1993673011</v>
      </c>
      <c r="F150" s="59">
        <f>'Market Analysis Model'!CE795</f>
        <v>2986586.5849595754</v>
      </c>
      <c r="G150" s="59">
        <f>'Market Analysis Model'!CF795</f>
        <v>2871417.4662294583</v>
      </c>
      <c r="H150" s="59">
        <f>'Market Analysis Model'!CG795</f>
        <v>2760739.875169104</v>
      </c>
    </row>
    <row r="151" spans="1:8" x14ac:dyDescent="0.3">
      <c r="A151" s="515"/>
      <c r="B151" s="60" t="str">
        <f>'Market Analysis Model'!F796</f>
        <v>Edible Products</v>
      </c>
      <c r="C151" s="59">
        <f>'Market Analysis Model'!CB796</f>
        <v>3495318.2079888796</v>
      </c>
      <c r="D151" s="59">
        <f>'Market Analysis Model'!CC796</f>
        <v>3378009.071132117</v>
      </c>
      <c r="E151" s="59">
        <f>'Market Analysis Model'!CD796</f>
        <v>3247805.1175203603</v>
      </c>
      <c r="F151" s="59">
        <f>'Market Analysis Model'!CE796</f>
        <v>3122340.520639556</v>
      </c>
      <c r="G151" s="59">
        <f>'Market Analysis Model'!CF796</f>
        <v>3001936.4419671604</v>
      </c>
      <c r="H151" s="59">
        <f>'Market Analysis Model'!CG796</f>
        <v>2886228.0513131539</v>
      </c>
    </row>
    <row r="152" spans="1:8" x14ac:dyDescent="0.3">
      <c r="A152" s="515"/>
      <c r="B152" s="60" t="str">
        <f>'Market Analysis Model'!F797</f>
        <v>Topical Products</v>
      </c>
      <c r="C152" s="59">
        <f>'Market Analysis Model'!CB797</f>
        <v>303940.71373816341</v>
      </c>
      <c r="D152" s="59">
        <f>'Market Analysis Model'!CC797</f>
        <v>293739.91922887979</v>
      </c>
      <c r="E152" s="59">
        <f>'Market Analysis Model'!CD797</f>
        <v>282417.83630611829</v>
      </c>
      <c r="F152" s="59">
        <f>'Market Analysis Model'!CE797</f>
        <v>271507.87135996146</v>
      </c>
      <c r="G152" s="59">
        <f>'Market Analysis Model'!CF797</f>
        <v>261037.95147540531</v>
      </c>
      <c r="H152" s="59">
        <f>'Market Analysis Model'!CG797</f>
        <v>250976.35228810032</v>
      </c>
    </row>
    <row r="153" spans="1:8" x14ac:dyDescent="0.3">
      <c r="A153" s="515"/>
      <c r="B153" s="60" t="str">
        <f>'Market Analysis Model'!F798</f>
        <v>Other Accessories</v>
      </c>
      <c r="C153" s="59">
        <f>'Market Analysis Model'!CB798</f>
        <v>151970.35686908182</v>
      </c>
      <c r="D153" s="59">
        <f>'Market Analysis Model'!CC798</f>
        <v>146869.95961443995</v>
      </c>
      <c r="E153" s="59">
        <f>'Market Analysis Model'!CD798</f>
        <v>141208.91815305923</v>
      </c>
      <c r="F153" s="59">
        <f>'Market Analysis Model'!CE798</f>
        <v>135753.93567998082</v>
      </c>
      <c r="G153" s="59">
        <f>'Market Analysis Model'!CF798</f>
        <v>130518.97573770271</v>
      </c>
      <c r="H153" s="59">
        <f>'Market Analysis Model'!CG798</f>
        <v>125488.17614405026</v>
      </c>
    </row>
    <row r="154" spans="1:8" x14ac:dyDescent="0.3">
      <c r="A154" s="515"/>
      <c r="B154" s="467" t="str">
        <f>'Market Analysis Model'!F799</f>
        <v>Total Retail Sales of Medical Finished Products</v>
      </c>
      <c r="C154" s="58">
        <f>'Market Analysis Model'!CB799</f>
        <v>15197035.686908169</v>
      </c>
      <c r="D154" s="58">
        <f>'Market Analysis Model'!CC799</f>
        <v>14686995.961443989</v>
      </c>
      <c r="E154" s="58">
        <f>'Market Analysis Model'!CD799</f>
        <v>14120891.815305913</v>
      </c>
      <c r="F154" s="58">
        <f>'Market Analysis Model'!CE799</f>
        <v>13575393.56799807</v>
      </c>
      <c r="G154" s="58">
        <f>'Market Analysis Model'!CF799</f>
        <v>13051897.573770262</v>
      </c>
      <c r="H154" s="58">
        <f>'Market Analysis Model'!CG799</f>
        <v>12548817.614405019</v>
      </c>
    </row>
    <row r="155" spans="1:8" x14ac:dyDescent="0.3">
      <c r="A155" s="515"/>
      <c r="B155" s="3"/>
    </row>
    <row r="156" spans="1:8" x14ac:dyDescent="0.3">
      <c r="A156" s="515"/>
      <c r="B156" s="3" t="str">
        <f>'Market Analysis Model'!F801</f>
        <v>Adult-use Finished Products and Accessories Sold Retail**</v>
      </c>
    </row>
    <row r="157" spans="1:8" x14ac:dyDescent="0.3">
      <c r="A157" s="515"/>
      <c r="B157" s="60" t="str">
        <f>'Market Analysis Model'!F802</f>
        <v>Cannabis Flower</v>
      </c>
      <c r="C157" s="59">
        <f ca="1">'Market Analysis Model'!CB802</f>
        <v>0</v>
      </c>
      <c r="D157" s="59">
        <f ca="1">'Market Analysis Model'!CC802</f>
        <v>2117790.2331349282</v>
      </c>
      <c r="E157" s="59">
        <f ca="1">'Market Analysis Model'!CD802</f>
        <v>50027008.079016313</v>
      </c>
      <c r="F157" s="59">
        <f ca="1">'Market Analysis Model'!CE802</f>
        <v>100417756.16201876</v>
      </c>
      <c r="G157" s="59">
        <f ca="1">'Market Analysis Model'!CF802</f>
        <v>107643918.35161312</v>
      </c>
      <c r="H157" s="59">
        <f ca="1">'Market Analysis Model'!CG802</f>
        <v>100512745.46654181</v>
      </c>
    </row>
    <row r="158" spans="1:8" x14ac:dyDescent="0.3">
      <c r="A158" s="515"/>
      <c r="B158" s="60" t="str">
        <f>'Market Analysis Model'!F803</f>
        <v>Pre-rolls</v>
      </c>
      <c r="C158" s="59">
        <f ca="1">'Market Analysis Model'!CB803</f>
        <v>0</v>
      </c>
      <c r="D158" s="59">
        <f ca="1">'Market Analysis Model'!CC803</f>
        <v>252502.39888947396</v>
      </c>
      <c r="E158" s="59">
        <f ca="1">'Market Analysis Model'!CD803</f>
        <v>5553684.9403390326</v>
      </c>
      <c r="F158" s="59">
        <f ca="1">'Market Analysis Model'!CE803</f>
        <v>11012961.722176246</v>
      </c>
      <c r="G158" s="59">
        <f ca="1">'Market Analysis Model'!CF803</f>
        <v>11563100.529263856</v>
      </c>
      <c r="H158" s="59">
        <f ca="1">'Market Analysis Model'!CG803</f>
        <v>10470077.652764775</v>
      </c>
    </row>
    <row r="159" spans="1:8" x14ac:dyDescent="0.3">
      <c r="A159" s="515"/>
      <c r="B159" s="60" t="str">
        <f>'Market Analysis Model'!F804</f>
        <v>Concentrates</v>
      </c>
      <c r="C159" s="59">
        <f ca="1">'Market Analysis Model'!CB804</f>
        <v>0</v>
      </c>
      <c r="D159" s="59">
        <f ca="1">'Market Analysis Model'!CC804</f>
        <v>534038.27844289446</v>
      </c>
      <c r="E159" s="59">
        <f ca="1">'Market Analysis Model'!CD804</f>
        <v>5565216.6423205836</v>
      </c>
      <c r="F159" s="59">
        <f ca="1">'Market Analysis Model'!CE804</f>
        <v>11480323.951289587</v>
      </c>
      <c r="G159" s="59">
        <f ca="1">'Market Analysis Model'!CF804</f>
        <v>11563100.529263856</v>
      </c>
      <c r="H159" s="59">
        <f ca="1">'Market Analysis Model'!CG804</f>
        <v>10470077.652764775</v>
      </c>
    </row>
    <row r="160" spans="1:8" x14ac:dyDescent="0.3">
      <c r="A160" s="515"/>
      <c r="B160" s="60" t="str">
        <f>'Market Analysis Model'!F805</f>
        <v>Vaporizer Pens</v>
      </c>
      <c r="C160" s="59">
        <f ca="1">'Market Analysis Model'!CB805</f>
        <v>0</v>
      </c>
      <c r="D160" s="59">
        <f ca="1">'Market Analysis Model'!CC805</f>
        <v>2643530.6191509035</v>
      </c>
      <c r="E160" s="59">
        <f ca="1">'Market Analysis Model'!CD805</f>
        <v>27822513.14509625</v>
      </c>
      <c r="F160" s="59">
        <f ca="1">'Market Analysis Model'!CE805</f>
        <v>57587837.578072049</v>
      </c>
      <c r="G160" s="59">
        <f ca="1">'Market Analysis Model'!CF805</f>
        <v>57815502.646319292</v>
      </c>
      <c r="H160" s="59">
        <f ca="1">'Market Analysis Model'!CG805</f>
        <v>52350388.263823867</v>
      </c>
    </row>
    <row r="161" spans="1:8" x14ac:dyDescent="0.3">
      <c r="A161" s="515"/>
      <c r="B161" s="60" t="str">
        <f>'Market Analysis Model'!F806</f>
        <v>Edible Products</v>
      </c>
      <c r="C161" s="59">
        <f ca="1">'Market Analysis Model'!CB806</f>
        <v>0</v>
      </c>
      <c r="D161" s="59">
        <f ca="1">'Market Analysis Model'!CC806</f>
        <v>1275813.7617871531</v>
      </c>
      <c r="E161" s="59">
        <f ca="1">'Market Analysis Model'!CD806</f>
        <v>13053691.849875346</v>
      </c>
      <c r="F161" s="59">
        <f ca="1">'Market Analysis Model'!CE806</f>
        <v>27483127.59820189</v>
      </c>
      <c r="G161" s="59">
        <f ca="1">'Market Analysis Model'!CF806</f>
        <v>27751441.270233262</v>
      </c>
      <c r="H161" s="59">
        <f ca="1">'Market Analysis Model'!CG806</f>
        <v>25128186.366635453</v>
      </c>
    </row>
    <row r="162" spans="1:8" x14ac:dyDescent="0.3">
      <c r="A162" s="515"/>
      <c r="B162" s="60" t="str">
        <f>'Market Analysis Model'!F807</f>
        <v>Topical Products</v>
      </c>
      <c r="C162" s="59">
        <f ca="1">'Market Analysis Model'!CB807</f>
        <v>0</v>
      </c>
      <c r="D162" s="59">
        <f ca="1">'Market Analysis Model'!CC807</f>
        <v>334496.0943024187</v>
      </c>
      <c r="E162" s="59">
        <f ca="1">'Market Analysis Model'!CD807</f>
        <v>3431769.5163684692</v>
      </c>
      <c r="F162" s="59">
        <f ca="1">'Market Analysis Model'!CE807</f>
        <v>6780512.4440355515</v>
      </c>
      <c r="G162" s="59">
        <f ca="1">'Market Analysis Model'!CF807</f>
        <v>6937860.3175583156</v>
      </c>
      <c r="H162" s="59">
        <f ca="1">'Market Analysis Model'!CG807</f>
        <v>6282046.5916588642</v>
      </c>
    </row>
    <row r="163" spans="1:8" x14ac:dyDescent="0.3">
      <c r="A163" s="515"/>
      <c r="B163" s="60" t="str">
        <f>'Market Analysis Model'!F808</f>
        <v>Other Accessories</v>
      </c>
      <c r="C163" s="59">
        <f>'Market Analysis Model'!CB808</f>
        <v>0</v>
      </c>
      <c r="D163" s="59">
        <f>'Market Analysis Model'!CC808</f>
        <v>740457.12923211674</v>
      </c>
      <c r="E163" s="59">
        <f>'Market Analysis Model'!CD808</f>
        <v>3804380.9135649037</v>
      </c>
      <c r="F163" s="59">
        <f>'Market Analysis Model'!CE808</f>
        <v>4672029.4951677537</v>
      </c>
      <c r="G163" s="59">
        <f>'Market Analysis Model'!CF808</f>
        <v>4625240.2117055217</v>
      </c>
      <c r="H163" s="59">
        <f>'Market Analysis Model'!CG808</f>
        <v>4188031.0611058897</v>
      </c>
    </row>
    <row r="164" spans="1:8" x14ac:dyDescent="0.3">
      <c r="A164" s="515"/>
      <c r="B164" s="467" t="str">
        <f>'Market Analysis Model'!F809</f>
        <v>Total Retail Sales of Adult-use Finished Products</v>
      </c>
      <c r="C164" s="58">
        <f ca="1">'Market Analysis Model'!CB809</f>
        <v>0</v>
      </c>
      <c r="D164" s="58">
        <f ca="1">'Market Analysis Model'!CC809</f>
        <v>7898628.5149398884</v>
      </c>
      <c r="E164" s="58">
        <f ca="1">'Market Analysis Model'!CD809</f>
        <v>109258265.0865809</v>
      </c>
      <c r="F164" s="58">
        <f ca="1">'Market Analysis Model'!CE809</f>
        <v>219434548.95096186</v>
      </c>
      <c r="G164" s="58">
        <f ca="1">'Market Analysis Model'!CF809</f>
        <v>227900163.85595721</v>
      </c>
      <c r="H164" s="58">
        <f ca="1">'Market Analysis Model'!CG809</f>
        <v>209401553.05529544</v>
      </c>
    </row>
    <row r="165" spans="1:8" ht="28" x14ac:dyDescent="0.3">
      <c r="A165" s="515"/>
      <c r="B165" s="470" t="str">
        <f>'Market Analysis Model'!F810</f>
        <v>**Adjusted so total sales are reduced in months where supply does not meet total demand</v>
      </c>
    </row>
    <row r="166" spans="1:8" x14ac:dyDescent="0.3">
      <c r="A166" s="515"/>
      <c r="B166" s="3"/>
    </row>
    <row r="167" spans="1:8" x14ac:dyDescent="0.3">
      <c r="A167" s="515"/>
      <c r="B167" s="3" t="str">
        <f>'Market Analysis Model'!F812</f>
        <v>Combined Medical and Adult-use Finished Products and Accessories Sold Retail</v>
      </c>
    </row>
    <row r="168" spans="1:8" x14ac:dyDescent="0.3">
      <c r="A168" s="515"/>
      <c r="B168" s="60" t="str">
        <f>'Market Analysis Model'!F813</f>
        <v>Cannabis Flower</v>
      </c>
      <c r="C168" s="59">
        <f ca="1">'Market Analysis Model'!CB813</f>
        <v>6838666.0591086755</v>
      </c>
      <c r="D168" s="59">
        <f ca="1">'Market Analysis Model'!CC813</f>
        <v>8726938.4157847222</v>
      </c>
      <c r="E168" s="59">
        <f ca="1">'Market Analysis Model'!CD813</f>
        <v>56381409.395903975</v>
      </c>
      <c r="F168" s="59">
        <f ca="1">'Market Analysis Model'!CE813</f>
        <v>106526683.26761791</v>
      </c>
      <c r="G168" s="59">
        <f ca="1">'Market Analysis Model'!CF813</f>
        <v>113517272.25980973</v>
      </c>
      <c r="H168" s="59">
        <f ca="1">'Market Analysis Model'!CG813</f>
        <v>106159713.39302409</v>
      </c>
    </row>
    <row r="169" spans="1:8" x14ac:dyDescent="0.3">
      <c r="A169" s="515"/>
      <c r="B169" s="60" t="str">
        <f>'Market Analysis Model'!F814</f>
        <v>Pre-rolls</v>
      </c>
      <c r="C169" s="59">
        <f ca="1">'Market Analysis Model'!CB814</f>
        <v>455911.07060724508</v>
      </c>
      <c r="D169" s="59">
        <f ca="1">'Market Analysis Model'!CC814</f>
        <v>693112.27773279359</v>
      </c>
      <c r="E169" s="59">
        <f ca="1">'Market Analysis Model'!CD814</f>
        <v>5977311.6947982116</v>
      </c>
      <c r="F169" s="59">
        <f ca="1">'Market Analysis Model'!CE814</f>
        <v>11420223.529216191</v>
      </c>
      <c r="G169" s="59">
        <f ca="1">'Market Analysis Model'!CF814</f>
        <v>11954657.456476966</v>
      </c>
      <c r="H169" s="59">
        <f ca="1">'Market Analysis Model'!CG814</f>
        <v>10846542.181196926</v>
      </c>
    </row>
    <row r="170" spans="1:8" x14ac:dyDescent="0.3">
      <c r="A170" s="515"/>
      <c r="B170" s="60" t="str">
        <f>'Market Analysis Model'!F815</f>
        <v>Concentrates</v>
      </c>
      <c r="C170" s="59">
        <f ca="1">'Market Analysis Model'!CB815</f>
        <v>607881.42747632682</v>
      </c>
      <c r="D170" s="59">
        <f ca="1">'Market Analysis Model'!CC815</f>
        <v>1121518.1169006538</v>
      </c>
      <c r="E170" s="59">
        <f ca="1">'Market Analysis Model'!CD815</f>
        <v>6130052.3149328204</v>
      </c>
      <c r="F170" s="59">
        <f ca="1">'Market Analysis Model'!CE815</f>
        <v>12023339.694009507</v>
      </c>
      <c r="G170" s="59">
        <f ca="1">'Market Analysis Model'!CF815</f>
        <v>12085176.432214668</v>
      </c>
      <c r="H170" s="59">
        <f ca="1">'Market Analysis Model'!CG815</f>
        <v>10972030.357340977</v>
      </c>
    </row>
    <row r="171" spans="1:8" x14ac:dyDescent="0.3">
      <c r="A171" s="515"/>
      <c r="B171" s="60" t="str">
        <f>'Market Analysis Model'!F816</f>
        <v>Vaporizer Pens</v>
      </c>
      <c r="C171" s="59">
        <f ca="1">'Market Analysis Model'!CB816</f>
        <v>3343347.8511197977</v>
      </c>
      <c r="D171" s="59">
        <f ca="1">'Market Analysis Model'!CC816</f>
        <v>5874669.7306685802</v>
      </c>
      <c r="E171" s="59">
        <f ca="1">'Market Analysis Model'!CD816</f>
        <v>30929109.34446355</v>
      </c>
      <c r="F171" s="59">
        <f ca="1">'Market Analysis Model'!CE816</f>
        <v>60574424.163031623</v>
      </c>
      <c r="G171" s="59">
        <f ca="1">'Market Analysis Model'!CF816</f>
        <v>60686920.112548739</v>
      </c>
      <c r="H171" s="59">
        <f ca="1">'Market Analysis Model'!CG816</f>
        <v>55111128.138992973</v>
      </c>
    </row>
    <row r="172" spans="1:8" x14ac:dyDescent="0.3">
      <c r="A172" s="515"/>
      <c r="B172" s="60" t="str">
        <f>'Market Analysis Model'!F817</f>
        <v>Edible Products</v>
      </c>
      <c r="C172" s="59">
        <f ca="1">'Market Analysis Model'!CB817</f>
        <v>3495318.2079888796</v>
      </c>
      <c r="D172" s="59">
        <f ca="1">'Market Analysis Model'!CC817</f>
        <v>4653822.8329192698</v>
      </c>
      <c r="E172" s="59">
        <f ca="1">'Market Analysis Model'!CD817</f>
        <v>16301496.967395704</v>
      </c>
      <c r="F172" s="59">
        <f ca="1">'Market Analysis Model'!CE817</f>
        <v>30605468.118841443</v>
      </c>
      <c r="G172" s="59">
        <f ca="1">'Market Analysis Model'!CF817</f>
        <v>30753377.712200418</v>
      </c>
      <c r="H172" s="59">
        <f ca="1">'Market Analysis Model'!CG817</f>
        <v>28014414.417948611</v>
      </c>
    </row>
    <row r="173" spans="1:8" x14ac:dyDescent="0.3">
      <c r="A173" s="515"/>
      <c r="B173" s="60" t="str">
        <f>'Market Analysis Model'!F818</f>
        <v>Topical Products</v>
      </c>
      <c r="C173" s="59">
        <f ca="1">'Market Analysis Model'!CB818</f>
        <v>303940.71373816341</v>
      </c>
      <c r="D173" s="59">
        <f ca="1">'Market Analysis Model'!CC818</f>
        <v>628236.01353129849</v>
      </c>
      <c r="E173" s="59">
        <f ca="1">'Market Analysis Model'!CD818</f>
        <v>3714187.3526745876</v>
      </c>
      <c r="F173" s="59">
        <f ca="1">'Market Analysis Model'!CE818</f>
        <v>7052020.3153955117</v>
      </c>
      <c r="G173" s="59">
        <f ca="1">'Market Analysis Model'!CF818</f>
        <v>7198898.2690337207</v>
      </c>
      <c r="H173" s="59">
        <f ca="1">'Market Analysis Model'!CG818</f>
        <v>6533022.943946965</v>
      </c>
    </row>
    <row r="174" spans="1:8" x14ac:dyDescent="0.3">
      <c r="A174" s="515"/>
      <c r="B174" s="60" t="str">
        <f>'Market Analysis Model'!F819</f>
        <v>Other Accessories</v>
      </c>
      <c r="C174" s="59">
        <f>'Market Analysis Model'!CB819</f>
        <v>151970.35686908182</v>
      </c>
      <c r="D174" s="59">
        <f>'Market Analysis Model'!CC819</f>
        <v>887327.08884655684</v>
      </c>
      <c r="E174" s="59">
        <f>'Market Analysis Model'!CD819</f>
        <v>3945589.8317179633</v>
      </c>
      <c r="F174" s="59">
        <f>'Market Analysis Model'!CE819</f>
        <v>4807783.4308477333</v>
      </c>
      <c r="G174" s="59">
        <f>'Market Analysis Model'!CF819</f>
        <v>4755759.1874432229</v>
      </c>
      <c r="H174" s="59">
        <f>'Market Analysis Model'!CG819</f>
        <v>4313519.2372499406</v>
      </c>
    </row>
    <row r="175" spans="1:8" x14ac:dyDescent="0.3">
      <c r="A175" s="515"/>
      <c r="B175" s="467" t="str">
        <f>'Market Analysis Model'!F820</f>
        <v>Total Retail Sales of Medical and Adult-use Finished Products</v>
      </c>
      <c r="C175" s="58">
        <f ca="1">'Market Analysis Model'!CB820</f>
        <v>15197035.686908169</v>
      </c>
      <c r="D175" s="58">
        <f ca="1">'Market Analysis Model'!CC820</f>
        <v>22585624.47638388</v>
      </c>
      <c r="E175" s="58">
        <f ca="1">'Market Analysis Model'!CD820</f>
        <v>123379156.90188681</v>
      </c>
      <c r="F175" s="58">
        <f ca="1">'Market Analysis Model'!CE820</f>
        <v>233009942.51895997</v>
      </c>
      <c r="G175" s="58">
        <f ca="1">'Market Analysis Model'!CF820</f>
        <v>240952061.42972749</v>
      </c>
      <c r="H175" s="58">
        <f ca="1">'Market Analysis Model'!CG820</f>
        <v>221950370.66970047</v>
      </c>
    </row>
    <row r="178" spans="1:8" ht="14.15" customHeight="1" x14ac:dyDescent="0.3">
      <c r="A178" s="513" t="s">
        <v>2211</v>
      </c>
      <c r="B178" s="3" t="str">
        <f>'Market Analysis Model'!F822</f>
        <v>Taxes from Regulated Cannabis Products</v>
      </c>
    </row>
    <row r="179" spans="1:8" ht="14.15" customHeight="1" x14ac:dyDescent="0.3">
      <c r="A179" s="513"/>
      <c r="B179" s="60" t="str">
        <f>'Market Analysis Model'!F823</f>
        <v>Adult-use Cannabis Excise Tax</v>
      </c>
      <c r="C179" s="59">
        <f ca="1">'Market Analysis Model'!CB823</f>
        <v>0</v>
      </c>
      <c r="D179" s="59">
        <f ca="1">'Market Analysis Model'!CC823</f>
        <v>1105807.9920915847</v>
      </c>
      <c r="E179" s="59">
        <f ca="1">'Market Analysis Model'!CD823</f>
        <v>15296157.112121327</v>
      </c>
      <c r="F179" s="59">
        <f ca="1">'Market Analysis Model'!CE823</f>
        <v>30720836.853134666</v>
      </c>
      <c r="G179" s="59">
        <f ca="1">'Market Analysis Model'!CF823</f>
        <v>31906022.93983401</v>
      </c>
      <c r="H179" s="59">
        <f ca="1">'Market Analysis Model'!CG823</f>
        <v>29316217.427741367</v>
      </c>
    </row>
    <row r="180" spans="1:8" ht="14.15" customHeight="1" x14ac:dyDescent="0.3">
      <c r="A180" s="513"/>
      <c r="B180" s="60" t="str">
        <f>'Market Analysis Model'!F824</f>
        <v>General Sales and Use Tax on Adult-use Sales</v>
      </c>
      <c r="C180" s="59">
        <f ca="1">'Market Analysis Model'!CB824</f>
        <v>0</v>
      </c>
      <c r="D180" s="59">
        <f ca="1">'Market Analysis Model'!CC824</f>
        <v>473917.71089639334</v>
      </c>
      <c r="E180" s="59">
        <f ca="1">'Market Analysis Model'!CD824</f>
        <v>6555495.9051948544</v>
      </c>
      <c r="F180" s="59">
        <f ca="1">'Market Analysis Model'!CE824</f>
        <v>13166072.937057709</v>
      </c>
      <c r="G180" s="59">
        <f ca="1">'Market Analysis Model'!CF824</f>
        <v>13674009.831357434</v>
      </c>
      <c r="H180" s="59">
        <f ca="1">'Market Analysis Model'!CG824</f>
        <v>12564093.183317726</v>
      </c>
    </row>
    <row r="181" spans="1:8" x14ac:dyDescent="0.3">
      <c r="A181" s="513"/>
      <c r="B181" s="467" t="str">
        <f>'Market Analysis Model'!F825</f>
        <v>Total Adult-use Cannabis Taxes</v>
      </c>
      <c r="C181" s="58">
        <f ca="1">'Market Analysis Model'!CB825</f>
        <v>0</v>
      </c>
      <c r="D181" s="58">
        <f ca="1">'Market Analysis Model'!CC825</f>
        <v>1579725.702987978</v>
      </c>
      <c r="E181" s="58">
        <f ca="1">'Market Analysis Model'!CD825</f>
        <v>21851653.017316185</v>
      </c>
      <c r="F181" s="58">
        <f ca="1">'Market Analysis Model'!CE825</f>
        <v>43886909.790192373</v>
      </c>
      <c r="G181" s="58">
        <f ca="1">'Market Analysis Model'!CF825</f>
        <v>45580032.771191441</v>
      </c>
      <c r="H181" s="58">
        <f ca="1">'Market Analysis Model'!CG825</f>
        <v>41880310.611059099</v>
      </c>
    </row>
  </sheetData>
  <mergeCells count="8">
    <mergeCell ref="A178:A181"/>
    <mergeCell ref="A24:A41"/>
    <mergeCell ref="A146:A175"/>
    <mergeCell ref="A4:A21"/>
    <mergeCell ref="A110:A125"/>
    <mergeCell ref="A128:A144"/>
    <mergeCell ref="A82:A107"/>
    <mergeCell ref="A44:A79"/>
  </mergeCells>
  <pageMargins left="0.7" right="0.7" top="0.75" bottom="0.75" header="0.3" footer="0.3"/>
  <pageSetup paperSize="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569FB-4A25-4261-8C04-4363C26B9BB2}">
  <sheetPr>
    <tabColor theme="6"/>
  </sheetPr>
  <dimension ref="A1:DA2"/>
  <sheetViews>
    <sheetView topLeftCell="A73" workbookViewId="0">
      <selection activeCell="S22" sqref="S22"/>
    </sheetView>
  </sheetViews>
  <sheetFormatPr defaultColWidth="8.54296875" defaultRowHeight="14.5" x14ac:dyDescent="0.35"/>
  <cols>
    <col min="1" max="16" width="8.54296875" style="2"/>
    <col min="17" max="17" width="8.54296875" style="2" customWidth="1"/>
    <col min="18" max="28" width="8.54296875" style="2"/>
    <col min="106" max="16384" width="8.54296875" style="2"/>
  </cols>
  <sheetData>
    <row r="1" spans="1:1" ht="22.5" x14ac:dyDescent="0.45">
      <c r="A1" s="11" t="s">
        <v>2188</v>
      </c>
    </row>
    <row r="2" spans="1:1" ht="17.5" x14ac:dyDescent="0.35">
      <c r="A2" s="256" t="str">
        <f>HYPERLINK("#Index!A2","Index")</f>
        <v>Index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88046-63E5-4419-9326-3D01C5BAA59D}">
  <dimension ref="A1:CA92"/>
  <sheetViews>
    <sheetView workbookViewId="0">
      <selection activeCell="Q91" sqref="Q91"/>
    </sheetView>
  </sheetViews>
  <sheetFormatPr defaultRowHeight="14.5" x14ac:dyDescent="0.35"/>
  <cols>
    <col min="3" max="3" width="8.54296875" style="2"/>
    <col min="4" max="4" width="33.54296875" style="2" customWidth="1"/>
    <col min="5" max="25" width="10.81640625" style="2" bestFit="1" customWidth="1"/>
    <col min="26" max="27" width="12.453125" style="2" bestFit="1" customWidth="1"/>
    <col min="28" max="29" width="10.81640625" style="2" bestFit="1" customWidth="1"/>
    <col min="30" max="40" width="12.453125" style="2" bestFit="1" customWidth="1"/>
    <col min="41" max="41" width="13.453125" style="2" bestFit="1" customWidth="1"/>
    <col min="42" max="42" width="12.453125" style="2" bestFit="1" customWidth="1"/>
    <col min="43" max="45" width="13.453125" style="2" bestFit="1" customWidth="1"/>
    <col min="46" max="46" width="12.453125" style="2" bestFit="1" customWidth="1"/>
    <col min="47" max="74" width="13.453125" style="2" bestFit="1" customWidth="1"/>
    <col min="75" max="75" width="12.453125" style="2" bestFit="1" customWidth="1"/>
    <col min="76" max="76" width="13.453125" style="2" bestFit="1" customWidth="1"/>
    <col min="77" max="79" width="8.54296875" style="2"/>
  </cols>
  <sheetData>
    <row r="1" spans="1:78" ht="22.5" x14ac:dyDescent="0.45">
      <c r="A1" s="11" t="s">
        <v>2228</v>
      </c>
    </row>
    <row r="2" spans="1:78" x14ac:dyDescent="0.35">
      <c r="E2" s="461">
        <f>'Market Analysis Model'!G7</f>
        <v>44197</v>
      </c>
      <c r="F2" s="461">
        <f>'Market Analysis Model'!H7</f>
        <v>44228</v>
      </c>
      <c r="G2" s="461">
        <f>'Market Analysis Model'!I7</f>
        <v>44256</v>
      </c>
      <c r="H2" s="461">
        <f>'Market Analysis Model'!J7</f>
        <v>44287</v>
      </c>
      <c r="I2" s="461">
        <f>'Market Analysis Model'!K7</f>
        <v>44317</v>
      </c>
      <c r="J2" s="461">
        <f>'Market Analysis Model'!L7</f>
        <v>44348</v>
      </c>
      <c r="K2" s="461">
        <f>'Market Analysis Model'!M7</f>
        <v>44378</v>
      </c>
      <c r="L2" s="461">
        <f>'Market Analysis Model'!N7</f>
        <v>44409</v>
      </c>
      <c r="M2" s="461">
        <f>'Market Analysis Model'!O7</f>
        <v>44440</v>
      </c>
      <c r="N2" s="461">
        <f>'Market Analysis Model'!P7</f>
        <v>44470</v>
      </c>
      <c r="O2" s="461">
        <f>'Market Analysis Model'!Q7</f>
        <v>44501</v>
      </c>
      <c r="P2" s="461">
        <f>'Market Analysis Model'!R7</f>
        <v>44531</v>
      </c>
      <c r="Q2" s="461">
        <f>'Market Analysis Model'!S7</f>
        <v>44562</v>
      </c>
      <c r="R2" s="461">
        <f>'Market Analysis Model'!T7</f>
        <v>44593</v>
      </c>
      <c r="S2" s="461">
        <f>'Market Analysis Model'!U7</f>
        <v>44621</v>
      </c>
      <c r="T2" s="461">
        <f>'Market Analysis Model'!V7</f>
        <v>44652</v>
      </c>
      <c r="U2" s="461">
        <f>'Market Analysis Model'!W7</f>
        <v>44682</v>
      </c>
      <c r="V2" s="461">
        <f>'Market Analysis Model'!X7</f>
        <v>44713</v>
      </c>
      <c r="W2" s="461">
        <f>'Market Analysis Model'!Y7</f>
        <v>44743</v>
      </c>
      <c r="X2" s="461">
        <f>'Market Analysis Model'!Z7</f>
        <v>44774</v>
      </c>
      <c r="Y2" s="461">
        <f>'Market Analysis Model'!AA7</f>
        <v>44805</v>
      </c>
      <c r="Z2" s="461">
        <f>'Market Analysis Model'!AB7</f>
        <v>44835</v>
      </c>
      <c r="AA2" s="461">
        <f>'Market Analysis Model'!AC7</f>
        <v>44866</v>
      </c>
      <c r="AB2" s="461">
        <f>'Market Analysis Model'!AD7</f>
        <v>44896</v>
      </c>
      <c r="AC2" s="461">
        <f>'Market Analysis Model'!AE7</f>
        <v>44927</v>
      </c>
      <c r="AD2" s="461">
        <f>'Market Analysis Model'!AF7</f>
        <v>44958</v>
      </c>
      <c r="AE2" s="461">
        <f>'Market Analysis Model'!AG7</f>
        <v>44986</v>
      </c>
      <c r="AF2" s="461">
        <f>'Market Analysis Model'!AH7</f>
        <v>45017</v>
      </c>
      <c r="AG2" s="461">
        <f>'Market Analysis Model'!AI7</f>
        <v>45047</v>
      </c>
      <c r="AH2" s="461">
        <f>'Market Analysis Model'!AJ7</f>
        <v>45078</v>
      </c>
      <c r="AI2" s="461">
        <f>'Market Analysis Model'!AK7</f>
        <v>45108</v>
      </c>
      <c r="AJ2" s="461">
        <f>'Market Analysis Model'!AL7</f>
        <v>45139</v>
      </c>
      <c r="AK2" s="461">
        <f>'Market Analysis Model'!AM7</f>
        <v>45170</v>
      </c>
      <c r="AL2" s="461">
        <f>'Market Analysis Model'!AN7</f>
        <v>45200</v>
      </c>
      <c r="AM2" s="461">
        <f>'Market Analysis Model'!AO7</f>
        <v>45231</v>
      </c>
      <c r="AN2" s="461">
        <f>'Market Analysis Model'!AP7</f>
        <v>45261</v>
      </c>
      <c r="AO2" s="461">
        <f>'Market Analysis Model'!AQ7</f>
        <v>45292</v>
      </c>
      <c r="AP2" s="461">
        <f>'Market Analysis Model'!AR7</f>
        <v>45323</v>
      </c>
      <c r="AQ2" s="461">
        <f>'Market Analysis Model'!AS7</f>
        <v>45352</v>
      </c>
      <c r="AR2" s="461">
        <f>'Market Analysis Model'!AT7</f>
        <v>45383</v>
      </c>
      <c r="AS2" s="461">
        <f>'Market Analysis Model'!AU7</f>
        <v>45413</v>
      </c>
      <c r="AT2" s="461">
        <f>'Market Analysis Model'!AV7</f>
        <v>45444</v>
      </c>
      <c r="AU2" s="461">
        <f>'Market Analysis Model'!AW7</f>
        <v>45474</v>
      </c>
      <c r="AV2" s="461">
        <f>'Market Analysis Model'!AX7</f>
        <v>45505</v>
      </c>
      <c r="AW2" s="461">
        <f>'Market Analysis Model'!AY7</f>
        <v>45536</v>
      </c>
      <c r="AX2" s="461">
        <f>'Market Analysis Model'!AZ7</f>
        <v>45566</v>
      </c>
      <c r="AY2" s="461">
        <f>'Market Analysis Model'!BA7</f>
        <v>45597</v>
      </c>
      <c r="AZ2" s="461">
        <f>'Market Analysis Model'!BB7</f>
        <v>45627</v>
      </c>
      <c r="BA2" s="461">
        <f>'Market Analysis Model'!BC7</f>
        <v>45658</v>
      </c>
      <c r="BB2" s="461">
        <f>'Market Analysis Model'!BD7</f>
        <v>45689</v>
      </c>
      <c r="BC2" s="461">
        <f>'Market Analysis Model'!BE7</f>
        <v>45717</v>
      </c>
      <c r="BD2" s="461">
        <f>'Market Analysis Model'!BF7</f>
        <v>45748</v>
      </c>
      <c r="BE2" s="461">
        <f>'Market Analysis Model'!BG7</f>
        <v>45778</v>
      </c>
      <c r="BF2" s="461">
        <f>'Market Analysis Model'!BH7</f>
        <v>45809</v>
      </c>
      <c r="BG2" s="461">
        <f>'Market Analysis Model'!BI7</f>
        <v>45839</v>
      </c>
      <c r="BH2" s="461">
        <f>'Market Analysis Model'!BJ7</f>
        <v>45870</v>
      </c>
      <c r="BI2" s="461">
        <f>'Market Analysis Model'!BK7</f>
        <v>45901</v>
      </c>
      <c r="BJ2" s="461">
        <f>'Market Analysis Model'!BL7</f>
        <v>45931</v>
      </c>
      <c r="BK2" s="461">
        <f>'Market Analysis Model'!BM7</f>
        <v>45962</v>
      </c>
      <c r="BL2" s="461">
        <f>'Market Analysis Model'!BN7</f>
        <v>45992</v>
      </c>
      <c r="BM2" s="461">
        <f>'Market Analysis Model'!BO7</f>
        <v>46023</v>
      </c>
      <c r="BN2" s="461">
        <f>'Market Analysis Model'!BP7</f>
        <v>46054</v>
      </c>
      <c r="BO2" s="461">
        <f>'Market Analysis Model'!BQ7</f>
        <v>46082</v>
      </c>
      <c r="BP2" s="461">
        <f>'Market Analysis Model'!BR7</f>
        <v>46113</v>
      </c>
      <c r="BQ2" s="461">
        <f>'Market Analysis Model'!BS7</f>
        <v>46143</v>
      </c>
      <c r="BR2" s="461">
        <f>'Market Analysis Model'!BT7</f>
        <v>46174</v>
      </c>
      <c r="BS2" s="461">
        <f>'Market Analysis Model'!BU7</f>
        <v>46204</v>
      </c>
      <c r="BT2" s="461">
        <f>'Market Analysis Model'!BV7</f>
        <v>46235</v>
      </c>
      <c r="BU2" s="461">
        <f>'Market Analysis Model'!BW7</f>
        <v>46266</v>
      </c>
      <c r="BV2" s="461">
        <f>'Market Analysis Model'!BX7</f>
        <v>46296</v>
      </c>
      <c r="BW2" s="461">
        <f>'Market Analysis Model'!BY7</f>
        <v>46327</v>
      </c>
      <c r="BX2" s="461">
        <f>'Market Analysis Model'!BZ7</f>
        <v>46357</v>
      </c>
      <c r="BY2" s="461"/>
      <c r="BZ2" s="461"/>
    </row>
    <row r="3" spans="1:78" x14ac:dyDescent="0.35">
      <c r="C3" s="2" t="s">
        <v>2183</v>
      </c>
      <c r="D3" s="2" t="str">
        <f>'Market Analysis Model'!F792</f>
        <v>Cannabis Flower</v>
      </c>
      <c r="E3" s="59">
        <f>'Market Analysis Model'!G792</f>
        <v>556508.61758999398</v>
      </c>
      <c r="F3" s="59">
        <f>'Market Analysis Model'!H792</f>
        <v>564578.79687238717</v>
      </c>
      <c r="G3" s="59">
        <f>'Market Analysis Model'!I792</f>
        <v>577248.41832250031</v>
      </c>
      <c r="H3" s="59">
        <f>'Market Analysis Model'!J792</f>
        <v>576787.65256042278</v>
      </c>
      <c r="I3" s="59">
        <f>'Market Analysis Model'!K792</f>
        <v>564648.04241225461</v>
      </c>
      <c r="J3" s="59">
        <f>'Market Analysis Model'!L792</f>
        <v>577275.94030642451</v>
      </c>
      <c r="K3" s="59">
        <f>'Market Analysis Model'!M792</f>
        <v>578108.16888222774</v>
      </c>
      <c r="L3" s="59">
        <f>'Market Analysis Model'!N792</f>
        <v>582178.30475614243</v>
      </c>
      <c r="M3" s="59">
        <f>'Market Analysis Model'!O792</f>
        <v>568106.11035842646</v>
      </c>
      <c r="N3" s="59">
        <f>'Market Analysis Model'!P792</f>
        <v>566273.68064807728</v>
      </c>
      <c r="O3" s="59">
        <f>'Market Analysis Model'!Q792</f>
        <v>564386.37904711301</v>
      </c>
      <c r="P3" s="59">
        <f>'Market Analysis Model'!R792</f>
        <v>562565.94735270634</v>
      </c>
      <c r="Q3" s="59">
        <f>'Market Analysis Model'!S792</f>
        <v>560691.00304685137</v>
      </c>
      <c r="R3" s="59">
        <f>'Market Analysis Model'!T792</f>
        <v>558822.30763708893</v>
      </c>
      <c r="S3" s="59">
        <f>'Market Analysis Model'!U792</f>
        <v>557139.80745323515</v>
      </c>
      <c r="T3" s="59">
        <f>'Market Analysis Model'!V792</f>
        <v>555282.94762290735</v>
      </c>
      <c r="U3" s="59">
        <f>'Market Analysis Model'!W792</f>
        <v>553491.87910186499</v>
      </c>
      <c r="V3" s="59">
        <f>'Market Analysis Model'!X792</f>
        <v>551647.17724612285</v>
      </c>
      <c r="W3" s="59">
        <f>'Market Analysis Model'!Y792</f>
        <v>549867.83592451923</v>
      </c>
      <c r="X3" s="59">
        <f>'Market Analysis Model'!Z792</f>
        <v>548035.21243781364</v>
      </c>
      <c r="Y3" s="59">
        <f>'Market Analysis Model'!AA792</f>
        <v>546208.69679852924</v>
      </c>
      <c r="Z3" s="59">
        <f>'Market Analysis Model'!AB792</f>
        <v>544446.89732864965</v>
      </c>
      <c r="AA3" s="59">
        <f>'Market Analysis Model'!AC792</f>
        <v>542632.34098233946</v>
      </c>
      <c r="AB3" s="59">
        <f>'Market Analysis Model'!AD792</f>
        <v>540882.07706987206</v>
      </c>
      <c r="AC3" s="59">
        <f>'Market Analysis Model'!AE792</f>
        <v>539079.40171187464</v>
      </c>
      <c r="AD3" s="59">
        <f>'Market Analysis Model'!AF792</f>
        <v>537282.73438887089</v>
      </c>
      <c r="AE3" s="59">
        <f>'Market Analysis Model'!AG792</f>
        <v>535665.08547429391</v>
      </c>
      <c r="AF3" s="59">
        <f>'Market Analysis Model'!AH792</f>
        <v>533879.79753324133</v>
      </c>
      <c r="AG3" s="59">
        <f>'Market Analysis Model'!AI792</f>
        <v>532157.76500284299</v>
      </c>
      <c r="AH3" s="59">
        <f>'Market Analysis Model'!AJ792</f>
        <v>530384.16641230707</v>
      </c>
      <c r="AI3" s="59">
        <f>'Market Analysis Model'!AK792</f>
        <v>528673.40906132583</v>
      </c>
      <c r="AJ3" s="59">
        <f>'Market Analysis Model'!AL792</f>
        <v>526911.42328411865</v>
      </c>
      <c r="AK3" s="59">
        <f>'Market Analysis Model'!AM792</f>
        <v>525155.30992989719</v>
      </c>
      <c r="AL3" s="59">
        <f>'Market Analysis Model'!AN792</f>
        <v>523461.41828726674</v>
      </c>
      <c r="AM3" s="59">
        <f>'Market Analysis Model'!AO792</f>
        <v>521716.80326004891</v>
      </c>
      <c r="AN3" s="59">
        <f>'Market Analysis Model'!AP792</f>
        <v>520034.00254157197</v>
      </c>
      <c r="AO3" s="59">
        <f>'Market Analysis Model'!AQ792</f>
        <v>518300.81055491779</v>
      </c>
      <c r="AP3" s="59">
        <f>'Market Analysis Model'!AR792</f>
        <v>516573.39502604865</v>
      </c>
      <c r="AQ3" s="59">
        <f>'Market Analysis Model'!AS792</f>
        <v>514962.63807274122</v>
      </c>
      <c r="AR3" s="59">
        <f>'Market Analysis Model'!AT792</f>
        <v>513246.34815059759</v>
      </c>
      <c r="AS3" s="59">
        <f>'Market Analysis Model'!AU792</f>
        <v>511590.86893653631</v>
      </c>
      <c r="AT3" s="59">
        <f>'Market Analysis Model'!AV792</f>
        <v>509885.81659351115</v>
      </c>
      <c r="AU3" s="59">
        <f>'Market Analysis Model'!AW792</f>
        <v>508241.17679440347</v>
      </c>
      <c r="AV3" s="59">
        <f>'Market Analysis Model'!AX792</f>
        <v>506547.28845132829</v>
      </c>
      <c r="AW3" s="59">
        <f>'Market Analysis Model'!AY792</f>
        <v>504859.0455731423</v>
      </c>
      <c r="AX3" s="59">
        <f>'Market Analysis Model'!AZ792</f>
        <v>503230.61965449987</v>
      </c>
      <c r="AY3" s="59">
        <f>'Market Analysis Model'!BA792</f>
        <v>501553.4307146197</v>
      </c>
      <c r="AZ3" s="59">
        <f>'Market Analysis Model'!BB792</f>
        <v>499935.66707678558</v>
      </c>
      <c r="BA3" s="59">
        <f>'Market Analysis Model'!BC792</f>
        <v>498269.45969845017</v>
      </c>
      <c r="BB3" s="59">
        <f>'Market Analysis Model'!BD792</f>
        <v>496608.80552867806</v>
      </c>
      <c r="BC3" s="59">
        <f>'Market Analysis Model'!BE792</f>
        <v>495113.61753208871</v>
      </c>
      <c r="BD3" s="59">
        <f>'Market Analysis Model'!BF792</f>
        <v>493463.48129061982</v>
      </c>
      <c r="BE3" s="59">
        <f>'Market Analysis Model'!BG792</f>
        <v>491871.81183380162</v>
      </c>
      <c r="BF3" s="59">
        <f>'Market Analysis Model'!BH792</f>
        <v>490232.48002364091</v>
      </c>
      <c r="BG3" s="59">
        <f>'Market Analysis Model'!BI792</f>
        <v>488651.23218103824</v>
      </c>
      <c r="BH3" s="59">
        <f>'Market Analysis Model'!BJ792</f>
        <v>487022.63405909692</v>
      </c>
      <c r="BI3" s="59">
        <f>'Market Analysis Model'!BK792</f>
        <v>485399.46379995003</v>
      </c>
      <c r="BJ3" s="59">
        <f>'Market Analysis Model'!BL792</f>
        <v>483833.80488053861</v>
      </c>
      <c r="BK3" s="59">
        <f>'Market Analysis Model'!BM792</f>
        <v>482221.26249024703</v>
      </c>
      <c r="BL3" s="59">
        <f>'Market Analysis Model'!BN792</f>
        <v>480665.85487846844</v>
      </c>
      <c r="BM3" s="59">
        <f>'Market Analysis Model'!BO792</f>
        <v>479063.87077000213</v>
      </c>
      <c r="BN3" s="59">
        <f>'Market Analysis Model'!BP792</f>
        <v>477467.22582398693</v>
      </c>
      <c r="BO3" s="59">
        <f>'Market Analysis Model'!BQ792</f>
        <v>476029.66922638135</v>
      </c>
      <c r="BP3" s="59">
        <f>'Market Analysis Model'!BR792</f>
        <v>474443.13679950021</v>
      </c>
      <c r="BQ3" s="59">
        <f>'Market Analysis Model'!BS792</f>
        <v>472912.8175793913</v>
      </c>
      <c r="BR3" s="59">
        <f>'Market Analysis Model'!BT792</f>
        <v>471336.67313151137</v>
      </c>
      <c r="BS3" s="59">
        <f>'Market Analysis Model'!BU792</f>
        <v>469816.37382883602</v>
      </c>
      <c r="BT3" s="59">
        <f>'Market Analysis Model'!BV792</f>
        <v>468250.54934363026</v>
      </c>
      <c r="BU3" s="59">
        <f>'Market Analysis Model'!BW792</f>
        <v>466689.94350650744</v>
      </c>
      <c r="BV3" s="59">
        <f>'Market Analysis Model'!BX792</f>
        <v>465184.63225846749</v>
      </c>
      <c r="BW3" s="59">
        <f>'Market Analysis Model'!BY792</f>
        <v>463634.24464341777</v>
      </c>
      <c r="BX3" s="59">
        <f>'Market Analysis Model'!BZ792</f>
        <v>462138.78957062506</v>
      </c>
    </row>
    <row r="4" spans="1:78" x14ac:dyDescent="0.35">
      <c r="C4" s="2" t="s">
        <v>2183</v>
      </c>
      <c r="D4" s="2" t="str">
        <f>'Market Analysis Model'!F793</f>
        <v>Pre-rolls</v>
      </c>
      <c r="E4" s="59">
        <f>'Market Analysis Model'!G793</f>
        <v>37100.574505999597</v>
      </c>
      <c r="F4" s="59">
        <f>'Market Analysis Model'!H793</f>
        <v>37638.586458159152</v>
      </c>
      <c r="G4" s="59">
        <f>'Market Analysis Model'!I793</f>
        <v>38483.227888166686</v>
      </c>
      <c r="H4" s="59">
        <f>'Market Analysis Model'!J793</f>
        <v>38452.510170694855</v>
      </c>
      <c r="I4" s="59">
        <f>'Market Analysis Model'!K793</f>
        <v>37643.202827483641</v>
      </c>
      <c r="J4" s="59">
        <f>'Market Analysis Model'!L793</f>
        <v>38485.062687094964</v>
      </c>
      <c r="K4" s="59">
        <f>'Market Analysis Model'!M793</f>
        <v>38540.544592148508</v>
      </c>
      <c r="L4" s="59">
        <f>'Market Analysis Model'!N793</f>
        <v>38811.886983742836</v>
      </c>
      <c r="M4" s="59">
        <f>'Market Analysis Model'!O793</f>
        <v>37873.740690561768</v>
      </c>
      <c r="N4" s="59">
        <f>'Market Analysis Model'!P793</f>
        <v>37751.578709871821</v>
      </c>
      <c r="O4" s="59">
        <f>'Market Analysis Model'!Q793</f>
        <v>37625.758603140879</v>
      </c>
      <c r="P4" s="59">
        <f>'Market Analysis Model'!R793</f>
        <v>37504.396490180428</v>
      </c>
      <c r="Q4" s="59">
        <f>'Market Analysis Model'!S793</f>
        <v>37379.400203123427</v>
      </c>
      <c r="R4" s="59">
        <f>'Market Analysis Model'!T793</f>
        <v>37254.820509139259</v>
      </c>
      <c r="S4" s="59">
        <f>'Market Analysis Model'!U793</f>
        <v>37142.653830215677</v>
      </c>
      <c r="T4" s="59">
        <f>'Market Analysis Model'!V793</f>
        <v>37018.863174860497</v>
      </c>
      <c r="U4" s="59">
        <f>'Market Analysis Model'!W793</f>
        <v>36899.458606791006</v>
      </c>
      <c r="V4" s="59">
        <f>'Market Analysis Model'!X793</f>
        <v>36776.478483074861</v>
      </c>
      <c r="W4" s="59">
        <f>'Market Analysis Model'!Y793</f>
        <v>36657.855728301278</v>
      </c>
      <c r="X4" s="59">
        <f>'Market Analysis Model'!Z793</f>
        <v>36535.680829187571</v>
      </c>
      <c r="Y4" s="59">
        <f>'Market Analysis Model'!AA793</f>
        <v>36413.913119901954</v>
      </c>
      <c r="Z4" s="59">
        <f>'Market Analysis Model'!AB793</f>
        <v>36296.459821909979</v>
      </c>
      <c r="AA4" s="59">
        <f>'Market Analysis Model'!AC793</f>
        <v>36175.489398822639</v>
      </c>
      <c r="AB4" s="59">
        <f>'Market Analysis Model'!AD793</f>
        <v>36058.805137991469</v>
      </c>
      <c r="AC4" s="59">
        <f>'Market Analysis Model'!AE793</f>
        <v>35938.626780791645</v>
      </c>
      <c r="AD4" s="59">
        <f>'Market Analysis Model'!AF793</f>
        <v>35818.848959258066</v>
      </c>
      <c r="AE4" s="59">
        <f>'Market Analysis Model'!AG793</f>
        <v>35711.005698286259</v>
      </c>
      <c r="AF4" s="59">
        <f>'Market Analysis Model'!AH793</f>
        <v>35591.986502216096</v>
      </c>
      <c r="AG4" s="59">
        <f>'Market Analysis Model'!AI793</f>
        <v>35477.184333522877</v>
      </c>
      <c r="AH4" s="59">
        <f>'Market Analysis Model'!AJ793</f>
        <v>35358.944427487135</v>
      </c>
      <c r="AI4" s="59">
        <f>'Market Analysis Model'!AK793</f>
        <v>35244.89393742173</v>
      </c>
      <c r="AJ4" s="59">
        <f>'Market Analysis Model'!AL793</f>
        <v>35127.428218941248</v>
      </c>
      <c r="AK4" s="59">
        <f>'Market Analysis Model'!AM793</f>
        <v>35010.35399532647</v>
      </c>
      <c r="AL4" s="59">
        <f>'Market Analysis Model'!AN793</f>
        <v>34897.427885817779</v>
      </c>
      <c r="AM4" s="59">
        <f>'Market Analysis Model'!AO793</f>
        <v>34781.120217336604</v>
      </c>
      <c r="AN4" s="59">
        <f>'Market Analysis Model'!AP793</f>
        <v>34668.933502771462</v>
      </c>
      <c r="AO4" s="59">
        <f>'Market Analysis Model'!AQ793</f>
        <v>34553.387370327851</v>
      </c>
      <c r="AP4" s="59">
        <f>'Market Analysis Model'!AR793</f>
        <v>34438.226335069914</v>
      </c>
      <c r="AQ4" s="59">
        <f>'Market Analysis Model'!AS793</f>
        <v>34330.842538182747</v>
      </c>
      <c r="AR4" s="59">
        <f>'Market Analysis Model'!AT793</f>
        <v>34216.423210039837</v>
      </c>
      <c r="AS4" s="59">
        <f>'Market Analysis Model'!AU793</f>
        <v>34106.057929102433</v>
      </c>
      <c r="AT4" s="59">
        <f>'Market Analysis Model'!AV793</f>
        <v>33992.387772900758</v>
      </c>
      <c r="AU4" s="59">
        <f>'Market Analysis Model'!AW793</f>
        <v>33882.745119626888</v>
      </c>
      <c r="AV4" s="59">
        <f>'Market Analysis Model'!AX793</f>
        <v>33769.819230088549</v>
      </c>
      <c r="AW4" s="59">
        <f>'Market Analysis Model'!AY793</f>
        <v>33657.269704876155</v>
      </c>
      <c r="AX4" s="59">
        <f>'Market Analysis Model'!AZ793</f>
        <v>33548.707976966645</v>
      </c>
      <c r="AY4" s="59">
        <f>'Market Analysis Model'!BA793</f>
        <v>33436.895380974645</v>
      </c>
      <c r="AZ4" s="59">
        <f>'Market Analysis Model'!BB793</f>
        <v>33329.04447178571</v>
      </c>
      <c r="BA4" s="59">
        <f>'Market Analysis Model'!BC793</f>
        <v>33217.963979896675</v>
      </c>
      <c r="BB4" s="59">
        <f>'Market Analysis Model'!BD793</f>
        <v>33107.253701911868</v>
      </c>
      <c r="BC4" s="59">
        <f>'Market Analysis Model'!BE793</f>
        <v>33007.574502139243</v>
      </c>
      <c r="BD4" s="59">
        <f>'Market Analysis Model'!BF793</f>
        <v>32897.565419374652</v>
      </c>
      <c r="BE4" s="59">
        <f>'Market Analysis Model'!BG793</f>
        <v>32791.454122253439</v>
      </c>
      <c r="BF4" s="59">
        <f>'Market Analysis Model'!BH793</f>
        <v>32682.16533490939</v>
      </c>
      <c r="BG4" s="59">
        <f>'Market Analysis Model'!BI793</f>
        <v>32576.748812069214</v>
      </c>
      <c r="BH4" s="59">
        <f>'Market Analysis Model'!BJ793</f>
        <v>32468.175603939799</v>
      </c>
      <c r="BI4" s="59">
        <f>'Market Analysis Model'!BK793</f>
        <v>32359.96425333001</v>
      </c>
      <c r="BJ4" s="59">
        <f>'Market Analysis Model'!BL793</f>
        <v>32255.586992035922</v>
      </c>
      <c r="BK4" s="59">
        <f>'Market Analysis Model'!BM793</f>
        <v>32148.084166016462</v>
      </c>
      <c r="BL4" s="59">
        <f>'Market Analysis Model'!BN793</f>
        <v>32044.39032523123</v>
      </c>
      <c r="BM4" s="59">
        <f>'Market Analysis Model'!BO793</f>
        <v>31937.591384666812</v>
      </c>
      <c r="BN4" s="59">
        <f>'Market Analysis Model'!BP793</f>
        <v>31831.148388265789</v>
      </c>
      <c r="BO4" s="59">
        <f>'Market Analysis Model'!BQ793</f>
        <v>31735.31128175875</v>
      </c>
      <c r="BP4" s="59">
        <f>'Market Analysis Model'!BR793</f>
        <v>31629.542453300011</v>
      </c>
      <c r="BQ4" s="59">
        <f>'Market Analysis Model'!BS793</f>
        <v>31527.521171959423</v>
      </c>
      <c r="BR4" s="59">
        <f>'Market Analysis Model'!BT793</f>
        <v>31422.444875434092</v>
      </c>
      <c r="BS4" s="59">
        <f>'Market Analysis Model'!BU793</f>
        <v>31321.091588589072</v>
      </c>
      <c r="BT4" s="59">
        <f>'Market Analysis Model'!BV793</f>
        <v>31216.703289575355</v>
      </c>
      <c r="BU4" s="59">
        <f>'Market Analysis Model'!BW793</f>
        <v>31112.662900433832</v>
      </c>
      <c r="BV4" s="59">
        <f>'Market Analysis Model'!BX793</f>
        <v>31012.308817231169</v>
      </c>
      <c r="BW4" s="59">
        <f>'Market Analysis Model'!BY793</f>
        <v>30908.949642894517</v>
      </c>
      <c r="BX4" s="59">
        <f>'Market Analysis Model'!BZ793</f>
        <v>30809.252638041671</v>
      </c>
    </row>
    <row r="5" spans="1:78" x14ac:dyDescent="0.35">
      <c r="C5" s="2" t="s">
        <v>2183</v>
      </c>
      <c r="D5" s="2" t="str">
        <f>'Market Analysis Model'!F794</f>
        <v>Concentrates</v>
      </c>
      <c r="E5" s="59">
        <f>'Market Analysis Model'!G794</f>
        <v>49467.432674666132</v>
      </c>
      <c r="F5" s="59">
        <f>'Market Analysis Model'!H794</f>
        <v>50184.781944212198</v>
      </c>
      <c r="G5" s="59">
        <f>'Market Analysis Model'!I794</f>
        <v>51310.970517555586</v>
      </c>
      <c r="H5" s="59">
        <f>'Market Analysis Model'!J794</f>
        <v>51270.013560926462</v>
      </c>
      <c r="I5" s="59">
        <f>'Market Analysis Model'!K794</f>
        <v>50190.937103311517</v>
      </c>
      <c r="J5" s="59">
        <f>'Market Analysis Model'!L794</f>
        <v>51313.416916126618</v>
      </c>
      <c r="K5" s="59">
        <f>'Market Analysis Model'!M794</f>
        <v>51387.392789531346</v>
      </c>
      <c r="L5" s="59">
        <f>'Market Analysis Model'!N794</f>
        <v>51749.18264499044</v>
      </c>
      <c r="M5" s="59">
        <f>'Market Analysis Model'!O794</f>
        <v>50498.320920749029</v>
      </c>
      <c r="N5" s="59">
        <f>'Market Analysis Model'!P794</f>
        <v>50335.43827982909</v>
      </c>
      <c r="O5" s="59">
        <f>'Market Analysis Model'!Q794</f>
        <v>50167.678137521158</v>
      </c>
      <c r="P5" s="59">
        <f>'Market Analysis Model'!R794</f>
        <v>50005.861986907243</v>
      </c>
      <c r="Q5" s="59">
        <f>'Market Analysis Model'!S794</f>
        <v>49839.200270831236</v>
      </c>
      <c r="R5" s="59">
        <f>'Market Analysis Model'!T794</f>
        <v>49673.094012185684</v>
      </c>
      <c r="S5" s="59">
        <f>'Market Analysis Model'!U794</f>
        <v>49523.538440287572</v>
      </c>
      <c r="T5" s="59">
        <f>'Market Analysis Model'!V794</f>
        <v>49358.484233147312</v>
      </c>
      <c r="U5" s="59">
        <f>'Market Analysis Model'!W794</f>
        <v>49199.278142388008</v>
      </c>
      <c r="V5" s="59">
        <f>'Market Analysis Model'!X794</f>
        <v>49035.304644099808</v>
      </c>
      <c r="W5" s="59">
        <f>'Market Analysis Model'!Y794</f>
        <v>48877.140971068373</v>
      </c>
      <c r="X5" s="59">
        <f>'Market Analysis Model'!Z794</f>
        <v>48714.241105583431</v>
      </c>
      <c r="Y5" s="59">
        <f>'Market Analysis Model'!AA794</f>
        <v>48551.884159869267</v>
      </c>
      <c r="Z5" s="59">
        <f>'Market Analysis Model'!AB794</f>
        <v>48395.279762546641</v>
      </c>
      <c r="AA5" s="59">
        <f>'Market Analysis Model'!AC794</f>
        <v>48233.985865096845</v>
      </c>
      <c r="AB5" s="59">
        <f>'Market Analysis Model'!AD794</f>
        <v>48078.406850655301</v>
      </c>
      <c r="AC5" s="59">
        <f>'Market Analysis Model'!AE794</f>
        <v>47918.169041055524</v>
      </c>
      <c r="AD5" s="59">
        <f>'Market Analysis Model'!AF794</f>
        <v>47758.46527901075</v>
      </c>
      <c r="AE5" s="59">
        <f>'Market Analysis Model'!AG794</f>
        <v>47614.674264381683</v>
      </c>
      <c r="AF5" s="59">
        <f>'Market Analysis Model'!AH794</f>
        <v>47455.982002954785</v>
      </c>
      <c r="AG5" s="59">
        <f>'Market Analysis Model'!AI794</f>
        <v>47302.912444697162</v>
      </c>
      <c r="AH5" s="59">
        <f>'Market Analysis Model'!AJ794</f>
        <v>47145.259236649523</v>
      </c>
      <c r="AI5" s="59">
        <f>'Market Analysis Model'!AK794</f>
        <v>46993.191916562304</v>
      </c>
      <c r="AJ5" s="59">
        <f>'Market Analysis Model'!AL794</f>
        <v>46836.570958588316</v>
      </c>
      <c r="AK5" s="59">
        <f>'Market Analysis Model'!AM794</f>
        <v>46680.471993768631</v>
      </c>
      <c r="AL5" s="59">
        <f>'Market Analysis Model'!AN794</f>
        <v>46529.903847757043</v>
      </c>
      <c r="AM5" s="59">
        <f>'Market Analysis Model'!AO794</f>
        <v>46374.826956448807</v>
      </c>
      <c r="AN5" s="59">
        <f>'Market Analysis Model'!AP794</f>
        <v>46225.244670361957</v>
      </c>
      <c r="AO5" s="59">
        <f>'Market Analysis Model'!AQ794</f>
        <v>46071.18316043714</v>
      </c>
      <c r="AP5" s="59">
        <f>'Market Analysis Model'!AR794</f>
        <v>45917.63511342655</v>
      </c>
      <c r="AQ5" s="59">
        <f>'Market Analysis Model'!AS794</f>
        <v>45774.456717576992</v>
      </c>
      <c r="AR5" s="59">
        <f>'Market Analysis Model'!AT794</f>
        <v>45621.897613386456</v>
      </c>
      <c r="AS5" s="59">
        <f>'Market Analysis Model'!AU794</f>
        <v>45474.743905469913</v>
      </c>
      <c r="AT5" s="59">
        <f>'Market Analysis Model'!AV794</f>
        <v>45323.183697201006</v>
      </c>
      <c r="AU5" s="59">
        <f>'Market Analysis Model'!AW794</f>
        <v>45176.993492835863</v>
      </c>
      <c r="AV5" s="59">
        <f>'Market Analysis Model'!AX794</f>
        <v>45026.425640118076</v>
      </c>
      <c r="AW5" s="59">
        <f>'Market Analysis Model'!AY794</f>
        <v>44876.359606501537</v>
      </c>
      <c r="AX5" s="59">
        <f>'Market Analysis Model'!AZ794</f>
        <v>44731.610635955534</v>
      </c>
      <c r="AY5" s="59">
        <f>'Market Analysis Model'!BA794</f>
        <v>44582.527174632865</v>
      </c>
      <c r="AZ5" s="59">
        <f>'Market Analysis Model'!BB794</f>
        <v>44438.725962380951</v>
      </c>
      <c r="BA5" s="59">
        <f>'Market Analysis Model'!BC794</f>
        <v>44290.618639862238</v>
      </c>
      <c r="BB5" s="59">
        <f>'Market Analysis Model'!BD794</f>
        <v>44143.004935882505</v>
      </c>
      <c r="BC5" s="59">
        <f>'Market Analysis Model'!BE794</f>
        <v>44010.09933618566</v>
      </c>
      <c r="BD5" s="59">
        <f>'Market Analysis Model'!BF794</f>
        <v>43863.42055916621</v>
      </c>
      <c r="BE5" s="59">
        <f>'Market Analysis Model'!BG794</f>
        <v>43721.93882967125</v>
      </c>
      <c r="BF5" s="59">
        <f>'Market Analysis Model'!BH794</f>
        <v>43576.220446545864</v>
      </c>
      <c r="BG5" s="59">
        <f>'Market Analysis Model'!BI794</f>
        <v>43435.665082758955</v>
      </c>
      <c r="BH5" s="59">
        <f>'Market Analysis Model'!BJ794</f>
        <v>43290.900805253055</v>
      </c>
      <c r="BI5" s="59">
        <f>'Market Analysis Model'!BK794</f>
        <v>43146.619004439999</v>
      </c>
      <c r="BJ5" s="59">
        <f>'Market Analysis Model'!BL794</f>
        <v>43007.449322714558</v>
      </c>
      <c r="BK5" s="59">
        <f>'Market Analysis Model'!BM794</f>
        <v>42864.112221355295</v>
      </c>
      <c r="BL5" s="59">
        <f>'Market Analysis Model'!BN794</f>
        <v>42725.853766974971</v>
      </c>
      <c r="BM5" s="59">
        <f>'Market Analysis Model'!BO794</f>
        <v>42583.455179555742</v>
      </c>
      <c r="BN5" s="59">
        <f>'Market Analysis Model'!BP794</f>
        <v>42441.531184354375</v>
      </c>
      <c r="BO5" s="59">
        <f>'Market Analysis Model'!BQ794</f>
        <v>42313.748375678333</v>
      </c>
      <c r="BP5" s="59">
        <f>'Market Analysis Model'!BR794</f>
        <v>42172.723271066687</v>
      </c>
      <c r="BQ5" s="59">
        <f>'Market Analysis Model'!BS794</f>
        <v>42036.69489594589</v>
      </c>
      <c r="BR5" s="59">
        <f>'Market Analysis Model'!BT794</f>
        <v>41896.593167245446</v>
      </c>
      <c r="BS5" s="59">
        <f>'Market Analysis Model'!BU794</f>
        <v>41761.455451452093</v>
      </c>
      <c r="BT5" s="59">
        <f>'Market Analysis Model'!BV794</f>
        <v>41622.271052767137</v>
      </c>
      <c r="BU5" s="59">
        <f>'Market Analysis Model'!BW794</f>
        <v>41483.550533911781</v>
      </c>
      <c r="BV5" s="59">
        <f>'Market Analysis Model'!BX794</f>
        <v>41349.745089641547</v>
      </c>
      <c r="BW5" s="59">
        <f>'Market Analysis Model'!BY794</f>
        <v>41211.932857192674</v>
      </c>
      <c r="BX5" s="59">
        <f>'Market Analysis Model'!BZ794</f>
        <v>41079.00351738889</v>
      </c>
    </row>
    <row r="6" spans="1:78" x14ac:dyDescent="0.35">
      <c r="C6" s="2" t="s">
        <v>2183</v>
      </c>
      <c r="D6" s="2" t="str">
        <f>'Market Analysis Model'!F795</f>
        <v>Vaporizer Pens</v>
      </c>
      <c r="E6" s="59">
        <f>'Market Analysis Model'!G795</f>
        <v>272070.87971066369</v>
      </c>
      <c r="F6" s="59">
        <f>'Market Analysis Model'!H795</f>
        <v>276016.30069316708</v>
      </c>
      <c r="G6" s="59">
        <f>'Market Analysis Model'!I795</f>
        <v>282210.33784655569</v>
      </c>
      <c r="H6" s="59">
        <f>'Market Analysis Model'!J795</f>
        <v>281985.07458509563</v>
      </c>
      <c r="I6" s="59">
        <f>'Market Analysis Model'!K795</f>
        <v>276050.15406821342</v>
      </c>
      <c r="J6" s="59">
        <f>'Market Analysis Model'!L795</f>
        <v>282223.7930386964</v>
      </c>
      <c r="K6" s="59">
        <f>'Market Analysis Model'!M795</f>
        <v>282630.66034242237</v>
      </c>
      <c r="L6" s="59">
        <f>'Market Analysis Model'!N795</f>
        <v>284620.50454744749</v>
      </c>
      <c r="M6" s="59">
        <f>'Market Analysis Model'!O795</f>
        <v>277740.76506411965</v>
      </c>
      <c r="N6" s="59">
        <f>'Market Analysis Model'!P795</f>
        <v>276844.91053906002</v>
      </c>
      <c r="O6" s="59">
        <f>'Market Analysis Model'!Q795</f>
        <v>275922.22975636646</v>
      </c>
      <c r="P6" s="59">
        <f>'Market Analysis Model'!R795</f>
        <v>275032.24092798977</v>
      </c>
      <c r="Q6" s="59">
        <f>'Market Analysis Model'!S795</f>
        <v>274115.6014895718</v>
      </c>
      <c r="R6" s="59">
        <f>'Market Analysis Model'!T795</f>
        <v>273202.01706702122</v>
      </c>
      <c r="S6" s="59">
        <f>'Market Analysis Model'!U795</f>
        <v>272379.46142158157</v>
      </c>
      <c r="T6" s="59">
        <f>'Market Analysis Model'!V795</f>
        <v>271471.6632823103</v>
      </c>
      <c r="U6" s="59">
        <f>'Market Analysis Model'!W795</f>
        <v>270596.029783134</v>
      </c>
      <c r="V6" s="59">
        <f>'Market Analysis Model'!X795</f>
        <v>269694.175542549</v>
      </c>
      <c r="W6" s="59">
        <f>'Market Analysis Model'!Y795</f>
        <v>268824.27534087608</v>
      </c>
      <c r="X6" s="59">
        <f>'Market Analysis Model'!Z795</f>
        <v>267928.32608070888</v>
      </c>
      <c r="Y6" s="59">
        <f>'Market Analysis Model'!AA795</f>
        <v>267035.36287928099</v>
      </c>
      <c r="Z6" s="59">
        <f>'Market Analysis Model'!AB795</f>
        <v>266174.03869400651</v>
      </c>
      <c r="AA6" s="59">
        <f>'Market Analysis Model'!AC795</f>
        <v>265286.92225803266</v>
      </c>
      <c r="AB6" s="59">
        <f>'Market Analysis Model'!AD795</f>
        <v>264431.23767860408</v>
      </c>
      <c r="AC6" s="59">
        <f>'Market Analysis Model'!AE795</f>
        <v>263549.92972580541</v>
      </c>
      <c r="AD6" s="59">
        <f>'Market Analysis Model'!AF795</f>
        <v>262671.55903455918</v>
      </c>
      <c r="AE6" s="59">
        <f>'Market Analysis Model'!AG795</f>
        <v>261880.70845409925</v>
      </c>
      <c r="AF6" s="59">
        <f>'Market Analysis Model'!AH795</f>
        <v>261007.9010162513</v>
      </c>
      <c r="AG6" s="59">
        <f>'Market Analysis Model'!AI795</f>
        <v>260166.01844583443</v>
      </c>
      <c r="AH6" s="59">
        <f>'Market Analysis Model'!AJ795</f>
        <v>259298.9258015723</v>
      </c>
      <c r="AI6" s="59">
        <f>'Market Analysis Model'!AK795</f>
        <v>258462.5555410927</v>
      </c>
      <c r="AJ6" s="59">
        <f>'Market Analysis Model'!AL795</f>
        <v>257601.14027223576</v>
      </c>
      <c r="AK6" s="59">
        <f>'Market Analysis Model'!AM795</f>
        <v>256742.59596572747</v>
      </c>
      <c r="AL6" s="59">
        <f>'Market Analysis Model'!AN795</f>
        <v>255914.47116266371</v>
      </c>
      <c r="AM6" s="59">
        <f>'Market Analysis Model'!AO795</f>
        <v>255061.54826046841</v>
      </c>
      <c r="AN6" s="59">
        <f>'Market Analysis Model'!AP795</f>
        <v>254238.84568699074</v>
      </c>
      <c r="AO6" s="59">
        <f>'Market Analysis Model'!AQ795</f>
        <v>253391.50738240429</v>
      </c>
      <c r="AP6" s="59">
        <f>'Market Analysis Model'!AR795</f>
        <v>252546.99312384598</v>
      </c>
      <c r="AQ6" s="59">
        <f>'Market Analysis Model'!AS795</f>
        <v>251759.51194667345</v>
      </c>
      <c r="AR6" s="59">
        <f>'Market Analysis Model'!AT795</f>
        <v>250920.4368736255</v>
      </c>
      <c r="AS6" s="59">
        <f>'Market Analysis Model'!AU795</f>
        <v>250111.09148008449</v>
      </c>
      <c r="AT6" s="59">
        <f>'Market Analysis Model'!AV795</f>
        <v>249277.51033460553</v>
      </c>
      <c r="AU6" s="59">
        <f>'Market Analysis Model'!AW795</f>
        <v>248473.46421059719</v>
      </c>
      <c r="AV6" s="59">
        <f>'Market Analysis Model'!AX795</f>
        <v>247645.34102064936</v>
      </c>
      <c r="AW6" s="59">
        <f>'Market Analysis Model'!AY795</f>
        <v>246819.97783575847</v>
      </c>
      <c r="AX6" s="59">
        <f>'Market Analysis Model'!AZ795</f>
        <v>246023.8584977554</v>
      </c>
      <c r="AY6" s="59">
        <f>'Market Analysis Model'!BA795</f>
        <v>245203.89946048075</v>
      </c>
      <c r="AZ6" s="59">
        <f>'Market Analysis Model'!BB795</f>
        <v>244412.99279309524</v>
      </c>
      <c r="BA6" s="59">
        <f>'Market Analysis Model'!BC795</f>
        <v>243598.40251924231</v>
      </c>
      <c r="BB6" s="59">
        <f>'Market Analysis Model'!BD795</f>
        <v>242786.52714735371</v>
      </c>
      <c r="BC6" s="59">
        <f>'Market Analysis Model'!BE795</f>
        <v>242055.54634902114</v>
      </c>
      <c r="BD6" s="59">
        <f>'Market Analysis Model'!BF795</f>
        <v>241248.81307541413</v>
      </c>
      <c r="BE6" s="59">
        <f>'Market Analysis Model'!BG795</f>
        <v>240470.66356319189</v>
      </c>
      <c r="BF6" s="59">
        <f>'Market Analysis Model'!BH795</f>
        <v>239669.21245600222</v>
      </c>
      <c r="BG6" s="59">
        <f>'Market Analysis Model'!BI795</f>
        <v>238896.15795517428</v>
      </c>
      <c r="BH6" s="59">
        <f>'Market Analysis Model'!BJ795</f>
        <v>238099.95442889183</v>
      </c>
      <c r="BI6" s="59">
        <f>'Market Analysis Model'!BK795</f>
        <v>237306.40452442007</v>
      </c>
      <c r="BJ6" s="59">
        <f>'Market Analysis Model'!BL795</f>
        <v>236540.97127493008</v>
      </c>
      <c r="BK6" s="59">
        <f>'Market Analysis Model'!BM795</f>
        <v>235752.61721745407</v>
      </c>
      <c r="BL6" s="59">
        <f>'Market Analysis Model'!BN795</f>
        <v>234992.19571836237</v>
      </c>
      <c r="BM6" s="59">
        <f>'Market Analysis Model'!BO795</f>
        <v>234209.00348755659</v>
      </c>
      <c r="BN6" s="59">
        <f>'Market Analysis Model'!BP795</f>
        <v>233428.42151394914</v>
      </c>
      <c r="BO6" s="59">
        <f>'Market Analysis Model'!BQ795</f>
        <v>232725.61606623084</v>
      </c>
      <c r="BP6" s="59">
        <f>'Market Analysis Model'!BR795</f>
        <v>231949.97799086678</v>
      </c>
      <c r="BQ6" s="59">
        <f>'Market Analysis Model'!BS795</f>
        <v>231201.8219277024</v>
      </c>
      <c r="BR6" s="59">
        <f>'Market Analysis Model'!BT795</f>
        <v>230431.26241985004</v>
      </c>
      <c r="BS6" s="59">
        <f>'Market Analysis Model'!BU795</f>
        <v>229688.00498298652</v>
      </c>
      <c r="BT6" s="59">
        <f>'Market Analysis Model'!BV795</f>
        <v>228922.49079021928</v>
      </c>
      <c r="BU6" s="59">
        <f>'Market Analysis Model'!BW795</f>
        <v>228159.52793651479</v>
      </c>
      <c r="BV6" s="59">
        <f>'Market Analysis Model'!BX795</f>
        <v>227423.59799302861</v>
      </c>
      <c r="BW6" s="59">
        <f>'Market Analysis Model'!BY795</f>
        <v>226665.63071455975</v>
      </c>
      <c r="BX6" s="59">
        <f>'Market Analysis Model'!BZ795</f>
        <v>225934.51934563892</v>
      </c>
    </row>
    <row r="7" spans="1:78" x14ac:dyDescent="0.35">
      <c r="C7" s="2" t="s">
        <v>2183</v>
      </c>
      <c r="D7" s="2" t="str">
        <f>'Market Analysis Model'!F796</f>
        <v>Edible Products</v>
      </c>
      <c r="E7" s="59">
        <f>'Market Analysis Model'!G796</f>
        <v>284437.73787933023</v>
      </c>
      <c r="F7" s="59">
        <f>'Market Analysis Model'!H796</f>
        <v>288562.49617922021</v>
      </c>
      <c r="G7" s="59">
        <f>'Market Analysis Model'!I796</f>
        <v>295038.08047594462</v>
      </c>
      <c r="H7" s="59">
        <f>'Market Analysis Model'!J796</f>
        <v>294802.57797532721</v>
      </c>
      <c r="I7" s="59">
        <f>'Market Analysis Model'!K796</f>
        <v>288597.88834404125</v>
      </c>
      <c r="J7" s="59">
        <f>'Market Analysis Model'!L796</f>
        <v>295052.14726772805</v>
      </c>
      <c r="K7" s="59">
        <f>'Market Analysis Model'!M796</f>
        <v>295477.50853980525</v>
      </c>
      <c r="L7" s="59">
        <f>'Market Analysis Model'!N796</f>
        <v>297557.800208695</v>
      </c>
      <c r="M7" s="59">
        <f>'Market Analysis Model'!O796</f>
        <v>290365.34529430693</v>
      </c>
      <c r="N7" s="59">
        <f>'Market Analysis Model'!P796</f>
        <v>289428.77010901732</v>
      </c>
      <c r="O7" s="59">
        <f>'Market Analysis Model'!Q796</f>
        <v>288464.14929074666</v>
      </c>
      <c r="P7" s="59">
        <f>'Market Analysis Model'!R796</f>
        <v>287533.70642471663</v>
      </c>
      <c r="Q7" s="59">
        <f>'Market Analysis Model'!S796</f>
        <v>286575.40155727958</v>
      </c>
      <c r="R7" s="59">
        <f>'Market Analysis Model'!T796</f>
        <v>285620.29057006771</v>
      </c>
      <c r="S7" s="59">
        <f>'Market Analysis Model'!U796</f>
        <v>284760.34603165358</v>
      </c>
      <c r="T7" s="59">
        <f>'Market Analysis Model'!V796</f>
        <v>283811.28434059711</v>
      </c>
      <c r="U7" s="59">
        <f>'Market Analysis Model'!W796</f>
        <v>282895.84931873105</v>
      </c>
      <c r="V7" s="59">
        <f>'Market Analysis Model'!X796</f>
        <v>281953.00170357391</v>
      </c>
      <c r="W7" s="59">
        <f>'Market Analysis Model'!Y796</f>
        <v>281043.56058364315</v>
      </c>
      <c r="X7" s="59">
        <f>'Market Analysis Model'!Z796</f>
        <v>280106.8863571047</v>
      </c>
      <c r="Y7" s="59">
        <f>'Market Analysis Model'!AA796</f>
        <v>279173.33391924831</v>
      </c>
      <c r="Z7" s="59">
        <f>'Market Analysis Model'!AB796</f>
        <v>278272.85863464314</v>
      </c>
      <c r="AA7" s="59">
        <f>'Market Analysis Model'!AC796</f>
        <v>277345.41872430686</v>
      </c>
      <c r="AB7" s="59">
        <f>'Market Analysis Model'!AD796</f>
        <v>276450.83939126797</v>
      </c>
      <c r="AC7" s="59">
        <f>'Market Analysis Model'!AE796</f>
        <v>275529.47198606929</v>
      </c>
      <c r="AD7" s="59">
        <f>'Market Analysis Model'!AF796</f>
        <v>274611.17535431182</v>
      </c>
      <c r="AE7" s="59">
        <f>'Market Analysis Model'!AG796</f>
        <v>273784.37702019466</v>
      </c>
      <c r="AF7" s="59">
        <f>'Market Analysis Model'!AH796</f>
        <v>272871.89651699003</v>
      </c>
      <c r="AG7" s="59">
        <f>'Market Analysis Model'!AI796</f>
        <v>271991.74655700877</v>
      </c>
      <c r="AH7" s="59">
        <f>'Market Analysis Model'!AJ796</f>
        <v>271085.24061073473</v>
      </c>
      <c r="AI7" s="59">
        <f>'Market Analysis Model'!AK796</f>
        <v>270210.8535202333</v>
      </c>
      <c r="AJ7" s="59">
        <f>'Market Analysis Model'!AL796</f>
        <v>269310.2830118828</v>
      </c>
      <c r="AK7" s="59">
        <f>'Market Analysis Model'!AM796</f>
        <v>268412.71396416961</v>
      </c>
      <c r="AL7" s="59">
        <f>'Market Analysis Model'!AN796</f>
        <v>267546.94712460297</v>
      </c>
      <c r="AM7" s="59">
        <f>'Market Analysis Model'!AO796</f>
        <v>266655.25499958062</v>
      </c>
      <c r="AN7" s="59">
        <f>'Market Analysis Model'!AP796</f>
        <v>265795.1568545812</v>
      </c>
      <c r="AO7" s="59">
        <f>'Market Analysis Model'!AQ796</f>
        <v>264909.30317251355</v>
      </c>
      <c r="AP7" s="59">
        <f>'Market Analysis Model'!AR796</f>
        <v>264026.40190220258</v>
      </c>
      <c r="AQ7" s="59">
        <f>'Market Analysis Model'!AS796</f>
        <v>263203.12612606777</v>
      </c>
      <c r="AR7" s="59">
        <f>'Market Analysis Model'!AT796</f>
        <v>262325.9112769721</v>
      </c>
      <c r="AS7" s="59">
        <f>'Market Analysis Model'!AU796</f>
        <v>261479.77745645202</v>
      </c>
      <c r="AT7" s="59">
        <f>'Market Analysis Model'!AV796</f>
        <v>260608.30625890574</v>
      </c>
      <c r="AU7" s="59">
        <f>'Market Analysis Model'!AW796</f>
        <v>259767.71258380619</v>
      </c>
      <c r="AV7" s="59">
        <f>'Market Analysis Model'!AX796</f>
        <v>258901.94743067891</v>
      </c>
      <c r="AW7" s="59">
        <f>'Market Analysis Model'!AY796</f>
        <v>258039.06773738386</v>
      </c>
      <c r="AX7" s="59">
        <f>'Market Analysis Model'!AZ796</f>
        <v>257206.76115674432</v>
      </c>
      <c r="AY7" s="59">
        <f>'Market Analysis Model'!BA796</f>
        <v>256349.53125413897</v>
      </c>
      <c r="AZ7" s="59">
        <f>'Market Analysis Model'!BB796</f>
        <v>255522.6742836904</v>
      </c>
      <c r="BA7" s="59">
        <f>'Market Analysis Model'!BC796</f>
        <v>254671.05717920786</v>
      </c>
      <c r="BB7" s="59">
        <f>'Market Analysis Model'!BD796</f>
        <v>253822.27838132434</v>
      </c>
      <c r="BC7" s="59">
        <f>'Market Analysis Model'!BE796</f>
        <v>253058.07118306757</v>
      </c>
      <c r="BD7" s="59">
        <f>'Market Analysis Model'!BF796</f>
        <v>252214.66821520572</v>
      </c>
      <c r="BE7" s="59">
        <f>'Market Analysis Model'!BG796</f>
        <v>251401.1482706097</v>
      </c>
      <c r="BF7" s="59">
        <f>'Market Analysis Model'!BH796</f>
        <v>250563.26756763872</v>
      </c>
      <c r="BG7" s="59">
        <f>'Market Analysis Model'!BI796</f>
        <v>249755.07422586397</v>
      </c>
      <c r="BH7" s="59">
        <f>'Market Analysis Model'!BJ796</f>
        <v>248922.67963020512</v>
      </c>
      <c r="BI7" s="59">
        <f>'Market Analysis Model'!BK796</f>
        <v>248093.05927553005</v>
      </c>
      <c r="BJ7" s="59">
        <f>'Market Analysis Model'!BL796</f>
        <v>247292.83360560873</v>
      </c>
      <c r="BK7" s="59">
        <f>'Market Analysis Model'!BM796</f>
        <v>246468.6452727929</v>
      </c>
      <c r="BL7" s="59">
        <f>'Market Analysis Model'!BN796</f>
        <v>245673.65916010612</v>
      </c>
      <c r="BM7" s="59">
        <f>'Market Analysis Model'!BO796</f>
        <v>244854.86728244551</v>
      </c>
      <c r="BN7" s="59">
        <f>'Market Analysis Model'!BP796</f>
        <v>244038.80431003767</v>
      </c>
      <c r="BO7" s="59">
        <f>'Market Analysis Model'!BQ796</f>
        <v>243304.05316015048</v>
      </c>
      <c r="BP7" s="59">
        <f>'Market Analysis Model'!BR796</f>
        <v>242493.15880863345</v>
      </c>
      <c r="BQ7" s="59">
        <f>'Market Analysis Model'!BS796</f>
        <v>241710.99565168892</v>
      </c>
      <c r="BR7" s="59">
        <f>'Market Analysis Model'!BT796</f>
        <v>240905.41071166139</v>
      </c>
      <c r="BS7" s="59">
        <f>'Market Analysis Model'!BU796</f>
        <v>240128.36884584953</v>
      </c>
      <c r="BT7" s="59">
        <f>'Market Analysis Model'!BV796</f>
        <v>239328.05855341104</v>
      </c>
      <c r="BU7" s="59">
        <f>'Market Analysis Model'!BW796</f>
        <v>238530.41556999271</v>
      </c>
      <c r="BV7" s="59">
        <f>'Market Analysis Model'!BX796</f>
        <v>237761.03426543897</v>
      </c>
      <c r="BW7" s="59">
        <f>'Market Analysis Model'!BY796</f>
        <v>236968.61392885796</v>
      </c>
      <c r="BX7" s="59">
        <f>'Market Analysis Model'!BZ796</f>
        <v>236204.27022498613</v>
      </c>
    </row>
    <row r="8" spans="1:78" x14ac:dyDescent="0.35">
      <c r="C8" s="2" t="s">
        <v>2183</v>
      </c>
      <c r="D8" s="2" t="str">
        <f>'Market Analysis Model'!F797</f>
        <v>Topical Products</v>
      </c>
      <c r="E8" s="59">
        <f>'Market Analysis Model'!G797</f>
        <v>24733.71633733307</v>
      </c>
      <c r="F8" s="59">
        <f>'Market Analysis Model'!H797</f>
        <v>25092.390972106106</v>
      </c>
      <c r="G8" s="59">
        <f>'Market Analysis Model'!I797</f>
        <v>25655.485258777793</v>
      </c>
      <c r="H8" s="59">
        <f>'Market Analysis Model'!J797</f>
        <v>25635.006780463234</v>
      </c>
      <c r="I8" s="59">
        <f>'Market Analysis Model'!K797</f>
        <v>25095.468551655758</v>
      </c>
      <c r="J8" s="59">
        <f>'Market Analysis Model'!L797</f>
        <v>25656.708458063305</v>
      </c>
      <c r="K8" s="59">
        <f>'Market Analysis Model'!M797</f>
        <v>25693.69639476567</v>
      </c>
      <c r="L8" s="59">
        <f>'Market Analysis Model'!N797</f>
        <v>25874.591322495216</v>
      </c>
      <c r="M8" s="59">
        <f>'Market Analysis Model'!O797</f>
        <v>25249.160460374507</v>
      </c>
      <c r="N8" s="59">
        <f>'Market Analysis Model'!P797</f>
        <v>25167.719139914545</v>
      </c>
      <c r="O8" s="59">
        <f>'Market Analysis Model'!Q797</f>
        <v>25083.839068760582</v>
      </c>
      <c r="P8" s="59">
        <f>'Market Analysis Model'!R797</f>
        <v>25002.930993453614</v>
      </c>
      <c r="Q8" s="59">
        <f>'Market Analysis Model'!S797</f>
        <v>24919.600135415618</v>
      </c>
      <c r="R8" s="59">
        <f>'Market Analysis Model'!T797</f>
        <v>24836.547006092842</v>
      </c>
      <c r="S8" s="59">
        <f>'Market Analysis Model'!U797</f>
        <v>24761.769220143786</v>
      </c>
      <c r="T8" s="59">
        <f>'Market Analysis Model'!V797</f>
        <v>24679.242116573656</v>
      </c>
      <c r="U8" s="59">
        <f>'Market Analysis Model'!W797</f>
        <v>24599.639071194004</v>
      </c>
      <c r="V8" s="59">
        <f>'Market Analysis Model'!X797</f>
        <v>24517.652322049908</v>
      </c>
      <c r="W8" s="59">
        <f>'Market Analysis Model'!Y797</f>
        <v>24438.57048553419</v>
      </c>
      <c r="X8" s="59">
        <f>'Market Analysis Model'!Z797</f>
        <v>24357.120552791715</v>
      </c>
      <c r="Y8" s="59">
        <f>'Market Analysis Model'!AA797</f>
        <v>24275.942079934637</v>
      </c>
      <c r="Z8" s="59">
        <f>'Market Analysis Model'!AB797</f>
        <v>24197.63988127332</v>
      </c>
      <c r="AA8" s="59">
        <f>'Market Analysis Model'!AC797</f>
        <v>24116.992932548423</v>
      </c>
      <c r="AB8" s="59">
        <f>'Market Analysis Model'!AD797</f>
        <v>24039.203425327647</v>
      </c>
      <c r="AC8" s="59">
        <f>'Market Analysis Model'!AE797</f>
        <v>23959.084520527762</v>
      </c>
      <c r="AD8" s="59">
        <f>'Market Analysis Model'!AF797</f>
        <v>23879.232639505375</v>
      </c>
      <c r="AE8" s="59">
        <f>'Market Analysis Model'!AG797</f>
        <v>23807.337132190842</v>
      </c>
      <c r="AF8" s="59">
        <f>'Market Analysis Model'!AH797</f>
        <v>23727.9910014774</v>
      </c>
      <c r="AG8" s="59">
        <f>'Market Analysis Model'!AI797</f>
        <v>23651.456222348581</v>
      </c>
      <c r="AH8" s="59">
        <f>'Market Analysis Model'!AJ797</f>
        <v>23572.629618324761</v>
      </c>
      <c r="AI8" s="59">
        <f>'Market Analysis Model'!AK797</f>
        <v>23496.595958281152</v>
      </c>
      <c r="AJ8" s="59">
        <f>'Market Analysis Model'!AL797</f>
        <v>23418.285479294162</v>
      </c>
      <c r="AK8" s="59">
        <f>'Market Analysis Model'!AM797</f>
        <v>23340.235996884316</v>
      </c>
      <c r="AL8" s="59">
        <f>'Market Analysis Model'!AN797</f>
        <v>23264.951923878518</v>
      </c>
      <c r="AM8" s="59">
        <f>'Market Analysis Model'!AO797</f>
        <v>23187.413478224404</v>
      </c>
      <c r="AN8" s="59">
        <f>'Market Analysis Model'!AP797</f>
        <v>23112.622335180979</v>
      </c>
      <c r="AO8" s="59">
        <f>'Market Analysis Model'!AQ797</f>
        <v>23035.59158021857</v>
      </c>
      <c r="AP8" s="59">
        <f>'Market Analysis Model'!AR797</f>
        <v>22958.817556713278</v>
      </c>
      <c r="AQ8" s="59">
        <f>'Market Analysis Model'!AS797</f>
        <v>22887.228358788496</v>
      </c>
      <c r="AR8" s="59">
        <f>'Market Analysis Model'!AT797</f>
        <v>22810.948806693228</v>
      </c>
      <c r="AS8" s="59">
        <f>'Market Analysis Model'!AU797</f>
        <v>22737.371952734953</v>
      </c>
      <c r="AT8" s="59">
        <f>'Market Analysis Model'!AV797</f>
        <v>22661.591848600503</v>
      </c>
      <c r="AU8" s="59">
        <f>'Market Analysis Model'!AW797</f>
        <v>22588.496746417932</v>
      </c>
      <c r="AV8" s="59">
        <f>'Market Analysis Model'!AX797</f>
        <v>22513.212820059034</v>
      </c>
      <c r="AW8" s="59">
        <f>'Market Analysis Model'!AY797</f>
        <v>22438.179803250776</v>
      </c>
      <c r="AX8" s="59">
        <f>'Market Analysis Model'!AZ797</f>
        <v>22365.805317977763</v>
      </c>
      <c r="AY8" s="59">
        <f>'Market Analysis Model'!BA797</f>
        <v>22291.263587316429</v>
      </c>
      <c r="AZ8" s="59">
        <f>'Market Analysis Model'!BB797</f>
        <v>22219.362981190476</v>
      </c>
      <c r="BA8" s="59">
        <f>'Market Analysis Model'!BC797</f>
        <v>22145.309319931122</v>
      </c>
      <c r="BB8" s="59">
        <f>'Market Analysis Model'!BD797</f>
        <v>22071.502467941245</v>
      </c>
      <c r="BC8" s="59">
        <f>'Market Analysis Model'!BE797</f>
        <v>22005.04966809283</v>
      </c>
      <c r="BD8" s="59">
        <f>'Market Analysis Model'!BF797</f>
        <v>21931.710279583105</v>
      </c>
      <c r="BE8" s="59">
        <f>'Market Analysis Model'!BG797</f>
        <v>21860.969414835628</v>
      </c>
      <c r="BF8" s="59">
        <f>'Market Analysis Model'!BH797</f>
        <v>21788.110223272932</v>
      </c>
      <c r="BG8" s="59">
        <f>'Market Analysis Model'!BI797</f>
        <v>21717.832541379477</v>
      </c>
      <c r="BH8" s="59">
        <f>'Market Analysis Model'!BJ797</f>
        <v>21645.450402626531</v>
      </c>
      <c r="BI8" s="59">
        <f>'Market Analysis Model'!BK797</f>
        <v>21573.309502220003</v>
      </c>
      <c r="BJ8" s="59">
        <f>'Market Analysis Model'!BL797</f>
        <v>21503.724661357279</v>
      </c>
      <c r="BK8" s="59">
        <f>'Market Analysis Model'!BM797</f>
        <v>21432.056110677651</v>
      </c>
      <c r="BL8" s="59">
        <f>'Market Analysis Model'!BN797</f>
        <v>21362.926883487489</v>
      </c>
      <c r="BM8" s="59">
        <f>'Market Analysis Model'!BO797</f>
        <v>21291.727589777875</v>
      </c>
      <c r="BN8" s="59">
        <f>'Market Analysis Model'!BP797</f>
        <v>21220.765592177188</v>
      </c>
      <c r="BO8" s="59">
        <f>'Market Analysis Model'!BQ797</f>
        <v>21156.874187839167</v>
      </c>
      <c r="BP8" s="59">
        <f>'Market Analysis Model'!BR797</f>
        <v>21086.361635533343</v>
      </c>
      <c r="BQ8" s="59">
        <f>'Market Analysis Model'!BS797</f>
        <v>21018.347447972948</v>
      </c>
      <c r="BR8" s="59">
        <f>'Market Analysis Model'!BT797</f>
        <v>20948.29658362273</v>
      </c>
      <c r="BS8" s="59">
        <f>'Market Analysis Model'!BU797</f>
        <v>20880.727725726047</v>
      </c>
      <c r="BT8" s="59">
        <f>'Market Analysis Model'!BV797</f>
        <v>20811.135526383569</v>
      </c>
      <c r="BU8" s="59">
        <f>'Market Analysis Model'!BW797</f>
        <v>20741.77526695589</v>
      </c>
      <c r="BV8" s="59">
        <f>'Market Analysis Model'!BX797</f>
        <v>20674.872544820781</v>
      </c>
      <c r="BW8" s="59">
        <f>'Market Analysis Model'!BY797</f>
        <v>20605.966428596344</v>
      </c>
      <c r="BX8" s="59">
        <f>'Market Analysis Model'!BZ797</f>
        <v>20539.501758694445</v>
      </c>
    </row>
    <row r="9" spans="1:78" x14ac:dyDescent="0.35">
      <c r="C9" s="2" t="s">
        <v>2183</v>
      </c>
      <c r="D9" s="2" t="str">
        <f>'Market Analysis Model'!F798</f>
        <v>Other Accessories</v>
      </c>
      <c r="E9" s="59">
        <f>'Market Analysis Model'!G798</f>
        <v>12366.858168666544</v>
      </c>
      <c r="F9" s="59">
        <f>'Market Analysis Model'!H798</f>
        <v>12546.195486053059</v>
      </c>
      <c r="G9" s="59">
        <f>'Market Analysis Model'!I798</f>
        <v>12827.742629388908</v>
      </c>
      <c r="H9" s="59">
        <f>'Market Analysis Model'!J798</f>
        <v>12817.503390231625</v>
      </c>
      <c r="I9" s="59">
        <f>'Market Analysis Model'!K798</f>
        <v>12547.734275827892</v>
      </c>
      <c r="J9" s="59">
        <f>'Market Analysis Model'!L798</f>
        <v>12828.354229031664</v>
      </c>
      <c r="K9" s="59">
        <f>'Market Analysis Model'!M798</f>
        <v>12846.848197382848</v>
      </c>
      <c r="L9" s="59">
        <f>'Market Analysis Model'!N798</f>
        <v>12937.295661247619</v>
      </c>
      <c r="M9" s="59">
        <f>'Market Analysis Model'!O798</f>
        <v>12624.580230187266</v>
      </c>
      <c r="N9" s="59">
        <f>'Market Analysis Model'!P798</f>
        <v>12583.85956995728</v>
      </c>
      <c r="O9" s="59">
        <f>'Market Analysis Model'!Q798</f>
        <v>12541.9195343803</v>
      </c>
      <c r="P9" s="59">
        <f>'Market Analysis Model'!R798</f>
        <v>12501.46549672682</v>
      </c>
      <c r="Q9" s="59">
        <f>'Market Analysis Model'!S798</f>
        <v>12459.800067707814</v>
      </c>
      <c r="R9" s="59">
        <f>'Market Analysis Model'!T798</f>
        <v>12418.273503046426</v>
      </c>
      <c r="S9" s="59">
        <f>'Market Analysis Model'!U798</f>
        <v>12380.884610071902</v>
      </c>
      <c r="T9" s="59">
        <f>'Market Analysis Model'!V798</f>
        <v>12339.621058286841</v>
      </c>
      <c r="U9" s="59">
        <f>'Market Analysis Model'!W798</f>
        <v>12299.819535597011</v>
      </c>
      <c r="V9" s="59">
        <f>'Market Analysis Model'!X798</f>
        <v>12258.826161024961</v>
      </c>
      <c r="W9" s="59">
        <f>'Market Analysis Model'!Y798</f>
        <v>12219.285242767106</v>
      </c>
      <c r="X9" s="59">
        <f>'Market Analysis Model'!Z798</f>
        <v>12178.560276395865</v>
      </c>
      <c r="Y9" s="59">
        <f>'Market Analysis Model'!AA798</f>
        <v>12137.971039967328</v>
      </c>
      <c r="Z9" s="59">
        <f>'Market Analysis Model'!AB798</f>
        <v>12098.819940636669</v>
      </c>
      <c r="AA9" s="59">
        <f>'Market Analysis Model'!AC798</f>
        <v>12058.496466274222</v>
      </c>
      <c r="AB9" s="59">
        <f>'Market Analysis Model'!AD798</f>
        <v>12019.601712663834</v>
      </c>
      <c r="AC9" s="59">
        <f>'Market Analysis Model'!AE798</f>
        <v>11979.542260263894</v>
      </c>
      <c r="AD9" s="59">
        <f>'Market Analysis Model'!AF798</f>
        <v>11939.616319752695</v>
      </c>
      <c r="AE9" s="59">
        <f>'Market Analysis Model'!AG798</f>
        <v>11903.668566095428</v>
      </c>
      <c r="AF9" s="59">
        <f>'Market Analysis Model'!AH798</f>
        <v>11863.995500738705</v>
      </c>
      <c r="AG9" s="59">
        <f>'Market Analysis Model'!AI798</f>
        <v>11825.728111174301</v>
      </c>
      <c r="AH9" s="59">
        <f>'Market Analysis Model'!AJ798</f>
        <v>11786.31480916239</v>
      </c>
      <c r="AI9" s="59">
        <f>'Market Analysis Model'!AK798</f>
        <v>11748.297979140587</v>
      </c>
      <c r="AJ9" s="59">
        <f>'Market Analysis Model'!AL798</f>
        <v>11709.142739647088</v>
      </c>
      <c r="AK9" s="59">
        <f>'Market Analysis Model'!AM798</f>
        <v>11670.117998442169</v>
      </c>
      <c r="AL9" s="59">
        <f>'Market Analysis Model'!AN798</f>
        <v>11632.475961939268</v>
      </c>
      <c r="AM9" s="59">
        <f>'Market Analysis Model'!AO798</f>
        <v>11593.706739112209</v>
      </c>
      <c r="AN9" s="59">
        <f>'Market Analysis Model'!AP798</f>
        <v>11556.311167590498</v>
      </c>
      <c r="AO9" s="59">
        <f>'Market Analysis Model'!AQ798</f>
        <v>11517.795790109294</v>
      </c>
      <c r="AP9" s="59">
        <f>'Market Analysis Model'!AR798</f>
        <v>11479.408778356645</v>
      </c>
      <c r="AQ9" s="59">
        <f>'Market Analysis Model'!AS798</f>
        <v>11443.614179394261</v>
      </c>
      <c r="AR9" s="59">
        <f>'Market Analysis Model'!AT798</f>
        <v>11405.474403346623</v>
      </c>
      <c r="AS9" s="59">
        <f>'Market Analysis Model'!AU798</f>
        <v>11368.685976367487</v>
      </c>
      <c r="AT9" s="59">
        <f>'Market Analysis Model'!AV798</f>
        <v>11330.795924300259</v>
      </c>
      <c r="AU9" s="59">
        <f>'Market Analysis Model'!AW798</f>
        <v>11294.248373208973</v>
      </c>
      <c r="AV9" s="59">
        <f>'Market Analysis Model'!AX798</f>
        <v>11256.606410029526</v>
      </c>
      <c r="AW9" s="59">
        <f>'Market Analysis Model'!AY798</f>
        <v>11219.089901625392</v>
      </c>
      <c r="AX9" s="59">
        <f>'Market Analysis Model'!AZ798</f>
        <v>11182.902658988891</v>
      </c>
      <c r="AY9" s="59">
        <f>'Market Analysis Model'!BA798</f>
        <v>11145.631793658222</v>
      </c>
      <c r="AZ9" s="59">
        <f>'Market Analysis Model'!BB798</f>
        <v>11109.681490595245</v>
      </c>
      <c r="BA9" s="59">
        <f>'Market Analysis Model'!BC798</f>
        <v>11072.654659965567</v>
      </c>
      <c r="BB9" s="59">
        <f>'Market Analysis Model'!BD798</f>
        <v>11035.751233970632</v>
      </c>
      <c r="BC9" s="59">
        <f>'Market Analysis Model'!BE798</f>
        <v>11002.524834046424</v>
      </c>
      <c r="BD9" s="59">
        <f>'Market Analysis Model'!BF798</f>
        <v>10965.855139791558</v>
      </c>
      <c r="BE9" s="59">
        <f>'Market Analysis Model'!BG798</f>
        <v>10930.484707417821</v>
      </c>
      <c r="BF9" s="59">
        <f>'Market Analysis Model'!BH798</f>
        <v>10894.05511163647</v>
      </c>
      <c r="BG9" s="59">
        <f>'Market Analysis Model'!BI798</f>
        <v>10858.916270689748</v>
      </c>
      <c r="BH9" s="59">
        <f>'Market Analysis Model'!BJ798</f>
        <v>10822.725201313275</v>
      </c>
      <c r="BI9" s="59">
        <f>'Market Analysis Model'!BK798</f>
        <v>10786.654751110014</v>
      </c>
      <c r="BJ9" s="59">
        <f>'Market Analysis Model'!BL798</f>
        <v>10751.862330678647</v>
      </c>
      <c r="BK9" s="59">
        <f>'Market Analysis Model'!BM798</f>
        <v>10716.028055338829</v>
      </c>
      <c r="BL9" s="59">
        <f>'Market Analysis Model'!BN798</f>
        <v>10681.463441743754</v>
      </c>
      <c r="BM9" s="59">
        <f>'Market Analysis Model'!BO798</f>
        <v>10645.863794888943</v>
      </c>
      <c r="BN9" s="59">
        <f>'Market Analysis Model'!BP798</f>
        <v>10610.382796088606</v>
      </c>
      <c r="BO9" s="59">
        <f>'Market Analysis Model'!BQ798</f>
        <v>10578.437093919591</v>
      </c>
      <c r="BP9" s="59">
        <f>'Market Analysis Model'!BR798</f>
        <v>10543.180817766683</v>
      </c>
      <c r="BQ9" s="59">
        <f>'Market Analysis Model'!BS798</f>
        <v>10509.173723986483</v>
      </c>
      <c r="BR9" s="59">
        <f>'Market Analysis Model'!BT798</f>
        <v>10474.148291811372</v>
      </c>
      <c r="BS9" s="59">
        <f>'Market Analysis Model'!BU798</f>
        <v>10440.363862863029</v>
      </c>
      <c r="BT9" s="59">
        <f>'Market Analysis Model'!BV798</f>
        <v>10405.567763191793</v>
      </c>
      <c r="BU9" s="59">
        <f>'Market Analysis Model'!BW798</f>
        <v>10370.887633477952</v>
      </c>
      <c r="BV9" s="59">
        <f>'Market Analysis Model'!BX798</f>
        <v>10337.436272410396</v>
      </c>
      <c r="BW9" s="59">
        <f>'Market Analysis Model'!BY798</f>
        <v>10302.98321429818</v>
      </c>
      <c r="BX9" s="59">
        <f>'Market Analysis Model'!BZ798</f>
        <v>10269.750879347232</v>
      </c>
    </row>
    <row r="10" spans="1:78" x14ac:dyDescent="0.35">
      <c r="C10" s="2" t="s">
        <v>2184</v>
      </c>
      <c r="D10" s="2" t="str">
        <f>'Market Analysis Model'!F802</f>
        <v>Cannabis Flower</v>
      </c>
      <c r="E10" s="59">
        <f ca="1">'Market Analysis Model'!G802</f>
        <v>0</v>
      </c>
      <c r="F10" s="59">
        <f ca="1">'Market Analysis Model'!H802</f>
        <v>0</v>
      </c>
      <c r="G10" s="59">
        <f ca="1">'Market Analysis Model'!I802</f>
        <v>0</v>
      </c>
      <c r="H10" s="59">
        <f ca="1">'Market Analysis Model'!J802</f>
        <v>0</v>
      </c>
      <c r="I10" s="59">
        <f ca="1">'Market Analysis Model'!K802</f>
        <v>0</v>
      </c>
      <c r="J10" s="59">
        <f ca="1">'Market Analysis Model'!L802</f>
        <v>0</v>
      </c>
      <c r="K10" s="59">
        <f ca="1">'Market Analysis Model'!M802</f>
        <v>0</v>
      </c>
      <c r="L10" s="59">
        <f ca="1">'Market Analysis Model'!N802</f>
        <v>0</v>
      </c>
      <c r="M10" s="59">
        <f ca="1">'Market Analysis Model'!O802</f>
        <v>0</v>
      </c>
      <c r="N10" s="59">
        <f ca="1">'Market Analysis Model'!P802</f>
        <v>0</v>
      </c>
      <c r="O10" s="59">
        <f ca="1">'Market Analysis Model'!Q802</f>
        <v>0</v>
      </c>
      <c r="P10" s="59">
        <f ca="1">'Market Analysis Model'!R802</f>
        <v>0</v>
      </c>
      <c r="Q10" s="59">
        <f ca="1">'Market Analysis Model'!S802</f>
        <v>0</v>
      </c>
      <c r="R10" s="59">
        <f ca="1">'Market Analysis Model'!T802</f>
        <v>0</v>
      </c>
      <c r="S10" s="59">
        <f ca="1">'Market Analysis Model'!U802</f>
        <v>0</v>
      </c>
      <c r="T10" s="59">
        <f ca="1">'Market Analysis Model'!V802</f>
        <v>0</v>
      </c>
      <c r="U10" s="59">
        <f ca="1">'Market Analysis Model'!W802</f>
        <v>0</v>
      </c>
      <c r="V10" s="59">
        <f ca="1">'Market Analysis Model'!X802</f>
        <v>0</v>
      </c>
      <c r="W10" s="59">
        <f ca="1">'Market Analysis Model'!Y802</f>
        <v>0</v>
      </c>
      <c r="X10" s="59">
        <f ca="1">'Market Analysis Model'!Z802</f>
        <v>0</v>
      </c>
      <c r="Y10" s="59">
        <f ca="1">'Market Analysis Model'!AA802</f>
        <v>0</v>
      </c>
      <c r="Z10" s="59">
        <f ca="1">'Market Analysis Model'!AB802</f>
        <v>2117790.2331349282</v>
      </c>
      <c r="AA10" s="59">
        <f ca="1">'Market Analysis Model'!AC802</f>
        <v>0</v>
      </c>
      <c r="AB10" s="59">
        <f ca="1">'Market Analysis Model'!AD802</f>
        <v>0</v>
      </c>
      <c r="AC10" s="59">
        <f ca="1">'Market Analysis Model'!AE802</f>
        <v>1243795.4491784337</v>
      </c>
      <c r="AD10" s="59">
        <f ca="1">'Market Analysis Model'!AF802</f>
        <v>732379.88513057074</v>
      </c>
      <c r="AE10" s="59">
        <f ca="1">'Market Analysis Model'!AG802</f>
        <v>2232747.9434678662</v>
      </c>
      <c r="AF10" s="59">
        <f ca="1">'Market Analysis Model'!AH802</f>
        <v>1721092.0990434953</v>
      </c>
      <c r="AG10" s="59">
        <f ca="1">'Market Analysis Model'!AI802</f>
        <v>1958334.9929154038</v>
      </c>
      <c r="AH10" s="59">
        <f ca="1">'Market Analysis Model'!AJ802</f>
        <v>3419992.9307340705</v>
      </c>
      <c r="AI10" s="59">
        <f ca="1">'Market Analysis Model'!AK802</f>
        <v>4130790.391292803</v>
      </c>
      <c r="AJ10" s="59">
        <f ca="1">'Market Analysis Model'!AL802</f>
        <v>5073447.3403659305</v>
      </c>
      <c r="AK10" s="59">
        <f ca="1">'Market Analysis Model'!AM802</f>
        <v>8246912.5529672299</v>
      </c>
      <c r="AL10" s="59">
        <f ca="1">'Market Analysis Model'!AN802</f>
        <v>7469489.9316776488</v>
      </c>
      <c r="AM10" s="59">
        <f ca="1">'Market Analysis Model'!AO802</f>
        <v>5450783.482191802</v>
      </c>
      <c r="AN10" s="59">
        <f ca="1">'Market Analysis Model'!AP802</f>
        <v>8347241.0800510654</v>
      </c>
      <c r="AO10" s="59">
        <f ca="1">'Market Analysis Model'!AQ802</f>
        <v>5380731.7723278431</v>
      </c>
      <c r="AP10" s="59">
        <f ca="1">'Market Analysis Model'!AR802</f>
        <v>6509302.5499864873</v>
      </c>
      <c r="AQ10" s="59">
        <f ca="1">'Market Analysis Model'!AS802</f>
        <v>7163022.7501194719</v>
      </c>
      <c r="AR10" s="59">
        <f ca="1">'Market Analysis Model'!AT802</f>
        <v>8977525.3135104124</v>
      </c>
      <c r="AS10" s="59">
        <f ca="1">'Market Analysis Model'!AU802</f>
        <v>7754801.7212326042</v>
      </c>
      <c r="AT10" s="59">
        <f ca="1">'Market Analysis Model'!AV802</f>
        <v>8156769.6300754435</v>
      </c>
      <c r="AU10" s="59">
        <f ca="1">'Market Analysis Model'!AW802</f>
        <v>9005148.5839107651</v>
      </c>
      <c r="AV10" s="59">
        <f ca="1">'Market Analysis Model'!AX802</f>
        <v>10588288.781739125</v>
      </c>
      <c r="AW10" s="59">
        <f ca="1">'Market Analysis Model'!AY802</f>
        <v>9748745.0819198284</v>
      </c>
      <c r="AX10" s="59">
        <f ca="1">'Market Analysis Model'!AZ802</f>
        <v>9369425.1543508675</v>
      </c>
      <c r="AY10" s="59">
        <f ca="1">'Market Analysis Model'!BA802</f>
        <v>8585099.9637003317</v>
      </c>
      <c r="AZ10" s="59">
        <f ca="1">'Market Analysis Model'!BB802</f>
        <v>9178894.8591456022</v>
      </c>
      <c r="BA10" s="59">
        <f ca="1">'Market Analysis Model'!BC802</f>
        <v>9201267.5805690214</v>
      </c>
      <c r="BB10" s="59">
        <f ca="1">'Market Analysis Model'!BD802</f>
        <v>8929513.9390061293</v>
      </c>
      <c r="BC10" s="59">
        <f ca="1">'Market Analysis Model'!BE802</f>
        <v>10015314.462525606</v>
      </c>
      <c r="BD10" s="59">
        <f ca="1">'Market Analysis Model'!BF802</f>
        <v>8701546.9643288795</v>
      </c>
      <c r="BE10" s="59">
        <f ca="1">'Market Analysis Model'!BG802</f>
        <v>9082299.5221251827</v>
      </c>
      <c r="BF10" s="59">
        <f ca="1">'Market Analysis Model'!BH802</f>
        <v>9338679.5863439459</v>
      </c>
      <c r="BG10" s="59">
        <f ca="1">'Market Analysis Model'!BI802</f>
        <v>10013976.107734066</v>
      </c>
      <c r="BH10" s="59">
        <f ca="1">'Market Analysis Model'!BJ802</f>
        <v>7237097.8558418844</v>
      </c>
      <c r="BI10" s="59">
        <f ca="1">'Market Analysis Model'!BK802</f>
        <v>9329199.6095654909</v>
      </c>
      <c r="BJ10" s="59">
        <f ca="1">'Market Analysis Model'!BL802</f>
        <v>8947456.8054445907</v>
      </c>
      <c r="BK10" s="59">
        <f ca="1">'Market Analysis Model'!BM802</f>
        <v>8138865.2157292729</v>
      </c>
      <c r="BL10" s="59">
        <f ca="1">'Market Analysis Model'!BN802</f>
        <v>8708700.7023990545</v>
      </c>
      <c r="BM10" s="59">
        <f ca="1">'Market Analysis Model'!BO802</f>
        <v>8715975.9545172658</v>
      </c>
      <c r="BN10" s="59">
        <f ca="1">'Market Analysis Model'!BP802</f>
        <v>8395108.3777430784</v>
      </c>
      <c r="BO10" s="59">
        <f ca="1">'Market Analysis Model'!BQ802</f>
        <v>9313042.6283035278</v>
      </c>
      <c r="BP10" s="59">
        <f ca="1">'Market Analysis Model'!BR802</f>
        <v>8388299.9662447404</v>
      </c>
      <c r="BQ10" s="59">
        <f ca="1">'Market Analysis Model'!BS802</f>
        <v>8288171.1456572404</v>
      </c>
      <c r="BR10" s="59">
        <f ca="1">'Market Analysis Model'!BT802</f>
        <v>8459457.6158764549</v>
      </c>
      <c r="BS10" s="59">
        <f ca="1">'Market Analysis Model'!BU802</f>
        <v>9004342.09868153</v>
      </c>
      <c r="BT10" s="59">
        <f ca="1">'Market Analysis Model'!BV802</f>
        <v>9092201.4429252706</v>
      </c>
      <c r="BU10" s="59">
        <f ca="1">'Market Analysis Model'!BW802</f>
        <v>8276327.9859348508</v>
      </c>
      <c r="BV10" s="59">
        <f ca="1">'Market Analysis Model'!BX802</f>
        <v>7882889.7652693596</v>
      </c>
      <c r="BW10" s="59">
        <f ca="1">'Market Analysis Model'!BY802</f>
        <v>7130550.9844242251</v>
      </c>
      <c r="BX10" s="59">
        <f ca="1">'Market Analysis Model'!BZ802</f>
        <v>7566377.5009642858</v>
      </c>
    </row>
    <row r="11" spans="1:78" x14ac:dyDescent="0.35">
      <c r="C11" s="2" t="s">
        <v>2184</v>
      </c>
      <c r="D11" s="2" t="str">
        <f>'Market Analysis Model'!F803</f>
        <v>Pre-rolls</v>
      </c>
      <c r="E11" s="59">
        <f ca="1">'Market Analysis Model'!G803</f>
        <v>0</v>
      </c>
      <c r="F11" s="59">
        <f ca="1">'Market Analysis Model'!H803</f>
        <v>0</v>
      </c>
      <c r="G11" s="59">
        <f ca="1">'Market Analysis Model'!I803</f>
        <v>0</v>
      </c>
      <c r="H11" s="59">
        <f ca="1">'Market Analysis Model'!J803</f>
        <v>0</v>
      </c>
      <c r="I11" s="59">
        <f ca="1">'Market Analysis Model'!K803</f>
        <v>0</v>
      </c>
      <c r="J11" s="59">
        <f ca="1">'Market Analysis Model'!L803</f>
        <v>0</v>
      </c>
      <c r="K11" s="59">
        <f ca="1">'Market Analysis Model'!M803</f>
        <v>0</v>
      </c>
      <c r="L11" s="59">
        <f ca="1">'Market Analysis Model'!N803</f>
        <v>0</v>
      </c>
      <c r="M11" s="59">
        <f ca="1">'Market Analysis Model'!O803</f>
        <v>0</v>
      </c>
      <c r="N11" s="59">
        <f ca="1">'Market Analysis Model'!P803</f>
        <v>0</v>
      </c>
      <c r="O11" s="59">
        <f ca="1">'Market Analysis Model'!Q803</f>
        <v>0</v>
      </c>
      <c r="P11" s="59">
        <f ca="1">'Market Analysis Model'!R803</f>
        <v>0</v>
      </c>
      <c r="Q11" s="59">
        <f ca="1">'Market Analysis Model'!S803</f>
        <v>0</v>
      </c>
      <c r="R11" s="59">
        <f ca="1">'Market Analysis Model'!T803</f>
        <v>0</v>
      </c>
      <c r="S11" s="59">
        <f ca="1">'Market Analysis Model'!U803</f>
        <v>0</v>
      </c>
      <c r="T11" s="59">
        <f ca="1">'Market Analysis Model'!V803</f>
        <v>0</v>
      </c>
      <c r="U11" s="59">
        <f ca="1">'Market Analysis Model'!W803</f>
        <v>0</v>
      </c>
      <c r="V11" s="59">
        <f ca="1">'Market Analysis Model'!X803</f>
        <v>0</v>
      </c>
      <c r="W11" s="59">
        <f ca="1">'Market Analysis Model'!Y803</f>
        <v>0</v>
      </c>
      <c r="X11" s="59">
        <f ca="1">'Market Analysis Model'!Z803</f>
        <v>0</v>
      </c>
      <c r="Y11" s="59">
        <f ca="1">'Market Analysis Model'!AA803</f>
        <v>0</v>
      </c>
      <c r="Z11" s="59">
        <f ca="1">'Market Analysis Model'!AB803</f>
        <v>252502.39888947396</v>
      </c>
      <c r="AA11" s="59">
        <f ca="1">'Market Analysis Model'!AC803</f>
        <v>0</v>
      </c>
      <c r="AB11" s="59">
        <f ca="1">'Market Analysis Model'!AD803</f>
        <v>0</v>
      </c>
      <c r="AC11" s="59">
        <f ca="1">'Market Analysis Model'!AE803</f>
        <v>157907.52839004199</v>
      </c>
      <c r="AD11" s="59">
        <f ca="1">'Market Analysis Model'!AF803</f>
        <v>102727.93779104216</v>
      </c>
      <c r="AE11" s="59">
        <f ca="1">'Market Analysis Model'!AG803</f>
        <v>263753.16526278568</v>
      </c>
      <c r="AF11" s="59">
        <f ca="1">'Market Analysis Model'!AH803</f>
        <v>208551.68027131789</v>
      </c>
      <c r="AG11" s="59">
        <f ca="1">'Market Analysis Model'!AI803</f>
        <v>233834.06302678079</v>
      </c>
      <c r="AH11" s="59">
        <f ca="1">'Market Analysis Model'!AJ803</f>
        <v>390684.03721602709</v>
      </c>
      <c r="AI11" s="59">
        <f ca="1">'Market Analysis Model'!AK803</f>
        <v>466857.25818946771</v>
      </c>
      <c r="AJ11" s="59">
        <f ca="1">'Market Analysis Model'!AL803</f>
        <v>567940.56964174914</v>
      </c>
      <c r="AK11" s="59">
        <f ca="1">'Market Analysis Model'!AM803</f>
        <v>859053.39093408652</v>
      </c>
      <c r="AL11" s="59">
        <f ca="1">'Market Analysis Model'!AN803</f>
        <v>825001.40868057776</v>
      </c>
      <c r="AM11" s="59">
        <f ca="1">'Market Analysis Model'!AO803</f>
        <v>607869.62176317105</v>
      </c>
      <c r="AN11" s="59">
        <f ca="1">'Market Analysis Model'!AP803</f>
        <v>869504.27917198604</v>
      </c>
      <c r="AO11" s="59">
        <f ca="1">'Market Analysis Model'!AQ803</f>
        <v>599941.19672831334</v>
      </c>
      <c r="AP11" s="59">
        <f ca="1">'Market Analysis Model'!AR803</f>
        <v>721013.73616322968</v>
      </c>
      <c r="AQ11" s="59">
        <f ca="1">'Market Analysis Model'!AS803</f>
        <v>791074.63748471928</v>
      </c>
      <c r="AR11" s="59">
        <f ca="1">'Market Analysis Model'!AT803</f>
        <v>935158.88682400133</v>
      </c>
      <c r="AS11" s="59">
        <f ca="1">'Market Analysis Model'!AU803</f>
        <v>948498.71729960199</v>
      </c>
      <c r="AT11" s="59">
        <f ca="1">'Market Analysis Model'!AV803</f>
        <v>992365.20440222684</v>
      </c>
      <c r="AU11" s="59">
        <f ca="1">'Market Analysis Model'!AW803</f>
        <v>1080070.4015183463</v>
      </c>
      <c r="AV11" s="59">
        <f ca="1">'Market Analysis Model'!AX803</f>
        <v>1102946.7480978256</v>
      </c>
      <c r="AW11" s="59">
        <f ca="1">'Market Analysis Model'!AY803</f>
        <v>1015494.279366649</v>
      </c>
      <c r="AX11" s="59">
        <f ca="1">'Market Analysis Model'!AZ803</f>
        <v>975981.78691154893</v>
      </c>
      <c r="AY11" s="59">
        <f ca="1">'Market Analysis Model'!BA803</f>
        <v>894281.24621878448</v>
      </c>
      <c r="AZ11" s="59">
        <f ca="1">'Market Analysis Model'!BB803</f>
        <v>956134.88116100011</v>
      </c>
      <c r="BA11" s="59">
        <f ca="1">'Market Analysis Model'!BC803</f>
        <v>958465.37297593988</v>
      </c>
      <c r="BB11" s="59">
        <f ca="1">'Market Analysis Model'!BD803</f>
        <v>930157.70197980502</v>
      </c>
      <c r="BC11" s="59">
        <f ca="1">'Market Analysis Model'!BE803</f>
        <v>1043261.9231797507</v>
      </c>
      <c r="BD11" s="59">
        <f ca="1">'Market Analysis Model'!BF803</f>
        <v>949956.8802223911</v>
      </c>
      <c r="BE11" s="59">
        <f ca="1">'Market Analysis Model'!BG803</f>
        <v>946072.86688804009</v>
      </c>
      <c r="BF11" s="59">
        <f ca="1">'Market Analysis Model'!BH803</f>
        <v>972779.12357749464</v>
      </c>
      <c r="BG11" s="59">
        <f ca="1">'Market Analysis Model'!BI803</f>
        <v>1043122.5112222985</v>
      </c>
      <c r="BH11" s="59">
        <f ca="1">'Market Analysis Model'!BJ803</f>
        <v>1060510.9895162201</v>
      </c>
      <c r="BI11" s="59">
        <f ca="1">'Market Analysis Model'!BK803</f>
        <v>971791.62599640538</v>
      </c>
      <c r="BJ11" s="59">
        <f ca="1">'Market Analysis Model'!BL803</f>
        <v>932026.75056714495</v>
      </c>
      <c r="BK11" s="59">
        <f ca="1">'Market Analysis Model'!BM803</f>
        <v>847798.45997179928</v>
      </c>
      <c r="BL11" s="59">
        <f ca="1">'Market Analysis Model'!BN803</f>
        <v>907156.3231665683</v>
      </c>
      <c r="BM11" s="59">
        <f ca="1">'Market Analysis Model'!BO803</f>
        <v>907914.16192888166</v>
      </c>
      <c r="BN11" s="59">
        <f ca="1">'Market Analysis Model'!BP803</f>
        <v>874490.45601490419</v>
      </c>
      <c r="BO11" s="59">
        <f ca="1">'Market Analysis Model'!BQ803</f>
        <v>970108.60711495066</v>
      </c>
      <c r="BP11" s="59">
        <f ca="1">'Market Analysis Model'!BR803</f>
        <v>873781.24648382713</v>
      </c>
      <c r="BQ11" s="59">
        <f ca="1">'Market Analysis Model'!BS803</f>
        <v>863351.16100596264</v>
      </c>
      <c r="BR11" s="59">
        <f ca="1">'Market Analysis Model'!BT803</f>
        <v>881193.50165379758</v>
      </c>
      <c r="BS11" s="59">
        <f ca="1">'Market Analysis Model'!BU803</f>
        <v>937952.30194599275</v>
      </c>
      <c r="BT11" s="59">
        <f ca="1">'Market Analysis Model'!BV803</f>
        <v>947104.31697138248</v>
      </c>
      <c r="BU11" s="59">
        <f ca="1">'Market Analysis Model'!BW803</f>
        <v>862117.49853488046</v>
      </c>
      <c r="BV11" s="59">
        <f ca="1">'Market Analysis Model'!BX803</f>
        <v>821134.35054889182</v>
      </c>
      <c r="BW11" s="59">
        <f ca="1">'Market Analysis Model'!BY803</f>
        <v>742765.72754419025</v>
      </c>
      <c r="BX11" s="59">
        <f ca="1">'Market Analysis Model'!BZ803</f>
        <v>788164.32301711314</v>
      </c>
    </row>
    <row r="12" spans="1:78" x14ac:dyDescent="0.35">
      <c r="C12" s="2" t="s">
        <v>2184</v>
      </c>
      <c r="D12" s="2" t="str">
        <f>'Market Analysis Model'!F804</f>
        <v>Concentrates</v>
      </c>
      <c r="E12" s="59">
        <f ca="1">'Market Analysis Model'!G804</f>
        <v>0</v>
      </c>
      <c r="F12" s="59">
        <f ca="1">'Market Analysis Model'!H804</f>
        <v>0</v>
      </c>
      <c r="G12" s="59">
        <f ca="1">'Market Analysis Model'!I804</f>
        <v>0</v>
      </c>
      <c r="H12" s="59">
        <f ca="1">'Market Analysis Model'!J804</f>
        <v>0</v>
      </c>
      <c r="I12" s="59">
        <f ca="1">'Market Analysis Model'!K804</f>
        <v>0</v>
      </c>
      <c r="J12" s="59">
        <f ca="1">'Market Analysis Model'!L804</f>
        <v>0</v>
      </c>
      <c r="K12" s="59">
        <f ca="1">'Market Analysis Model'!M804</f>
        <v>0</v>
      </c>
      <c r="L12" s="59">
        <f ca="1">'Market Analysis Model'!N804</f>
        <v>0</v>
      </c>
      <c r="M12" s="59">
        <f ca="1">'Market Analysis Model'!O804</f>
        <v>0</v>
      </c>
      <c r="N12" s="59">
        <f ca="1">'Market Analysis Model'!P804</f>
        <v>0</v>
      </c>
      <c r="O12" s="59">
        <f ca="1">'Market Analysis Model'!Q804</f>
        <v>0</v>
      </c>
      <c r="P12" s="59">
        <f ca="1">'Market Analysis Model'!R804</f>
        <v>0</v>
      </c>
      <c r="Q12" s="59">
        <f ca="1">'Market Analysis Model'!S804</f>
        <v>0</v>
      </c>
      <c r="R12" s="59">
        <f ca="1">'Market Analysis Model'!T804</f>
        <v>0</v>
      </c>
      <c r="S12" s="59">
        <f ca="1">'Market Analysis Model'!U804</f>
        <v>0</v>
      </c>
      <c r="T12" s="59">
        <f ca="1">'Market Analysis Model'!V804</f>
        <v>0</v>
      </c>
      <c r="U12" s="59">
        <f ca="1">'Market Analysis Model'!W804</f>
        <v>0</v>
      </c>
      <c r="V12" s="59">
        <f ca="1">'Market Analysis Model'!X804</f>
        <v>0</v>
      </c>
      <c r="W12" s="59">
        <f ca="1">'Market Analysis Model'!Y804</f>
        <v>0</v>
      </c>
      <c r="X12" s="59">
        <f ca="1">'Market Analysis Model'!Z804</f>
        <v>0</v>
      </c>
      <c r="Y12" s="59">
        <f ca="1">'Market Analysis Model'!AA804</f>
        <v>0</v>
      </c>
      <c r="Z12" s="59">
        <f ca="1">'Market Analysis Model'!AB804</f>
        <v>521837.81719177315</v>
      </c>
      <c r="AA12" s="59">
        <f ca="1">'Market Analysis Model'!AC804</f>
        <v>0</v>
      </c>
      <c r="AB12" s="59">
        <f ca="1">'Market Analysis Model'!AD804</f>
        <v>12200.461251121325</v>
      </c>
      <c r="AC12" s="59">
        <f ca="1">'Market Analysis Model'!AE804</f>
        <v>141231.08786504142</v>
      </c>
      <c r="AD12" s="59">
        <f ca="1">'Market Analysis Model'!AF804</f>
        <v>114384.38835793808</v>
      </c>
      <c r="AE12" s="59">
        <f ca="1">'Market Analysis Model'!AG804</f>
        <v>235595.2253153584</v>
      </c>
      <c r="AF12" s="59">
        <f ca="1">'Market Analysis Model'!AH804</f>
        <v>191959.81363184558</v>
      </c>
      <c r="AG12" s="59">
        <f ca="1">'Market Analysis Model'!AI804</f>
        <v>255418.34814429734</v>
      </c>
      <c r="AH12" s="59">
        <f ca="1">'Market Analysis Model'!AJ804</f>
        <v>389438.71344154835</v>
      </c>
      <c r="AI12" s="59">
        <f ca="1">'Market Analysis Model'!AK804</f>
        <v>470525.97472787573</v>
      </c>
      <c r="AJ12" s="59">
        <f ca="1">'Market Analysis Model'!AL804</f>
        <v>522798.22766121826</v>
      </c>
      <c r="AK12" s="59">
        <f ca="1">'Market Analysis Model'!AM804</f>
        <v>859053.39093408664</v>
      </c>
      <c r="AL12" s="59">
        <f ca="1">'Market Analysis Model'!AN804</f>
        <v>847065.07075785159</v>
      </c>
      <c r="AM12" s="59">
        <f ca="1">'Market Analysis Model'!AO804</f>
        <v>668242.12231153646</v>
      </c>
      <c r="AN12" s="59">
        <f ca="1">'Market Analysis Model'!AP804</f>
        <v>869504.27917198592</v>
      </c>
      <c r="AO12" s="59">
        <f ca="1">'Market Analysis Model'!AQ804</f>
        <v>891460.60690132552</v>
      </c>
      <c r="AP12" s="59">
        <f ca="1">'Market Analysis Model'!AR804</f>
        <v>881271.76306349284</v>
      </c>
      <c r="AQ12" s="59">
        <f ca="1">'Market Analysis Model'!AS804</f>
        <v>1006409.2161546359</v>
      </c>
      <c r="AR12" s="59">
        <f ca="1">'Market Analysis Model'!AT804</f>
        <v>935158.88682400133</v>
      </c>
      <c r="AS12" s="59">
        <f ca="1">'Market Analysis Model'!AU804</f>
        <v>855312.82146707585</v>
      </c>
      <c r="AT12" s="59">
        <f ca="1">'Market Analysis Model'!AV804</f>
        <v>888014.59161560563</v>
      </c>
      <c r="AU12" s="59">
        <f ca="1">'Market Analysis Model'!AW804</f>
        <v>1077857.1235076415</v>
      </c>
      <c r="AV12" s="59">
        <f ca="1">'Market Analysis Model'!AX804</f>
        <v>1102946.7480978256</v>
      </c>
      <c r="AW12" s="59">
        <f ca="1">'Market Analysis Model'!AY804</f>
        <v>1015494.2793666488</v>
      </c>
      <c r="AX12" s="59">
        <f ca="1">'Market Analysis Model'!AZ804</f>
        <v>975981.78691154893</v>
      </c>
      <c r="AY12" s="59">
        <f ca="1">'Market Analysis Model'!BA804</f>
        <v>894281.24621878436</v>
      </c>
      <c r="AZ12" s="59">
        <f ca="1">'Market Analysis Model'!BB804</f>
        <v>956134.88116100011</v>
      </c>
      <c r="BA12" s="59">
        <f ca="1">'Market Analysis Model'!BC804</f>
        <v>958465.37297593965</v>
      </c>
      <c r="BB12" s="59">
        <f ca="1">'Market Analysis Model'!BD804</f>
        <v>930157.70197980502</v>
      </c>
      <c r="BC12" s="59">
        <f ca="1">'Market Analysis Model'!BE804</f>
        <v>1043261.9231797504</v>
      </c>
      <c r="BD12" s="59">
        <f ca="1">'Market Analysis Model'!BF804</f>
        <v>949956.88022239087</v>
      </c>
      <c r="BE12" s="59">
        <f ca="1">'Market Analysis Model'!BG804</f>
        <v>946072.86688803986</v>
      </c>
      <c r="BF12" s="59">
        <f ca="1">'Market Analysis Model'!BH804</f>
        <v>972779.12357749452</v>
      </c>
      <c r="BG12" s="59">
        <f ca="1">'Market Analysis Model'!BI804</f>
        <v>1043122.5112222986</v>
      </c>
      <c r="BH12" s="59">
        <f ca="1">'Market Analysis Model'!BJ804</f>
        <v>1060510.9895162201</v>
      </c>
      <c r="BI12" s="59">
        <f ca="1">'Market Analysis Model'!BK804</f>
        <v>971791.62599640514</v>
      </c>
      <c r="BJ12" s="59">
        <f ca="1">'Market Analysis Model'!BL804</f>
        <v>932026.75056714495</v>
      </c>
      <c r="BK12" s="59">
        <f ca="1">'Market Analysis Model'!BM804</f>
        <v>847798.45997179928</v>
      </c>
      <c r="BL12" s="59">
        <f ca="1">'Market Analysis Model'!BN804</f>
        <v>907156.32316656818</v>
      </c>
      <c r="BM12" s="59">
        <f ca="1">'Market Analysis Model'!BO804</f>
        <v>907914.16192888154</v>
      </c>
      <c r="BN12" s="59">
        <f ca="1">'Market Analysis Model'!BP804</f>
        <v>874490.45601490396</v>
      </c>
      <c r="BO12" s="59">
        <f ca="1">'Market Analysis Model'!BQ804</f>
        <v>970108.60711495054</v>
      </c>
      <c r="BP12" s="59">
        <f ca="1">'Market Analysis Model'!BR804</f>
        <v>873781.24648382701</v>
      </c>
      <c r="BQ12" s="59">
        <f ca="1">'Market Analysis Model'!BS804</f>
        <v>863351.16100596252</v>
      </c>
      <c r="BR12" s="59">
        <f ca="1">'Market Analysis Model'!BT804</f>
        <v>881193.50165379746</v>
      </c>
      <c r="BS12" s="59">
        <f ca="1">'Market Analysis Model'!BU804</f>
        <v>937952.3019459924</v>
      </c>
      <c r="BT12" s="59">
        <f ca="1">'Market Analysis Model'!BV804</f>
        <v>947104.31697138248</v>
      </c>
      <c r="BU12" s="59">
        <f ca="1">'Market Analysis Model'!BW804</f>
        <v>862117.49853488035</v>
      </c>
      <c r="BV12" s="59">
        <f ca="1">'Market Analysis Model'!BX804</f>
        <v>821134.3505488917</v>
      </c>
      <c r="BW12" s="59">
        <f ca="1">'Market Analysis Model'!BY804</f>
        <v>742765.72754419001</v>
      </c>
      <c r="BX12" s="59">
        <f ca="1">'Market Analysis Model'!BZ804</f>
        <v>788164.32301711326</v>
      </c>
    </row>
    <row r="13" spans="1:78" x14ac:dyDescent="0.35">
      <c r="C13" s="2" t="s">
        <v>2184</v>
      </c>
      <c r="D13" s="2" t="str">
        <f>'Market Analysis Model'!F805</f>
        <v>Vaporizer Pens</v>
      </c>
      <c r="E13" s="59">
        <f ca="1">'Market Analysis Model'!G805</f>
        <v>0</v>
      </c>
      <c r="F13" s="59">
        <f ca="1">'Market Analysis Model'!H805</f>
        <v>0</v>
      </c>
      <c r="G13" s="59">
        <f ca="1">'Market Analysis Model'!I805</f>
        <v>0</v>
      </c>
      <c r="H13" s="59">
        <f ca="1">'Market Analysis Model'!J805</f>
        <v>0</v>
      </c>
      <c r="I13" s="59">
        <f ca="1">'Market Analysis Model'!K805</f>
        <v>0</v>
      </c>
      <c r="J13" s="59">
        <f ca="1">'Market Analysis Model'!L805</f>
        <v>0</v>
      </c>
      <c r="K13" s="59">
        <f ca="1">'Market Analysis Model'!M805</f>
        <v>0</v>
      </c>
      <c r="L13" s="59">
        <f ca="1">'Market Analysis Model'!N805</f>
        <v>0</v>
      </c>
      <c r="M13" s="59">
        <f ca="1">'Market Analysis Model'!O805</f>
        <v>0</v>
      </c>
      <c r="N13" s="59">
        <f ca="1">'Market Analysis Model'!P805</f>
        <v>0</v>
      </c>
      <c r="O13" s="59">
        <f ca="1">'Market Analysis Model'!Q805</f>
        <v>0</v>
      </c>
      <c r="P13" s="59">
        <f ca="1">'Market Analysis Model'!R805</f>
        <v>0</v>
      </c>
      <c r="Q13" s="59">
        <f ca="1">'Market Analysis Model'!S805</f>
        <v>0</v>
      </c>
      <c r="R13" s="59">
        <f ca="1">'Market Analysis Model'!T805</f>
        <v>0</v>
      </c>
      <c r="S13" s="59">
        <f ca="1">'Market Analysis Model'!U805</f>
        <v>0</v>
      </c>
      <c r="T13" s="59">
        <f ca="1">'Market Analysis Model'!V805</f>
        <v>0</v>
      </c>
      <c r="U13" s="59">
        <f ca="1">'Market Analysis Model'!W805</f>
        <v>0</v>
      </c>
      <c r="V13" s="59">
        <f ca="1">'Market Analysis Model'!X805</f>
        <v>0</v>
      </c>
      <c r="W13" s="59">
        <f ca="1">'Market Analysis Model'!Y805</f>
        <v>0</v>
      </c>
      <c r="X13" s="59">
        <f ca="1">'Market Analysis Model'!Z805</f>
        <v>0</v>
      </c>
      <c r="Y13" s="59">
        <f ca="1">'Market Analysis Model'!AA805</f>
        <v>0</v>
      </c>
      <c r="Z13" s="59">
        <f ca="1">'Market Analysis Model'!AB805</f>
        <v>2634345.735523155</v>
      </c>
      <c r="AA13" s="59">
        <f ca="1">'Market Analysis Model'!AC805</f>
        <v>0</v>
      </c>
      <c r="AB13" s="59">
        <f ca="1">'Market Analysis Model'!AD805</f>
        <v>9184.8836277484152</v>
      </c>
      <c r="AC13" s="59">
        <f ca="1">'Market Analysis Model'!AE805</f>
        <v>674573.11429436598</v>
      </c>
      <c r="AD13" s="59">
        <f ca="1">'Market Analysis Model'!AF805</f>
        <v>536724.16182345268</v>
      </c>
      <c r="AE13" s="59">
        <f ca="1">'Market Analysis Model'!AG805</f>
        <v>1161761.1226319813</v>
      </c>
      <c r="AF13" s="59">
        <f ca="1">'Market Analysis Model'!AH805</f>
        <v>937391.67865186604</v>
      </c>
      <c r="AG13" s="59">
        <f ca="1">'Market Analysis Model'!AI805</f>
        <v>1264855.2698462526</v>
      </c>
      <c r="AH13" s="59">
        <f ca="1">'Market Analysis Model'!AJ805</f>
        <v>1955933.5831639064</v>
      </c>
      <c r="AI13" s="59">
        <f ca="1">'Market Analysis Model'!AK805</f>
        <v>2374229.2508895299</v>
      </c>
      <c r="AJ13" s="59">
        <f ca="1">'Market Analysis Model'!AL805</f>
        <v>2644052.6683343542</v>
      </c>
      <c r="AK13" s="59">
        <f ca="1">'Market Analysis Model'!AM805</f>
        <v>4295266.954670432</v>
      </c>
      <c r="AL13" s="59">
        <f ca="1">'Market Analysis Model'!AN805</f>
        <v>4235325.3537892578</v>
      </c>
      <c r="AM13" s="59">
        <f ca="1">'Market Analysis Model'!AO805</f>
        <v>3394878.591140917</v>
      </c>
      <c r="AN13" s="59">
        <f ca="1">'Market Analysis Model'!AP805</f>
        <v>4347521.3958599297</v>
      </c>
      <c r="AO13" s="59">
        <f ca="1">'Market Analysis Model'!AQ805</f>
        <v>4457303.0345066274</v>
      </c>
      <c r="AP13" s="59">
        <f ca="1">'Market Analysis Model'!AR805</f>
        <v>4406358.8153174641</v>
      </c>
      <c r="AQ13" s="59">
        <f ca="1">'Market Analysis Model'!AS805</f>
        <v>5032046.0807731794</v>
      </c>
      <c r="AR13" s="59">
        <f ca="1">'Market Analysis Model'!AT805</f>
        <v>4675794.4341200069</v>
      </c>
      <c r="AS13" s="59">
        <f ca="1">'Market Analysis Model'!AU805</f>
        <v>4361426.006495052</v>
      </c>
      <c r="AT13" s="59">
        <f ca="1">'Market Analysis Model'!AV805</f>
        <v>4530362.4904889567</v>
      </c>
      <c r="AU13" s="59">
        <f ca="1">'Market Analysis Model'!AW805</f>
        <v>5400352.0075917309</v>
      </c>
      <c r="AV13" s="59">
        <f ca="1">'Market Analysis Model'!AX805</f>
        <v>5514733.740489128</v>
      </c>
      <c r="AW13" s="59">
        <f ca="1">'Market Analysis Model'!AY805</f>
        <v>5077471.3968332438</v>
      </c>
      <c r="AX13" s="59">
        <f ca="1">'Market Analysis Model'!AZ805</f>
        <v>4879908.9345577443</v>
      </c>
      <c r="AY13" s="59">
        <f ca="1">'Market Analysis Model'!BA805</f>
        <v>4471406.2310939226</v>
      </c>
      <c r="AZ13" s="59">
        <f ca="1">'Market Analysis Model'!BB805</f>
        <v>4780674.405805001</v>
      </c>
      <c r="BA13" s="59">
        <f ca="1">'Market Analysis Model'!BC805</f>
        <v>4792326.8648796994</v>
      </c>
      <c r="BB13" s="59">
        <f ca="1">'Market Analysis Model'!BD805</f>
        <v>4650788.5098990249</v>
      </c>
      <c r="BC13" s="59">
        <f ca="1">'Market Analysis Model'!BE805</f>
        <v>5216309.6158987526</v>
      </c>
      <c r="BD13" s="59">
        <f ca="1">'Market Analysis Model'!BF805</f>
        <v>4749784.4011119548</v>
      </c>
      <c r="BE13" s="59">
        <f ca="1">'Market Analysis Model'!BG805</f>
        <v>4730364.3344401997</v>
      </c>
      <c r="BF13" s="59">
        <f ca="1">'Market Analysis Model'!BH805</f>
        <v>4863895.6178874727</v>
      </c>
      <c r="BG13" s="59">
        <f ca="1">'Market Analysis Model'!BI805</f>
        <v>5215612.5561114931</v>
      </c>
      <c r="BH13" s="59">
        <f ca="1">'Market Analysis Model'!BJ805</f>
        <v>5302554.9475811012</v>
      </c>
      <c r="BI13" s="59">
        <f ca="1">'Market Analysis Model'!BK805</f>
        <v>4858958.1299820263</v>
      </c>
      <c r="BJ13" s="59">
        <f ca="1">'Market Analysis Model'!BL805</f>
        <v>4660133.7528357254</v>
      </c>
      <c r="BK13" s="59">
        <f ca="1">'Market Analysis Model'!BM805</f>
        <v>4238992.2998589966</v>
      </c>
      <c r="BL13" s="59">
        <f ca="1">'Market Analysis Model'!BN805</f>
        <v>4535781.6158328401</v>
      </c>
      <c r="BM13" s="59">
        <f ca="1">'Market Analysis Model'!BO805</f>
        <v>4539570.8096444085</v>
      </c>
      <c r="BN13" s="59">
        <f ca="1">'Market Analysis Model'!BP805</f>
        <v>4372452.28007452</v>
      </c>
      <c r="BO13" s="59">
        <f ca="1">'Market Analysis Model'!BQ805</f>
        <v>4850543.0355747538</v>
      </c>
      <c r="BP13" s="59">
        <f ca="1">'Market Analysis Model'!BR805</f>
        <v>4368906.232419135</v>
      </c>
      <c r="BQ13" s="59">
        <f ca="1">'Market Analysis Model'!BS805</f>
        <v>4316755.8050298132</v>
      </c>
      <c r="BR13" s="59">
        <f ca="1">'Market Analysis Model'!BT805</f>
        <v>4405967.5082689878</v>
      </c>
      <c r="BS13" s="59">
        <f ca="1">'Market Analysis Model'!BU805</f>
        <v>4689761.5097299628</v>
      </c>
      <c r="BT13" s="59">
        <f ca="1">'Market Analysis Model'!BV805</f>
        <v>4735521.5848569125</v>
      </c>
      <c r="BU13" s="59">
        <f ca="1">'Market Analysis Model'!BW805</f>
        <v>4310587.492674402</v>
      </c>
      <c r="BV13" s="59">
        <f ca="1">'Market Analysis Model'!BX805</f>
        <v>4105671.7527444582</v>
      </c>
      <c r="BW13" s="59">
        <f ca="1">'Market Analysis Model'!BY805</f>
        <v>3713828.6377209509</v>
      </c>
      <c r="BX13" s="59">
        <f ca="1">'Market Analysis Model'!BZ805</f>
        <v>3940821.6150855655</v>
      </c>
    </row>
    <row r="14" spans="1:78" x14ac:dyDescent="0.35">
      <c r="C14" s="2" t="s">
        <v>2184</v>
      </c>
      <c r="D14" s="2" t="str">
        <f>'Market Analysis Model'!F806</f>
        <v>Edible Products</v>
      </c>
      <c r="E14" s="59">
        <f ca="1">'Market Analysis Model'!G806</f>
        <v>0</v>
      </c>
      <c r="F14" s="59">
        <f ca="1">'Market Analysis Model'!H806</f>
        <v>0</v>
      </c>
      <c r="G14" s="59">
        <f ca="1">'Market Analysis Model'!I806</f>
        <v>0</v>
      </c>
      <c r="H14" s="59">
        <f ca="1">'Market Analysis Model'!J806</f>
        <v>0</v>
      </c>
      <c r="I14" s="59">
        <f ca="1">'Market Analysis Model'!K806</f>
        <v>0</v>
      </c>
      <c r="J14" s="59">
        <f ca="1">'Market Analysis Model'!L806</f>
        <v>0</v>
      </c>
      <c r="K14" s="59">
        <f ca="1">'Market Analysis Model'!M806</f>
        <v>0</v>
      </c>
      <c r="L14" s="59">
        <f ca="1">'Market Analysis Model'!N806</f>
        <v>0</v>
      </c>
      <c r="M14" s="59">
        <f ca="1">'Market Analysis Model'!O806</f>
        <v>0</v>
      </c>
      <c r="N14" s="59">
        <f ca="1">'Market Analysis Model'!P806</f>
        <v>0</v>
      </c>
      <c r="O14" s="59">
        <f ca="1">'Market Analysis Model'!Q806</f>
        <v>0</v>
      </c>
      <c r="P14" s="59">
        <f ca="1">'Market Analysis Model'!R806</f>
        <v>0</v>
      </c>
      <c r="Q14" s="59">
        <f ca="1">'Market Analysis Model'!S806</f>
        <v>0</v>
      </c>
      <c r="R14" s="59">
        <f ca="1">'Market Analysis Model'!T806</f>
        <v>0</v>
      </c>
      <c r="S14" s="59">
        <f ca="1">'Market Analysis Model'!U806</f>
        <v>0</v>
      </c>
      <c r="T14" s="59">
        <f ca="1">'Market Analysis Model'!V806</f>
        <v>0</v>
      </c>
      <c r="U14" s="59">
        <f ca="1">'Market Analysis Model'!W806</f>
        <v>0</v>
      </c>
      <c r="V14" s="59">
        <f ca="1">'Market Analysis Model'!X806</f>
        <v>0</v>
      </c>
      <c r="W14" s="59">
        <f ca="1">'Market Analysis Model'!Y806</f>
        <v>0</v>
      </c>
      <c r="X14" s="59">
        <f ca="1">'Market Analysis Model'!Z806</f>
        <v>0</v>
      </c>
      <c r="Y14" s="59">
        <f ca="1">'Market Analysis Model'!AA806</f>
        <v>0</v>
      </c>
      <c r="Z14" s="59">
        <f ca="1">'Market Analysis Model'!AB806</f>
        <v>1275813.7617871531</v>
      </c>
      <c r="AA14" s="59">
        <f ca="1">'Market Analysis Model'!AC806</f>
        <v>0</v>
      </c>
      <c r="AB14" s="59">
        <f ca="1">'Market Analysis Model'!AD806</f>
        <v>0</v>
      </c>
      <c r="AC14" s="59">
        <f ca="1">'Market Analysis Model'!AE806</f>
        <v>231720.52876238932</v>
      </c>
      <c r="AD14" s="59">
        <f ca="1">'Market Analysis Model'!AF806</f>
        <v>159217.75073795335</v>
      </c>
      <c r="AE14" s="59">
        <f ca="1">'Market Analysis Model'!AG806</f>
        <v>494429.03227113461</v>
      </c>
      <c r="AF14" s="59">
        <f ca="1">'Market Analysis Model'!AH806</f>
        <v>375651.53434684878</v>
      </c>
      <c r="AG14" s="59">
        <f ca="1">'Market Analysis Model'!AI806</f>
        <v>551835.92250139138</v>
      </c>
      <c r="AH14" s="59">
        <f ca="1">'Market Analysis Model'!AJ806</f>
        <v>922435.60736567061</v>
      </c>
      <c r="AI14" s="59">
        <f ca="1">'Market Analysis Model'!AK806</f>
        <v>1147158.5053179963</v>
      </c>
      <c r="AJ14" s="59">
        <f ca="1">'Market Analysis Model'!AL806</f>
        <v>1292534.5181639849</v>
      </c>
      <c r="AK14" s="59">
        <f ca="1">'Market Analysis Model'!AM806</f>
        <v>2061728.1382418075</v>
      </c>
      <c r="AL14" s="59">
        <f ca="1">'Market Analysis Model'!AN806</f>
        <v>2032956.1698188439</v>
      </c>
      <c r="AM14" s="59">
        <f ca="1">'Market Analysis Model'!AO806</f>
        <v>1697213.8723345576</v>
      </c>
      <c r="AN14" s="59">
        <f ca="1">'Market Analysis Model'!AP806</f>
        <v>2086810.2700127664</v>
      </c>
      <c r="AO14" s="59">
        <f ca="1">'Market Analysis Model'!AQ806</f>
        <v>1590456.0837584159</v>
      </c>
      <c r="AP14" s="59">
        <f ca="1">'Market Analysis Model'!AR806</f>
        <v>2115052.2313523828</v>
      </c>
      <c r="AQ14" s="59">
        <f ca="1">'Market Analysis Model'!AS806</f>
        <v>2415382.1187711265</v>
      </c>
      <c r="AR14" s="59">
        <f ca="1">'Market Analysis Model'!AT806</f>
        <v>2244381.3283776031</v>
      </c>
      <c r="AS14" s="59">
        <f ca="1">'Market Analysis Model'!AU806</f>
        <v>2276396.9215190448</v>
      </c>
      <c r="AT14" s="59">
        <f ca="1">'Market Analysis Model'!AV806</f>
        <v>2381676.4905653442</v>
      </c>
      <c r="AU14" s="59">
        <f ca="1">'Market Analysis Model'!AW806</f>
        <v>2592168.9636440305</v>
      </c>
      <c r="AV14" s="59">
        <f ca="1">'Market Analysis Model'!AX806</f>
        <v>2647072.1954347813</v>
      </c>
      <c r="AW14" s="59">
        <f ca="1">'Market Analysis Model'!AY806</f>
        <v>2437186.2704799571</v>
      </c>
      <c r="AX14" s="59">
        <f ca="1">'Market Analysis Model'!AZ806</f>
        <v>2342356.2885877169</v>
      </c>
      <c r="AY14" s="59">
        <f ca="1">'Market Analysis Model'!BA806</f>
        <v>2146274.9909250829</v>
      </c>
      <c r="AZ14" s="59">
        <f ca="1">'Market Analysis Model'!BB806</f>
        <v>2294723.7147864006</v>
      </c>
      <c r="BA14" s="59">
        <f ca="1">'Market Analysis Model'!BC806</f>
        <v>2300316.8951422554</v>
      </c>
      <c r="BB14" s="59">
        <f ca="1">'Market Analysis Model'!BD806</f>
        <v>2232378.4847515323</v>
      </c>
      <c r="BC14" s="59">
        <f ca="1">'Market Analysis Model'!BE806</f>
        <v>2503828.6156314015</v>
      </c>
      <c r="BD14" s="59">
        <f ca="1">'Market Analysis Model'!BF806</f>
        <v>2279896.5125337383</v>
      </c>
      <c r="BE14" s="59">
        <f ca="1">'Market Analysis Model'!BG806</f>
        <v>2270574.8805312957</v>
      </c>
      <c r="BF14" s="59">
        <f ca="1">'Market Analysis Model'!BH806</f>
        <v>2334669.8965859865</v>
      </c>
      <c r="BG14" s="59">
        <f ca="1">'Market Analysis Model'!BI806</f>
        <v>2503494.0269335164</v>
      </c>
      <c r="BH14" s="59">
        <f ca="1">'Market Analysis Model'!BJ806</f>
        <v>2545226.3748389282</v>
      </c>
      <c r="BI14" s="59">
        <f ca="1">'Market Analysis Model'!BK806</f>
        <v>2332299.9023913727</v>
      </c>
      <c r="BJ14" s="59">
        <f ca="1">'Market Analysis Model'!BL806</f>
        <v>2236864.2013611477</v>
      </c>
      <c r="BK14" s="59">
        <f ca="1">'Market Analysis Model'!BM806</f>
        <v>2034716.3039323182</v>
      </c>
      <c r="BL14" s="59">
        <f ca="1">'Market Analysis Model'!BN806</f>
        <v>2177175.1755997636</v>
      </c>
      <c r="BM14" s="59">
        <f ca="1">'Market Analysis Model'!BO806</f>
        <v>2178993.9886293164</v>
      </c>
      <c r="BN14" s="59">
        <f ca="1">'Market Analysis Model'!BP806</f>
        <v>2098777.0944357696</v>
      </c>
      <c r="BO14" s="59">
        <f ca="1">'Market Analysis Model'!BQ806</f>
        <v>2328260.657075882</v>
      </c>
      <c r="BP14" s="59">
        <f ca="1">'Market Analysis Model'!BR806</f>
        <v>2097074.9915611851</v>
      </c>
      <c r="BQ14" s="59">
        <f ca="1">'Market Analysis Model'!BS806</f>
        <v>2072042.7864143101</v>
      </c>
      <c r="BR14" s="59">
        <f ca="1">'Market Analysis Model'!BT806</f>
        <v>2114864.4039691137</v>
      </c>
      <c r="BS14" s="59">
        <f ca="1">'Market Analysis Model'!BU806</f>
        <v>2251085.5246703825</v>
      </c>
      <c r="BT14" s="59">
        <f ca="1">'Market Analysis Model'!BV806</f>
        <v>2273050.3607313177</v>
      </c>
      <c r="BU14" s="59">
        <f ca="1">'Market Analysis Model'!BW806</f>
        <v>2069081.9964837127</v>
      </c>
      <c r="BV14" s="59">
        <f ca="1">'Market Analysis Model'!BX806</f>
        <v>1970722.4413173399</v>
      </c>
      <c r="BW14" s="59">
        <f ca="1">'Market Analysis Model'!BY806</f>
        <v>1782637.7461060563</v>
      </c>
      <c r="BX14" s="59">
        <f ca="1">'Market Analysis Model'!BZ806</f>
        <v>1891594.3752410715</v>
      </c>
    </row>
    <row r="15" spans="1:78" x14ac:dyDescent="0.35">
      <c r="C15" s="2" t="s">
        <v>2184</v>
      </c>
      <c r="D15" s="2" t="str">
        <f>'Market Analysis Model'!F807</f>
        <v>Topical Products</v>
      </c>
      <c r="E15" s="59">
        <f ca="1">'Market Analysis Model'!G807</f>
        <v>0</v>
      </c>
      <c r="F15" s="59">
        <f ca="1">'Market Analysis Model'!H807</f>
        <v>0</v>
      </c>
      <c r="G15" s="59">
        <f ca="1">'Market Analysis Model'!I807</f>
        <v>0</v>
      </c>
      <c r="H15" s="59">
        <f ca="1">'Market Analysis Model'!J807</f>
        <v>0</v>
      </c>
      <c r="I15" s="59">
        <f ca="1">'Market Analysis Model'!K807</f>
        <v>0</v>
      </c>
      <c r="J15" s="59">
        <f ca="1">'Market Analysis Model'!L807</f>
        <v>0</v>
      </c>
      <c r="K15" s="59">
        <f ca="1">'Market Analysis Model'!M807</f>
        <v>0</v>
      </c>
      <c r="L15" s="59">
        <f ca="1">'Market Analysis Model'!N807</f>
        <v>0</v>
      </c>
      <c r="M15" s="59">
        <f ca="1">'Market Analysis Model'!O807</f>
        <v>0</v>
      </c>
      <c r="N15" s="59">
        <f ca="1">'Market Analysis Model'!P807</f>
        <v>0</v>
      </c>
      <c r="O15" s="59">
        <f ca="1">'Market Analysis Model'!Q807</f>
        <v>0</v>
      </c>
      <c r="P15" s="59">
        <f ca="1">'Market Analysis Model'!R807</f>
        <v>0</v>
      </c>
      <c r="Q15" s="59">
        <f ca="1">'Market Analysis Model'!S807</f>
        <v>0</v>
      </c>
      <c r="R15" s="59">
        <f ca="1">'Market Analysis Model'!T807</f>
        <v>0</v>
      </c>
      <c r="S15" s="59">
        <f ca="1">'Market Analysis Model'!U807</f>
        <v>0</v>
      </c>
      <c r="T15" s="59">
        <f ca="1">'Market Analysis Model'!V807</f>
        <v>0</v>
      </c>
      <c r="U15" s="59">
        <f ca="1">'Market Analysis Model'!W807</f>
        <v>0</v>
      </c>
      <c r="V15" s="59">
        <f ca="1">'Market Analysis Model'!X807</f>
        <v>0</v>
      </c>
      <c r="W15" s="59">
        <f ca="1">'Market Analysis Model'!Y807</f>
        <v>0</v>
      </c>
      <c r="X15" s="59">
        <f ca="1">'Market Analysis Model'!Z807</f>
        <v>0</v>
      </c>
      <c r="Y15" s="59">
        <f ca="1">'Market Analysis Model'!AA807</f>
        <v>0</v>
      </c>
      <c r="Z15" s="59">
        <f ca="1">'Market Analysis Model'!AB807</f>
        <v>331725.20722297829</v>
      </c>
      <c r="AA15" s="59">
        <f ca="1">'Market Analysis Model'!AC807</f>
        <v>0</v>
      </c>
      <c r="AB15" s="59">
        <f ca="1">'Market Analysis Model'!AD807</f>
        <v>2770.887079440382</v>
      </c>
      <c r="AC15" s="59">
        <f ca="1">'Market Analysis Model'!AE807</f>
        <v>86126.981544187438</v>
      </c>
      <c r="AD15" s="59">
        <f ca="1">'Market Analysis Model'!AF807</f>
        <v>68840.10543534506</v>
      </c>
      <c r="AE15" s="59">
        <f ca="1">'Market Analysis Model'!AG807</f>
        <v>147142.00356462121</v>
      </c>
      <c r="AF15" s="59">
        <f ca="1">'Market Analysis Model'!AH807</f>
        <v>119014.64004882872</v>
      </c>
      <c r="AG15" s="59">
        <f ca="1">'Market Analysis Model'!AI807</f>
        <v>160030.82971386961</v>
      </c>
      <c r="AH15" s="59">
        <f ca="1">'Market Analysis Model'!AJ807</f>
        <v>246606.47323924428</v>
      </c>
      <c r="AI15" s="59">
        <f ca="1">'Market Analysis Model'!AK807</f>
        <v>299003.89123724902</v>
      </c>
      <c r="AJ15" s="59">
        <f ca="1">'Market Analysis Model'!AL807</f>
        <v>332797.8717811766</v>
      </c>
      <c r="AK15" s="59">
        <f ca="1">'Market Analysis Model'!AM807</f>
        <v>515432.03456045198</v>
      </c>
      <c r="AL15" s="59">
        <f ca="1">'Market Analysis Model'!AN807</f>
        <v>508239.04245471099</v>
      </c>
      <c r="AM15" s="59">
        <f ca="1">'Market Analysis Model'!AO807</f>
        <v>426833.07528559252</v>
      </c>
      <c r="AN15" s="59">
        <f ca="1">'Market Analysis Model'!AP807</f>
        <v>521702.56750319165</v>
      </c>
      <c r="AO15" s="59">
        <f ca="1">'Market Analysis Model'!AQ807</f>
        <v>401285.8426232434</v>
      </c>
      <c r="AP15" s="59">
        <f ca="1">'Market Analysis Model'!AR807</f>
        <v>449013.66413360374</v>
      </c>
      <c r="AQ15" s="59">
        <f ca="1">'Market Analysis Model'!AS807</f>
        <v>589653.64619871241</v>
      </c>
      <c r="AR15" s="59">
        <f ca="1">'Market Analysis Model'!AT807</f>
        <v>561095.33209440089</v>
      </c>
      <c r="AS15" s="59">
        <f ca="1">'Market Analysis Model'!AU807</f>
        <v>569099.2303797612</v>
      </c>
      <c r="AT15" s="59">
        <f ca="1">'Market Analysis Model'!AV807</f>
        <v>595419.12264133617</v>
      </c>
      <c r="AU15" s="59">
        <f ca="1">'Market Analysis Model'!AW807</f>
        <v>648042.24091100774</v>
      </c>
      <c r="AV15" s="59">
        <f ca="1">'Market Analysis Model'!AX807</f>
        <v>661768.04885869531</v>
      </c>
      <c r="AW15" s="59">
        <f ca="1">'Market Analysis Model'!AY807</f>
        <v>609296.56761998928</v>
      </c>
      <c r="AX15" s="59">
        <f ca="1">'Market Analysis Model'!AZ807</f>
        <v>585589.07214692945</v>
      </c>
      <c r="AY15" s="59">
        <f ca="1">'Market Analysis Model'!BA807</f>
        <v>536568.74773127073</v>
      </c>
      <c r="AZ15" s="59">
        <f ca="1">'Market Analysis Model'!BB807</f>
        <v>573680.92869660014</v>
      </c>
      <c r="BA15" s="59">
        <f ca="1">'Market Analysis Model'!BC807</f>
        <v>575079.22378556384</v>
      </c>
      <c r="BB15" s="59">
        <f ca="1">'Market Analysis Model'!BD807</f>
        <v>558094.62118788308</v>
      </c>
      <c r="BC15" s="59">
        <f ca="1">'Market Analysis Model'!BE807</f>
        <v>625957.15390785038</v>
      </c>
      <c r="BD15" s="59">
        <f ca="1">'Market Analysis Model'!BF807</f>
        <v>569974.12813343457</v>
      </c>
      <c r="BE15" s="59">
        <f ca="1">'Market Analysis Model'!BG807</f>
        <v>567643.72013282403</v>
      </c>
      <c r="BF15" s="59">
        <f ca="1">'Market Analysis Model'!BH807</f>
        <v>583667.47414649674</v>
      </c>
      <c r="BG15" s="59">
        <f ca="1">'Market Analysis Model'!BI807</f>
        <v>625873.50673337921</v>
      </c>
      <c r="BH15" s="59">
        <f ca="1">'Market Analysis Model'!BJ807</f>
        <v>636306.59370973217</v>
      </c>
      <c r="BI15" s="59">
        <f ca="1">'Market Analysis Model'!BK807</f>
        <v>583074.97559784318</v>
      </c>
      <c r="BJ15" s="59">
        <f ca="1">'Market Analysis Model'!BL807</f>
        <v>559216.05034028704</v>
      </c>
      <c r="BK15" s="59">
        <f ca="1">'Market Analysis Model'!BM807</f>
        <v>508679.07598307962</v>
      </c>
      <c r="BL15" s="59">
        <f ca="1">'Market Analysis Model'!BN807</f>
        <v>544293.79389994103</v>
      </c>
      <c r="BM15" s="59">
        <f ca="1">'Market Analysis Model'!BO807</f>
        <v>544748.49715732899</v>
      </c>
      <c r="BN15" s="59">
        <f ca="1">'Market Analysis Model'!BP807</f>
        <v>524694.2736089424</v>
      </c>
      <c r="BO15" s="59">
        <f ca="1">'Market Analysis Model'!BQ807</f>
        <v>582065.16426897037</v>
      </c>
      <c r="BP15" s="59">
        <f ca="1">'Market Analysis Model'!BR807</f>
        <v>524268.74789029633</v>
      </c>
      <c r="BQ15" s="59">
        <f ca="1">'Market Analysis Model'!BS807</f>
        <v>518010.69660357753</v>
      </c>
      <c r="BR15" s="59">
        <f ca="1">'Market Analysis Model'!BT807</f>
        <v>528716.10099227855</v>
      </c>
      <c r="BS15" s="59">
        <f ca="1">'Market Analysis Model'!BU807</f>
        <v>562771.38116759562</v>
      </c>
      <c r="BT15" s="59">
        <f ca="1">'Market Analysis Model'!BV807</f>
        <v>568262.59018282953</v>
      </c>
      <c r="BU15" s="59">
        <f ca="1">'Market Analysis Model'!BW807</f>
        <v>517270.49912092823</v>
      </c>
      <c r="BV15" s="59">
        <f ca="1">'Market Analysis Model'!BX807</f>
        <v>492680.61032933497</v>
      </c>
      <c r="BW15" s="59">
        <f ca="1">'Market Analysis Model'!BY807</f>
        <v>445659.43652651407</v>
      </c>
      <c r="BX15" s="59">
        <f ca="1">'Market Analysis Model'!BZ807</f>
        <v>472898.59381026792</v>
      </c>
    </row>
    <row r="16" spans="1:78" x14ac:dyDescent="0.35">
      <c r="C16" s="2" t="s">
        <v>2184</v>
      </c>
      <c r="D16" s="2" t="str">
        <f>'Market Analysis Model'!F808</f>
        <v>Other Accessories</v>
      </c>
      <c r="E16" s="59">
        <f>'Market Analysis Model'!G808</f>
        <v>0</v>
      </c>
      <c r="F16" s="59">
        <f>'Market Analysis Model'!H808</f>
        <v>0</v>
      </c>
      <c r="G16" s="59">
        <f>'Market Analysis Model'!I808</f>
        <v>0</v>
      </c>
      <c r="H16" s="59">
        <f>'Market Analysis Model'!J808</f>
        <v>0</v>
      </c>
      <c r="I16" s="59">
        <f>'Market Analysis Model'!K808</f>
        <v>0</v>
      </c>
      <c r="J16" s="59">
        <f>'Market Analysis Model'!L808</f>
        <v>0</v>
      </c>
      <c r="K16" s="59">
        <f>'Market Analysis Model'!M808</f>
        <v>0</v>
      </c>
      <c r="L16" s="59">
        <f>'Market Analysis Model'!N808</f>
        <v>0</v>
      </c>
      <c r="M16" s="59">
        <f>'Market Analysis Model'!O808</f>
        <v>0</v>
      </c>
      <c r="N16" s="59">
        <f>'Market Analysis Model'!P808</f>
        <v>0</v>
      </c>
      <c r="O16" s="59">
        <f>'Market Analysis Model'!Q808</f>
        <v>0</v>
      </c>
      <c r="P16" s="59">
        <f>'Market Analysis Model'!R808</f>
        <v>0</v>
      </c>
      <c r="Q16" s="59">
        <f>'Market Analysis Model'!S808</f>
        <v>0</v>
      </c>
      <c r="R16" s="59">
        <f>'Market Analysis Model'!T808</f>
        <v>0</v>
      </c>
      <c r="S16" s="59">
        <f>'Market Analysis Model'!U808</f>
        <v>0</v>
      </c>
      <c r="T16" s="59">
        <f>'Market Analysis Model'!V808</f>
        <v>0</v>
      </c>
      <c r="U16" s="59">
        <f>'Market Analysis Model'!W808</f>
        <v>0</v>
      </c>
      <c r="V16" s="59">
        <f>'Market Analysis Model'!X808</f>
        <v>0</v>
      </c>
      <c r="W16" s="59">
        <f>'Market Analysis Model'!Y808</f>
        <v>0</v>
      </c>
      <c r="X16" s="59">
        <f>'Market Analysis Model'!Z808</f>
        <v>0</v>
      </c>
      <c r="Y16" s="59">
        <f>'Market Analysis Model'!AA808</f>
        <v>0</v>
      </c>
      <c r="Z16" s="59">
        <f>'Market Analysis Model'!AB808</f>
        <v>249464.59413731485</v>
      </c>
      <c r="AA16" s="59">
        <f>'Market Analysis Model'!AC808</f>
        <v>232325.52645093785</v>
      </c>
      <c r="AB16" s="59">
        <f>'Market Analysis Model'!AD808</f>
        <v>258667.00864386413</v>
      </c>
      <c r="AC16" s="59">
        <f>'Market Analysis Model'!AE808</f>
        <v>267391.50247601635</v>
      </c>
      <c r="AD16" s="59">
        <f>'Market Analysis Model'!AF808</f>
        <v>268729.35413908784</v>
      </c>
      <c r="AE16" s="59">
        <f>'Market Analysis Model'!AG808</f>
        <v>308967.28659851162</v>
      </c>
      <c r="AF16" s="59">
        <f>'Market Analysis Model'!AH808</f>
        <v>288360.60721484601</v>
      </c>
      <c r="AG16" s="59">
        <f>'Market Analysis Model'!AI808</f>
        <v>296334.58903247479</v>
      </c>
      <c r="AH16" s="59">
        <f>'Market Analysis Model'!AJ808</f>
        <v>314609.26238589949</v>
      </c>
      <c r="AI16" s="59">
        <f>'Market Analysis Model'!AK808</f>
        <v>348018.3340956539</v>
      </c>
      <c r="AJ16" s="59">
        <f>'Market Analysis Model'!AL808</f>
        <v>364328.55349026306</v>
      </c>
      <c r="AK16" s="59">
        <f>'Market Analysis Model'!AM808</f>
        <v>343621.35637363297</v>
      </c>
      <c r="AL16" s="59">
        <f>'Market Analysis Model'!AN808</f>
        <v>338826.02830313903</v>
      </c>
      <c r="AM16" s="59">
        <f>'Market Analysis Model'!AO808</f>
        <v>317392.32778658625</v>
      </c>
      <c r="AN16" s="59">
        <f>'Market Analysis Model'!AP808</f>
        <v>347801.71166879276</v>
      </c>
      <c r="AO16" s="59">
        <f>'Market Analysis Model'!AQ808</f>
        <v>356584.24276052852</v>
      </c>
      <c r="AP16" s="59">
        <f>'Market Analysis Model'!AR808</f>
        <v>352508.7052253955</v>
      </c>
      <c r="AQ16" s="59">
        <f>'Market Analysis Model'!AS808</f>
        <v>402563.68646185246</v>
      </c>
      <c r="AR16" s="59">
        <f>'Market Analysis Model'!AT808</f>
        <v>374063.55472959875</v>
      </c>
      <c r="AS16" s="59">
        <f>'Market Analysis Model'!AU808</f>
        <v>379399.48691983899</v>
      </c>
      <c r="AT16" s="59">
        <f>'Market Analysis Model'!AV808</f>
        <v>396946.0817608888</v>
      </c>
      <c r="AU16" s="59">
        <f>'Market Analysis Model'!AW808</f>
        <v>432028.16060733638</v>
      </c>
      <c r="AV16" s="59">
        <f>'Market Analysis Model'!AX808</f>
        <v>441178.69923912809</v>
      </c>
      <c r="AW16" s="59">
        <f>'Market Analysis Model'!AY808</f>
        <v>406197.71174665762</v>
      </c>
      <c r="AX16" s="59">
        <f>'Market Analysis Model'!AZ808</f>
        <v>390392.71476461767</v>
      </c>
      <c r="AY16" s="59">
        <f>'Market Analysis Model'!BA808</f>
        <v>357712.49848751212</v>
      </c>
      <c r="AZ16" s="59">
        <f>'Market Analysis Model'!BB808</f>
        <v>382453.95246439823</v>
      </c>
      <c r="BA16" s="59">
        <f>'Market Analysis Model'!BC808</f>
        <v>383386.14919037407</v>
      </c>
      <c r="BB16" s="59">
        <f>'Market Analysis Model'!BD808</f>
        <v>372063.08079192025</v>
      </c>
      <c r="BC16" s="59">
        <f>'Market Analysis Model'!BE808</f>
        <v>417304.7692718982</v>
      </c>
      <c r="BD16" s="59">
        <f>'Market Analysis Model'!BF808</f>
        <v>379982.75208895456</v>
      </c>
      <c r="BE16" s="59">
        <f>'Market Analysis Model'!BG808</f>
        <v>378429.1467552142</v>
      </c>
      <c r="BF16" s="59">
        <f>'Market Analysis Model'!BH808</f>
        <v>389111.64943099598</v>
      </c>
      <c r="BG16" s="59">
        <f>'Market Analysis Model'!BI808</f>
        <v>417249.00448891748</v>
      </c>
      <c r="BH16" s="59">
        <f>'Market Analysis Model'!BJ808</f>
        <v>424204.39580648602</v>
      </c>
      <c r="BI16" s="59">
        <f>'Market Analysis Model'!BK808</f>
        <v>388716.65039856022</v>
      </c>
      <c r="BJ16" s="59">
        <f>'Market Analysis Model'!BL808</f>
        <v>372810.70022685622</v>
      </c>
      <c r="BK16" s="59">
        <f>'Market Analysis Model'!BM808</f>
        <v>339119.38398871809</v>
      </c>
      <c r="BL16" s="59">
        <f>'Market Analysis Model'!BN808</f>
        <v>362862.52926662558</v>
      </c>
      <c r="BM16" s="59">
        <f>'Market Analysis Model'!BO808</f>
        <v>363165.66477155098</v>
      </c>
      <c r="BN16" s="59">
        <f>'Market Analysis Model'!BP808</f>
        <v>349796.18240595993</v>
      </c>
      <c r="BO16" s="59">
        <f>'Market Analysis Model'!BQ808</f>
        <v>388043.44284597842</v>
      </c>
      <c r="BP16" s="59">
        <f>'Market Analysis Model'!BR808</f>
        <v>349512.49859352916</v>
      </c>
      <c r="BQ16" s="59">
        <f>'Market Analysis Model'!BS808</f>
        <v>345340.46440238343</v>
      </c>
      <c r="BR16" s="59">
        <f>'Market Analysis Model'!BT808</f>
        <v>352477.40066151728</v>
      </c>
      <c r="BS16" s="59">
        <f>'Market Analysis Model'!BU808</f>
        <v>375180.92077839526</v>
      </c>
      <c r="BT16" s="59">
        <f>'Market Analysis Model'!BV808</f>
        <v>378841.72678855114</v>
      </c>
      <c r="BU16" s="59">
        <f>'Market Analysis Model'!BW808</f>
        <v>344846.99941395049</v>
      </c>
      <c r="BV16" s="59">
        <f>'Market Analysis Model'!BX808</f>
        <v>328453.7402195551</v>
      </c>
      <c r="BW16" s="59">
        <f>'Market Analysis Model'!BY808</f>
        <v>297106.29101767467</v>
      </c>
      <c r="BX16" s="59">
        <f>'Market Analysis Model'!BZ808</f>
        <v>315265.72920684377</v>
      </c>
    </row>
    <row r="17" spans="3:76" x14ac:dyDescent="0.35">
      <c r="C17" s="2" t="s">
        <v>2185</v>
      </c>
      <c r="D17" s="2" t="str">
        <f>'Market Analysis Model'!F813</f>
        <v>Cannabis Flower</v>
      </c>
      <c r="E17" s="59">
        <f ca="1">'Market Analysis Model'!G813</f>
        <v>556508.61758999398</v>
      </c>
      <c r="F17" s="59">
        <f ca="1">'Market Analysis Model'!H813</f>
        <v>564578.79687238717</v>
      </c>
      <c r="G17" s="59">
        <f ca="1">'Market Analysis Model'!I813</f>
        <v>577248.41832250031</v>
      </c>
      <c r="H17" s="59">
        <f ca="1">'Market Analysis Model'!J813</f>
        <v>576787.65256042278</v>
      </c>
      <c r="I17" s="59">
        <f ca="1">'Market Analysis Model'!K813</f>
        <v>564648.04241225461</v>
      </c>
      <c r="J17" s="59">
        <f ca="1">'Market Analysis Model'!L813</f>
        <v>577275.94030642451</v>
      </c>
      <c r="K17" s="59">
        <f ca="1">'Market Analysis Model'!M813</f>
        <v>578108.16888222774</v>
      </c>
      <c r="L17" s="59">
        <f ca="1">'Market Analysis Model'!N813</f>
        <v>582178.30475614243</v>
      </c>
      <c r="M17" s="59">
        <f ca="1">'Market Analysis Model'!O813</f>
        <v>568106.11035842646</v>
      </c>
      <c r="N17" s="59">
        <f ca="1">'Market Analysis Model'!P813</f>
        <v>566273.68064807728</v>
      </c>
      <c r="O17" s="59">
        <f ca="1">'Market Analysis Model'!Q813</f>
        <v>564386.37904711301</v>
      </c>
      <c r="P17" s="59">
        <f ca="1">'Market Analysis Model'!R813</f>
        <v>562565.94735270634</v>
      </c>
      <c r="Q17" s="59">
        <f ca="1">'Market Analysis Model'!S813</f>
        <v>560691.00304685137</v>
      </c>
      <c r="R17" s="59">
        <f ca="1">'Market Analysis Model'!T813</f>
        <v>558822.30763708893</v>
      </c>
      <c r="S17" s="59">
        <f ca="1">'Market Analysis Model'!U813</f>
        <v>557139.80745323515</v>
      </c>
      <c r="T17" s="59">
        <f ca="1">'Market Analysis Model'!V813</f>
        <v>555282.94762290735</v>
      </c>
      <c r="U17" s="59">
        <f ca="1">'Market Analysis Model'!W813</f>
        <v>553491.87910186499</v>
      </c>
      <c r="V17" s="59">
        <f ca="1">'Market Analysis Model'!X813</f>
        <v>551647.17724612285</v>
      </c>
      <c r="W17" s="59">
        <f ca="1">'Market Analysis Model'!Y813</f>
        <v>549867.83592451923</v>
      </c>
      <c r="X17" s="59">
        <f ca="1">'Market Analysis Model'!Z813</f>
        <v>548035.21243781364</v>
      </c>
      <c r="Y17" s="59">
        <f ca="1">'Market Analysis Model'!AA813</f>
        <v>546208.69679852924</v>
      </c>
      <c r="Z17" s="59">
        <f ca="1">'Market Analysis Model'!AB813</f>
        <v>2662237.1304635778</v>
      </c>
      <c r="AA17" s="59">
        <f ca="1">'Market Analysis Model'!AC813</f>
        <v>542632.34098233946</v>
      </c>
      <c r="AB17" s="59">
        <f ca="1">'Market Analysis Model'!AD813</f>
        <v>540882.07706987206</v>
      </c>
      <c r="AC17" s="59">
        <f ca="1">'Market Analysis Model'!AE813</f>
        <v>1782874.8508903084</v>
      </c>
      <c r="AD17" s="59">
        <f ca="1">'Market Analysis Model'!AF813</f>
        <v>1269662.6195194416</v>
      </c>
      <c r="AE17" s="59">
        <f ca="1">'Market Analysis Model'!AG813</f>
        <v>2768413.0289421603</v>
      </c>
      <c r="AF17" s="59">
        <f ca="1">'Market Analysis Model'!AH813</f>
        <v>2254971.8965767366</v>
      </c>
      <c r="AG17" s="59">
        <f ca="1">'Market Analysis Model'!AI813</f>
        <v>2490492.757918247</v>
      </c>
      <c r="AH17" s="59">
        <f ca="1">'Market Analysis Model'!AJ813</f>
        <v>3950377.0971463774</v>
      </c>
      <c r="AI17" s="59">
        <f ca="1">'Market Analysis Model'!AK813</f>
        <v>4659463.8003541287</v>
      </c>
      <c r="AJ17" s="59">
        <f ca="1">'Market Analysis Model'!AL813</f>
        <v>5600358.7636500495</v>
      </c>
      <c r="AK17" s="59">
        <f ca="1">'Market Analysis Model'!AM813</f>
        <v>8772067.8628971279</v>
      </c>
      <c r="AL17" s="59">
        <f ca="1">'Market Analysis Model'!AN813</f>
        <v>7992951.3499649158</v>
      </c>
      <c r="AM17" s="59">
        <f ca="1">'Market Analysis Model'!AO813</f>
        <v>5972500.2854518509</v>
      </c>
      <c r="AN17" s="59">
        <f ca="1">'Market Analysis Model'!AP813</f>
        <v>8867275.0825926382</v>
      </c>
      <c r="AO17" s="59">
        <f ca="1">'Market Analysis Model'!AQ813</f>
        <v>5899032.582882761</v>
      </c>
      <c r="AP17" s="59">
        <f ca="1">'Market Analysis Model'!AR813</f>
        <v>7025875.9450125359</v>
      </c>
      <c r="AQ17" s="59">
        <f ca="1">'Market Analysis Model'!AS813</f>
        <v>7677985.3881922131</v>
      </c>
      <c r="AR17" s="59">
        <f ca="1">'Market Analysis Model'!AT813</f>
        <v>9490771.6616610102</v>
      </c>
      <c r="AS17" s="59">
        <f ca="1">'Market Analysis Model'!AU813</f>
        <v>8266392.5901691401</v>
      </c>
      <c r="AT17" s="59">
        <f ca="1">'Market Analysis Model'!AV813</f>
        <v>8666655.4466689546</v>
      </c>
      <c r="AU17" s="59">
        <f ca="1">'Market Analysis Model'!AW813</f>
        <v>9513389.7607051693</v>
      </c>
      <c r="AV17" s="59">
        <f ca="1">'Market Analysis Model'!AX813</f>
        <v>11094836.070190454</v>
      </c>
      <c r="AW17" s="59">
        <f ca="1">'Market Analysis Model'!AY813</f>
        <v>10253604.12749297</v>
      </c>
      <c r="AX17" s="59">
        <f ca="1">'Market Analysis Model'!AZ813</f>
        <v>9872655.7740053665</v>
      </c>
      <c r="AY17" s="59">
        <f ca="1">'Market Analysis Model'!BA813</f>
        <v>9086653.394414952</v>
      </c>
      <c r="AZ17" s="59">
        <f ca="1">'Market Analysis Model'!BB813</f>
        <v>9678830.5262223873</v>
      </c>
      <c r="BA17" s="59">
        <f ca="1">'Market Analysis Model'!BC813</f>
        <v>9699537.0402674712</v>
      </c>
      <c r="BB17" s="59">
        <f ca="1">'Market Analysis Model'!BD813</f>
        <v>9426122.7445348073</v>
      </c>
      <c r="BC17" s="59">
        <f ca="1">'Market Analysis Model'!BE813</f>
        <v>10510428.080057696</v>
      </c>
      <c r="BD17" s="59">
        <f ca="1">'Market Analysis Model'!BF813</f>
        <v>9195010.4456194993</v>
      </c>
      <c r="BE17" s="59">
        <f ca="1">'Market Analysis Model'!BG813</f>
        <v>9574171.3339589834</v>
      </c>
      <c r="BF17" s="59">
        <f ca="1">'Market Analysis Model'!BH813</f>
        <v>9828912.0663675871</v>
      </c>
      <c r="BG17" s="59">
        <f ca="1">'Market Analysis Model'!BI813</f>
        <v>10502627.339915104</v>
      </c>
      <c r="BH17" s="59">
        <f ca="1">'Market Analysis Model'!BJ813</f>
        <v>7724120.4899009811</v>
      </c>
      <c r="BI17" s="59">
        <f ca="1">'Market Analysis Model'!BK813</f>
        <v>9814599.0733654406</v>
      </c>
      <c r="BJ17" s="59">
        <f ca="1">'Market Analysis Model'!BL813</f>
        <v>9431290.6103251297</v>
      </c>
      <c r="BK17" s="59">
        <f ca="1">'Market Analysis Model'!BM813</f>
        <v>8621086.4782195203</v>
      </c>
      <c r="BL17" s="59">
        <f ca="1">'Market Analysis Model'!BN813</f>
        <v>9189366.557277523</v>
      </c>
      <c r="BM17" s="59">
        <f ca="1">'Market Analysis Model'!BO813</f>
        <v>9195039.8252872676</v>
      </c>
      <c r="BN17" s="59">
        <f ca="1">'Market Analysis Model'!BP813</f>
        <v>8872575.6035670657</v>
      </c>
      <c r="BO17" s="59">
        <f ca="1">'Market Analysis Model'!BQ813</f>
        <v>9789072.2975299098</v>
      </c>
      <c r="BP17" s="59">
        <f ca="1">'Market Analysis Model'!BR813</f>
        <v>8862743.1030442398</v>
      </c>
      <c r="BQ17" s="59">
        <f ca="1">'Market Analysis Model'!BS813</f>
        <v>8761083.9632366318</v>
      </c>
      <c r="BR17" s="59">
        <f ca="1">'Market Analysis Model'!BT813</f>
        <v>8930794.2890079655</v>
      </c>
      <c r="BS17" s="59">
        <f ca="1">'Market Analysis Model'!BU813</f>
        <v>9474158.4725103658</v>
      </c>
      <c r="BT17" s="59">
        <f ca="1">'Market Analysis Model'!BV813</f>
        <v>9560451.9922689013</v>
      </c>
      <c r="BU17" s="59">
        <f ca="1">'Market Analysis Model'!BW813</f>
        <v>8743017.9294413589</v>
      </c>
      <c r="BV17" s="59">
        <f ca="1">'Market Analysis Model'!BX813</f>
        <v>8348074.3975278269</v>
      </c>
      <c r="BW17" s="59">
        <f ca="1">'Market Analysis Model'!BY813</f>
        <v>7594185.2290676432</v>
      </c>
      <c r="BX17" s="59">
        <f ca="1">'Market Analysis Model'!BZ813</f>
        <v>8028516.2905349107</v>
      </c>
    </row>
    <row r="18" spans="3:76" x14ac:dyDescent="0.35">
      <c r="C18" s="2" t="s">
        <v>2185</v>
      </c>
      <c r="D18" s="2" t="str">
        <f>'Market Analysis Model'!F814</f>
        <v>Pre-rolls</v>
      </c>
      <c r="E18" s="59">
        <f ca="1">'Market Analysis Model'!G814</f>
        <v>37100.574505999597</v>
      </c>
      <c r="F18" s="59">
        <f ca="1">'Market Analysis Model'!H814</f>
        <v>37638.586458159152</v>
      </c>
      <c r="G18" s="59">
        <f ca="1">'Market Analysis Model'!I814</f>
        <v>38483.227888166686</v>
      </c>
      <c r="H18" s="59">
        <f ca="1">'Market Analysis Model'!J814</f>
        <v>38452.510170694855</v>
      </c>
      <c r="I18" s="59">
        <f ca="1">'Market Analysis Model'!K814</f>
        <v>37643.202827483641</v>
      </c>
      <c r="J18" s="59">
        <f ca="1">'Market Analysis Model'!L814</f>
        <v>38485.062687094964</v>
      </c>
      <c r="K18" s="59">
        <f ca="1">'Market Analysis Model'!M814</f>
        <v>38540.544592148508</v>
      </c>
      <c r="L18" s="59">
        <f ca="1">'Market Analysis Model'!N814</f>
        <v>38811.886983742836</v>
      </c>
      <c r="M18" s="59">
        <f ca="1">'Market Analysis Model'!O814</f>
        <v>37873.740690561768</v>
      </c>
      <c r="N18" s="59">
        <f ca="1">'Market Analysis Model'!P814</f>
        <v>37751.578709871821</v>
      </c>
      <c r="O18" s="59">
        <f ca="1">'Market Analysis Model'!Q814</f>
        <v>37625.758603140879</v>
      </c>
      <c r="P18" s="59">
        <f ca="1">'Market Analysis Model'!R814</f>
        <v>37504.396490180428</v>
      </c>
      <c r="Q18" s="59">
        <f ca="1">'Market Analysis Model'!S814</f>
        <v>37379.400203123427</v>
      </c>
      <c r="R18" s="59">
        <f ca="1">'Market Analysis Model'!T814</f>
        <v>37254.820509139259</v>
      </c>
      <c r="S18" s="59">
        <f ca="1">'Market Analysis Model'!U814</f>
        <v>37142.653830215677</v>
      </c>
      <c r="T18" s="59">
        <f ca="1">'Market Analysis Model'!V814</f>
        <v>37018.863174860497</v>
      </c>
      <c r="U18" s="59">
        <f ca="1">'Market Analysis Model'!W814</f>
        <v>36899.458606791006</v>
      </c>
      <c r="V18" s="59">
        <f ca="1">'Market Analysis Model'!X814</f>
        <v>36776.478483074861</v>
      </c>
      <c r="W18" s="59">
        <f ca="1">'Market Analysis Model'!Y814</f>
        <v>36657.855728301278</v>
      </c>
      <c r="X18" s="59">
        <f ca="1">'Market Analysis Model'!Z814</f>
        <v>36535.680829187571</v>
      </c>
      <c r="Y18" s="59">
        <f ca="1">'Market Analysis Model'!AA814</f>
        <v>36413.913119901954</v>
      </c>
      <c r="Z18" s="59">
        <f ca="1">'Market Analysis Model'!AB814</f>
        <v>288798.85871138395</v>
      </c>
      <c r="AA18" s="59">
        <f ca="1">'Market Analysis Model'!AC814</f>
        <v>36175.489398822639</v>
      </c>
      <c r="AB18" s="59">
        <f ca="1">'Market Analysis Model'!AD814</f>
        <v>36058.805137991469</v>
      </c>
      <c r="AC18" s="59">
        <f ca="1">'Market Analysis Model'!AE814</f>
        <v>193846.15517083363</v>
      </c>
      <c r="AD18" s="59">
        <f ca="1">'Market Analysis Model'!AF814</f>
        <v>138546.78675030023</v>
      </c>
      <c r="AE18" s="59">
        <f ca="1">'Market Analysis Model'!AG814</f>
        <v>299464.17096107197</v>
      </c>
      <c r="AF18" s="59">
        <f ca="1">'Market Analysis Model'!AH814</f>
        <v>244143.66677353397</v>
      </c>
      <c r="AG18" s="59">
        <f ca="1">'Market Analysis Model'!AI814</f>
        <v>269311.24736030365</v>
      </c>
      <c r="AH18" s="59">
        <f ca="1">'Market Analysis Model'!AJ814</f>
        <v>426042.98164351424</v>
      </c>
      <c r="AI18" s="59">
        <f ca="1">'Market Analysis Model'!AK814</f>
        <v>502102.15212688944</v>
      </c>
      <c r="AJ18" s="59">
        <f ca="1">'Market Analysis Model'!AL814</f>
        <v>603067.99786069035</v>
      </c>
      <c r="AK18" s="59">
        <f ca="1">'Market Analysis Model'!AM814</f>
        <v>894063.74492941296</v>
      </c>
      <c r="AL18" s="59">
        <f ca="1">'Market Analysis Model'!AN814</f>
        <v>859898.83656639559</v>
      </c>
      <c r="AM18" s="59">
        <f ca="1">'Market Analysis Model'!AO814</f>
        <v>642650.74198050762</v>
      </c>
      <c r="AN18" s="59">
        <f ca="1">'Market Analysis Model'!AP814</f>
        <v>904173.21267475747</v>
      </c>
      <c r="AO18" s="59">
        <f ca="1">'Market Analysis Model'!AQ814</f>
        <v>634494.58409864118</v>
      </c>
      <c r="AP18" s="59">
        <f ca="1">'Market Analysis Model'!AR814</f>
        <v>755451.96249829954</v>
      </c>
      <c r="AQ18" s="59">
        <f ca="1">'Market Analysis Model'!AS814</f>
        <v>825405.48002290202</v>
      </c>
      <c r="AR18" s="59">
        <f ca="1">'Market Analysis Model'!AT814</f>
        <v>969375.31003404118</v>
      </c>
      <c r="AS18" s="59">
        <f ca="1">'Market Analysis Model'!AU814</f>
        <v>982604.77522870444</v>
      </c>
      <c r="AT18" s="59">
        <f ca="1">'Market Analysis Model'!AV814</f>
        <v>1026357.5921751276</v>
      </c>
      <c r="AU18" s="59">
        <f ca="1">'Market Analysis Model'!AW814</f>
        <v>1113953.1466379731</v>
      </c>
      <c r="AV18" s="59">
        <f ca="1">'Market Analysis Model'!AX814</f>
        <v>1136716.5673279141</v>
      </c>
      <c r="AW18" s="59">
        <f ca="1">'Market Analysis Model'!AY814</f>
        <v>1049151.5490715252</v>
      </c>
      <c r="AX18" s="59">
        <f ca="1">'Market Analysis Model'!AZ814</f>
        <v>1009530.4948885156</v>
      </c>
      <c r="AY18" s="59">
        <f ca="1">'Market Analysis Model'!BA814</f>
        <v>927718.14159975911</v>
      </c>
      <c r="AZ18" s="59">
        <f ca="1">'Market Analysis Model'!BB814</f>
        <v>989463.92563278577</v>
      </c>
      <c r="BA18" s="59">
        <f ca="1">'Market Analysis Model'!BC814</f>
        <v>991683.33695583651</v>
      </c>
      <c r="BB18" s="59">
        <f ca="1">'Market Analysis Model'!BD814</f>
        <v>963264.95568171691</v>
      </c>
      <c r="BC18" s="59">
        <f ca="1">'Market Analysis Model'!BE814</f>
        <v>1076269.4976818899</v>
      </c>
      <c r="BD18" s="59">
        <f ca="1">'Market Analysis Model'!BF814</f>
        <v>982854.44564176572</v>
      </c>
      <c r="BE18" s="59">
        <f ca="1">'Market Analysis Model'!BG814</f>
        <v>978864.32101029356</v>
      </c>
      <c r="BF18" s="59">
        <f ca="1">'Market Analysis Model'!BH814</f>
        <v>1005461.288912404</v>
      </c>
      <c r="BG18" s="59">
        <f ca="1">'Market Analysis Model'!BI814</f>
        <v>1075699.2600343677</v>
      </c>
      <c r="BH18" s="59">
        <f ca="1">'Market Analysis Model'!BJ814</f>
        <v>1092979.1651201597</v>
      </c>
      <c r="BI18" s="59">
        <f ca="1">'Market Analysis Model'!BK814</f>
        <v>1004151.5902497354</v>
      </c>
      <c r="BJ18" s="59">
        <f ca="1">'Market Analysis Model'!BL814</f>
        <v>964282.33755918092</v>
      </c>
      <c r="BK18" s="59">
        <f ca="1">'Market Analysis Model'!BM814</f>
        <v>879946.54413781571</v>
      </c>
      <c r="BL18" s="59">
        <f ca="1">'Market Analysis Model'!BN814</f>
        <v>939200.71349179954</v>
      </c>
      <c r="BM18" s="59">
        <f ca="1">'Market Analysis Model'!BO814</f>
        <v>939851.75331354851</v>
      </c>
      <c r="BN18" s="59">
        <f ca="1">'Market Analysis Model'!BP814</f>
        <v>906321.60440316994</v>
      </c>
      <c r="BO18" s="59">
        <f ca="1">'Market Analysis Model'!BQ814</f>
        <v>1001843.9183967094</v>
      </c>
      <c r="BP18" s="59">
        <f ca="1">'Market Analysis Model'!BR814</f>
        <v>905410.7889371271</v>
      </c>
      <c r="BQ18" s="59">
        <f ca="1">'Market Analysis Model'!BS814</f>
        <v>894878.68217792211</v>
      </c>
      <c r="BR18" s="59">
        <f ca="1">'Market Analysis Model'!BT814</f>
        <v>912615.94652923162</v>
      </c>
      <c r="BS18" s="59">
        <f ca="1">'Market Analysis Model'!BU814</f>
        <v>969273.39353458188</v>
      </c>
      <c r="BT18" s="59">
        <f ca="1">'Market Analysis Model'!BV814</f>
        <v>978321.02026095788</v>
      </c>
      <c r="BU18" s="59">
        <f ca="1">'Market Analysis Model'!BW814</f>
        <v>893230.16143531434</v>
      </c>
      <c r="BV18" s="59">
        <f ca="1">'Market Analysis Model'!BX814</f>
        <v>852146.65936612303</v>
      </c>
      <c r="BW18" s="59">
        <f ca="1">'Market Analysis Model'!BY814</f>
        <v>773674.6771870848</v>
      </c>
      <c r="BX18" s="59">
        <f ca="1">'Market Analysis Model'!BZ814</f>
        <v>818973.57565515477</v>
      </c>
    </row>
    <row r="19" spans="3:76" x14ac:dyDescent="0.35">
      <c r="C19" s="2" t="s">
        <v>2185</v>
      </c>
      <c r="D19" s="2" t="str">
        <f>'Market Analysis Model'!F815</f>
        <v>Concentrates</v>
      </c>
      <c r="E19" s="59">
        <f ca="1">'Market Analysis Model'!G815</f>
        <v>49467.432674666132</v>
      </c>
      <c r="F19" s="59">
        <f ca="1">'Market Analysis Model'!H815</f>
        <v>50184.781944212198</v>
      </c>
      <c r="G19" s="59">
        <f ca="1">'Market Analysis Model'!I815</f>
        <v>51310.970517555586</v>
      </c>
      <c r="H19" s="59">
        <f ca="1">'Market Analysis Model'!J815</f>
        <v>51270.013560926462</v>
      </c>
      <c r="I19" s="59">
        <f ca="1">'Market Analysis Model'!K815</f>
        <v>50190.937103311517</v>
      </c>
      <c r="J19" s="59">
        <f ca="1">'Market Analysis Model'!L815</f>
        <v>51313.416916126618</v>
      </c>
      <c r="K19" s="59">
        <f ca="1">'Market Analysis Model'!M815</f>
        <v>51387.392789531346</v>
      </c>
      <c r="L19" s="59">
        <f ca="1">'Market Analysis Model'!N815</f>
        <v>51749.18264499044</v>
      </c>
      <c r="M19" s="59">
        <f ca="1">'Market Analysis Model'!O815</f>
        <v>50498.320920749029</v>
      </c>
      <c r="N19" s="59">
        <f ca="1">'Market Analysis Model'!P815</f>
        <v>50335.43827982909</v>
      </c>
      <c r="O19" s="59">
        <f ca="1">'Market Analysis Model'!Q815</f>
        <v>50167.678137521158</v>
      </c>
      <c r="P19" s="59">
        <f ca="1">'Market Analysis Model'!R815</f>
        <v>50005.861986907243</v>
      </c>
      <c r="Q19" s="59">
        <f ca="1">'Market Analysis Model'!S815</f>
        <v>49839.200270831236</v>
      </c>
      <c r="R19" s="59">
        <f ca="1">'Market Analysis Model'!T815</f>
        <v>49673.094012185684</v>
      </c>
      <c r="S19" s="59">
        <f ca="1">'Market Analysis Model'!U815</f>
        <v>49523.538440287572</v>
      </c>
      <c r="T19" s="59">
        <f ca="1">'Market Analysis Model'!V815</f>
        <v>49358.484233147312</v>
      </c>
      <c r="U19" s="59">
        <f ca="1">'Market Analysis Model'!W815</f>
        <v>49199.278142388008</v>
      </c>
      <c r="V19" s="59">
        <f ca="1">'Market Analysis Model'!X815</f>
        <v>49035.304644099808</v>
      </c>
      <c r="W19" s="59">
        <f ca="1">'Market Analysis Model'!Y815</f>
        <v>48877.140971068373</v>
      </c>
      <c r="X19" s="59">
        <f ca="1">'Market Analysis Model'!Z815</f>
        <v>48714.241105583431</v>
      </c>
      <c r="Y19" s="59">
        <f ca="1">'Market Analysis Model'!AA815</f>
        <v>48551.884159869267</v>
      </c>
      <c r="Z19" s="59">
        <f ca="1">'Market Analysis Model'!AB815</f>
        <v>570233.09695431974</v>
      </c>
      <c r="AA19" s="59">
        <f ca="1">'Market Analysis Model'!AC815</f>
        <v>48233.985865096845</v>
      </c>
      <c r="AB19" s="59">
        <f ca="1">'Market Analysis Model'!AD815</f>
        <v>60278.868101776628</v>
      </c>
      <c r="AC19" s="59">
        <f ca="1">'Market Analysis Model'!AE815</f>
        <v>189149.25690609694</v>
      </c>
      <c r="AD19" s="59">
        <f ca="1">'Market Analysis Model'!AF815</f>
        <v>162142.85363694883</v>
      </c>
      <c r="AE19" s="59">
        <f ca="1">'Market Analysis Model'!AG815</f>
        <v>283209.89957974007</v>
      </c>
      <c r="AF19" s="59">
        <f ca="1">'Market Analysis Model'!AH815</f>
        <v>239415.79563480036</v>
      </c>
      <c r="AG19" s="59">
        <f ca="1">'Market Analysis Model'!AI815</f>
        <v>302721.26058899448</v>
      </c>
      <c r="AH19" s="59">
        <f ca="1">'Market Analysis Model'!AJ815</f>
        <v>436583.9726781979</v>
      </c>
      <c r="AI19" s="59">
        <f ca="1">'Market Analysis Model'!AK815</f>
        <v>517519.16664443805</v>
      </c>
      <c r="AJ19" s="59">
        <f ca="1">'Market Analysis Model'!AL815</f>
        <v>569634.79861980653</v>
      </c>
      <c r="AK19" s="59">
        <f ca="1">'Market Analysis Model'!AM815</f>
        <v>905733.86292785523</v>
      </c>
      <c r="AL19" s="59">
        <f ca="1">'Market Analysis Model'!AN815</f>
        <v>893594.97460560862</v>
      </c>
      <c r="AM19" s="59">
        <f ca="1">'Market Analysis Model'!AO815</f>
        <v>714616.9492679853</v>
      </c>
      <c r="AN19" s="59">
        <f ca="1">'Market Analysis Model'!AP815</f>
        <v>915729.5238423479</v>
      </c>
      <c r="AO19" s="59">
        <f ca="1">'Market Analysis Model'!AQ815</f>
        <v>937531.79006176267</v>
      </c>
      <c r="AP19" s="59">
        <f ca="1">'Market Analysis Model'!AR815</f>
        <v>927189.39817691944</v>
      </c>
      <c r="AQ19" s="59">
        <f ca="1">'Market Analysis Model'!AS815</f>
        <v>1052183.6728722129</v>
      </c>
      <c r="AR19" s="59">
        <f ca="1">'Market Analysis Model'!AT815</f>
        <v>980780.78443738783</v>
      </c>
      <c r="AS19" s="59">
        <f ca="1">'Market Analysis Model'!AU815</f>
        <v>900787.56537254574</v>
      </c>
      <c r="AT19" s="59">
        <f ca="1">'Market Analysis Model'!AV815</f>
        <v>933337.7753128066</v>
      </c>
      <c r="AU19" s="59">
        <f ca="1">'Market Analysis Model'!AW815</f>
        <v>1123034.1170004774</v>
      </c>
      <c r="AV19" s="59">
        <f ca="1">'Market Analysis Model'!AX815</f>
        <v>1147973.1737379436</v>
      </c>
      <c r="AW19" s="59">
        <f ca="1">'Market Analysis Model'!AY815</f>
        <v>1060370.6389731504</v>
      </c>
      <c r="AX19" s="59">
        <f ca="1">'Market Analysis Model'!AZ815</f>
        <v>1020713.3975475045</v>
      </c>
      <c r="AY19" s="59">
        <f ca="1">'Market Analysis Model'!BA815</f>
        <v>938863.77339341724</v>
      </c>
      <c r="AZ19" s="59">
        <f ca="1">'Market Analysis Model'!BB815</f>
        <v>1000573.6071233811</v>
      </c>
      <c r="BA19" s="59">
        <f ca="1">'Market Analysis Model'!BC815</f>
        <v>1002755.9916158019</v>
      </c>
      <c r="BB19" s="59">
        <f ca="1">'Market Analysis Model'!BD815</f>
        <v>974300.70691568754</v>
      </c>
      <c r="BC19" s="59">
        <f ca="1">'Market Analysis Model'!BE815</f>
        <v>1087272.0225159361</v>
      </c>
      <c r="BD19" s="59">
        <f ca="1">'Market Analysis Model'!BF815</f>
        <v>993820.3007815571</v>
      </c>
      <c r="BE19" s="59">
        <f ca="1">'Market Analysis Model'!BG815</f>
        <v>989794.8057177111</v>
      </c>
      <c r="BF19" s="59">
        <f ca="1">'Market Analysis Model'!BH815</f>
        <v>1016355.3440240404</v>
      </c>
      <c r="BG19" s="59">
        <f ca="1">'Market Analysis Model'!BI815</f>
        <v>1086558.1763050575</v>
      </c>
      <c r="BH19" s="59">
        <f ca="1">'Market Analysis Model'!BJ815</f>
        <v>1103801.8903214731</v>
      </c>
      <c r="BI19" s="59">
        <f ca="1">'Market Analysis Model'!BK815</f>
        <v>1014938.2450008452</v>
      </c>
      <c r="BJ19" s="59">
        <f ca="1">'Market Analysis Model'!BL815</f>
        <v>975034.19988985953</v>
      </c>
      <c r="BK19" s="59">
        <f ca="1">'Market Analysis Model'!BM815</f>
        <v>890662.5721931546</v>
      </c>
      <c r="BL19" s="59">
        <f ca="1">'Market Analysis Model'!BN815</f>
        <v>949882.17693354317</v>
      </c>
      <c r="BM19" s="59">
        <f ca="1">'Market Analysis Model'!BO815</f>
        <v>950497.61710843723</v>
      </c>
      <c r="BN19" s="59">
        <f ca="1">'Market Analysis Model'!BP815</f>
        <v>916931.98719925829</v>
      </c>
      <c r="BO19" s="59">
        <f ca="1">'Market Analysis Model'!BQ815</f>
        <v>1012422.3554906289</v>
      </c>
      <c r="BP19" s="59">
        <f ca="1">'Market Analysis Model'!BR815</f>
        <v>915953.96975489368</v>
      </c>
      <c r="BQ19" s="59">
        <f ca="1">'Market Analysis Model'!BS815</f>
        <v>905387.85590190836</v>
      </c>
      <c r="BR19" s="59">
        <f ca="1">'Market Analysis Model'!BT815</f>
        <v>923090.09482104285</v>
      </c>
      <c r="BS19" s="59">
        <f ca="1">'Market Analysis Model'!BU815</f>
        <v>979713.75739744445</v>
      </c>
      <c r="BT19" s="59">
        <f ca="1">'Market Analysis Model'!BV815</f>
        <v>988726.58802414965</v>
      </c>
      <c r="BU19" s="59">
        <f ca="1">'Market Analysis Model'!BW815</f>
        <v>903601.04906879214</v>
      </c>
      <c r="BV19" s="59">
        <f ca="1">'Market Analysis Model'!BX815</f>
        <v>862484.09563853324</v>
      </c>
      <c r="BW19" s="59">
        <f ca="1">'Market Analysis Model'!BY815</f>
        <v>783977.66040138272</v>
      </c>
      <c r="BX19" s="59">
        <f ca="1">'Market Analysis Model'!BZ815</f>
        <v>829243.32653450221</v>
      </c>
    </row>
    <row r="20" spans="3:76" x14ac:dyDescent="0.35">
      <c r="C20" s="2" t="s">
        <v>2185</v>
      </c>
      <c r="D20" s="2" t="str">
        <f>'Market Analysis Model'!F816</f>
        <v>Vaporizer Pens</v>
      </c>
      <c r="E20" s="59">
        <f ca="1">'Market Analysis Model'!G816</f>
        <v>272070.87971066369</v>
      </c>
      <c r="F20" s="59">
        <f ca="1">'Market Analysis Model'!H816</f>
        <v>276016.30069316708</v>
      </c>
      <c r="G20" s="59">
        <f ca="1">'Market Analysis Model'!I816</f>
        <v>282210.33784655569</v>
      </c>
      <c r="H20" s="59">
        <f ca="1">'Market Analysis Model'!J816</f>
        <v>281985.07458509563</v>
      </c>
      <c r="I20" s="59">
        <f ca="1">'Market Analysis Model'!K816</f>
        <v>276050.15406821342</v>
      </c>
      <c r="J20" s="59">
        <f ca="1">'Market Analysis Model'!L816</f>
        <v>282223.7930386964</v>
      </c>
      <c r="K20" s="59">
        <f ca="1">'Market Analysis Model'!M816</f>
        <v>282630.66034242237</v>
      </c>
      <c r="L20" s="59">
        <f ca="1">'Market Analysis Model'!N816</f>
        <v>284620.50454744749</v>
      </c>
      <c r="M20" s="59">
        <f ca="1">'Market Analysis Model'!O816</f>
        <v>277740.76506411965</v>
      </c>
      <c r="N20" s="59">
        <f ca="1">'Market Analysis Model'!P816</f>
        <v>276844.91053906002</v>
      </c>
      <c r="O20" s="59">
        <f ca="1">'Market Analysis Model'!Q816</f>
        <v>275922.22975636646</v>
      </c>
      <c r="P20" s="59">
        <f ca="1">'Market Analysis Model'!R816</f>
        <v>275032.24092798977</v>
      </c>
      <c r="Q20" s="59">
        <f ca="1">'Market Analysis Model'!S816</f>
        <v>274115.6014895718</v>
      </c>
      <c r="R20" s="59">
        <f ca="1">'Market Analysis Model'!T816</f>
        <v>273202.01706702122</v>
      </c>
      <c r="S20" s="59">
        <f ca="1">'Market Analysis Model'!U816</f>
        <v>272379.46142158157</v>
      </c>
      <c r="T20" s="59">
        <f ca="1">'Market Analysis Model'!V816</f>
        <v>271471.6632823103</v>
      </c>
      <c r="U20" s="59">
        <f ca="1">'Market Analysis Model'!W816</f>
        <v>270596.029783134</v>
      </c>
      <c r="V20" s="59">
        <f ca="1">'Market Analysis Model'!X816</f>
        <v>269694.175542549</v>
      </c>
      <c r="W20" s="59">
        <f ca="1">'Market Analysis Model'!Y816</f>
        <v>268824.27534087608</v>
      </c>
      <c r="X20" s="59">
        <f ca="1">'Market Analysis Model'!Z816</f>
        <v>267928.32608070888</v>
      </c>
      <c r="Y20" s="59">
        <f ca="1">'Market Analysis Model'!AA816</f>
        <v>267035.36287928099</v>
      </c>
      <c r="Z20" s="59">
        <f ca="1">'Market Analysis Model'!AB816</f>
        <v>2900519.7742171613</v>
      </c>
      <c r="AA20" s="59">
        <f ca="1">'Market Analysis Model'!AC816</f>
        <v>265286.92225803266</v>
      </c>
      <c r="AB20" s="59">
        <f ca="1">'Market Analysis Model'!AD816</f>
        <v>273616.12130635249</v>
      </c>
      <c r="AC20" s="59">
        <f ca="1">'Market Analysis Model'!AE816</f>
        <v>938123.04402017139</v>
      </c>
      <c r="AD20" s="59">
        <f ca="1">'Market Analysis Model'!AF816</f>
        <v>799395.72085801186</v>
      </c>
      <c r="AE20" s="59">
        <f ca="1">'Market Analysis Model'!AG816</f>
        <v>1423641.8310860805</v>
      </c>
      <c r="AF20" s="59">
        <f ca="1">'Market Analysis Model'!AH816</f>
        <v>1198399.5796681172</v>
      </c>
      <c r="AG20" s="59">
        <f ca="1">'Market Analysis Model'!AI816</f>
        <v>1525021.2882920871</v>
      </c>
      <c r="AH20" s="59">
        <f ca="1">'Market Analysis Model'!AJ816</f>
        <v>2215232.5089654787</v>
      </c>
      <c r="AI20" s="59">
        <f ca="1">'Market Analysis Model'!AK816</f>
        <v>2632691.8064306225</v>
      </c>
      <c r="AJ20" s="59">
        <f ca="1">'Market Analysis Model'!AL816</f>
        <v>2901653.8086065901</v>
      </c>
      <c r="AK20" s="59">
        <f ca="1">'Market Analysis Model'!AM816</f>
        <v>4552009.5506361593</v>
      </c>
      <c r="AL20" s="59">
        <f ca="1">'Market Analysis Model'!AN816</f>
        <v>4491239.8249519216</v>
      </c>
      <c r="AM20" s="59">
        <f ca="1">'Market Analysis Model'!AO816</f>
        <v>3649940.1394013856</v>
      </c>
      <c r="AN20" s="59">
        <f ca="1">'Market Analysis Model'!AP816</f>
        <v>4601760.2415469205</v>
      </c>
      <c r="AO20" s="59">
        <f ca="1">'Market Analysis Model'!AQ816</f>
        <v>4710694.5418890314</v>
      </c>
      <c r="AP20" s="59">
        <f ca="1">'Market Analysis Model'!AR816</f>
        <v>4658905.8084413102</v>
      </c>
      <c r="AQ20" s="59">
        <f ca="1">'Market Analysis Model'!AS816</f>
        <v>5283805.5927198529</v>
      </c>
      <c r="AR20" s="59">
        <f ca="1">'Market Analysis Model'!AT816</f>
        <v>4926714.8709936328</v>
      </c>
      <c r="AS20" s="59">
        <f ca="1">'Market Analysis Model'!AU816</f>
        <v>4611537.0979751367</v>
      </c>
      <c r="AT20" s="59">
        <f ca="1">'Market Analysis Model'!AV816</f>
        <v>4779640.000823562</v>
      </c>
      <c r="AU20" s="59">
        <f ca="1">'Market Analysis Model'!AW816</f>
        <v>5648825.4718023278</v>
      </c>
      <c r="AV20" s="59">
        <f ca="1">'Market Analysis Model'!AX816</f>
        <v>5762379.0815097773</v>
      </c>
      <c r="AW20" s="59">
        <f ca="1">'Market Analysis Model'!AY816</f>
        <v>5324291.3746690024</v>
      </c>
      <c r="AX20" s="59">
        <f ca="1">'Market Analysis Model'!AZ816</f>
        <v>5125932.7930554999</v>
      </c>
      <c r="AY20" s="59">
        <f ca="1">'Market Analysis Model'!BA816</f>
        <v>4716610.1305544032</v>
      </c>
      <c r="AZ20" s="59">
        <f ca="1">'Market Analysis Model'!BB816</f>
        <v>5025087.3985980963</v>
      </c>
      <c r="BA20" s="59">
        <f ca="1">'Market Analysis Model'!BC816</f>
        <v>5035925.2673989413</v>
      </c>
      <c r="BB20" s="59">
        <f ca="1">'Market Analysis Model'!BD816</f>
        <v>4893575.0370463785</v>
      </c>
      <c r="BC20" s="59">
        <f ca="1">'Market Analysis Model'!BE816</f>
        <v>5458365.1622477733</v>
      </c>
      <c r="BD20" s="59">
        <f ca="1">'Market Analysis Model'!BF816</f>
        <v>4991033.2141873688</v>
      </c>
      <c r="BE20" s="59">
        <f ca="1">'Market Analysis Model'!BG816</f>
        <v>4970834.9980033915</v>
      </c>
      <c r="BF20" s="59">
        <f ca="1">'Market Analysis Model'!BH816</f>
        <v>5103564.8303434746</v>
      </c>
      <c r="BG20" s="59">
        <f ca="1">'Market Analysis Model'!BI816</f>
        <v>5454508.7140666675</v>
      </c>
      <c r="BH20" s="59">
        <f ca="1">'Market Analysis Model'!BJ816</f>
        <v>5540654.9020099929</v>
      </c>
      <c r="BI20" s="59">
        <f ca="1">'Market Analysis Model'!BK816</f>
        <v>5096264.5345064467</v>
      </c>
      <c r="BJ20" s="59">
        <f ca="1">'Market Analysis Model'!BL816</f>
        <v>4896674.7241106555</v>
      </c>
      <c r="BK20" s="59">
        <f ca="1">'Market Analysis Model'!BM816</f>
        <v>4474744.9170764508</v>
      </c>
      <c r="BL20" s="59">
        <f ca="1">'Market Analysis Model'!BN816</f>
        <v>4770773.8115512021</v>
      </c>
      <c r="BM20" s="59">
        <f ca="1">'Market Analysis Model'!BO816</f>
        <v>4773779.8131319648</v>
      </c>
      <c r="BN20" s="59">
        <f ca="1">'Market Analysis Model'!BP816</f>
        <v>4605880.7015884696</v>
      </c>
      <c r="BO20" s="59">
        <f ca="1">'Market Analysis Model'!BQ816</f>
        <v>5083268.6516409842</v>
      </c>
      <c r="BP20" s="59">
        <f ca="1">'Market Analysis Model'!BR816</f>
        <v>4600856.2104100017</v>
      </c>
      <c r="BQ20" s="59">
        <f ca="1">'Market Analysis Model'!BS816</f>
        <v>4547957.6269575153</v>
      </c>
      <c r="BR20" s="59">
        <f ca="1">'Market Analysis Model'!BT816</f>
        <v>4636398.7706888374</v>
      </c>
      <c r="BS20" s="59">
        <f ca="1">'Market Analysis Model'!BU816</f>
        <v>4919449.5147129493</v>
      </c>
      <c r="BT20" s="59">
        <f ca="1">'Market Analysis Model'!BV816</f>
        <v>4964444.0756471315</v>
      </c>
      <c r="BU20" s="59">
        <f ca="1">'Market Analysis Model'!BW816</f>
        <v>4538747.0206109164</v>
      </c>
      <c r="BV20" s="59">
        <f ca="1">'Market Analysis Model'!BX816</f>
        <v>4333095.350737487</v>
      </c>
      <c r="BW20" s="59">
        <f ca="1">'Market Analysis Model'!BY816</f>
        <v>3940494.2684355108</v>
      </c>
      <c r="BX20" s="59">
        <f ca="1">'Market Analysis Model'!BZ816</f>
        <v>4166756.1344312043</v>
      </c>
    </row>
    <row r="21" spans="3:76" x14ac:dyDescent="0.35">
      <c r="C21" s="2" t="s">
        <v>2185</v>
      </c>
      <c r="D21" s="2" t="str">
        <f>'Market Analysis Model'!F817</f>
        <v>Edible Products</v>
      </c>
      <c r="E21" s="59">
        <f ca="1">'Market Analysis Model'!G817</f>
        <v>284437.73787933023</v>
      </c>
      <c r="F21" s="59">
        <f ca="1">'Market Analysis Model'!H817</f>
        <v>288562.49617922021</v>
      </c>
      <c r="G21" s="59">
        <f ca="1">'Market Analysis Model'!I817</f>
        <v>295038.08047594462</v>
      </c>
      <c r="H21" s="59">
        <f ca="1">'Market Analysis Model'!J817</f>
        <v>294802.57797532721</v>
      </c>
      <c r="I21" s="59">
        <f ca="1">'Market Analysis Model'!K817</f>
        <v>288597.88834404125</v>
      </c>
      <c r="J21" s="59">
        <f ca="1">'Market Analysis Model'!L817</f>
        <v>295052.14726772805</v>
      </c>
      <c r="K21" s="59">
        <f ca="1">'Market Analysis Model'!M817</f>
        <v>295477.50853980525</v>
      </c>
      <c r="L21" s="59">
        <f ca="1">'Market Analysis Model'!N817</f>
        <v>297557.800208695</v>
      </c>
      <c r="M21" s="59">
        <f ca="1">'Market Analysis Model'!O817</f>
        <v>290365.34529430693</v>
      </c>
      <c r="N21" s="59">
        <f ca="1">'Market Analysis Model'!P817</f>
        <v>289428.77010901732</v>
      </c>
      <c r="O21" s="59">
        <f ca="1">'Market Analysis Model'!Q817</f>
        <v>288464.14929074666</v>
      </c>
      <c r="P21" s="59">
        <f ca="1">'Market Analysis Model'!R817</f>
        <v>287533.70642471663</v>
      </c>
      <c r="Q21" s="59">
        <f ca="1">'Market Analysis Model'!S817</f>
        <v>286575.40155727958</v>
      </c>
      <c r="R21" s="59">
        <f ca="1">'Market Analysis Model'!T817</f>
        <v>285620.29057006771</v>
      </c>
      <c r="S21" s="59">
        <f ca="1">'Market Analysis Model'!U817</f>
        <v>284760.34603165358</v>
      </c>
      <c r="T21" s="59">
        <f ca="1">'Market Analysis Model'!V817</f>
        <v>283811.28434059711</v>
      </c>
      <c r="U21" s="59">
        <f ca="1">'Market Analysis Model'!W817</f>
        <v>282895.84931873105</v>
      </c>
      <c r="V21" s="59">
        <f ca="1">'Market Analysis Model'!X817</f>
        <v>281953.00170357391</v>
      </c>
      <c r="W21" s="59">
        <f ca="1">'Market Analysis Model'!Y817</f>
        <v>281043.56058364315</v>
      </c>
      <c r="X21" s="59">
        <f ca="1">'Market Analysis Model'!Z817</f>
        <v>280106.8863571047</v>
      </c>
      <c r="Y21" s="59">
        <f ca="1">'Market Analysis Model'!AA817</f>
        <v>279173.33391924831</v>
      </c>
      <c r="Z21" s="59">
        <f ca="1">'Market Analysis Model'!AB817</f>
        <v>1554086.6204217961</v>
      </c>
      <c r="AA21" s="59">
        <f ca="1">'Market Analysis Model'!AC817</f>
        <v>277345.41872430686</v>
      </c>
      <c r="AB21" s="59">
        <f ca="1">'Market Analysis Model'!AD817</f>
        <v>276450.83939126797</v>
      </c>
      <c r="AC21" s="59">
        <f ca="1">'Market Analysis Model'!AE817</f>
        <v>507250.00074845861</v>
      </c>
      <c r="AD21" s="59">
        <f ca="1">'Market Analysis Model'!AF817</f>
        <v>433828.92609226517</v>
      </c>
      <c r="AE21" s="59">
        <f ca="1">'Market Analysis Model'!AG817</f>
        <v>768213.40929132933</v>
      </c>
      <c r="AF21" s="59">
        <f ca="1">'Market Analysis Model'!AH817</f>
        <v>648523.43086383888</v>
      </c>
      <c r="AG21" s="59">
        <f ca="1">'Market Analysis Model'!AI817</f>
        <v>823827.66905840021</v>
      </c>
      <c r="AH21" s="59">
        <f ca="1">'Market Analysis Model'!AJ817</f>
        <v>1193520.8479764054</v>
      </c>
      <c r="AI21" s="59">
        <f ca="1">'Market Analysis Model'!AK817</f>
        <v>1417369.3588382294</v>
      </c>
      <c r="AJ21" s="59">
        <f ca="1">'Market Analysis Model'!AL817</f>
        <v>1561844.8011758677</v>
      </c>
      <c r="AK21" s="59">
        <f ca="1">'Market Analysis Model'!AM817</f>
        <v>2330140.8522059768</v>
      </c>
      <c r="AL21" s="59">
        <f ca="1">'Market Analysis Model'!AN817</f>
        <v>2300503.1169434469</v>
      </c>
      <c r="AM21" s="59">
        <f ca="1">'Market Analysis Model'!AO817</f>
        <v>1963869.1273341381</v>
      </c>
      <c r="AN21" s="59">
        <f ca="1">'Market Analysis Model'!AP817</f>
        <v>2352605.4268673477</v>
      </c>
      <c r="AO21" s="59">
        <f ca="1">'Market Analysis Model'!AQ817</f>
        <v>1855365.3869309295</v>
      </c>
      <c r="AP21" s="59">
        <f ca="1">'Market Analysis Model'!AR817</f>
        <v>2379078.6332545853</v>
      </c>
      <c r="AQ21" s="59">
        <f ca="1">'Market Analysis Model'!AS817</f>
        <v>2678585.2448971942</v>
      </c>
      <c r="AR21" s="59">
        <f ca="1">'Market Analysis Model'!AT817</f>
        <v>2506707.239654575</v>
      </c>
      <c r="AS21" s="59">
        <f ca="1">'Market Analysis Model'!AU817</f>
        <v>2537876.6989754969</v>
      </c>
      <c r="AT21" s="59">
        <f ca="1">'Market Analysis Model'!AV817</f>
        <v>2642284.7968242499</v>
      </c>
      <c r="AU21" s="59">
        <f ca="1">'Market Analysis Model'!AW817</f>
        <v>2851936.6762278369</v>
      </c>
      <c r="AV21" s="59">
        <f ca="1">'Market Analysis Model'!AX817</f>
        <v>2905974.1428654604</v>
      </c>
      <c r="AW21" s="59">
        <f ca="1">'Market Analysis Model'!AY817</f>
        <v>2695225.3382173409</v>
      </c>
      <c r="AX21" s="59">
        <f ca="1">'Market Analysis Model'!AZ817</f>
        <v>2599563.0497444612</v>
      </c>
      <c r="AY21" s="59">
        <f ca="1">'Market Analysis Model'!BA817</f>
        <v>2402624.5221792217</v>
      </c>
      <c r="AZ21" s="59">
        <f ca="1">'Market Analysis Model'!BB817</f>
        <v>2550246.3890700908</v>
      </c>
      <c r="BA21" s="59">
        <f ca="1">'Market Analysis Model'!BC817</f>
        <v>2554987.9523214633</v>
      </c>
      <c r="BB21" s="59">
        <f ca="1">'Market Analysis Model'!BD817</f>
        <v>2486200.7631328567</v>
      </c>
      <c r="BC21" s="59">
        <f ca="1">'Market Analysis Model'!BE817</f>
        <v>2756886.6868144693</v>
      </c>
      <c r="BD21" s="59">
        <f ca="1">'Market Analysis Model'!BF817</f>
        <v>2532111.1807489442</v>
      </c>
      <c r="BE21" s="59">
        <f ca="1">'Market Analysis Model'!BG817</f>
        <v>2521976.0288019055</v>
      </c>
      <c r="BF21" s="59">
        <f ca="1">'Market Analysis Model'!BH817</f>
        <v>2585233.1641536253</v>
      </c>
      <c r="BG21" s="59">
        <f ca="1">'Market Analysis Model'!BI817</f>
        <v>2753249.1011593803</v>
      </c>
      <c r="BH21" s="59">
        <f ca="1">'Market Analysis Model'!BJ817</f>
        <v>2794149.0544691333</v>
      </c>
      <c r="BI21" s="59">
        <f ca="1">'Market Analysis Model'!BK817</f>
        <v>2580392.9616669025</v>
      </c>
      <c r="BJ21" s="59">
        <f ca="1">'Market Analysis Model'!BL817</f>
        <v>2484157.0349667566</v>
      </c>
      <c r="BK21" s="59">
        <f ca="1">'Market Analysis Model'!BM817</f>
        <v>2281184.9492051112</v>
      </c>
      <c r="BL21" s="59">
        <f ca="1">'Market Analysis Model'!BN817</f>
        <v>2422848.8347598696</v>
      </c>
      <c r="BM21" s="59">
        <f ca="1">'Market Analysis Model'!BO817</f>
        <v>2423848.855911762</v>
      </c>
      <c r="BN21" s="59">
        <f ca="1">'Market Analysis Model'!BP817</f>
        <v>2342815.8987458074</v>
      </c>
      <c r="BO21" s="59">
        <f ca="1">'Market Analysis Model'!BQ817</f>
        <v>2571564.7102360325</v>
      </c>
      <c r="BP21" s="59">
        <f ca="1">'Market Analysis Model'!BR817</f>
        <v>2339568.1503698183</v>
      </c>
      <c r="BQ21" s="59">
        <f ca="1">'Market Analysis Model'!BS817</f>
        <v>2313753.7820659992</v>
      </c>
      <c r="BR21" s="59">
        <f ca="1">'Market Analysis Model'!BT817</f>
        <v>2355769.8146807752</v>
      </c>
      <c r="BS21" s="59">
        <f ca="1">'Market Analysis Model'!BU817</f>
        <v>2491213.8935162323</v>
      </c>
      <c r="BT21" s="59">
        <f ca="1">'Market Analysis Model'!BV817</f>
        <v>2512378.4192847288</v>
      </c>
      <c r="BU21" s="59">
        <f ca="1">'Market Analysis Model'!BW817</f>
        <v>2307612.4120537052</v>
      </c>
      <c r="BV21" s="59">
        <f ca="1">'Market Analysis Model'!BX817</f>
        <v>2208483.4755827789</v>
      </c>
      <c r="BW21" s="59">
        <f ca="1">'Market Analysis Model'!BY817</f>
        <v>2019606.3600349142</v>
      </c>
      <c r="BX21" s="59">
        <f ca="1">'Market Analysis Model'!BZ817</f>
        <v>2127798.6454660576</v>
      </c>
    </row>
    <row r="22" spans="3:76" x14ac:dyDescent="0.35">
      <c r="C22" s="2" t="s">
        <v>2185</v>
      </c>
      <c r="D22" s="2" t="str">
        <f>'Market Analysis Model'!F818</f>
        <v>Topical Products</v>
      </c>
      <c r="E22" s="59">
        <f ca="1">'Market Analysis Model'!G818</f>
        <v>24733.71633733307</v>
      </c>
      <c r="F22" s="59">
        <f ca="1">'Market Analysis Model'!H818</f>
        <v>25092.390972106106</v>
      </c>
      <c r="G22" s="59">
        <f ca="1">'Market Analysis Model'!I818</f>
        <v>25655.485258777793</v>
      </c>
      <c r="H22" s="59">
        <f ca="1">'Market Analysis Model'!J818</f>
        <v>25635.006780463234</v>
      </c>
      <c r="I22" s="59">
        <f ca="1">'Market Analysis Model'!K818</f>
        <v>25095.468551655758</v>
      </c>
      <c r="J22" s="59">
        <f ca="1">'Market Analysis Model'!L818</f>
        <v>25656.708458063305</v>
      </c>
      <c r="K22" s="59">
        <f ca="1">'Market Analysis Model'!M818</f>
        <v>25693.69639476567</v>
      </c>
      <c r="L22" s="59">
        <f ca="1">'Market Analysis Model'!N818</f>
        <v>25874.591322495216</v>
      </c>
      <c r="M22" s="59">
        <f ca="1">'Market Analysis Model'!O818</f>
        <v>25249.160460374507</v>
      </c>
      <c r="N22" s="59">
        <f ca="1">'Market Analysis Model'!P818</f>
        <v>25167.719139914545</v>
      </c>
      <c r="O22" s="59">
        <f ca="1">'Market Analysis Model'!Q818</f>
        <v>25083.839068760582</v>
      </c>
      <c r="P22" s="59">
        <f ca="1">'Market Analysis Model'!R818</f>
        <v>25002.930993453614</v>
      </c>
      <c r="Q22" s="59">
        <f ca="1">'Market Analysis Model'!S818</f>
        <v>24919.600135415618</v>
      </c>
      <c r="R22" s="59">
        <f ca="1">'Market Analysis Model'!T818</f>
        <v>24836.547006092842</v>
      </c>
      <c r="S22" s="59">
        <f ca="1">'Market Analysis Model'!U818</f>
        <v>24761.769220143786</v>
      </c>
      <c r="T22" s="59">
        <f ca="1">'Market Analysis Model'!V818</f>
        <v>24679.242116573656</v>
      </c>
      <c r="U22" s="59">
        <f ca="1">'Market Analysis Model'!W818</f>
        <v>24599.639071194004</v>
      </c>
      <c r="V22" s="59">
        <f ca="1">'Market Analysis Model'!X818</f>
        <v>24517.652322049908</v>
      </c>
      <c r="W22" s="59">
        <f ca="1">'Market Analysis Model'!Y818</f>
        <v>24438.57048553419</v>
      </c>
      <c r="X22" s="59">
        <f ca="1">'Market Analysis Model'!Z818</f>
        <v>24357.120552791715</v>
      </c>
      <c r="Y22" s="59">
        <f ca="1">'Market Analysis Model'!AA818</f>
        <v>24275.942079934637</v>
      </c>
      <c r="Z22" s="59">
        <f ca="1">'Market Analysis Model'!AB818</f>
        <v>355922.84710425162</v>
      </c>
      <c r="AA22" s="59">
        <f ca="1">'Market Analysis Model'!AC818</f>
        <v>24116.992932548423</v>
      </c>
      <c r="AB22" s="59">
        <f ca="1">'Market Analysis Model'!AD818</f>
        <v>26810.090504768028</v>
      </c>
      <c r="AC22" s="59">
        <f ca="1">'Market Analysis Model'!AE818</f>
        <v>110086.0660647152</v>
      </c>
      <c r="AD22" s="59">
        <f ca="1">'Market Analysis Model'!AF818</f>
        <v>92719.338074850442</v>
      </c>
      <c r="AE22" s="59">
        <f ca="1">'Market Analysis Model'!AG818</f>
        <v>170949.34069681205</v>
      </c>
      <c r="AF22" s="59">
        <f ca="1">'Market Analysis Model'!AH818</f>
        <v>142742.63105030611</v>
      </c>
      <c r="AG22" s="59">
        <f ca="1">'Market Analysis Model'!AI818</f>
        <v>183682.28593621819</v>
      </c>
      <c r="AH22" s="59">
        <f ca="1">'Market Analysis Model'!AJ818</f>
        <v>270179.10285756906</v>
      </c>
      <c r="AI22" s="59">
        <f ca="1">'Market Analysis Model'!AK818</f>
        <v>322500.48719553015</v>
      </c>
      <c r="AJ22" s="59">
        <f ca="1">'Market Analysis Model'!AL818</f>
        <v>356216.15726047073</v>
      </c>
      <c r="AK22" s="59">
        <f ca="1">'Market Analysis Model'!AM818</f>
        <v>538772.27055733628</v>
      </c>
      <c r="AL22" s="59">
        <f ca="1">'Market Analysis Model'!AN818</f>
        <v>531503.99437858956</v>
      </c>
      <c r="AM22" s="59">
        <f ca="1">'Market Analysis Model'!AO818</f>
        <v>450020.48876381695</v>
      </c>
      <c r="AN22" s="59">
        <f ca="1">'Market Analysis Model'!AP818</f>
        <v>544815.18983837264</v>
      </c>
      <c r="AO22" s="59">
        <f ca="1">'Market Analysis Model'!AQ818</f>
        <v>424321.43420346198</v>
      </c>
      <c r="AP22" s="59">
        <f ca="1">'Market Analysis Model'!AR818</f>
        <v>471972.48169031704</v>
      </c>
      <c r="AQ22" s="59">
        <f ca="1">'Market Analysis Model'!AS818</f>
        <v>612540.87455750094</v>
      </c>
      <c r="AR22" s="59">
        <f ca="1">'Market Analysis Model'!AT818</f>
        <v>583906.28090109408</v>
      </c>
      <c r="AS22" s="59">
        <f ca="1">'Market Analysis Model'!AU818</f>
        <v>591836.6023324962</v>
      </c>
      <c r="AT22" s="59">
        <f ca="1">'Market Analysis Model'!AV818</f>
        <v>618080.71448993671</v>
      </c>
      <c r="AU22" s="59">
        <f ca="1">'Market Analysis Model'!AW818</f>
        <v>670630.73765742569</v>
      </c>
      <c r="AV22" s="59">
        <f ca="1">'Market Analysis Model'!AX818</f>
        <v>684281.26167875435</v>
      </c>
      <c r="AW22" s="59">
        <f ca="1">'Market Analysis Model'!AY818</f>
        <v>631734.7474232401</v>
      </c>
      <c r="AX22" s="59">
        <f ca="1">'Market Analysis Model'!AZ818</f>
        <v>607954.87746490724</v>
      </c>
      <c r="AY22" s="59">
        <f ca="1">'Market Analysis Model'!BA818</f>
        <v>558860.01131858712</v>
      </c>
      <c r="AZ22" s="59">
        <f ca="1">'Market Analysis Model'!BB818</f>
        <v>595900.29167779058</v>
      </c>
      <c r="BA22" s="59">
        <f ca="1">'Market Analysis Model'!BC818</f>
        <v>597224.53310549492</v>
      </c>
      <c r="BB22" s="59">
        <f ca="1">'Market Analysis Model'!BD818</f>
        <v>580166.12365582434</v>
      </c>
      <c r="BC22" s="59">
        <f ca="1">'Market Analysis Model'!BE818</f>
        <v>647962.20357594325</v>
      </c>
      <c r="BD22" s="59">
        <f ca="1">'Market Analysis Model'!BF818</f>
        <v>591905.83841301769</v>
      </c>
      <c r="BE22" s="59">
        <f ca="1">'Market Analysis Model'!BG818</f>
        <v>589504.68954765971</v>
      </c>
      <c r="BF22" s="59">
        <f ca="1">'Market Analysis Model'!BH818</f>
        <v>605455.58436976967</v>
      </c>
      <c r="BG22" s="59">
        <f ca="1">'Market Analysis Model'!BI818</f>
        <v>647591.33927475871</v>
      </c>
      <c r="BH22" s="59">
        <f ca="1">'Market Analysis Model'!BJ818</f>
        <v>657952.04411235871</v>
      </c>
      <c r="BI22" s="59">
        <f ca="1">'Market Analysis Model'!BK818</f>
        <v>604648.28510006319</v>
      </c>
      <c r="BJ22" s="59">
        <f ca="1">'Market Analysis Model'!BL818</f>
        <v>580719.77500164427</v>
      </c>
      <c r="BK22" s="59">
        <f ca="1">'Market Analysis Model'!BM818</f>
        <v>530111.13209375727</v>
      </c>
      <c r="BL22" s="59">
        <f ca="1">'Market Analysis Model'!BN818</f>
        <v>565656.72078342852</v>
      </c>
      <c r="BM22" s="59">
        <f ca="1">'Market Analysis Model'!BO818</f>
        <v>566040.2247471069</v>
      </c>
      <c r="BN22" s="59">
        <f ca="1">'Market Analysis Model'!BP818</f>
        <v>545915.03920111957</v>
      </c>
      <c r="BO22" s="59">
        <f ca="1">'Market Analysis Model'!BQ818</f>
        <v>603222.03845680959</v>
      </c>
      <c r="BP22" s="59">
        <f ca="1">'Market Analysis Model'!BR818</f>
        <v>545355.10952582967</v>
      </c>
      <c r="BQ22" s="59">
        <f ca="1">'Market Analysis Model'!BS818</f>
        <v>539029.04405155045</v>
      </c>
      <c r="BR22" s="59">
        <f ca="1">'Market Analysis Model'!BT818</f>
        <v>549664.39757590124</v>
      </c>
      <c r="BS22" s="59">
        <f ca="1">'Market Analysis Model'!BU818</f>
        <v>583652.10889332171</v>
      </c>
      <c r="BT22" s="59">
        <f ca="1">'Market Analysis Model'!BV818</f>
        <v>589073.72570921306</v>
      </c>
      <c r="BU22" s="59">
        <f ca="1">'Market Analysis Model'!BW818</f>
        <v>538012.27438788407</v>
      </c>
      <c r="BV22" s="59">
        <f ca="1">'Market Analysis Model'!BX818</f>
        <v>513355.48287415574</v>
      </c>
      <c r="BW22" s="59">
        <f ca="1">'Market Analysis Model'!BY818</f>
        <v>466265.40295511042</v>
      </c>
      <c r="BX22" s="59">
        <f ca="1">'Market Analysis Model'!BZ818</f>
        <v>493438.0955689624</v>
      </c>
    </row>
    <row r="23" spans="3:76" x14ac:dyDescent="0.35">
      <c r="C23" s="2" t="s">
        <v>2185</v>
      </c>
      <c r="D23" s="2" t="str">
        <f>'Market Analysis Model'!F819</f>
        <v>Other Accessories</v>
      </c>
      <c r="E23" s="59">
        <f>'Market Analysis Model'!G819</f>
        <v>12366.858168666544</v>
      </c>
      <c r="F23" s="59">
        <f>'Market Analysis Model'!H819</f>
        <v>12546.195486053059</v>
      </c>
      <c r="G23" s="59">
        <f>'Market Analysis Model'!I819</f>
        <v>12827.742629388908</v>
      </c>
      <c r="H23" s="59">
        <f>'Market Analysis Model'!J819</f>
        <v>12817.503390231625</v>
      </c>
      <c r="I23" s="59">
        <f>'Market Analysis Model'!K819</f>
        <v>12547.734275827892</v>
      </c>
      <c r="J23" s="59">
        <f>'Market Analysis Model'!L819</f>
        <v>12828.354229031664</v>
      </c>
      <c r="K23" s="59">
        <f>'Market Analysis Model'!M819</f>
        <v>12846.848197382848</v>
      </c>
      <c r="L23" s="59">
        <f>'Market Analysis Model'!N819</f>
        <v>12937.295661247619</v>
      </c>
      <c r="M23" s="59">
        <f>'Market Analysis Model'!O819</f>
        <v>12624.580230187266</v>
      </c>
      <c r="N23" s="59">
        <f>'Market Analysis Model'!P819</f>
        <v>12583.85956995728</v>
      </c>
      <c r="O23" s="59">
        <f>'Market Analysis Model'!Q819</f>
        <v>12541.9195343803</v>
      </c>
      <c r="P23" s="59">
        <f>'Market Analysis Model'!R819</f>
        <v>12501.46549672682</v>
      </c>
      <c r="Q23" s="59">
        <f>'Market Analysis Model'!S819</f>
        <v>12459.800067707814</v>
      </c>
      <c r="R23" s="59">
        <f>'Market Analysis Model'!T819</f>
        <v>12418.273503046426</v>
      </c>
      <c r="S23" s="59">
        <f>'Market Analysis Model'!U819</f>
        <v>12380.884610071902</v>
      </c>
      <c r="T23" s="59">
        <f>'Market Analysis Model'!V819</f>
        <v>12339.621058286841</v>
      </c>
      <c r="U23" s="59">
        <f>'Market Analysis Model'!W819</f>
        <v>12299.819535597011</v>
      </c>
      <c r="V23" s="59">
        <f>'Market Analysis Model'!X819</f>
        <v>12258.826161024961</v>
      </c>
      <c r="W23" s="59">
        <f>'Market Analysis Model'!Y819</f>
        <v>12219.285242767106</v>
      </c>
      <c r="X23" s="59">
        <f>'Market Analysis Model'!Z819</f>
        <v>12178.560276395865</v>
      </c>
      <c r="Y23" s="59">
        <f>'Market Analysis Model'!AA819</f>
        <v>12137.971039967328</v>
      </c>
      <c r="Z23" s="59">
        <f>'Market Analysis Model'!AB819</f>
        <v>261563.41407795151</v>
      </c>
      <c r="AA23" s="59">
        <f>'Market Analysis Model'!AC819</f>
        <v>244384.02291721207</v>
      </c>
      <c r="AB23" s="59">
        <f>'Market Analysis Model'!AD819</f>
        <v>270686.61035652796</v>
      </c>
      <c r="AC23" s="59">
        <f>'Market Analysis Model'!AE819</f>
        <v>279371.04473628022</v>
      </c>
      <c r="AD23" s="59">
        <f>'Market Analysis Model'!AF819</f>
        <v>280668.97045884054</v>
      </c>
      <c r="AE23" s="59">
        <f>'Market Analysis Model'!AG819</f>
        <v>320870.95516460703</v>
      </c>
      <c r="AF23" s="59">
        <f>'Market Analysis Model'!AH819</f>
        <v>300224.60271558474</v>
      </c>
      <c r="AG23" s="59">
        <f>'Market Analysis Model'!AI819</f>
        <v>308160.3171436491</v>
      </c>
      <c r="AH23" s="59">
        <f>'Market Analysis Model'!AJ819</f>
        <v>326395.57719506189</v>
      </c>
      <c r="AI23" s="59">
        <f>'Market Analysis Model'!AK819</f>
        <v>359766.6320747945</v>
      </c>
      <c r="AJ23" s="59">
        <f>'Market Analysis Model'!AL819</f>
        <v>376037.69622991013</v>
      </c>
      <c r="AK23" s="59">
        <f>'Market Analysis Model'!AM819</f>
        <v>355291.47437207511</v>
      </c>
      <c r="AL23" s="59">
        <f>'Market Analysis Model'!AN819</f>
        <v>350458.50426507829</v>
      </c>
      <c r="AM23" s="59">
        <f>'Market Analysis Model'!AO819</f>
        <v>328986.03452569846</v>
      </c>
      <c r="AN23" s="59">
        <f>'Market Analysis Model'!AP819</f>
        <v>359358.02283638326</v>
      </c>
      <c r="AO23" s="59">
        <f>'Market Analysis Model'!AQ819</f>
        <v>368102.03855063784</v>
      </c>
      <c r="AP23" s="59">
        <f>'Market Analysis Model'!AR819</f>
        <v>363988.11400375213</v>
      </c>
      <c r="AQ23" s="59">
        <f>'Market Analysis Model'!AS819</f>
        <v>414007.30064124672</v>
      </c>
      <c r="AR23" s="59">
        <f>'Market Analysis Model'!AT819</f>
        <v>385469.02913294535</v>
      </c>
      <c r="AS23" s="59">
        <f>'Market Analysis Model'!AU819</f>
        <v>390768.1728962065</v>
      </c>
      <c r="AT23" s="59">
        <f>'Market Analysis Model'!AV819</f>
        <v>408276.87768518907</v>
      </c>
      <c r="AU23" s="59">
        <f>'Market Analysis Model'!AW819</f>
        <v>443322.40898054536</v>
      </c>
      <c r="AV23" s="59">
        <f>'Market Analysis Model'!AX819</f>
        <v>452435.30564915761</v>
      </c>
      <c r="AW23" s="59">
        <f>'Market Analysis Model'!AY819</f>
        <v>417416.80164828303</v>
      </c>
      <c r="AX23" s="59">
        <f>'Market Analysis Model'!AZ819</f>
        <v>401575.61742360657</v>
      </c>
      <c r="AY23" s="59">
        <f>'Market Analysis Model'!BA819</f>
        <v>368858.13028117036</v>
      </c>
      <c r="AZ23" s="59">
        <f>'Market Analysis Model'!BB819</f>
        <v>393563.63395499345</v>
      </c>
      <c r="BA23" s="59">
        <f>'Market Analysis Model'!BC819</f>
        <v>394458.80385033961</v>
      </c>
      <c r="BB23" s="59">
        <f>'Market Analysis Model'!BD819</f>
        <v>383098.83202589088</v>
      </c>
      <c r="BC23" s="59">
        <f>'Market Analysis Model'!BE819</f>
        <v>428307.29410594463</v>
      </c>
      <c r="BD23" s="59">
        <f>'Market Analysis Model'!BF819</f>
        <v>390948.60722874611</v>
      </c>
      <c r="BE23" s="59">
        <f>'Market Analysis Model'!BG819</f>
        <v>389359.63146263204</v>
      </c>
      <c r="BF23" s="59">
        <f>'Market Analysis Model'!BH819</f>
        <v>400005.70454263245</v>
      </c>
      <c r="BG23" s="59">
        <f>'Market Analysis Model'!BI819</f>
        <v>428107.92075960722</v>
      </c>
      <c r="BH23" s="59">
        <f>'Market Analysis Model'!BJ819</f>
        <v>435027.12100779929</v>
      </c>
      <c r="BI23" s="59">
        <f>'Market Analysis Model'!BK819</f>
        <v>399503.30514967022</v>
      </c>
      <c r="BJ23" s="59">
        <f>'Market Analysis Model'!BL819</f>
        <v>383562.5625575349</v>
      </c>
      <c r="BK23" s="59">
        <f>'Market Analysis Model'!BM819</f>
        <v>349835.41204405692</v>
      </c>
      <c r="BL23" s="59">
        <f>'Market Analysis Model'!BN819</f>
        <v>373543.99270836933</v>
      </c>
      <c r="BM23" s="59">
        <f>'Market Analysis Model'!BO819</f>
        <v>373811.52856643993</v>
      </c>
      <c r="BN23" s="59">
        <f>'Market Analysis Model'!BP819</f>
        <v>360406.56520204851</v>
      </c>
      <c r="BO23" s="59">
        <f>'Market Analysis Model'!BQ819</f>
        <v>398621.87993989803</v>
      </c>
      <c r="BP23" s="59">
        <f>'Market Analysis Model'!BR819</f>
        <v>360055.67941129586</v>
      </c>
      <c r="BQ23" s="59">
        <f>'Market Analysis Model'!BS819</f>
        <v>355849.63812636991</v>
      </c>
      <c r="BR23" s="59">
        <f>'Market Analysis Model'!BT819</f>
        <v>362951.54895332863</v>
      </c>
      <c r="BS23" s="59">
        <f>'Market Analysis Model'!BU819</f>
        <v>385621.2846412583</v>
      </c>
      <c r="BT23" s="59">
        <f>'Market Analysis Model'!BV819</f>
        <v>389247.29455174296</v>
      </c>
      <c r="BU23" s="59">
        <f>'Market Analysis Model'!BW819</f>
        <v>355217.88704742846</v>
      </c>
      <c r="BV23" s="59">
        <f>'Market Analysis Model'!BX819</f>
        <v>338791.17649196548</v>
      </c>
      <c r="BW23" s="59">
        <f>'Market Analysis Model'!BY819</f>
        <v>307409.27423197287</v>
      </c>
      <c r="BX23" s="59">
        <f>'Market Analysis Model'!BZ819</f>
        <v>325535.48008619098</v>
      </c>
    </row>
    <row r="27" spans="3:76" x14ac:dyDescent="0.35">
      <c r="C27" s="2" t="s">
        <v>2184</v>
      </c>
      <c r="D27" s="2" t="str">
        <f>'Market Analysis Model'!F809</f>
        <v>Total Retail Sales of Adult-use Finished Products</v>
      </c>
      <c r="E27" s="2">
        <f ca="1">'Market Analysis Model'!G809</f>
        <v>0</v>
      </c>
      <c r="F27" s="2">
        <f ca="1">'Market Analysis Model'!H809</f>
        <v>0</v>
      </c>
      <c r="G27" s="2">
        <f ca="1">'Market Analysis Model'!I809</f>
        <v>0</v>
      </c>
      <c r="H27" s="2">
        <f ca="1">'Market Analysis Model'!J809</f>
        <v>0</v>
      </c>
      <c r="I27" s="2">
        <f ca="1">'Market Analysis Model'!K809</f>
        <v>0</v>
      </c>
      <c r="J27" s="2">
        <f ca="1">'Market Analysis Model'!L809</f>
        <v>0</v>
      </c>
      <c r="K27" s="2">
        <f ca="1">'Market Analysis Model'!M809</f>
        <v>0</v>
      </c>
      <c r="L27" s="2">
        <f ca="1">'Market Analysis Model'!N809</f>
        <v>0</v>
      </c>
      <c r="M27" s="2">
        <f ca="1">'Market Analysis Model'!O809</f>
        <v>0</v>
      </c>
      <c r="N27" s="2">
        <f ca="1">'Market Analysis Model'!P809</f>
        <v>0</v>
      </c>
      <c r="O27" s="2">
        <f ca="1">'Market Analysis Model'!Q809</f>
        <v>0</v>
      </c>
      <c r="P27" s="2">
        <f ca="1">'Market Analysis Model'!R809</f>
        <v>0</v>
      </c>
      <c r="Q27" s="2">
        <f ca="1">'Market Analysis Model'!S809</f>
        <v>0</v>
      </c>
      <c r="R27" s="2">
        <f ca="1">'Market Analysis Model'!T809</f>
        <v>0</v>
      </c>
      <c r="S27" s="2">
        <f ca="1">'Market Analysis Model'!U809</f>
        <v>0</v>
      </c>
      <c r="T27" s="2">
        <f ca="1">'Market Analysis Model'!V809</f>
        <v>0</v>
      </c>
      <c r="U27" s="2">
        <f ca="1">'Market Analysis Model'!W809</f>
        <v>0</v>
      </c>
      <c r="V27" s="2">
        <f ca="1">'Market Analysis Model'!X809</f>
        <v>0</v>
      </c>
      <c r="W27" s="2">
        <f ca="1">'Market Analysis Model'!Y809</f>
        <v>0</v>
      </c>
      <c r="X27" s="2">
        <f ca="1">'Market Analysis Model'!Z809</f>
        <v>0</v>
      </c>
      <c r="Y27" s="2">
        <f ca="1">'Market Analysis Model'!AA809</f>
        <v>0</v>
      </c>
      <c r="Z27" s="2">
        <f ca="1">'Market Analysis Model'!AB809</f>
        <v>7383479.7478867769</v>
      </c>
      <c r="AA27" s="2">
        <f ca="1">'Market Analysis Model'!AC809</f>
        <v>232325.52645093785</v>
      </c>
      <c r="AB27" s="2">
        <f ca="1">'Market Analysis Model'!AD809</f>
        <v>282823.24060217425</v>
      </c>
      <c r="AC27" s="2">
        <f ca="1">'Market Analysis Model'!AE809</f>
        <v>2802746.1925104763</v>
      </c>
      <c r="AD27" s="2">
        <f ca="1">'Market Analysis Model'!AF809</f>
        <v>1983003.58341539</v>
      </c>
      <c r="AE27" s="2">
        <f ca="1">'Market Analysis Model'!AG809</f>
        <v>4844395.7791122599</v>
      </c>
      <c r="AF27" s="2">
        <f ca="1">'Market Analysis Model'!AH809</f>
        <v>3842022.0532090487</v>
      </c>
      <c r="AG27" s="2">
        <f ca="1">'Market Analysis Model'!AI809</f>
        <v>4720644.0151804714</v>
      </c>
      <c r="AH27" s="2">
        <f ca="1">'Market Analysis Model'!AJ809</f>
        <v>7639700.6075463668</v>
      </c>
      <c r="AI27" s="2">
        <f ca="1">'Market Analysis Model'!AK809</f>
        <v>9236583.6057505738</v>
      </c>
      <c r="AJ27" s="2">
        <f ca="1">'Market Analysis Model'!AL809</f>
        <v>10797899.749438675</v>
      </c>
      <c r="AK27" s="2">
        <f ca="1">'Market Analysis Model'!AM809</f>
        <v>17181067.818681728</v>
      </c>
      <c r="AL27" s="2">
        <f ca="1">'Market Analysis Model'!AN809</f>
        <v>16256903.005482031</v>
      </c>
      <c r="AM27" s="2">
        <f ca="1">'Market Analysis Model'!AO809</f>
        <v>12563213.092814162</v>
      </c>
      <c r="AN27" s="2">
        <f ca="1">'Market Analysis Model'!AP809</f>
        <v>17390085.583439719</v>
      </c>
      <c r="AO27" s="2">
        <f ca="1">'Market Analysis Model'!AQ809</f>
        <v>13677762.779606296</v>
      </c>
      <c r="AP27" s="2">
        <f ca="1">'Market Analysis Model'!AR809</f>
        <v>15434521.465242058</v>
      </c>
      <c r="AQ27" s="2">
        <f ca="1">'Market Analysis Model'!AS809</f>
        <v>17400152.135963697</v>
      </c>
      <c r="AR27" s="2">
        <f ca="1">'Market Analysis Model'!AT809</f>
        <v>18703177.736480024</v>
      </c>
      <c r="AS27" s="2">
        <f ca="1">'Market Analysis Model'!AU809</f>
        <v>17144934.905312978</v>
      </c>
      <c r="AT27" s="2">
        <f ca="1">'Market Analysis Model'!AV809</f>
        <v>17941553.611549802</v>
      </c>
      <c r="AU27" s="2">
        <f ca="1">'Market Analysis Model'!AW809</f>
        <v>20235667.481690861</v>
      </c>
      <c r="AV27" s="2">
        <f ca="1">'Market Analysis Model'!AX809</f>
        <v>22058934.961956508</v>
      </c>
      <c r="AW27" s="2">
        <f ca="1">'Market Analysis Model'!AY809</f>
        <v>20309885.587332979</v>
      </c>
      <c r="AX27" s="2">
        <f ca="1">'Market Analysis Model'!AZ809</f>
        <v>19519635.738230973</v>
      </c>
      <c r="AY27" s="2">
        <f ca="1">'Market Analysis Model'!BA809</f>
        <v>17885624.924375691</v>
      </c>
      <c r="AZ27" s="2">
        <f ca="1">'Market Analysis Model'!BB809</f>
        <v>19122697.62322</v>
      </c>
      <c r="BA27" s="2">
        <f ca="1">'Market Analysis Model'!BC809</f>
        <v>19169307.459518794</v>
      </c>
      <c r="BB27" s="2">
        <f ca="1">'Market Analysis Model'!BD809</f>
        <v>18603154.039596103</v>
      </c>
      <c r="BC27" s="2">
        <f ca="1">'Market Analysis Model'!BE809</f>
        <v>20865238.463595014</v>
      </c>
      <c r="BD27" s="2">
        <f ca="1">'Market Analysis Model'!BF809</f>
        <v>18581098.518641744</v>
      </c>
      <c r="BE27" s="2">
        <f ca="1">'Market Analysis Model'!BG809</f>
        <v>18921457.337760799</v>
      </c>
      <c r="BF27" s="2">
        <f ca="1">'Market Analysis Model'!BH809</f>
        <v>19455582.471549887</v>
      </c>
      <c r="BG27" s="2">
        <f ca="1">'Market Analysis Model'!BI809</f>
        <v>20862450.224445973</v>
      </c>
      <c r="BH27" s="2">
        <f ca="1">'Market Analysis Model'!BJ809</f>
        <v>18266412.146810576</v>
      </c>
      <c r="BI27" s="2">
        <f ca="1">'Market Analysis Model'!BK809</f>
        <v>19435832.519928105</v>
      </c>
      <c r="BJ27" s="2">
        <f ca="1">'Market Analysis Model'!BL809</f>
        <v>18640535.011342894</v>
      </c>
      <c r="BK27" s="2">
        <f ca="1">'Market Analysis Model'!BM809</f>
        <v>16955969.199435983</v>
      </c>
      <c r="BL27" s="2">
        <f ca="1">'Market Analysis Model'!BN809</f>
        <v>18143126.463331364</v>
      </c>
      <c r="BM27" s="2">
        <f ca="1">'Market Analysis Model'!BO809</f>
        <v>18158283.23857763</v>
      </c>
      <c r="BN27" s="2">
        <f ca="1">'Market Analysis Model'!BP809</f>
        <v>17489809.120298076</v>
      </c>
      <c r="BO27" s="2">
        <f ca="1">'Market Analysis Model'!BQ809</f>
        <v>19402172.142299011</v>
      </c>
      <c r="BP27" s="2">
        <f ca="1">'Market Analysis Model'!BR809</f>
        <v>17475624.92967654</v>
      </c>
      <c r="BQ27" s="2">
        <f ca="1">'Market Analysis Model'!BS809</f>
        <v>17267023.220119253</v>
      </c>
      <c r="BR27" s="2">
        <f ca="1">'Market Analysis Model'!BT809</f>
        <v>17623870.033075947</v>
      </c>
      <c r="BS27" s="2">
        <f ca="1">'Market Analysis Model'!BU809</f>
        <v>18759046.038919847</v>
      </c>
      <c r="BT27" s="2">
        <f ca="1">'Market Analysis Model'!BV809</f>
        <v>18942086.339427646</v>
      </c>
      <c r="BU27" s="2">
        <f ca="1">'Market Analysis Model'!BW809</f>
        <v>17242349.970697608</v>
      </c>
      <c r="BV27" s="2">
        <f ca="1">'Market Analysis Model'!BX809</f>
        <v>16422687.010977833</v>
      </c>
      <c r="BW27" s="2">
        <f ca="1">'Market Analysis Model'!BY809</f>
        <v>14855314.550883802</v>
      </c>
      <c r="BX27" s="2">
        <f ca="1">'Market Analysis Model'!BZ809</f>
        <v>15763286.46034226</v>
      </c>
    </row>
    <row r="28" spans="3:76" x14ac:dyDescent="0.35">
      <c r="C28" s="2" t="s">
        <v>2183</v>
      </c>
      <c r="D28" s="2" t="str">
        <f>'Market Analysis Model'!F799</f>
        <v>Total Retail Sales of Medical Finished Products</v>
      </c>
      <c r="E28" s="2">
        <f>'Market Analysis Model'!G799</f>
        <v>1236685.816866653</v>
      </c>
      <c r="F28" s="2">
        <f>'Market Analysis Model'!H799</f>
        <v>1254619.5486053049</v>
      </c>
      <c r="G28" s="2">
        <f>'Market Analysis Model'!I799</f>
        <v>1282774.2629388894</v>
      </c>
      <c r="H28" s="2">
        <f>'Market Analysis Model'!J799</f>
        <v>1281750.3390231619</v>
      </c>
      <c r="I28" s="2">
        <f>'Market Analysis Model'!K799</f>
        <v>1254773.427582788</v>
      </c>
      <c r="J28" s="2">
        <f>'Market Analysis Model'!L799</f>
        <v>1282835.4229031652</v>
      </c>
      <c r="K28" s="2">
        <f>'Market Analysis Model'!M799</f>
        <v>1284684.8197382838</v>
      </c>
      <c r="L28" s="2">
        <f>'Market Analysis Model'!N799</f>
        <v>1293729.5661247608</v>
      </c>
      <c r="M28" s="2">
        <f>'Market Analysis Model'!O799</f>
        <v>1262458.0230187257</v>
      </c>
      <c r="N28" s="2">
        <f>'Market Analysis Model'!P799</f>
        <v>1258385.9569957273</v>
      </c>
      <c r="O28" s="2">
        <f>'Market Analysis Model'!Q799</f>
        <v>1254191.9534380289</v>
      </c>
      <c r="P28" s="2">
        <f>'Market Analysis Model'!R799</f>
        <v>1250146.5496726807</v>
      </c>
      <c r="Q28" s="2">
        <f>'Market Analysis Model'!S799</f>
        <v>1245980.0067707808</v>
      </c>
      <c r="R28" s="2">
        <f>'Market Analysis Model'!T799</f>
        <v>1241827.350304642</v>
      </c>
      <c r="S28" s="2">
        <f>'Market Analysis Model'!U799</f>
        <v>1238088.4610071895</v>
      </c>
      <c r="T28" s="2">
        <f>'Market Analysis Model'!V799</f>
        <v>1233962.1058286831</v>
      </c>
      <c r="U28" s="2">
        <f>'Market Analysis Model'!W799</f>
        <v>1229981.9535596999</v>
      </c>
      <c r="V28" s="2">
        <f>'Market Analysis Model'!X799</f>
        <v>1225882.6161024952</v>
      </c>
      <c r="W28" s="2">
        <f>'Market Analysis Model'!Y799</f>
        <v>1221928.5242767092</v>
      </c>
      <c r="X28" s="2">
        <f>'Market Analysis Model'!Z799</f>
        <v>1217856.0276395858</v>
      </c>
      <c r="Y28" s="2">
        <f>'Market Analysis Model'!AA799</f>
        <v>1213797.1039967316</v>
      </c>
      <c r="Z28" s="2">
        <f>'Market Analysis Model'!AB799</f>
        <v>1209881.9940636659</v>
      </c>
      <c r="AA28" s="2">
        <f>'Market Analysis Model'!AC799</f>
        <v>1205849.646627421</v>
      </c>
      <c r="AB28" s="2">
        <f>'Market Analysis Model'!AD799</f>
        <v>1201960.1712663823</v>
      </c>
      <c r="AC28" s="2">
        <f>'Market Analysis Model'!AE799</f>
        <v>1197954.2260263881</v>
      </c>
      <c r="AD28" s="2">
        <f>'Market Analysis Model'!AF799</f>
        <v>1193961.6319752687</v>
      </c>
      <c r="AE28" s="2">
        <f>'Market Analysis Model'!AG799</f>
        <v>1190366.8566095419</v>
      </c>
      <c r="AF28" s="2">
        <f>'Market Analysis Model'!AH799</f>
        <v>1186399.5500738698</v>
      </c>
      <c r="AG28" s="2">
        <f>'Market Analysis Model'!AI799</f>
        <v>1182572.8111174291</v>
      </c>
      <c r="AH28" s="2">
        <f>'Market Analysis Model'!AJ799</f>
        <v>1178631.4809162379</v>
      </c>
      <c r="AI28" s="2">
        <f>'Market Analysis Model'!AK799</f>
        <v>1174829.7979140577</v>
      </c>
      <c r="AJ28" s="2">
        <f>'Market Analysis Model'!AL799</f>
        <v>1170914.2739647077</v>
      </c>
      <c r="AK28" s="2">
        <f>'Market Analysis Model'!AM799</f>
        <v>1167011.7998442156</v>
      </c>
      <c r="AL28" s="2">
        <f>'Market Analysis Model'!AN799</f>
        <v>1163247.5961939262</v>
      </c>
      <c r="AM28" s="2">
        <f>'Market Analysis Model'!AO799</f>
        <v>1159370.6739112199</v>
      </c>
      <c r="AN28" s="2">
        <f>'Market Analysis Model'!AP799</f>
        <v>1155631.1167590488</v>
      </c>
      <c r="AO28" s="2">
        <f>'Market Analysis Model'!AQ799</f>
        <v>1151779.5790109285</v>
      </c>
      <c r="AP28" s="2">
        <f>'Market Analysis Model'!AR799</f>
        <v>1147940.8778356635</v>
      </c>
      <c r="AQ28" s="2">
        <f>'Market Analysis Model'!AS799</f>
        <v>1144361.4179394247</v>
      </c>
      <c r="AR28" s="2">
        <f>'Market Analysis Model'!AT799</f>
        <v>1140547.4403346614</v>
      </c>
      <c r="AS28" s="2">
        <f>'Market Analysis Model'!AU799</f>
        <v>1136868.5976367474</v>
      </c>
      <c r="AT28" s="2">
        <f>'Market Analysis Model'!AV799</f>
        <v>1133079.5924300249</v>
      </c>
      <c r="AU28" s="2">
        <f>'Market Analysis Model'!AW799</f>
        <v>1129424.8373208966</v>
      </c>
      <c r="AV28" s="2">
        <f>'Market Analysis Model'!AX799</f>
        <v>1125660.6410029517</v>
      </c>
      <c r="AW28" s="2">
        <f>'Market Analysis Model'!AY799</f>
        <v>1121908.9901625386</v>
      </c>
      <c r="AX28" s="2">
        <f>'Market Analysis Model'!AZ799</f>
        <v>1118290.2658988885</v>
      </c>
      <c r="AY28" s="2">
        <f>'Market Analysis Model'!BA799</f>
        <v>1114563.1793658216</v>
      </c>
      <c r="AZ28" s="2">
        <f>'Market Analysis Model'!BB799</f>
        <v>1110968.1490595236</v>
      </c>
      <c r="BA28" s="2">
        <f>'Market Analysis Model'!BC799</f>
        <v>1107265.465996556</v>
      </c>
      <c r="BB28" s="2">
        <f>'Market Analysis Model'!BD799</f>
        <v>1103575.1233970625</v>
      </c>
      <c r="BC28" s="2">
        <f>'Market Analysis Model'!BE799</f>
        <v>1100252.4834046415</v>
      </c>
      <c r="BD28" s="2">
        <f>'Market Analysis Model'!BF799</f>
        <v>1096585.5139791551</v>
      </c>
      <c r="BE28" s="2">
        <f>'Market Analysis Model'!BG799</f>
        <v>1093048.4707417814</v>
      </c>
      <c r="BF28" s="2">
        <f>'Market Analysis Model'!BH799</f>
        <v>1089405.5111636464</v>
      </c>
      <c r="BG28" s="2">
        <f>'Market Analysis Model'!BI799</f>
        <v>1085891.6270689738</v>
      </c>
      <c r="BH28" s="2">
        <f>'Market Analysis Model'!BJ799</f>
        <v>1082272.5201313265</v>
      </c>
      <c r="BI28" s="2">
        <f>'Market Analysis Model'!BK799</f>
        <v>1078665.4751110002</v>
      </c>
      <c r="BJ28" s="2">
        <f>'Market Analysis Model'!BL799</f>
        <v>1075186.2330678636</v>
      </c>
      <c r="BK28" s="2">
        <f>'Market Analysis Model'!BM799</f>
        <v>1071602.8055338822</v>
      </c>
      <c r="BL28" s="2">
        <f>'Market Analysis Model'!BN799</f>
        <v>1068146.3441743744</v>
      </c>
      <c r="BM28" s="2">
        <f>'Market Analysis Model'!BO799</f>
        <v>1064586.3794888936</v>
      </c>
      <c r="BN28" s="2">
        <f>'Market Analysis Model'!BP799</f>
        <v>1061038.2796088599</v>
      </c>
      <c r="BO28" s="2">
        <f>'Market Analysis Model'!BQ799</f>
        <v>1057843.7093919585</v>
      </c>
      <c r="BP28" s="2">
        <f>'Market Analysis Model'!BR799</f>
        <v>1054318.0817766672</v>
      </c>
      <c r="BQ28" s="2">
        <f>'Market Analysis Model'!BS799</f>
        <v>1050917.3723986472</v>
      </c>
      <c r="BR28" s="2">
        <f>'Market Analysis Model'!BT799</f>
        <v>1047414.8291811366</v>
      </c>
      <c r="BS28" s="2">
        <f>'Market Analysis Model'!BU799</f>
        <v>1044036.3862863024</v>
      </c>
      <c r="BT28" s="2">
        <f>'Market Analysis Model'!BV799</f>
        <v>1040556.7763191784</v>
      </c>
      <c r="BU28" s="2">
        <f>'Market Analysis Model'!BW799</f>
        <v>1037088.7633477943</v>
      </c>
      <c r="BV28" s="2">
        <f>'Market Analysis Model'!BX799</f>
        <v>1033743.6272410391</v>
      </c>
      <c r="BW28" s="2">
        <f>'Market Analysis Model'!BY799</f>
        <v>1030298.3214298171</v>
      </c>
      <c r="BX28" s="2">
        <f>'Market Analysis Model'!BZ799</f>
        <v>1026975.0879347223</v>
      </c>
    </row>
    <row r="29" spans="3:76" x14ac:dyDescent="0.35">
      <c r="C29" s="2" t="s">
        <v>2185</v>
      </c>
      <c r="D29" s="2" t="str">
        <f>'Market Analysis Model'!F820</f>
        <v>Total Retail Sales of Medical and Adult-use Finished Products</v>
      </c>
      <c r="E29" s="2">
        <f ca="1">'Market Analysis Model'!G820</f>
        <v>1236685.816866653</v>
      </c>
      <c r="F29" s="2">
        <f ca="1">'Market Analysis Model'!H820</f>
        <v>1254619.5486053049</v>
      </c>
      <c r="G29" s="2">
        <f ca="1">'Market Analysis Model'!I820</f>
        <v>1282774.2629388894</v>
      </c>
      <c r="H29" s="2">
        <f ca="1">'Market Analysis Model'!J820</f>
        <v>1281750.3390231619</v>
      </c>
      <c r="I29" s="2">
        <f ca="1">'Market Analysis Model'!K820</f>
        <v>1254773.427582788</v>
      </c>
      <c r="J29" s="2">
        <f ca="1">'Market Analysis Model'!L820</f>
        <v>1282835.4229031652</v>
      </c>
      <c r="K29" s="2">
        <f ca="1">'Market Analysis Model'!M820</f>
        <v>1284684.8197382838</v>
      </c>
      <c r="L29" s="2">
        <f ca="1">'Market Analysis Model'!N820</f>
        <v>1293729.5661247608</v>
      </c>
      <c r="M29" s="2">
        <f ca="1">'Market Analysis Model'!O820</f>
        <v>1262458.0230187257</v>
      </c>
      <c r="N29" s="2">
        <f ca="1">'Market Analysis Model'!P820</f>
        <v>1258385.9569957273</v>
      </c>
      <c r="O29" s="2">
        <f ca="1">'Market Analysis Model'!Q820</f>
        <v>1254191.9534380289</v>
      </c>
      <c r="P29" s="2">
        <f ca="1">'Market Analysis Model'!R820</f>
        <v>1250146.5496726807</v>
      </c>
      <c r="Q29" s="2">
        <f ca="1">'Market Analysis Model'!S820</f>
        <v>1245980.0067707808</v>
      </c>
      <c r="R29" s="2">
        <f ca="1">'Market Analysis Model'!T820</f>
        <v>1241827.350304642</v>
      </c>
      <c r="S29" s="2">
        <f ca="1">'Market Analysis Model'!U820</f>
        <v>1238088.4610071895</v>
      </c>
      <c r="T29" s="2">
        <f ca="1">'Market Analysis Model'!V820</f>
        <v>1233962.1058286831</v>
      </c>
      <c r="U29" s="2">
        <f ca="1">'Market Analysis Model'!W820</f>
        <v>1229981.9535596999</v>
      </c>
      <c r="V29" s="2">
        <f ca="1">'Market Analysis Model'!X820</f>
        <v>1225882.6161024952</v>
      </c>
      <c r="W29" s="2">
        <f ca="1">'Market Analysis Model'!Y820</f>
        <v>1221928.5242767092</v>
      </c>
      <c r="X29" s="2">
        <f ca="1">'Market Analysis Model'!Z820</f>
        <v>1217856.0276395858</v>
      </c>
      <c r="Y29" s="2">
        <f ca="1">'Market Analysis Model'!AA820</f>
        <v>1213797.1039967316</v>
      </c>
      <c r="Z29" s="2">
        <f ca="1">'Market Analysis Model'!AB820</f>
        <v>8593361.741950443</v>
      </c>
      <c r="AA29" s="2">
        <f ca="1">'Market Analysis Model'!AC820</f>
        <v>1438175.1730783589</v>
      </c>
      <c r="AB29" s="2">
        <f ca="1">'Market Analysis Model'!AD820</f>
        <v>1484783.4118685566</v>
      </c>
      <c r="AC29" s="2">
        <f ca="1">'Market Analysis Model'!AE820</f>
        <v>4000700.4185368642</v>
      </c>
      <c r="AD29" s="2">
        <f ca="1">'Market Analysis Model'!AF820</f>
        <v>3176965.2153906589</v>
      </c>
      <c r="AE29" s="2">
        <f ca="1">'Market Analysis Model'!AG820</f>
        <v>6034762.6357218018</v>
      </c>
      <c r="AF29" s="2">
        <f ca="1">'Market Analysis Model'!AH820</f>
        <v>5028421.6032829182</v>
      </c>
      <c r="AG29" s="2">
        <f ca="1">'Market Analysis Model'!AI820</f>
        <v>5903216.8262979006</v>
      </c>
      <c r="AH29" s="2">
        <f ca="1">'Market Analysis Model'!AJ820</f>
        <v>8818332.0884626042</v>
      </c>
      <c r="AI29" s="2">
        <f ca="1">'Market Analysis Model'!AK820</f>
        <v>10411413.403664632</v>
      </c>
      <c r="AJ29" s="2">
        <f ca="1">'Market Analysis Model'!AL820</f>
        <v>11968814.023403384</v>
      </c>
      <c r="AK29" s="2">
        <f ca="1">'Market Analysis Model'!AM820</f>
        <v>18348079.618525945</v>
      </c>
      <c r="AL29" s="2">
        <f ca="1">'Market Analysis Model'!AN820</f>
        <v>17420150.601675957</v>
      </c>
      <c r="AM29" s="2">
        <f ca="1">'Market Analysis Model'!AO820</f>
        <v>13722583.766725382</v>
      </c>
      <c r="AN29" s="2">
        <f ca="1">'Market Analysis Model'!AP820</f>
        <v>18545716.70019877</v>
      </c>
      <c r="AO29" s="2">
        <f ca="1">'Market Analysis Model'!AQ820</f>
        <v>14829542.358617224</v>
      </c>
      <c r="AP29" s="2">
        <f ca="1">'Market Analysis Model'!AR820</f>
        <v>16582462.343077721</v>
      </c>
      <c r="AQ29" s="2">
        <f ca="1">'Market Analysis Model'!AS820</f>
        <v>18544513.553903122</v>
      </c>
      <c r="AR29" s="2">
        <f ca="1">'Market Analysis Model'!AT820</f>
        <v>19843725.176814687</v>
      </c>
      <c r="AS29" s="2">
        <f ca="1">'Market Analysis Model'!AU820</f>
        <v>18281803.502949726</v>
      </c>
      <c r="AT29" s="2">
        <f ca="1">'Market Analysis Model'!AV820</f>
        <v>19074633.203979827</v>
      </c>
      <c r="AU29" s="2">
        <f ca="1">'Market Analysis Model'!AW820</f>
        <v>21365092.319011759</v>
      </c>
      <c r="AV29" s="2">
        <f ca="1">'Market Analysis Model'!AX820</f>
        <v>23184595.602959462</v>
      </c>
      <c r="AW29" s="2">
        <f ca="1">'Market Analysis Model'!AY820</f>
        <v>21431794.577495519</v>
      </c>
      <c r="AX29" s="2">
        <f ca="1">'Market Analysis Model'!AZ820</f>
        <v>20637926.004129861</v>
      </c>
      <c r="AY29" s="2">
        <f ca="1">'Market Analysis Model'!BA820</f>
        <v>19000188.103741512</v>
      </c>
      <c r="AZ29" s="2">
        <f ca="1">'Market Analysis Model'!BB820</f>
        <v>20233665.772279523</v>
      </c>
      <c r="BA29" s="2">
        <f ca="1">'Market Analysis Model'!BC820</f>
        <v>20276572.92551535</v>
      </c>
      <c r="BB29" s="2">
        <f ca="1">'Market Analysis Model'!BD820</f>
        <v>19706729.162993167</v>
      </c>
      <c r="BC29" s="2">
        <f ca="1">'Market Analysis Model'!BE820</f>
        <v>21965490.946999654</v>
      </c>
      <c r="BD29" s="2">
        <f ca="1">'Market Analysis Model'!BF820</f>
        <v>19677684.032620899</v>
      </c>
      <c r="BE29" s="2">
        <f ca="1">'Market Analysis Model'!BG820</f>
        <v>20014505.808502581</v>
      </c>
      <c r="BF29" s="2">
        <f ca="1">'Market Analysis Model'!BH820</f>
        <v>20544987.982713535</v>
      </c>
      <c r="BG29" s="2">
        <f ca="1">'Market Analysis Model'!BI820</f>
        <v>21948341.851514947</v>
      </c>
      <c r="BH29" s="2">
        <f ca="1">'Market Analysis Model'!BJ820</f>
        <v>19348684.666941904</v>
      </c>
      <c r="BI29" s="2">
        <f ca="1">'Market Analysis Model'!BK820</f>
        <v>20514497.995039105</v>
      </c>
      <c r="BJ29" s="2">
        <f ca="1">'Market Analysis Model'!BL820</f>
        <v>19715721.244410757</v>
      </c>
      <c r="BK29" s="2">
        <f ca="1">'Market Analysis Model'!BM820</f>
        <v>18027572.004969865</v>
      </c>
      <c r="BL29" s="2">
        <f ca="1">'Market Analysis Model'!BN820</f>
        <v>19211272.807505738</v>
      </c>
      <c r="BM29" s="2">
        <f ca="1">'Market Analysis Model'!BO820</f>
        <v>19222869.618066523</v>
      </c>
      <c r="BN29" s="2">
        <f ca="1">'Market Analysis Model'!BP820</f>
        <v>18550847.399906937</v>
      </c>
      <c r="BO29" s="2">
        <f ca="1">'Market Analysis Model'!BQ820</f>
        <v>20460015.85169097</v>
      </c>
      <c r="BP29" s="2">
        <f ca="1">'Market Analysis Model'!BR820</f>
        <v>18529943.011453208</v>
      </c>
      <c r="BQ29" s="2">
        <f ca="1">'Market Analysis Model'!BS820</f>
        <v>18317940.592517901</v>
      </c>
      <c r="BR29" s="2">
        <f ca="1">'Market Analysis Model'!BT820</f>
        <v>18671284.862257086</v>
      </c>
      <c r="BS29" s="2">
        <f ca="1">'Market Analysis Model'!BU820</f>
        <v>19803082.425206151</v>
      </c>
      <c r="BT29" s="2">
        <f ca="1">'Market Analysis Model'!BV820</f>
        <v>19982643.115746826</v>
      </c>
      <c r="BU29" s="2">
        <f ca="1">'Market Analysis Model'!BW820</f>
        <v>18279438.734045401</v>
      </c>
      <c r="BV29" s="2">
        <f ca="1">'Market Analysis Model'!BX820</f>
        <v>17456430.638218872</v>
      </c>
      <c r="BW29" s="2">
        <f ca="1">'Market Analysis Model'!BY820</f>
        <v>15885612.872313619</v>
      </c>
      <c r="BX29" s="2">
        <f ca="1">'Market Analysis Model'!BZ820</f>
        <v>16790261.548276983</v>
      </c>
    </row>
    <row r="32" spans="3:76" x14ac:dyDescent="0.35">
      <c r="D32" s="2" t="str">
        <f>'Market Analysis Model'!F333</f>
        <v>Final Finished and Tested Product Production (grams or units)</v>
      </c>
    </row>
    <row r="33" spans="3:76" x14ac:dyDescent="0.35">
      <c r="D33" s="2" t="str">
        <f>'Market Analysis Model'!F334</f>
        <v>Cannabis Flower</v>
      </c>
      <c r="E33" s="6">
        <f>'Market Analysis Model'!G334</f>
        <v>0</v>
      </c>
      <c r="F33" s="6">
        <f>'Market Analysis Model'!H334</f>
        <v>0</v>
      </c>
      <c r="G33" s="6">
        <f>'Market Analysis Model'!I334</f>
        <v>0</v>
      </c>
      <c r="H33" s="6">
        <f>'Market Analysis Model'!J334</f>
        <v>0</v>
      </c>
      <c r="I33" s="6">
        <f>'Market Analysis Model'!K334</f>
        <v>0</v>
      </c>
      <c r="J33" s="6">
        <f>'Market Analysis Model'!L334</f>
        <v>0</v>
      </c>
      <c r="K33" s="6">
        <f>'Market Analysis Model'!M334</f>
        <v>0</v>
      </c>
      <c r="L33" s="6">
        <f>'Market Analysis Model'!N334</f>
        <v>0</v>
      </c>
      <c r="M33" s="6">
        <f>'Market Analysis Model'!O334</f>
        <v>0</v>
      </c>
      <c r="N33" s="6">
        <f>'Market Analysis Model'!P334</f>
        <v>0</v>
      </c>
      <c r="O33" s="6">
        <f>'Market Analysis Model'!Q334</f>
        <v>0</v>
      </c>
      <c r="P33" s="6">
        <f>'Market Analysis Model'!R334</f>
        <v>0</v>
      </c>
      <c r="Q33" s="6">
        <f>'Market Analysis Model'!S334</f>
        <v>0</v>
      </c>
      <c r="R33" s="6">
        <f>'Market Analysis Model'!T334</f>
        <v>0</v>
      </c>
      <c r="S33" s="6">
        <f>'Market Analysis Model'!U334</f>
        <v>0</v>
      </c>
      <c r="T33" s="6">
        <f>'Market Analysis Model'!V334</f>
        <v>0</v>
      </c>
      <c r="U33" s="6">
        <f>'Market Analysis Model'!W334</f>
        <v>0</v>
      </c>
      <c r="V33" s="6">
        <f>'Market Analysis Model'!X334</f>
        <v>0</v>
      </c>
      <c r="W33" s="6">
        <f>'Market Analysis Model'!Y334</f>
        <v>0</v>
      </c>
      <c r="X33" s="6">
        <f>'Market Analysis Model'!Z334</f>
        <v>0</v>
      </c>
      <c r="Y33" s="6">
        <f>'Market Analysis Model'!AA334</f>
        <v>0</v>
      </c>
      <c r="Z33" s="6">
        <f ca="1">'Market Analysis Model'!AB334</f>
        <v>241295.94403199994</v>
      </c>
      <c r="AA33" s="6">
        <f ca="1">'Market Analysis Model'!AC334</f>
        <v>23445.759743999999</v>
      </c>
      <c r="AB33" s="6">
        <f ca="1">'Market Analysis Model'!AD334</f>
        <v>23445.759743999999</v>
      </c>
      <c r="AC33" s="6">
        <f ca="1">'Market Analysis Model'!AE334</f>
        <v>164120.31820799995</v>
      </c>
      <c r="AD33" s="6">
        <f ca="1">'Market Analysis Model'!AF334</f>
        <v>117228.79871999999</v>
      </c>
      <c r="AE33" s="6">
        <f ca="1">'Market Analysis Model'!AG334</f>
        <v>257903.35718399996</v>
      </c>
      <c r="AF33" s="6">
        <f ca="1">'Market Analysis Model'!AH334</f>
        <v>211011.837696</v>
      </c>
      <c r="AG33" s="6">
        <f ca="1">'Market Analysis Model'!AI334</f>
        <v>234457.59743999998</v>
      </c>
      <c r="AH33" s="6">
        <f ca="1">'Market Analysis Model'!AJ334</f>
        <v>375132.15590399998</v>
      </c>
      <c r="AI33" s="6">
        <f ca="1">'Market Analysis Model'!AK334</f>
        <v>445469.43513599999</v>
      </c>
      <c r="AJ33" s="6">
        <f ca="1">'Market Analysis Model'!AL334</f>
        <v>539252.47411199997</v>
      </c>
      <c r="AK33" s="6">
        <f ca="1">'Market Analysis Model'!AM334</f>
        <v>934899.66979199974</v>
      </c>
      <c r="AL33" s="6">
        <f ca="1">'Market Analysis Model'!AN334</f>
        <v>780548.418144</v>
      </c>
      <c r="AM33" s="6">
        <f ca="1">'Market Analysis Model'!AO334</f>
        <v>586143.99359999993</v>
      </c>
      <c r="AN33" s="6">
        <f ca="1">'Market Analysis Model'!AP334</f>
        <v>1078504.9482239999</v>
      </c>
      <c r="AO33" s="6">
        <f ca="1">'Market Analysis Model'!AQ334</f>
        <v>586143.99359999993</v>
      </c>
      <c r="AP33" s="6">
        <f ca="1">'Market Analysis Model'!AR334</f>
        <v>703372.79231999989</v>
      </c>
      <c r="AQ33" s="6">
        <f ca="1">'Market Analysis Model'!AS334</f>
        <v>773710.07155199989</v>
      </c>
      <c r="AR33" s="6">
        <f ca="1">'Market Analysis Model'!AT334</f>
        <v>1359854.0651519999</v>
      </c>
      <c r="AS33" s="6">
        <f ca="1">'Market Analysis Model'!AU334</f>
        <v>844047.35078400001</v>
      </c>
      <c r="AT33" s="6">
        <f ca="1">'Market Analysis Model'!AV334</f>
        <v>890938.87027199997</v>
      </c>
      <c r="AU33" s="6">
        <f ca="1">'Market Analysis Model'!AW334</f>
        <v>984721.90924800013</v>
      </c>
      <c r="AV33" s="6">
        <f ca="1">'Market Analysis Model'!AX334</f>
        <v>1336408.3054080002</v>
      </c>
      <c r="AW33" s="6">
        <f ca="1">'Market Analysis Model'!AY334</f>
        <v>1602126.9158399997</v>
      </c>
      <c r="AX33" s="6">
        <f ca="1">'Market Analysis Model'!AZ334</f>
        <v>1168380.3605759996</v>
      </c>
      <c r="AY33" s="6">
        <f ca="1">'Market Analysis Model'!BA334</f>
        <v>914384.63001599989</v>
      </c>
      <c r="AZ33" s="6">
        <f ca="1">'Market Analysis Model'!BB334</f>
        <v>1289516.7859199999</v>
      </c>
      <c r="BA33" s="6">
        <f ca="1">'Market Analysis Model'!BC334</f>
        <v>1148842.2274559997</v>
      </c>
      <c r="BB33" s="6">
        <f ca="1">'Market Analysis Model'!BD334</f>
        <v>984721.90924800013</v>
      </c>
      <c r="BC33" s="6">
        <f ca="1">'Market Analysis Model'!BE334</f>
        <v>1078504.9482239999</v>
      </c>
      <c r="BD33" s="6">
        <f ca="1">'Market Analysis Model'!BF334</f>
        <v>1008167.6689919999</v>
      </c>
      <c r="BE33" s="6">
        <f ca="1">'Market Analysis Model'!BG334</f>
        <v>1383299.8248959999</v>
      </c>
      <c r="BF33" s="6">
        <f ca="1">'Market Analysis Model'!BH334</f>
        <v>1055059.1884799998</v>
      </c>
      <c r="BG33" s="6">
        <f ca="1">'Market Analysis Model'!BI334</f>
        <v>1125396.4677119998</v>
      </c>
      <c r="BH33" s="6">
        <f ca="1">'Market Analysis Model'!BJ334</f>
        <v>867493.11052800005</v>
      </c>
      <c r="BI33" s="6">
        <f ca="1">'Market Analysis Model'!BK334</f>
        <v>2164825.1496959999</v>
      </c>
      <c r="BJ33" s="6">
        <f ca="1">'Market Analysis Model'!BL334</f>
        <v>933922.76313599991</v>
      </c>
      <c r="BK33" s="6">
        <f ca="1">'Market Analysis Model'!BM334</f>
        <v>1148842.2274559997</v>
      </c>
      <c r="BL33" s="6">
        <f ca="1">'Market Analysis Model'!BN334</f>
        <v>937830.38975999993</v>
      </c>
      <c r="BM33" s="6">
        <f ca="1">'Market Analysis Model'!BO334</f>
        <v>1547420.1431039998</v>
      </c>
      <c r="BN33" s="6">
        <f ca="1">'Market Analysis Model'!BP334</f>
        <v>867493.11052800005</v>
      </c>
      <c r="BO33" s="6">
        <f ca="1">'Market Analysis Model'!BQ334</f>
        <v>1008167.6689919999</v>
      </c>
      <c r="BP33" s="6">
        <f ca="1">'Market Analysis Model'!BR334</f>
        <v>1078504.9482239999</v>
      </c>
      <c r="BQ33" s="6">
        <f ca="1">'Market Analysis Model'!BS334</f>
        <v>1312962.5456639996</v>
      </c>
      <c r="BR33" s="6">
        <f ca="1">'Market Analysis Model'!BT334</f>
        <v>1148842.2274559997</v>
      </c>
      <c r="BS33" s="6">
        <f ca="1">'Market Analysis Model'!BU334</f>
        <v>1031613.4287359999</v>
      </c>
      <c r="BT33" s="6">
        <f ca="1">'Market Analysis Model'!BV334</f>
        <v>961276.14950399986</v>
      </c>
      <c r="BU33" s="6">
        <f ca="1">'Market Analysis Model'!BW334</f>
        <v>1813138.7535359997</v>
      </c>
      <c r="BV33" s="6">
        <f ca="1">'Market Analysis Model'!BX334</f>
        <v>1309054.9190400001</v>
      </c>
      <c r="BW33" s="6">
        <f ca="1">'Market Analysis Model'!BY334</f>
        <v>1031613.4287359999</v>
      </c>
      <c r="BX33" s="6">
        <f ca="1">'Market Analysis Model'!BZ334</f>
        <v>1078504.9482239999</v>
      </c>
    </row>
    <row r="34" spans="3:76" x14ac:dyDescent="0.35">
      <c r="D34" s="2" t="str">
        <f>'Market Analysis Model'!F335</f>
        <v>Pre-rolls</v>
      </c>
      <c r="E34" s="6">
        <f>'Market Analysis Model'!G335</f>
        <v>0</v>
      </c>
      <c r="F34" s="6">
        <f>'Market Analysis Model'!H335</f>
        <v>0</v>
      </c>
      <c r="G34" s="6">
        <f>'Market Analysis Model'!I335</f>
        <v>0</v>
      </c>
      <c r="H34" s="6">
        <f>'Market Analysis Model'!J335</f>
        <v>0</v>
      </c>
      <c r="I34" s="6">
        <f>'Market Analysis Model'!K335</f>
        <v>0</v>
      </c>
      <c r="J34" s="6">
        <f>'Market Analysis Model'!L335</f>
        <v>0</v>
      </c>
      <c r="K34" s="6">
        <f>'Market Analysis Model'!M335</f>
        <v>0</v>
      </c>
      <c r="L34" s="6">
        <f>'Market Analysis Model'!N335</f>
        <v>0</v>
      </c>
      <c r="M34" s="6">
        <f>'Market Analysis Model'!O335</f>
        <v>0</v>
      </c>
      <c r="N34" s="6">
        <f>'Market Analysis Model'!P335</f>
        <v>0</v>
      </c>
      <c r="O34" s="6">
        <f>'Market Analysis Model'!Q335</f>
        <v>0</v>
      </c>
      <c r="P34" s="6">
        <f>'Market Analysis Model'!R335</f>
        <v>0</v>
      </c>
      <c r="Q34" s="6">
        <f>'Market Analysis Model'!S335</f>
        <v>0</v>
      </c>
      <c r="R34" s="6">
        <f>'Market Analysis Model'!T335</f>
        <v>0</v>
      </c>
      <c r="S34" s="6">
        <f>'Market Analysis Model'!U335</f>
        <v>0</v>
      </c>
      <c r="T34" s="6">
        <f>'Market Analysis Model'!V335</f>
        <v>0</v>
      </c>
      <c r="U34" s="6">
        <f>'Market Analysis Model'!W335</f>
        <v>0</v>
      </c>
      <c r="V34" s="6">
        <f>'Market Analysis Model'!X335</f>
        <v>0</v>
      </c>
      <c r="W34" s="6">
        <f>'Market Analysis Model'!Y335</f>
        <v>0</v>
      </c>
      <c r="X34" s="6">
        <f>'Market Analysis Model'!Z335</f>
        <v>0</v>
      </c>
      <c r="Y34" s="6">
        <f>'Market Analysis Model'!AA335</f>
        <v>0</v>
      </c>
      <c r="Z34" s="6">
        <f ca="1">'Market Analysis Model'!AB335</f>
        <v>28521.979199999991</v>
      </c>
      <c r="AA34" s="6">
        <f ca="1">'Market Analysis Model'!AC335</f>
        <v>2771.3663999999994</v>
      </c>
      <c r="AB34" s="6">
        <f ca="1">'Market Analysis Model'!AD335</f>
        <v>2771.3663999999994</v>
      </c>
      <c r="AC34" s="6">
        <f ca="1">'Market Analysis Model'!AE335</f>
        <v>19399.564799999993</v>
      </c>
      <c r="AD34" s="6">
        <f ca="1">'Market Analysis Model'!AF335</f>
        <v>13856.831999999999</v>
      </c>
      <c r="AE34" s="6">
        <f ca="1">'Market Analysis Model'!AG335</f>
        <v>30485.030399999989</v>
      </c>
      <c r="AF34" s="6">
        <f ca="1">'Market Analysis Model'!AH335</f>
        <v>24942.297599999998</v>
      </c>
      <c r="AG34" s="6">
        <f ca="1">'Market Analysis Model'!AI335</f>
        <v>27713.663999999997</v>
      </c>
      <c r="AH34" s="6">
        <f ca="1">'Market Analysis Model'!AJ335</f>
        <v>44341.862399999991</v>
      </c>
      <c r="AI34" s="6">
        <f ca="1">'Market Analysis Model'!AK335</f>
        <v>52655.961599999988</v>
      </c>
      <c r="AJ34" s="6">
        <f ca="1">'Market Analysis Model'!AL335</f>
        <v>63741.427199999991</v>
      </c>
      <c r="AK34" s="6">
        <f ca="1">'Market Analysis Model'!AM335</f>
        <v>110508.23519999997</v>
      </c>
      <c r="AL34" s="6">
        <f ca="1">'Market Analysis Model'!AN335</f>
        <v>92263.406399999993</v>
      </c>
      <c r="AM34" s="6">
        <f ca="1">'Market Analysis Model'!AO335</f>
        <v>69284.159999999989</v>
      </c>
      <c r="AN34" s="6">
        <f ca="1">'Market Analysis Model'!AP335</f>
        <v>127482.85439999998</v>
      </c>
      <c r="AO34" s="6">
        <f ca="1">'Market Analysis Model'!AQ335</f>
        <v>69284.159999999989</v>
      </c>
      <c r="AP34" s="6">
        <f ca="1">'Market Analysis Model'!AR335</f>
        <v>83140.991999999998</v>
      </c>
      <c r="AQ34" s="6">
        <f ca="1">'Market Analysis Model'!AS335</f>
        <v>91455.091199999981</v>
      </c>
      <c r="AR34" s="6">
        <f ca="1">'Market Analysis Model'!AT335</f>
        <v>160739.25119999997</v>
      </c>
      <c r="AS34" s="6">
        <f ca="1">'Market Analysis Model'!AU335</f>
        <v>99769.190399999992</v>
      </c>
      <c r="AT34" s="6">
        <f ca="1">'Market Analysis Model'!AV335</f>
        <v>105311.92319999998</v>
      </c>
      <c r="AU34" s="6">
        <f ca="1">'Market Analysis Model'!AW335</f>
        <v>116397.38880000002</v>
      </c>
      <c r="AV34" s="6">
        <f ca="1">'Market Analysis Model'!AX335</f>
        <v>157967.88480000003</v>
      </c>
      <c r="AW34" s="6">
        <f ca="1">'Market Analysis Model'!AY335</f>
        <v>189376.70399999997</v>
      </c>
      <c r="AX34" s="6">
        <f ca="1">'Market Analysis Model'!AZ335</f>
        <v>138106.42559999993</v>
      </c>
      <c r="AY34" s="6">
        <f ca="1">'Market Analysis Model'!BA335</f>
        <v>108083.28959999997</v>
      </c>
      <c r="AZ34" s="6">
        <f ca="1">'Market Analysis Model'!BB335</f>
        <v>152425.15199999997</v>
      </c>
      <c r="BA34" s="6">
        <f ca="1">'Market Analysis Model'!BC335</f>
        <v>135796.95359999998</v>
      </c>
      <c r="BB34" s="6">
        <f ca="1">'Market Analysis Model'!BD335</f>
        <v>116397.38880000002</v>
      </c>
      <c r="BC34" s="6">
        <f ca="1">'Market Analysis Model'!BE335</f>
        <v>127482.85439999998</v>
      </c>
      <c r="BD34" s="6">
        <f ca="1">'Market Analysis Model'!BF335</f>
        <v>119168.75519999999</v>
      </c>
      <c r="BE34" s="6">
        <f ca="1">'Market Analysis Model'!BG335</f>
        <v>163510.61759999997</v>
      </c>
      <c r="BF34" s="6">
        <f ca="1">'Market Analysis Model'!BH335</f>
        <v>124711.48799999998</v>
      </c>
      <c r="BG34" s="6">
        <f ca="1">'Market Analysis Model'!BI335</f>
        <v>133025.58719999995</v>
      </c>
      <c r="BH34" s="6">
        <f ca="1">'Market Analysis Model'!BJ335</f>
        <v>102540.55679999999</v>
      </c>
      <c r="BI34" s="6">
        <f ca="1">'Market Analysis Model'!BK335</f>
        <v>255889.49759999994</v>
      </c>
      <c r="BJ34" s="6">
        <f ca="1">'Market Analysis Model'!BL335</f>
        <v>110392.76159999997</v>
      </c>
      <c r="BK34" s="6">
        <f ca="1">'Market Analysis Model'!BM335</f>
        <v>135796.95359999998</v>
      </c>
      <c r="BL34" s="6">
        <f ca="1">'Market Analysis Model'!BN335</f>
        <v>110854.65599999999</v>
      </c>
      <c r="BM34" s="6">
        <f ca="1">'Market Analysis Model'!BO335</f>
        <v>182910.18239999996</v>
      </c>
      <c r="BN34" s="6">
        <f ca="1">'Market Analysis Model'!BP335</f>
        <v>102540.55679999999</v>
      </c>
      <c r="BO34" s="6">
        <f ca="1">'Market Analysis Model'!BQ335</f>
        <v>119168.75519999999</v>
      </c>
      <c r="BP34" s="6">
        <f ca="1">'Market Analysis Model'!BR335</f>
        <v>127482.85439999998</v>
      </c>
      <c r="BQ34" s="6">
        <f ca="1">'Market Analysis Model'!BS335</f>
        <v>155196.51839999994</v>
      </c>
      <c r="BR34" s="6">
        <f ca="1">'Market Analysis Model'!BT335</f>
        <v>135796.95359999998</v>
      </c>
      <c r="BS34" s="6">
        <f ca="1">'Market Analysis Model'!BU335</f>
        <v>121940.12159999995</v>
      </c>
      <c r="BT34" s="6">
        <f ca="1">'Market Analysis Model'!BV335</f>
        <v>113626.02239999997</v>
      </c>
      <c r="BU34" s="6">
        <f ca="1">'Market Analysis Model'!BW335</f>
        <v>214319.00159999993</v>
      </c>
      <c r="BV34" s="6">
        <f ca="1">'Market Analysis Model'!BX335</f>
        <v>154734.62399999995</v>
      </c>
      <c r="BW34" s="6">
        <f ca="1">'Market Analysis Model'!BY335</f>
        <v>121940.12159999995</v>
      </c>
      <c r="BX34" s="6">
        <f ca="1">'Market Analysis Model'!BZ335</f>
        <v>127482.85439999998</v>
      </c>
    </row>
    <row r="35" spans="3:76" x14ac:dyDescent="0.35">
      <c r="D35" s="2" t="str">
        <f>'Market Analysis Model'!F336</f>
        <v>Concentrates</v>
      </c>
      <c r="E35" s="6">
        <f>'Market Analysis Model'!G336</f>
        <v>0</v>
      </c>
      <c r="F35" s="6">
        <f>'Market Analysis Model'!H336</f>
        <v>0</v>
      </c>
      <c r="G35" s="6">
        <f>'Market Analysis Model'!I336</f>
        <v>0</v>
      </c>
      <c r="H35" s="6">
        <f>'Market Analysis Model'!J336</f>
        <v>0</v>
      </c>
      <c r="I35" s="6">
        <f>'Market Analysis Model'!K336</f>
        <v>0</v>
      </c>
      <c r="J35" s="6">
        <f>'Market Analysis Model'!L336</f>
        <v>0</v>
      </c>
      <c r="K35" s="6">
        <f>'Market Analysis Model'!M336</f>
        <v>0</v>
      </c>
      <c r="L35" s="6">
        <f>'Market Analysis Model'!N336</f>
        <v>0</v>
      </c>
      <c r="M35" s="6">
        <f>'Market Analysis Model'!O336</f>
        <v>0</v>
      </c>
      <c r="N35" s="6">
        <f>'Market Analysis Model'!P336</f>
        <v>0</v>
      </c>
      <c r="O35" s="6">
        <f>'Market Analysis Model'!Q336</f>
        <v>0</v>
      </c>
      <c r="P35" s="6">
        <f>'Market Analysis Model'!R336</f>
        <v>0</v>
      </c>
      <c r="Q35" s="6">
        <f>'Market Analysis Model'!S336</f>
        <v>0</v>
      </c>
      <c r="R35" s="6">
        <f>'Market Analysis Model'!T336</f>
        <v>0</v>
      </c>
      <c r="S35" s="6">
        <f>'Market Analysis Model'!U336</f>
        <v>0</v>
      </c>
      <c r="T35" s="6">
        <f>'Market Analysis Model'!V336</f>
        <v>0</v>
      </c>
      <c r="U35" s="6">
        <f>'Market Analysis Model'!W336</f>
        <v>0</v>
      </c>
      <c r="V35" s="6">
        <f>'Market Analysis Model'!X336</f>
        <v>0</v>
      </c>
      <c r="W35" s="6">
        <f>'Market Analysis Model'!Y336</f>
        <v>0</v>
      </c>
      <c r="X35" s="6">
        <f>'Market Analysis Model'!Z336</f>
        <v>0</v>
      </c>
      <c r="Y35" s="6">
        <f>'Market Analysis Model'!AA336</f>
        <v>0</v>
      </c>
      <c r="Z35" s="6">
        <f ca="1">'Market Analysis Model'!AB336</f>
        <v>20696.555950815949</v>
      </c>
      <c r="AA35" s="6">
        <f ca="1">'Market Analysis Model'!AC336</f>
        <v>1001.1741773674291</v>
      </c>
      <c r="AB35" s="6">
        <f ca="1">'Market Analysis Model'!AD336</f>
        <v>2243.1359417317171</v>
      </c>
      <c r="AC35" s="6">
        <f ca="1">'Market Analysis Model'!AE336</f>
        <v>7008.2192415720037</v>
      </c>
      <c r="AD35" s="6">
        <f ca="1">'Market Analysis Model'!AF336</f>
        <v>6040.8390238073862</v>
      </c>
      <c r="AE35" s="6">
        <f ca="1">'Market Analysis Model'!AG336</f>
        <v>10598.928696253626</v>
      </c>
      <c r="AF35" s="6">
        <f ca="1">'Market Analysis Model'!AH336</f>
        <v>9010.5675963068625</v>
      </c>
      <c r="AG35" s="6">
        <f ca="1">'Market Analysis Model'!AI336</f>
        <v>11460.69716543263</v>
      </c>
      <c r="AH35" s="6">
        <f ca="1">'Market Analysis Model'!AJ336</f>
        <v>16639.767720061009</v>
      </c>
      <c r="AI35" s="6">
        <f ca="1">'Market Analysis Model'!AK336</f>
        <v>19850.283879557344</v>
      </c>
      <c r="AJ35" s="6">
        <f ca="1">'Market Analysis Model'!AL336</f>
        <v>21992.037942480627</v>
      </c>
      <c r="AK35" s="6">
        <f ca="1">'Market Analysis Model'!AM336</f>
        <v>73998.146232271392</v>
      </c>
      <c r="AL35" s="6">
        <f ca="1">'Market Analysis Model'!AN336</f>
        <v>44965.52379463111</v>
      </c>
      <c r="AM35" s="6">
        <f ca="1">'Market Analysis Model'!AO336</f>
        <v>28134.258845096443</v>
      </c>
      <c r="AN35" s="6">
        <f ca="1">'Market Analysis Model'!AP336</f>
        <v>42121.133238414826</v>
      </c>
      <c r="AO35" s="6">
        <f ca="1">'Market Analysis Model'!AQ336</f>
        <v>26892.297080732158</v>
      </c>
      <c r="AP35" s="6">
        <f ca="1">'Market Analysis Model'!AR336</f>
        <v>30035.225321022877</v>
      </c>
      <c r="AQ35" s="6">
        <f ca="1">'Market Analysis Model'!AS336</f>
        <v>39041.563047552547</v>
      </c>
      <c r="AR35" s="6">
        <f ca="1">'Market Analysis Model'!AT336</f>
        <v>52479.274347671591</v>
      </c>
      <c r="AS35" s="6">
        <f ca="1">'Market Analysis Model'!AU336</f>
        <v>36870.24489480364</v>
      </c>
      <c r="AT35" s="6">
        <f ca="1">'Market Analysis Model'!AV336</f>
        <v>38458.605994750404</v>
      </c>
      <c r="AU35" s="6">
        <f ca="1">'Market Analysis Model'!AW336</f>
        <v>46603.175252101086</v>
      </c>
      <c r="AV35" s="6">
        <f ca="1">'Market Analysis Model'!AX336</f>
        <v>53755.030071638706</v>
      </c>
      <c r="AW35" s="6">
        <f ca="1">'Market Analysis Model'!AY336</f>
        <v>91784.848341329533</v>
      </c>
      <c r="AX35" s="6">
        <f ca="1">'Market Analysis Model'!AZ336</f>
        <v>63728.520985885414</v>
      </c>
      <c r="AY35" s="6">
        <f ca="1">'Market Analysis Model'!BA336</f>
        <v>42564.684583028546</v>
      </c>
      <c r="AZ35" s="6">
        <f ca="1">'Market Analysis Model'!BB336</f>
        <v>53408.630736056228</v>
      </c>
      <c r="BA35" s="6">
        <f ca="1">'Market Analysis Model'!BC336</f>
        <v>47815.572926639739</v>
      </c>
      <c r="BB35" s="6">
        <f ca="1">'Market Analysis Model'!BD336</f>
        <v>41635.328194643938</v>
      </c>
      <c r="BC35" s="6">
        <f ca="1">'Market Analysis Model'!BE336</f>
        <v>46674.993041083886</v>
      </c>
      <c r="BD35" s="6">
        <f ca="1">'Market Analysis Model'!BF336</f>
        <v>45534.413155528033</v>
      </c>
      <c r="BE35" s="6">
        <f ca="1">'Market Analysis Model'!BG336</f>
        <v>56171.365681161653</v>
      </c>
      <c r="BF35" s="6">
        <f ca="1">'Market Analysis Model'!BH336</f>
        <v>45466.825236322402</v>
      </c>
      <c r="BG35" s="6">
        <f ca="1">'Market Analysis Model'!BI336</f>
        <v>46607.405121878255</v>
      </c>
      <c r="BH35" s="6">
        <f ca="1">'Market Analysis Model'!BJ336</f>
        <v>42632.272502234176</v>
      </c>
      <c r="BI35" s="6">
        <f ca="1">'Market Analysis Model'!BK336</f>
        <v>100496.82167912522</v>
      </c>
      <c r="BJ35" s="6">
        <f ca="1">'Market Analysis Model'!BL336</f>
        <v>62409.850808692659</v>
      </c>
      <c r="BK35" s="6">
        <f ca="1">'Market Analysis Model'!BM336</f>
        <v>46159.623907487352</v>
      </c>
      <c r="BL35" s="6">
        <f ca="1">'Market Analysis Model'!BN336</f>
        <v>46049.782289124552</v>
      </c>
      <c r="BM35" s="6">
        <f ca="1">'Market Analysis Model'!BO336</f>
        <v>59867.686884428884</v>
      </c>
      <c r="BN35" s="6">
        <f ca="1">'Market Analysis Model'!BP336</f>
        <v>37871.419072171069</v>
      </c>
      <c r="BO35" s="6">
        <f ca="1">'Market Analysis Model'!BQ336</f>
        <v>43878.464136375638</v>
      </c>
      <c r="BP35" s="6">
        <f ca="1">'Market Analysis Model'!BR336</f>
        <v>48123.948432842211</v>
      </c>
      <c r="BQ35" s="6">
        <f ca="1">'Market Analysis Model'!BS336</f>
        <v>54409.804913423628</v>
      </c>
      <c r="BR35" s="6">
        <f ca="1">'Market Analysis Model'!BT336</f>
        <v>47815.572926639739</v>
      </c>
      <c r="BS35" s="6">
        <f ca="1">'Market Analysis Model'!BU336</f>
        <v>43844.670176772837</v>
      </c>
      <c r="BT35" s="6">
        <f ca="1">'Market Analysis Model'!BV336</f>
        <v>44360.039310369357</v>
      </c>
      <c r="BU35" s="6">
        <f ca="1">'Market Analysis Model'!BW336</f>
        <v>97681.708346566156</v>
      </c>
      <c r="BV35" s="6">
        <f ca="1">'Market Analysis Model'!BX336</f>
        <v>69946.961267563776</v>
      </c>
      <c r="BW35" s="6">
        <f ca="1">'Market Analysis Model'!BY336</f>
        <v>43844.670176772837</v>
      </c>
      <c r="BX35" s="6">
        <f ca="1">'Market Analysis Model'!BZ336</f>
        <v>46674.993041083886</v>
      </c>
    </row>
    <row r="36" spans="3:76" x14ac:dyDescent="0.35">
      <c r="D36" s="2" t="str">
        <f>'Market Analysis Model'!F337</f>
        <v>Vaporizer Pens</v>
      </c>
      <c r="E36" s="6">
        <f>'Market Analysis Model'!G337</f>
        <v>0</v>
      </c>
      <c r="F36" s="6">
        <f>'Market Analysis Model'!H337</f>
        <v>0</v>
      </c>
      <c r="G36" s="6">
        <f>'Market Analysis Model'!I337</f>
        <v>0</v>
      </c>
      <c r="H36" s="6">
        <f>'Market Analysis Model'!J337</f>
        <v>0</v>
      </c>
      <c r="I36" s="6">
        <f>'Market Analysis Model'!K337</f>
        <v>0</v>
      </c>
      <c r="J36" s="6">
        <f>'Market Analysis Model'!L337</f>
        <v>0</v>
      </c>
      <c r="K36" s="6">
        <f>'Market Analysis Model'!M337</f>
        <v>0</v>
      </c>
      <c r="L36" s="6">
        <f>'Market Analysis Model'!N337</f>
        <v>0</v>
      </c>
      <c r="M36" s="6">
        <f>'Market Analysis Model'!O337</f>
        <v>0</v>
      </c>
      <c r="N36" s="6">
        <f>'Market Analysis Model'!P337</f>
        <v>0</v>
      </c>
      <c r="O36" s="6">
        <f>'Market Analysis Model'!Q337</f>
        <v>0</v>
      </c>
      <c r="P36" s="6">
        <f>'Market Analysis Model'!R337</f>
        <v>0</v>
      </c>
      <c r="Q36" s="6">
        <f>'Market Analysis Model'!S337</f>
        <v>0</v>
      </c>
      <c r="R36" s="6">
        <f>'Market Analysis Model'!T337</f>
        <v>0</v>
      </c>
      <c r="S36" s="6">
        <f>'Market Analysis Model'!U337</f>
        <v>0</v>
      </c>
      <c r="T36" s="6">
        <f>'Market Analysis Model'!V337</f>
        <v>0</v>
      </c>
      <c r="U36" s="6">
        <f>'Market Analysis Model'!W337</f>
        <v>0</v>
      </c>
      <c r="V36" s="6">
        <f>'Market Analysis Model'!X337</f>
        <v>0</v>
      </c>
      <c r="W36" s="6">
        <f>'Market Analysis Model'!Y337</f>
        <v>0</v>
      </c>
      <c r="X36" s="6">
        <f>'Market Analysis Model'!Z337</f>
        <v>0</v>
      </c>
      <c r="Y36" s="6">
        <f>'Market Analysis Model'!AA337</f>
        <v>0</v>
      </c>
      <c r="Z36" s="6">
        <f ca="1">'Market Analysis Model'!AB337</f>
        <v>63989.351731991337</v>
      </c>
      <c r="AA36" s="6">
        <f ca="1">'Market Analysis Model'!AC337</f>
        <v>3095.4177464500222</v>
      </c>
      <c r="AB36" s="6">
        <f ca="1">'Market Analysis Model'!AD337</f>
        <v>6935.2995299917811</v>
      </c>
      <c r="AC36" s="6">
        <f ca="1">'Market Analysis Model'!AE337</f>
        <v>21667.924225150156</v>
      </c>
      <c r="AD36" s="6">
        <f ca="1">'Market Analysis Model'!AF337</f>
        <v>18676.990218534909</v>
      </c>
      <c r="AE36" s="6">
        <f ca="1">'Market Analysis Model'!AG337</f>
        <v>32769.63461643632</v>
      </c>
      <c r="AF36" s="6">
        <f ca="1">'Market Analysis Model'!AH337</f>
        <v>27858.759718050198</v>
      </c>
      <c r="AG36" s="6">
        <f ca="1">'Market Analysis Model'!AI337</f>
        <v>35434.039545298947</v>
      </c>
      <c r="AH36" s="6">
        <f ca="1">'Market Analysis Model'!AJ337</f>
        <v>51446.624834971226</v>
      </c>
      <c r="AI36" s="6">
        <f ca="1">'Market Analysis Model'!AK337</f>
        <v>61372.858371578252</v>
      </c>
      <c r="AJ36" s="6">
        <f ca="1">'Market Analysis Model'!AL337</f>
        <v>67994.706682065691</v>
      </c>
      <c r="AK36" s="6">
        <f ca="1">'Market Analysis Model'!AM337</f>
        <v>228786.53907562167</v>
      </c>
      <c r="AL36" s="6">
        <f ca="1">'Market Analysis Model'!AN337</f>
        <v>139023.8416838836</v>
      </c>
      <c r="AM36" s="6">
        <f ca="1">'Market Analysis Model'!AO337</f>
        <v>86985.148120104932</v>
      </c>
      <c r="AN36" s="6">
        <f ca="1">'Market Analysis Model'!AP337</f>
        <v>130229.59068881877</v>
      </c>
      <c r="AO36" s="6">
        <f ca="1">'Market Analysis Model'!AQ337</f>
        <v>83145.266336563174</v>
      </c>
      <c r="AP36" s="6">
        <f ca="1">'Market Analysis Model'!AR337</f>
        <v>92862.532393500675</v>
      </c>
      <c r="AQ36" s="6">
        <f ca="1">'Market Analysis Model'!AS337</f>
        <v>120708.21425330255</v>
      </c>
      <c r="AR36" s="6">
        <f ca="1">'Market Analysis Model'!AT337</f>
        <v>162254.76126816333</v>
      </c>
      <c r="AS36" s="6">
        <f ca="1">'Market Analysis Model'!AU337</f>
        <v>113994.96006122863</v>
      </c>
      <c r="AT36" s="6">
        <f ca="1">'Market Analysis Model'!AV337</f>
        <v>118905.83495961476</v>
      </c>
      <c r="AU36" s="6">
        <f ca="1">'Market Analysis Model'!AW337</f>
        <v>144087.11189055405</v>
      </c>
      <c r="AV36" s="6">
        <f ca="1">'Market Analysis Model'!AX337</f>
        <v>166199.12679153995</v>
      </c>
      <c r="AW36" s="6">
        <f ca="1">'Market Analysis Model'!AY337</f>
        <v>283779.24124855496</v>
      </c>
      <c r="AX36" s="6">
        <f ca="1">'Market Analysis Model'!AZ337</f>
        <v>197035.04072930751</v>
      </c>
      <c r="AY36" s="6">
        <f ca="1">'Market Analysis Model'!BA337</f>
        <v>131600.95716491915</v>
      </c>
      <c r="AZ36" s="6">
        <f ca="1">'Market Analysis Model'!BB337</f>
        <v>165128.13367669555</v>
      </c>
      <c r="BA36" s="6">
        <f ca="1">'Market Analysis Model'!BC337</f>
        <v>147835.58779250932</v>
      </c>
      <c r="BB36" s="6">
        <f ca="1">'Market Analysis Model'!BD337</f>
        <v>128727.58475638702</v>
      </c>
      <c r="BC36" s="6">
        <f ca="1">'Market Analysis Model'!BE337</f>
        <v>144309.15722847192</v>
      </c>
      <c r="BD36" s="6">
        <f ca="1">'Market Analysis Model'!BF337</f>
        <v>140782.72666443445</v>
      </c>
      <c r="BE36" s="6">
        <f ca="1">'Market Analysis Model'!BG337</f>
        <v>173669.92287895389</v>
      </c>
      <c r="BF36" s="6">
        <f ca="1">'Market Analysis Model'!BH337</f>
        <v>140573.75918476493</v>
      </c>
      <c r="BG36" s="6">
        <f ca="1">'Market Analysis Model'!BI337</f>
        <v>144100.18974880234</v>
      </c>
      <c r="BH36" s="6">
        <f ca="1">'Market Analysis Model'!BJ337</f>
        <v>131809.92464458873</v>
      </c>
      <c r="BI36" s="6">
        <f ca="1">'Market Analysis Model'!BK337</f>
        <v>310714.81098859973</v>
      </c>
      <c r="BJ36" s="6">
        <f ca="1">'Market Analysis Model'!BL337</f>
        <v>192957.99283847003</v>
      </c>
      <c r="BK36" s="6">
        <f ca="1">'Market Analysis Model'!BM337</f>
        <v>142715.74541445365</v>
      </c>
      <c r="BL36" s="6">
        <f ca="1">'Market Analysis Model'!BN337</f>
        <v>142376.13847845275</v>
      </c>
      <c r="BM36" s="6">
        <f ca="1">'Market Analysis Model'!BO337</f>
        <v>185098.16234799268</v>
      </c>
      <c r="BN36" s="6">
        <f ca="1">'Market Analysis Model'!BP337</f>
        <v>117090.37780767867</v>
      </c>
      <c r="BO36" s="6">
        <f ca="1">'Market Analysis Model'!BQ337</f>
        <v>135662.8842863788</v>
      </c>
      <c r="BP36" s="6">
        <f ca="1">'Market Analysis Model'!BR337</f>
        <v>148789.0193092706</v>
      </c>
      <c r="BQ36" s="6">
        <f ca="1">'Market Analysis Model'!BS337</f>
        <v>168223.55142314552</v>
      </c>
      <c r="BR36" s="6">
        <f ca="1">'Market Analysis Model'!BT337</f>
        <v>147835.58779250932</v>
      </c>
      <c r="BS36" s="6">
        <f ca="1">'Market Analysis Model'!BU337</f>
        <v>135558.40054654403</v>
      </c>
      <c r="BT36" s="6">
        <f ca="1">'Market Analysis Model'!BV337</f>
        <v>137151.81236056224</v>
      </c>
      <c r="BU36" s="6">
        <f ca="1">'Market Analysis Model'!BW337</f>
        <v>302011.07894590503</v>
      </c>
      <c r="BV36" s="6">
        <f ca="1">'Market Analysis Model'!BX337</f>
        <v>216261.13628618748</v>
      </c>
      <c r="BW36" s="6">
        <f ca="1">'Market Analysis Model'!BY337</f>
        <v>135558.40054654403</v>
      </c>
      <c r="BX36" s="6">
        <f ca="1">'Market Analysis Model'!BZ337</f>
        <v>144309.15722847192</v>
      </c>
    </row>
    <row r="37" spans="3:76" x14ac:dyDescent="0.35">
      <c r="D37" s="2" t="str">
        <f>'Market Analysis Model'!F338</f>
        <v>Edible Products</v>
      </c>
      <c r="E37" s="6">
        <f>'Market Analysis Model'!G338</f>
        <v>0</v>
      </c>
      <c r="F37" s="6">
        <f>'Market Analysis Model'!H338</f>
        <v>0</v>
      </c>
      <c r="G37" s="6">
        <f>'Market Analysis Model'!I338</f>
        <v>0</v>
      </c>
      <c r="H37" s="6">
        <f>'Market Analysis Model'!J338</f>
        <v>0</v>
      </c>
      <c r="I37" s="6">
        <f>'Market Analysis Model'!K338</f>
        <v>0</v>
      </c>
      <c r="J37" s="6">
        <f>'Market Analysis Model'!L338</f>
        <v>0</v>
      </c>
      <c r="K37" s="6">
        <f>'Market Analysis Model'!M338</f>
        <v>0</v>
      </c>
      <c r="L37" s="6">
        <f>'Market Analysis Model'!N338</f>
        <v>0</v>
      </c>
      <c r="M37" s="6">
        <f>'Market Analysis Model'!O338</f>
        <v>0</v>
      </c>
      <c r="N37" s="6">
        <f>'Market Analysis Model'!P338</f>
        <v>0</v>
      </c>
      <c r="O37" s="6">
        <f>'Market Analysis Model'!Q338</f>
        <v>0</v>
      </c>
      <c r="P37" s="6">
        <f>'Market Analysis Model'!R338</f>
        <v>0</v>
      </c>
      <c r="Q37" s="6">
        <f>'Market Analysis Model'!S338</f>
        <v>0</v>
      </c>
      <c r="R37" s="6">
        <f>'Market Analysis Model'!T338</f>
        <v>0</v>
      </c>
      <c r="S37" s="6">
        <f>'Market Analysis Model'!U338</f>
        <v>0</v>
      </c>
      <c r="T37" s="6">
        <f>'Market Analysis Model'!V338</f>
        <v>0</v>
      </c>
      <c r="U37" s="6">
        <f>'Market Analysis Model'!W338</f>
        <v>0</v>
      </c>
      <c r="V37" s="6">
        <f>'Market Analysis Model'!X338</f>
        <v>0</v>
      </c>
      <c r="W37" s="6">
        <f>'Market Analysis Model'!Y338</f>
        <v>0</v>
      </c>
      <c r="X37" s="6">
        <f>'Market Analysis Model'!Z338</f>
        <v>0</v>
      </c>
      <c r="Y37" s="6">
        <f>'Market Analysis Model'!AA338</f>
        <v>0</v>
      </c>
      <c r="Z37" s="6">
        <f ca="1">'Market Analysis Model'!AB338</f>
        <v>71268.140491505343</v>
      </c>
      <c r="AA37" s="6">
        <f ca="1">'Market Analysis Model'!AC338</f>
        <v>3447.5215151087118</v>
      </c>
      <c r="AB37" s="6">
        <f ca="1">'Market Analysis Model'!AD338</f>
        <v>7724.1898515283465</v>
      </c>
      <c r="AC37" s="6">
        <f ca="1">'Market Analysis Model'!AE338</f>
        <v>24132.650605760984</v>
      </c>
      <c r="AD37" s="6">
        <f ca="1">'Market Analysis Model'!AF338</f>
        <v>20801.497855893256</v>
      </c>
      <c r="AE37" s="6">
        <f ca="1">'Market Analysis Model'!AG338</f>
        <v>36497.180554055958</v>
      </c>
      <c r="AF37" s="6">
        <f ca="1">'Market Analysis Model'!AH338</f>
        <v>31027.693635978405</v>
      </c>
      <c r="AG37" s="6">
        <f ca="1">'Market Analysis Model'!AI338</f>
        <v>39464.661543576687</v>
      </c>
      <c r="AH37" s="6">
        <f ca="1">'Market Analysis Model'!AJ338</f>
        <v>57298.6784099492</v>
      </c>
      <c r="AI37" s="6">
        <f ca="1">'Market Analysis Model'!AK338</f>
        <v>68354.021011345278</v>
      </c>
      <c r="AJ37" s="6">
        <f ca="1">'Market Analysis Model'!AL338</f>
        <v>75729.104567150673</v>
      </c>
      <c r="AK37" s="6">
        <f ca="1">'Market Analysis Model'!AM338</f>
        <v>254811.00789547362</v>
      </c>
      <c r="AL37" s="6">
        <f ca="1">'Market Analysis Model'!AN338</f>
        <v>154837.80367542536</v>
      </c>
      <c r="AM37" s="6">
        <f ca="1">'Market Analysis Model'!AO338</f>
        <v>96879.70871876688</v>
      </c>
      <c r="AN37" s="6">
        <f ca="1">'Market Analysis Model'!AP338</f>
        <v>145043.20662967188</v>
      </c>
      <c r="AO37" s="6">
        <f ca="1">'Market Analysis Model'!AQ338</f>
        <v>92603.04038234723</v>
      </c>
      <c r="AP37" s="6">
        <f ca="1">'Market Analysis Model'!AR338</f>
        <v>103425.64545326137</v>
      </c>
      <c r="AQ37" s="6">
        <f ca="1">'Market Analysis Model'!AS338</f>
        <v>134438.77362461569</v>
      </c>
      <c r="AR37" s="6">
        <f ca="1">'Market Analysis Model'!AT338</f>
        <v>180711.24036241692</v>
      </c>
      <c r="AS37" s="6">
        <f ca="1">'Market Analysis Model'!AU338</f>
        <v>126961.88676819336</v>
      </c>
      <c r="AT37" s="6">
        <f ca="1">'Market Analysis Model'!AV338</f>
        <v>132431.37368627093</v>
      </c>
      <c r="AU37" s="6">
        <f ca="1">'Market Analysis Model'!AW338</f>
        <v>160477.02086810453</v>
      </c>
      <c r="AV37" s="6">
        <f ca="1">'Market Analysis Model'!AX338</f>
        <v>185104.2774640776</v>
      </c>
      <c r="AW37" s="6">
        <f ca="1">'Market Analysis Model'!AY338</f>
        <v>316059.12994057807</v>
      </c>
      <c r="AX37" s="6">
        <f ca="1">'Market Analysis Model'!AZ338</f>
        <v>219447.77661226626</v>
      </c>
      <c r="AY37" s="6">
        <f ca="1">'Market Analysis Model'!BA338</f>
        <v>146570.56604242875</v>
      </c>
      <c r="AZ37" s="6">
        <f ca="1">'Market Analysis Model'!BB338</f>
        <v>183911.45888241965</v>
      </c>
      <c r="BA37" s="6">
        <f ca="1">'Market Analysis Model'!BC338</f>
        <v>164651.88590390724</v>
      </c>
      <c r="BB37" s="6">
        <f ca="1">'Market Analysis Model'!BD338</f>
        <v>143370.34752242602</v>
      </c>
      <c r="BC37" s="6">
        <f ca="1">'Market Analysis Model'!BE338</f>
        <v>160724.32386321056</v>
      </c>
      <c r="BD37" s="6">
        <f ca="1">'Market Analysis Model'!BF338</f>
        <v>156796.76182251386</v>
      </c>
      <c r="BE37" s="6">
        <f ca="1">'Market Analysis Model'!BG338</f>
        <v>193424.87660643487</v>
      </c>
      <c r="BF37" s="6">
        <f ca="1">'Market Analysis Model'!BH338</f>
        <v>156564.02429203189</v>
      </c>
      <c r="BG37" s="6">
        <f ca="1">'Market Analysis Model'!BI338</f>
        <v>160491.58633272859</v>
      </c>
      <c r="BH37" s="6">
        <f ca="1">'Market Analysis Model'!BJ338</f>
        <v>146803.30357291069</v>
      </c>
      <c r="BI37" s="6">
        <f ca="1">'Market Analysis Model'!BK338</f>
        <v>346058.62073855288</v>
      </c>
      <c r="BJ37" s="6">
        <f ca="1">'Market Analysis Model'!BL338</f>
        <v>214906.96452384596</v>
      </c>
      <c r="BK37" s="6">
        <f ca="1">'Market Analysis Model'!BM338</f>
        <v>158949.6614553477</v>
      </c>
      <c r="BL37" s="6">
        <f ca="1">'Market Analysis Model'!BN338</f>
        <v>158571.42423037672</v>
      </c>
      <c r="BM37" s="6">
        <f ca="1">'Market Analysis Model'!BO338</f>
        <v>206153.07831507683</v>
      </c>
      <c r="BN37" s="6">
        <f ca="1">'Market Analysis Model'!BP338</f>
        <v>130409.40828330209</v>
      </c>
      <c r="BO37" s="6">
        <f ca="1">'Market Analysis Model'!BQ338</f>
        <v>151094.53737395437</v>
      </c>
      <c r="BP37" s="6">
        <f ca="1">'Market Analysis Model'!BR338</f>
        <v>165713.77025570013</v>
      </c>
      <c r="BQ37" s="6">
        <f ca="1">'Market Analysis Model'!BS338</f>
        <v>187358.98039752833</v>
      </c>
      <c r="BR37" s="6">
        <f ca="1">'Market Analysis Model'!BT338</f>
        <v>164651.88590390724</v>
      </c>
      <c r="BS37" s="6">
        <f ca="1">'Market Analysis Model'!BU338</f>
        <v>150978.1686087134</v>
      </c>
      <c r="BT37" s="6">
        <f ca="1">'Market Analysis Model'!BV338</f>
        <v>152752.83101657621</v>
      </c>
      <c r="BU37" s="6">
        <f ca="1">'Market Analysis Model'!BW338</f>
        <v>336364.83917600173</v>
      </c>
      <c r="BV37" s="6">
        <f ca="1">'Market Analysis Model'!BX338</f>
        <v>240860.84053874126</v>
      </c>
      <c r="BW37" s="6">
        <f ca="1">'Market Analysis Model'!BY338</f>
        <v>150978.1686087134</v>
      </c>
      <c r="BX37" s="6">
        <f ca="1">'Market Analysis Model'!BZ338</f>
        <v>160724.32386321056</v>
      </c>
    </row>
    <row r="38" spans="3:76" x14ac:dyDescent="0.35">
      <c r="D38" s="2" t="str">
        <f>'Market Analysis Model'!F339</f>
        <v>Topical Products</v>
      </c>
      <c r="E38" s="6">
        <f>'Market Analysis Model'!G339</f>
        <v>0</v>
      </c>
      <c r="F38" s="6">
        <f>'Market Analysis Model'!H339</f>
        <v>0</v>
      </c>
      <c r="G38" s="6">
        <f>'Market Analysis Model'!I339</f>
        <v>0</v>
      </c>
      <c r="H38" s="6">
        <f>'Market Analysis Model'!J339</f>
        <v>0</v>
      </c>
      <c r="I38" s="6">
        <f>'Market Analysis Model'!K339</f>
        <v>0</v>
      </c>
      <c r="J38" s="6">
        <f>'Market Analysis Model'!L339</f>
        <v>0</v>
      </c>
      <c r="K38" s="6">
        <f>'Market Analysis Model'!M339</f>
        <v>0</v>
      </c>
      <c r="L38" s="6">
        <f>'Market Analysis Model'!N339</f>
        <v>0</v>
      </c>
      <c r="M38" s="6">
        <f>'Market Analysis Model'!O339</f>
        <v>0</v>
      </c>
      <c r="N38" s="6">
        <f>'Market Analysis Model'!P339</f>
        <v>0</v>
      </c>
      <c r="O38" s="6">
        <f>'Market Analysis Model'!Q339</f>
        <v>0</v>
      </c>
      <c r="P38" s="6">
        <f>'Market Analysis Model'!R339</f>
        <v>0</v>
      </c>
      <c r="Q38" s="6">
        <f>'Market Analysis Model'!S339</f>
        <v>0</v>
      </c>
      <c r="R38" s="6">
        <f>'Market Analysis Model'!T339</f>
        <v>0</v>
      </c>
      <c r="S38" s="6">
        <f>'Market Analysis Model'!U339</f>
        <v>0</v>
      </c>
      <c r="T38" s="6">
        <f>'Market Analysis Model'!V339</f>
        <v>0</v>
      </c>
      <c r="U38" s="6">
        <f>'Market Analysis Model'!W339</f>
        <v>0</v>
      </c>
      <c r="V38" s="6">
        <f>'Market Analysis Model'!X339</f>
        <v>0</v>
      </c>
      <c r="W38" s="6">
        <f>'Market Analysis Model'!Y339</f>
        <v>0</v>
      </c>
      <c r="X38" s="6">
        <f>'Market Analysis Model'!Z339</f>
        <v>0</v>
      </c>
      <c r="Y38" s="6">
        <f>'Market Analysis Model'!AA339</f>
        <v>0</v>
      </c>
      <c r="Z38" s="6">
        <f ca="1">'Market Analysis Model'!AB339</f>
        <v>11135.646951797711</v>
      </c>
      <c r="AA38" s="6">
        <f ca="1">'Market Analysis Model'!AC339</f>
        <v>538.67523673573623</v>
      </c>
      <c r="AB38" s="6">
        <f ca="1">'Market Analysis Model'!AD339</f>
        <v>1206.9046643013039</v>
      </c>
      <c r="AC38" s="6">
        <f ca="1">'Market Analysis Model'!AE339</f>
        <v>3770.7266571501536</v>
      </c>
      <c r="AD38" s="6">
        <f ca="1">'Market Analysis Model'!AF339</f>
        <v>3250.2340399833211</v>
      </c>
      <c r="AE38" s="6">
        <f ca="1">'Market Analysis Model'!AG339</f>
        <v>5702.6844615712425</v>
      </c>
      <c r="AF38" s="6">
        <f ca="1">'Market Analysis Model'!AH339</f>
        <v>4848.0771306216266</v>
      </c>
      <c r="AG38" s="6">
        <f ca="1">'Market Analysis Model'!AI339</f>
        <v>6166.3533661838592</v>
      </c>
      <c r="AH38" s="6">
        <f ca="1">'Market Analysis Model'!AJ339</f>
        <v>8952.9185015545645</v>
      </c>
      <c r="AI38" s="6">
        <f ca="1">'Market Analysis Model'!AK339</f>
        <v>10680.315783022699</v>
      </c>
      <c r="AJ38" s="6">
        <f ca="1">'Market Analysis Model'!AL339</f>
        <v>11832.672588617292</v>
      </c>
      <c r="AK38" s="6">
        <f ca="1">'Market Analysis Model'!AM339</f>
        <v>39814.219983667746</v>
      </c>
      <c r="AL38" s="6">
        <f ca="1">'Market Analysis Model'!AN339</f>
        <v>24193.406824285215</v>
      </c>
      <c r="AM38" s="6">
        <f ca="1">'Market Analysis Model'!AO339</f>
        <v>15137.454487307325</v>
      </c>
      <c r="AN38" s="6">
        <f ca="1">'Market Analysis Model'!AP339</f>
        <v>22663.001035886238</v>
      </c>
      <c r="AO38" s="6">
        <f ca="1">'Market Analysis Model'!AQ339</f>
        <v>14469.225059741759</v>
      </c>
      <c r="AP38" s="6">
        <f ca="1">'Market Analysis Model'!AR339</f>
        <v>16160.257102072092</v>
      </c>
      <c r="AQ38" s="6">
        <f ca="1">'Market Analysis Model'!AS339</f>
        <v>21006.058378846206</v>
      </c>
      <c r="AR38" s="6">
        <f ca="1">'Market Analysis Model'!AT339</f>
        <v>28236.131306627645</v>
      </c>
      <c r="AS38" s="6">
        <f ca="1">'Market Analysis Model'!AU339</f>
        <v>19837.794807530216</v>
      </c>
      <c r="AT38" s="6">
        <f ca="1">'Market Analysis Model'!AV339</f>
        <v>20692.402138479836</v>
      </c>
      <c r="AU38" s="6">
        <f ca="1">'Market Analysis Model'!AW339</f>
        <v>25074.534510641341</v>
      </c>
      <c r="AV38" s="6">
        <f ca="1">'Market Analysis Model'!AX339</f>
        <v>28922.543353762125</v>
      </c>
      <c r="AW38" s="6">
        <f ca="1">'Market Analysis Model'!AY339</f>
        <v>49384.239053215329</v>
      </c>
      <c r="AX38" s="6">
        <f ca="1">'Market Analysis Model'!AZ339</f>
        <v>34288.715095666601</v>
      </c>
      <c r="AY38" s="6">
        <f ca="1">'Market Analysis Model'!BA339</f>
        <v>22901.650944129484</v>
      </c>
      <c r="AZ38" s="6">
        <f ca="1">'Market Analysis Model'!BB339</f>
        <v>28736.16545037807</v>
      </c>
      <c r="BA38" s="6">
        <f ca="1">'Market Analysis Model'!BC339</f>
        <v>25726.85717248551</v>
      </c>
      <c r="BB38" s="6">
        <f ca="1">'Market Analysis Model'!BD339</f>
        <v>22401.616800379066</v>
      </c>
      <c r="BC38" s="6">
        <f ca="1">'Market Analysis Model'!BE339</f>
        <v>25113.175603626652</v>
      </c>
      <c r="BD38" s="6">
        <f ca="1">'Market Analysis Model'!BF339</f>
        <v>24499.494034767798</v>
      </c>
      <c r="BE38" s="6">
        <f ca="1">'Market Analysis Model'!BG339</f>
        <v>30222.636969755455</v>
      </c>
      <c r="BF38" s="6">
        <f ca="1">'Market Analysis Model'!BH339</f>
        <v>24463.128795629989</v>
      </c>
      <c r="BG38" s="6">
        <f ca="1">'Market Analysis Model'!BI339</f>
        <v>25076.810364488843</v>
      </c>
      <c r="BH38" s="6">
        <f ca="1">'Market Analysis Model'!BJ339</f>
        <v>22938.0161832673</v>
      </c>
      <c r="BI38" s="6">
        <f ca="1">'Market Analysis Model'!BK339</f>
        <v>54071.659490398881</v>
      </c>
      <c r="BJ38" s="6">
        <f ca="1">'Market Analysis Model'!BL339</f>
        <v>33579.213206850938</v>
      </c>
      <c r="BK38" s="6">
        <f ca="1">'Market Analysis Model'!BM339</f>
        <v>24835.884602398084</v>
      </c>
      <c r="BL38" s="6">
        <f ca="1">'Market Analysis Model'!BN339</f>
        <v>24776.785035996363</v>
      </c>
      <c r="BM38" s="6">
        <f ca="1">'Market Analysis Model'!BO339</f>
        <v>32211.418486730752</v>
      </c>
      <c r="BN38" s="6">
        <f ca="1">'Market Analysis Model'!BP339</f>
        <v>20376.470044265952</v>
      </c>
      <c r="BO38" s="6">
        <f ca="1">'Market Analysis Model'!BQ339</f>
        <v>23608.521464680372</v>
      </c>
      <c r="BP38" s="6">
        <f ca="1">'Market Analysis Model'!BR339</f>
        <v>25892.776602453148</v>
      </c>
      <c r="BQ38" s="6">
        <f ca="1">'Market Analysis Model'!BS339</f>
        <v>29274.8406871138</v>
      </c>
      <c r="BR38" s="6">
        <f ca="1">'Market Analysis Model'!BT339</f>
        <v>25726.85717248551</v>
      </c>
      <c r="BS38" s="6">
        <f ca="1">'Market Analysis Model'!BU339</f>
        <v>23590.338845111466</v>
      </c>
      <c r="BT38" s="6">
        <f ca="1">'Market Analysis Model'!BV339</f>
        <v>23867.629846340034</v>
      </c>
      <c r="BU38" s="6">
        <f ca="1">'Market Analysis Model'!BW339</f>
        <v>52557.006121250262</v>
      </c>
      <c r="BV38" s="6">
        <f ca="1">'Market Analysis Model'!BX339</f>
        <v>37634.506334178324</v>
      </c>
      <c r="BW38" s="6">
        <f ca="1">'Market Analysis Model'!BY339</f>
        <v>23590.338845111466</v>
      </c>
      <c r="BX38" s="6">
        <f ca="1">'Market Analysis Model'!BZ339</f>
        <v>25113.175603626652</v>
      </c>
    </row>
    <row r="41" spans="3:76" x14ac:dyDescent="0.35">
      <c r="D41" s="6" t="str">
        <f>'Market Analysis Model'!F747</f>
        <v>Supply - Final Finished and Tested Product Production (grams or units)</v>
      </c>
      <c r="E41" s="6">
        <f>'Market Analysis Model'!G747</f>
        <v>0</v>
      </c>
      <c r="F41" s="6">
        <f>'Market Analysis Model'!H747</f>
        <v>0</v>
      </c>
      <c r="G41" s="6">
        <f>'Market Analysis Model'!I747</f>
        <v>0</v>
      </c>
      <c r="H41" s="6">
        <f>'Market Analysis Model'!J747</f>
        <v>0</v>
      </c>
      <c r="I41" s="6">
        <f>'Market Analysis Model'!K747</f>
        <v>0</v>
      </c>
      <c r="J41" s="6">
        <f>'Market Analysis Model'!L747</f>
        <v>0</v>
      </c>
      <c r="K41" s="6">
        <f>'Market Analysis Model'!M747</f>
        <v>0</v>
      </c>
      <c r="L41" s="6">
        <f>'Market Analysis Model'!N747</f>
        <v>0</v>
      </c>
      <c r="M41" s="6">
        <f>'Market Analysis Model'!O747</f>
        <v>0</v>
      </c>
      <c r="N41" s="6">
        <f>'Market Analysis Model'!P747</f>
        <v>0</v>
      </c>
      <c r="O41" s="6">
        <f>'Market Analysis Model'!Q747</f>
        <v>0</v>
      </c>
      <c r="P41" s="6">
        <f>'Market Analysis Model'!R747</f>
        <v>0</v>
      </c>
      <c r="Q41" s="6">
        <f>'Market Analysis Model'!S747</f>
        <v>0</v>
      </c>
      <c r="R41" s="6">
        <f>'Market Analysis Model'!T747</f>
        <v>0</v>
      </c>
      <c r="S41" s="6">
        <f>'Market Analysis Model'!U747</f>
        <v>0</v>
      </c>
      <c r="T41" s="6">
        <f>'Market Analysis Model'!V747</f>
        <v>0</v>
      </c>
      <c r="U41" s="6">
        <f>'Market Analysis Model'!W747</f>
        <v>0</v>
      </c>
      <c r="V41" s="6">
        <f>'Market Analysis Model'!X747</f>
        <v>0</v>
      </c>
      <c r="W41" s="6">
        <f>'Market Analysis Model'!Y747</f>
        <v>0</v>
      </c>
      <c r="X41" s="6">
        <f>'Market Analysis Model'!Z747</f>
        <v>0</v>
      </c>
      <c r="Y41" s="6">
        <f>'Market Analysis Model'!AA747</f>
        <v>0</v>
      </c>
      <c r="Z41" s="6">
        <f>'Market Analysis Model'!AB747</f>
        <v>0</v>
      </c>
      <c r="AA41" s="6">
        <f>'Market Analysis Model'!AC747</f>
        <v>0</v>
      </c>
      <c r="AB41" s="6">
        <f>'Market Analysis Model'!AD747</f>
        <v>0</v>
      </c>
      <c r="AC41" s="6">
        <f>'Market Analysis Model'!AE747</f>
        <v>0</v>
      </c>
      <c r="AD41" s="6">
        <f>'Market Analysis Model'!AF747</f>
        <v>0</v>
      </c>
      <c r="AE41" s="6">
        <f>'Market Analysis Model'!AG747</f>
        <v>0</v>
      </c>
      <c r="AF41" s="6">
        <f>'Market Analysis Model'!AH747</f>
        <v>0</v>
      </c>
      <c r="AG41" s="6">
        <f>'Market Analysis Model'!AI747</f>
        <v>0</v>
      </c>
      <c r="AH41" s="6">
        <f>'Market Analysis Model'!AJ747</f>
        <v>0</v>
      </c>
      <c r="AI41" s="6">
        <f>'Market Analysis Model'!AK747</f>
        <v>0</v>
      </c>
      <c r="AJ41" s="6">
        <f>'Market Analysis Model'!AL747</f>
        <v>0</v>
      </c>
      <c r="AK41" s="6">
        <f>'Market Analysis Model'!AM747</f>
        <v>0</v>
      </c>
      <c r="AL41" s="6">
        <f>'Market Analysis Model'!AN747</f>
        <v>0</v>
      </c>
      <c r="AM41" s="6">
        <f>'Market Analysis Model'!AO747</f>
        <v>0</v>
      </c>
      <c r="AN41" s="6">
        <f>'Market Analysis Model'!AP747</f>
        <v>0</v>
      </c>
      <c r="AO41" s="6">
        <f>'Market Analysis Model'!AQ747</f>
        <v>0</v>
      </c>
      <c r="AP41" s="6">
        <f>'Market Analysis Model'!AR747</f>
        <v>0</v>
      </c>
      <c r="AQ41" s="6">
        <f>'Market Analysis Model'!AS747</f>
        <v>0</v>
      </c>
      <c r="AR41" s="6">
        <f>'Market Analysis Model'!AT747</f>
        <v>0</v>
      </c>
      <c r="AS41" s="6">
        <f>'Market Analysis Model'!AU747</f>
        <v>0</v>
      </c>
      <c r="AT41" s="6">
        <f>'Market Analysis Model'!AV747</f>
        <v>0</v>
      </c>
      <c r="AU41" s="6">
        <f>'Market Analysis Model'!AW747</f>
        <v>0</v>
      </c>
      <c r="AV41" s="6">
        <f>'Market Analysis Model'!AX747</f>
        <v>0</v>
      </c>
      <c r="AW41" s="6">
        <f>'Market Analysis Model'!AY747</f>
        <v>0</v>
      </c>
      <c r="AX41" s="6">
        <f>'Market Analysis Model'!AZ747</f>
        <v>0</v>
      </c>
      <c r="AY41" s="6">
        <f>'Market Analysis Model'!BA747</f>
        <v>0</v>
      </c>
      <c r="AZ41" s="6">
        <f>'Market Analysis Model'!BB747</f>
        <v>0</v>
      </c>
      <c r="BA41" s="6">
        <f>'Market Analysis Model'!BC747</f>
        <v>0</v>
      </c>
      <c r="BB41" s="6">
        <f>'Market Analysis Model'!BD747</f>
        <v>0</v>
      </c>
      <c r="BC41" s="6">
        <f>'Market Analysis Model'!BE747</f>
        <v>0</v>
      </c>
      <c r="BD41" s="6">
        <f>'Market Analysis Model'!BF747</f>
        <v>0</v>
      </c>
      <c r="BE41" s="6">
        <f>'Market Analysis Model'!BG747</f>
        <v>0</v>
      </c>
      <c r="BF41" s="6">
        <f>'Market Analysis Model'!BH747</f>
        <v>0</v>
      </c>
      <c r="BG41" s="6">
        <f>'Market Analysis Model'!BI747</f>
        <v>0</v>
      </c>
      <c r="BH41" s="6">
        <f>'Market Analysis Model'!BJ747</f>
        <v>0</v>
      </c>
      <c r="BI41" s="6">
        <f>'Market Analysis Model'!BK747</f>
        <v>0</v>
      </c>
      <c r="BJ41" s="6">
        <f>'Market Analysis Model'!BL747</f>
        <v>0</v>
      </c>
      <c r="BK41" s="6">
        <f>'Market Analysis Model'!BM747</f>
        <v>0</v>
      </c>
      <c r="BL41" s="6">
        <f>'Market Analysis Model'!BN747</f>
        <v>0</v>
      </c>
      <c r="BM41" s="6">
        <f>'Market Analysis Model'!BO747</f>
        <v>0</v>
      </c>
      <c r="BN41" s="6">
        <f>'Market Analysis Model'!BP747</f>
        <v>0</v>
      </c>
      <c r="BO41" s="6">
        <f>'Market Analysis Model'!BQ747</f>
        <v>0</v>
      </c>
      <c r="BP41" s="6">
        <f>'Market Analysis Model'!BR747</f>
        <v>0</v>
      </c>
      <c r="BQ41" s="6">
        <f>'Market Analysis Model'!BS747</f>
        <v>0</v>
      </c>
      <c r="BR41" s="6">
        <f>'Market Analysis Model'!BT747</f>
        <v>0</v>
      </c>
      <c r="BS41" s="6">
        <f>'Market Analysis Model'!BU747</f>
        <v>0</v>
      </c>
      <c r="BT41" s="6">
        <f>'Market Analysis Model'!BV747</f>
        <v>0</v>
      </c>
      <c r="BU41" s="6">
        <f>'Market Analysis Model'!BW747</f>
        <v>0</v>
      </c>
      <c r="BV41" s="6">
        <f>'Market Analysis Model'!BX747</f>
        <v>0</v>
      </c>
      <c r="BW41" s="6">
        <f>'Market Analysis Model'!BY747</f>
        <v>0</v>
      </c>
      <c r="BX41" s="6">
        <f>'Market Analysis Model'!BZ747</f>
        <v>0</v>
      </c>
    </row>
    <row r="42" spans="3:76" x14ac:dyDescent="0.35">
      <c r="C42" s="2" t="s">
        <v>2186</v>
      </c>
      <c r="D42" s="6" t="str">
        <f>'Market Analysis Model'!F748</f>
        <v>Cannabis Flower</v>
      </c>
      <c r="E42" s="6">
        <f>'Market Analysis Model'!G748</f>
        <v>0</v>
      </c>
      <c r="F42" s="6">
        <f>'Market Analysis Model'!H748</f>
        <v>0</v>
      </c>
      <c r="G42" s="6">
        <f>'Market Analysis Model'!I748</f>
        <v>0</v>
      </c>
      <c r="H42" s="6">
        <f>'Market Analysis Model'!J748</f>
        <v>0</v>
      </c>
      <c r="I42" s="6">
        <f>'Market Analysis Model'!K748</f>
        <v>0</v>
      </c>
      <c r="J42" s="6">
        <f>'Market Analysis Model'!L748</f>
        <v>0</v>
      </c>
      <c r="K42" s="6">
        <f>'Market Analysis Model'!M748</f>
        <v>0</v>
      </c>
      <c r="L42" s="6">
        <f>'Market Analysis Model'!N748</f>
        <v>0</v>
      </c>
      <c r="M42" s="6">
        <f>'Market Analysis Model'!O748</f>
        <v>0</v>
      </c>
      <c r="N42" s="6">
        <f>'Market Analysis Model'!P748</f>
        <v>0</v>
      </c>
      <c r="O42" s="6">
        <f>'Market Analysis Model'!Q748</f>
        <v>0</v>
      </c>
      <c r="P42" s="6">
        <f>'Market Analysis Model'!R748</f>
        <v>0</v>
      </c>
      <c r="Q42" s="6">
        <f>'Market Analysis Model'!S748</f>
        <v>0</v>
      </c>
      <c r="R42" s="6">
        <f>'Market Analysis Model'!T748</f>
        <v>0</v>
      </c>
      <c r="S42" s="6">
        <f>'Market Analysis Model'!U748</f>
        <v>0</v>
      </c>
      <c r="T42" s="6">
        <f>'Market Analysis Model'!V748</f>
        <v>0</v>
      </c>
      <c r="U42" s="6">
        <f>'Market Analysis Model'!W748</f>
        <v>0</v>
      </c>
      <c r="V42" s="6">
        <f>'Market Analysis Model'!X748</f>
        <v>0</v>
      </c>
      <c r="W42" s="6">
        <f>'Market Analysis Model'!Y748</f>
        <v>0</v>
      </c>
      <c r="X42" s="6">
        <f>'Market Analysis Model'!Z748</f>
        <v>0</v>
      </c>
      <c r="Y42" s="6">
        <f>'Market Analysis Model'!AA748</f>
        <v>0</v>
      </c>
      <c r="Z42" s="6">
        <f ca="1">'Market Analysis Model'!AB748</f>
        <v>241295.94403199994</v>
      </c>
      <c r="AA42" s="6">
        <f ca="1">'Market Analysis Model'!AC748</f>
        <v>23445.759743999999</v>
      </c>
      <c r="AB42" s="6">
        <f ca="1">'Market Analysis Model'!AD748</f>
        <v>23445.759743999999</v>
      </c>
      <c r="AC42" s="6">
        <f ca="1">'Market Analysis Model'!AE748</f>
        <v>164120.31820799995</v>
      </c>
      <c r="AD42" s="6">
        <f ca="1">'Market Analysis Model'!AF748</f>
        <v>117228.79871999999</v>
      </c>
      <c r="AE42" s="6">
        <f ca="1">'Market Analysis Model'!AG748</f>
        <v>257903.35718399996</v>
      </c>
      <c r="AF42" s="6">
        <f ca="1">'Market Analysis Model'!AH748</f>
        <v>211011.837696</v>
      </c>
      <c r="AG42" s="6">
        <f ca="1">'Market Analysis Model'!AI748</f>
        <v>234457.59743999998</v>
      </c>
      <c r="AH42" s="6">
        <f ca="1">'Market Analysis Model'!AJ748</f>
        <v>375132.15590399998</v>
      </c>
      <c r="AI42" s="6">
        <f ca="1">'Market Analysis Model'!AK748</f>
        <v>445469.43513599999</v>
      </c>
      <c r="AJ42" s="6">
        <f ca="1">'Market Analysis Model'!AL748</f>
        <v>539252.47411199997</v>
      </c>
      <c r="AK42" s="6">
        <f ca="1">'Market Analysis Model'!AM748</f>
        <v>934899.66979199974</v>
      </c>
      <c r="AL42" s="6">
        <f ca="1">'Market Analysis Model'!AN748</f>
        <v>780548.418144</v>
      </c>
      <c r="AM42" s="6">
        <f ca="1">'Market Analysis Model'!AO748</f>
        <v>586143.99359999993</v>
      </c>
      <c r="AN42" s="6">
        <f ca="1">'Market Analysis Model'!AP748</f>
        <v>1078504.9482239999</v>
      </c>
      <c r="AO42" s="6">
        <f ca="1">'Market Analysis Model'!AQ748</f>
        <v>586143.99359999993</v>
      </c>
      <c r="AP42" s="6">
        <f ca="1">'Market Analysis Model'!AR748</f>
        <v>703372.79231999989</v>
      </c>
      <c r="AQ42" s="6">
        <f ca="1">'Market Analysis Model'!AS748</f>
        <v>773710.07155199989</v>
      </c>
      <c r="AR42" s="6">
        <f ca="1">'Market Analysis Model'!AT748</f>
        <v>1359854.0651519999</v>
      </c>
      <c r="AS42" s="6">
        <f ca="1">'Market Analysis Model'!AU748</f>
        <v>844047.35078400001</v>
      </c>
      <c r="AT42" s="6">
        <f ca="1">'Market Analysis Model'!AV748</f>
        <v>890938.87027199997</v>
      </c>
      <c r="AU42" s="6">
        <f ca="1">'Market Analysis Model'!AW748</f>
        <v>984721.90924800013</v>
      </c>
      <c r="AV42" s="6">
        <f ca="1">'Market Analysis Model'!AX748</f>
        <v>1336408.3054080002</v>
      </c>
      <c r="AW42" s="6">
        <f ca="1">'Market Analysis Model'!AY748</f>
        <v>1602126.9158399997</v>
      </c>
      <c r="AX42" s="6">
        <f ca="1">'Market Analysis Model'!AZ748</f>
        <v>1168380.3605759996</v>
      </c>
      <c r="AY42" s="6">
        <f ca="1">'Market Analysis Model'!BA748</f>
        <v>914384.63001599989</v>
      </c>
      <c r="AZ42" s="6">
        <f ca="1">'Market Analysis Model'!BB748</f>
        <v>1289516.7859199999</v>
      </c>
      <c r="BA42" s="6">
        <f ca="1">'Market Analysis Model'!BC748</f>
        <v>1148842.2274559997</v>
      </c>
      <c r="BB42" s="6">
        <f ca="1">'Market Analysis Model'!BD748</f>
        <v>984721.90924800013</v>
      </c>
      <c r="BC42" s="6">
        <f ca="1">'Market Analysis Model'!BE748</f>
        <v>1078504.9482239999</v>
      </c>
      <c r="BD42" s="6">
        <f ca="1">'Market Analysis Model'!BF748</f>
        <v>1008167.6689919999</v>
      </c>
      <c r="BE42" s="6">
        <f ca="1">'Market Analysis Model'!BG748</f>
        <v>1383299.8248959999</v>
      </c>
      <c r="BF42" s="6">
        <f ca="1">'Market Analysis Model'!BH748</f>
        <v>1055059.1884799998</v>
      </c>
      <c r="BG42" s="6">
        <f ca="1">'Market Analysis Model'!BI748</f>
        <v>1125396.4677119998</v>
      </c>
      <c r="BH42" s="6">
        <f ca="1">'Market Analysis Model'!BJ748</f>
        <v>867493.11052800005</v>
      </c>
      <c r="BI42" s="6">
        <f ca="1">'Market Analysis Model'!BK748</f>
        <v>2164825.1496959999</v>
      </c>
      <c r="BJ42" s="6">
        <f ca="1">'Market Analysis Model'!BL748</f>
        <v>933922.76313599991</v>
      </c>
      <c r="BK42" s="6">
        <f ca="1">'Market Analysis Model'!BM748</f>
        <v>1148842.2274559997</v>
      </c>
      <c r="BL42" s="6">
        <f ca="1">'Market Analysis Model'!BN748</f>
        <v>937830.38975999993</v>
      </c>
      <c r="BM42" s="6">
        <f ca="1">'Market Analysis Model'!BO748</f>
        <v>1547420.1431039998</v>
      </c>
      <c r="BN42" s="6">
        <f ca="1">'Market Analysis Model'!BP748</f>
        <v>867493.11052800005</v>
      </c>
      <c r="BO42" s="6">
        <f ca="1">'Market Analysis Model'!BQ748</f>
        <v>1008167.6689919999</v>
      </c>
      <c r="BP42" s="6">
        <f ca="1">'Market Analysis Model'!BR748</f>
        <v>1078504.9482239999</v>
      </c>
      <c r="BQ42" s="6">
        <f ca="1">'Market Analysis Model'!BS748</f>
        <v>1312962.5456639996</v>
      </c>
      <c r="BR42" s="6">
        <f ca="1">'Market Analysis Model'!BT748</f>
        <v>1148842.2274559997</v>
      </c>
      <c r="BS42" s="6">
        <f ca="1">'Market Analysis Model'!BU748</f>
        <v>1031613.4287359999</v>
      </c>
      <c r="BT42" s="6">
        <f ca="1">'Market Analysis Model'!BV748</f>
        <v>961276.14950399986</v>
      </c>
      <c r="BU42" s="6">
        <f ca="1">'Market Analysis Model'!BW748</f>
        <v>1813138.7535359997</v>
      </c>
      <c r="BV42" s="6">
        <f ca="1">'Market Analysis Model'!BX748</f>
        <v>1309054.9190400001</v>
      </c>
      <c r="BW42" s="6">
        <f ca="1">'Market Analysis Model'!BY748</f>
        <v>1031613.4287359999</v>
      </c>
      <c r="BX42" s="6">
        <f ca="1">'Market Analysis Model'!BZ748</f>
        <v>1078504.9482239999</v>
      </c>
    </row>
    <row r="43" spans="3:76" x14ac:dyDescent="0.35">
      <c r="C43" s="2" t="s">
        <v>2186</v>
      </c>
      <c r="D43" s="6" t="str">
        <f>'Market Analysis Model'!F749</f>
        <v>Pre-rolls</v>
      </c>
      <c r="E43" s="6">
        <f>'Market Analysis Model'!G749</f>
        <v>0</v>
      </c>
      <c r="F43" s="6">
        <f>'Market Analysis Model'!H749</f>
        <v>0</v>
      </c>
      <c r="G43" s="6">
        <f>'Market Analysis Model'!I749</f>
        <v>0</v>
      </c>
      <c r="H43" s="6">
        <f>'Market Analysis Model'!J749</f>
        <v>0</v>
      </c>
      <c r="I43" s="6">
        <f>'Market Analysis Model'!K749</f>
        <v>0</v>
      </c>
      <c r="J43" s="6">
        <f>'Market Analysis Model'!L749</f>
        <v>0</v>
      </c>
      <c r="K43" s="6">
        <f>'Market Analysis Model'!M749</f>
        <v>0</v>
      </c>
      <c r="L43" s="6">
        <f>'Market Analysis Model'!N749</f>
        <v>0</v>
      </c>
      <c r="M43" s="6">
        <f>'Market Analysis Model'!O749</f>
        <v>0</v>
      </c>
      <c r="N43" s="6">
        <f>'Market Analysis Model'!P749</f>
        <v>0</v>
      </c>
      <c r="O43" s="6">
        <f>'Market Analysis Model'!Q749</f>
        <v>0</v>
      </c>
      <c r="P43" s="6">
        <f>'Market Analysis Model'!R749</f>
        <v>0</v>
      </c>
      <c r="Q43" s="6">
        <f>'Market Analysis Model'!S749</f>
        <v>0</v>
      </c>
      <c r="R43" s="6">
        <f>'Market Analysis Model'!T749</f>
        <v>0</v>
      </c>
      <c r="S43" s="6">
        <f>'Market Analysis Model'!U749</f>
        <v>0</v>
      </c>
      <c r="T43" s="6">
        <f>'Market Analysis Model'!V749</f>
        <v>0</v>
      </c>
      <c r="U43" s="6">
        <f>'Market Analysis Model'!W749</f>
        <v>0</v>
      </c>
      <c r="V43" s="6">
        <f>'Market Analysis Model'!X749</f>
        <v>0</v>
      </c>
      <c r="W43" s="6">
        <f>'Market Analysis Model'!Y749</f>
        <v>0</v>
      </c>
      <c r="X43" s="6">
        <f>'Market Analysis Model'!Z749</f>
        <v>0</v>
      </c>
      <c r="Y43" s="6">
        <f>'Market Analysis Model'!AA749</f>
        <v>0</v>
      </c>
      <c r="Z43" s="6">
        <f ca="1">'Market Analysis Model'!AB749</f>
        <v>28521.979199999991</v>
      </c>
      <c r="AA43" s="6">
        <f ca="1">'Market Analysis Model'!AC749</f>
        <v>2771.3663999999994</v>
      </c>
      <c r="AB43" s="6">
        <f ca="1">'Market Analysis Model'!AD749</f>
        <v>2771.3663999999994</v>
      </c>
      <c r="AC43" s="6">
        <f ca="1">'Market Analysis Model'!AE749</f>
        <v>19399.564799999993</v>
      </c>
      <c r="AD43" s="6">
        <f ca="1">'Market Analysis Model'!AF749</f>
        <v>13856.831999999999</v>
      </c>
      <c r="AE43" s="6">
        <f ca="1">'Market Analysis Model'!AG749</f>
        <v>30485.030399999989</v>
      </c>
      <c r="AF43" s="6">
        <f ca="1">'Market Analysis Model'!AH749</f>
        <v>24942.297599999998</v>
      </c>
      <c r="AG43" s="6">
        <f ca="1">'Market Analysis Model'!AI749</f>
        <v>27713.663999999997</v>
      </c>
      <c r="AH43" s="6">
        <f ca="1">'Market Analysis Model'!AJ749</f>
        <v>44341.862399999991</v>
      </c>
      <c r="AI43" s="6">
        <f ca="1">'Market Analysis Model'!AK749</f>
        <v>52655.961599999988</v>
      </c>
      <c r="AJ43" s="6">
        <f ca="1">'Market Analysis Model'!AL749</f>
        <v>63741.427199999991</v>
      </c>
      <c r="AK43" s="6">
        <f ca="1">'Market Analysis Model'!AM749</f>
        <v>110508.23519999997</v>
      </c>
      <c r="AL43" s="6">
        <f ca="1">'Market Analysis Model'!AN749</f>
        <v>92263.406399999993</v>
      </c>
      <c r="AM43" s="6">
        <f ca="1">'Market Analysis Model'!AO749</f>
        <v>69284.159999999989</v>
      </c>
      <c r="AN43" s="6">
        <f ca="1">'Market Analysis Model'!AP749</f>
        <v>127482.85439999998</v>
      </c>
      <c r="AO43" s="6">
        <f ca="1">'Market Analysis Model'!AQ749</f>
        <v>69284.159999999989</v>
      </c>
      <c r="AP43" s="6">
        <f ca="1">'Market Analysis Model'!AR749</f>
        <v>83140.991999999998</v>
      </c>
      <c r="AQ43" s="6">
        <f ca="1">'Market Analysis Model'!AS749</f>
        <v>91455.091199999981</v>
      </c>
      <c r="AR43" s="6">
        <f ca="1">'Market Analysis Model'!AT749</f>
        <v>160739.25119999997</v>
      </c>
      <c r="AS43" s="6">
        <f ca="1">'Market Analysis Model'!AU749</f>
        <v>99769.190399999992</v>
      </c>
      <c r="AT43" s="6">
        <f ca="1">'Market Analysis Model'!AV749</f>
        <v>105311.92319999998</v>
      </c>
      <c r="AU43" s="6">
        <f ca="1">'Market Analysis Model'!AW749</f>
        <v>116397.38880000002</v>
      </c>
      <c r="AV43" s="6">
        <f ca="1">'Market Analysis Model'!AX749</f>
        <v>157967.88480000003</v>
      </c>
      <c r="AW43" s="6">
        <f ca="1">'Market Analysis Model'!AY749</f>
        <v>189376.70399999997</v>
      </c>
      <c r="AX43" s="6">
        <f ca="1">'Market Analysis Model'!AZ749</f>
        <v>138106.42559999993</v>
      </c>
      <c r="AY43" s="6">
        <f ca="1">'Market Analysis Model'!BA749</f>
        <v>108083.28959999997</v>
      </c>
      <c r="AZ43" s="6">
        <f ca="1">'Market Analysis Model'!BB749</f>
        <v>152425.15199999997</v>
      </c>
      <c r="BA43" s="6">
        <f ca="1">'Market Analysis Model'!BC749</f>
        <v>135796.95359999998</v>
      </c>
      <c r="BB43" s="6">
        <f ca="1">'Market Analysis Model'!BD749</f>
        <v>116397.38880000002</v>
      </c>
      <c r="BC43" s="6">
        <f ca="1">'Market Analysis Model'!BE749</f>
        <v>127482.85439999998</v>
      </c>
      <c r="BD43" s="6">
        <f ca="1">'Market Analysis Model'!BF749</f>
        <v>119168.75519999999</v>
      </c>
      <c r="BE43" s="6">
        <f ca="1">'Market Analysis Model'!BG749</f>
        <v>163510.61759999997</v>
      </c>
      <c r="BF43" s="6">
        <f ca="1">'Market Analysis Model'!BH749</f>
        <v>124711.48799999998</v>
      </c>
      <c r="BG43" s="6">
        <f ca="1">'Market Analysis Model'!BI749</f>
        <v>133025.58719999995</v>
      </c>
      <c r="BH43" s="6">
        <f ca="1">'Market Analysis Model'!BJ749</f>
        <v>102540.55679999999</v>
      </c>
      <c r="BI43" s="6">
        <f ca="1">'Market Analysis Model'!BK749</f>
        <v>255889.49759999994</v>
      </c>
      <c r="BJ43" s="6">
        <f ca="1">'Market Analysis Model'!BL749</f>
        <v>110392.76159999997</v>
      </c>
      <c r="BK43" s="6">
        <f ca="1">'Market Analysis Model'!BM749</f>
        <v>135796.95359999998</v>
      </c>
      <c r="BL43" s="6">
        <f ca="1">'Market Analysis Model'!BN749</f>
        <v>110854.65599999999</v>
      </c>
      <c r="BM43" s="6">
        <f ca="1">'Market Analysis Model'!BO749</f>
        <v>182910.18239999996</v>
      </c>
      <c r="BN43" s="6">
        <f ca="1">'Market Analysis Model'!BP749</f>
        <v>102540.55679999999</v>
      </c>
      <c r="BO43" s="6">
        <f ca="1">'Market Analysis Model'!BQ749</f>
        <v>119168.75519999999</v>
      </c>
      <c r="BP43" s="6">
        <f ca="1">'Market Analysis Model'!BR749</f>
        <v>127482.85439999998</v>
      </c>
      <c r="BQ43" s="6">
        <f ca="1">'Market Analysis Model'!BS749</f>
        <v>155196.51839999994</v>
      </c>
      <c r="BR43" s="6">
        <f ca="1">'Market Analysis Model'!BT749</f>
        <v>135796.95359999998</v>
      </c>
      <c r="BS43" s="6">
        <f ca="1">'Market Analysis Model'!BU749</f>
        <v>121940.12159999995</v>
      </c>
      <c r="BT43" s="6">
        <f ca="1">'Market Analysis Model'!BV749</f>
        <v>113626.02239999997</v>
      </c>
      <c r="BU43" s="6">
        <f ca="1">'Market Analysis Model'!BW749</f>
        <v>214319.00159999993</v>
      </c>
      <c r="BV43" s="6">
        <f ca="1">'Market Analysis Model'!BX749</f>
        <v>154734.62399999995</v>
      </c>
      <c r="BW43" s="6">
        <f ca="1">'Market Analysis Model'!BY749</f>
        <v>121940.12159999995</v>
      </c>
      <c r="BX43" s="6">
        <f ca="1">'Market Analysis Model'!BZ749</f>
        <v>127482.85439999998</v>
      </c>
    </row>
    <row r="44" spans="3:76" x14ac:dyDescent="0.35">
      <c r="C44" s="2" t="s">
        <v>2186</v>
      </c>
      <c r="D44" s="6" t="str">
        <f>'Market Analysis Model'!F750</f>
        <v>Concentrates</v>
      </c>
      <c r="E44" s="6">
        <f>'Market Analysis Model'!G750</f>
        <v>0</v>
      </c>
      <c r="F44" s="6">
        <f>'Market Analysis Model'!H750</f>
        <v>0</v>
      </c>
      <c r="G44" s="6">
        <f>'Market Analysis Model'!I750</f>
        <v>0</v>
      </c>
      <c r="H44" s="6">
        <f>'Market Analysis Model'!J750</f>
        <v>0</v>
      </c>
      <c r="I44" s="6">
        <f>'Market Analysis Model'!K750</f>
        <v>0</v>
      </c>
      <c r="J44" s="6">
        <f>'Market Analysis Model'!L750</f>
        <v>0</v>
      </c>
      <c r="K44" s="6">
        <f>'Market Analysis Model'!M750</f>
        <v>0</v>
      </c>
      <c r="L44" s="6">
        <f>'Market Analysis Model'!N750</f>
        <v>0</v>
      </c>
      <c r="M44" s="6">
        <f>'Market Analysis Model'!O750</f>
        <v>0</v>
      </c>
      <c r="N44" s="6">
        <f>'Market Analysis Model'!P750</f>
        <v>0</v>
      </c>
      <c r="O44" s="6">
        <f>'Market Analysis Model'!Q750</f>
        <v>0</v>
      </c>
      <c r="P44" s="6">
        <f>'Market Analysis Model'!R750</f>
        <v>0</v>
      </c>
      <c r="Q44" s="6">
        <f>'Market Analysis Model'!S750</f>
        <v>0</v>
      </c>
      <c r="R44" s="6">
        <f>'Market Analysis Model'!T750</f>
        <v>0</v>
      </c>
      <c r="S44" s="6">
        <f>'Market Analysis Model'!U750</f>
        <v>0</v>
      </c>
      <c r="T44" s="6">
        <f>'Market Analysis Model'!V750</f>
        <v>0</v>
      </c>
      <c r="U44" s="6">
        <f>'Market Analysis Model'!W750</f>
        <v>0</v>
      </c>
      <c r="V44" s="6">
        <f>'Market Analysis Model'!X750</f>
        <v>0</v>
      </c>
      <c r="W44" s="6">
        <f>'Market Analysis Model'!Y750</f>
        <v>0</v>
      </c>
      <c r="X44" s="6">
        <f>'Market Analysis Model'!Z750</f>
        <v>0</v>
      </c>
      <c r="Y44" s="6">
        <f>'Market Analysis Model'!AA750</f>
        <v>0</v>
      </c>
      <c r="Z44" s="6">
        <f ca="1">'Market Analysis Model'!AB750</f>
        <v>20696.555950815949</v>
      </c>
      <c r="AA44" s="6">
        <f ca="1">'Market Analysis Model'!AC750</f>
        <v>1001.1741773674291</v>
      </c>
      <c r="AB44" s="6">
        <f ca="1">'Market Analysis Model'!AD750</f>
        <v>2243.1359417317171</v>
      </c>
      <c r="AC44" s="6">
        <f ca="1">'Market Analysis Model'!AE750</f>
        <v>7008.2192415720037</v>
      </c>
      <c r="AD44" s="6">
        <f ca="1">'Market Analysis Model'!AF750</f>
        <v>6040.8390238073862</v>
      </c>
      <c r="AE44" s="6">
        <f ca="1">'Market Analysis Model'!AG750</f>
        <v>10598.928696253626</v>
      </c>
      <c r="AF44" s="6">
        <f ca="1">'Market Analysis Model'!AH750</f>
        <v>9010.5675963068625</v>
      </c>
      <c r="AG44" s="6">
        <f ca="1">'Market Analysis Model'!AI750</f>
        <v>11460.69716543263</v>
      </c>
      <c r="AH44" s="6">
        <f ca="1">'Market Analysis Model'!AJ750</f>
        <v>16639.767720061009</v>
      </c>
      <c r="AI44" s="6">
        <f ca="1">'Market Analysis Model'!AK750</f>
        <v>19850.283879557344</v>
      </c>
      <c r="AJ44" s="6">
        <f ca="1">'Market Analysis Model'!AL750</f>
        <v>21992.037942480627</v>
      </c>
      <c r="AK44" s="6">
        <f ca="1">'Market Analysis Model'!AM750</f>
        <v>73998.146232271392</v>
      </c>
      <c r="AL44" s="6">
        <f ca="1">'Market Analysis Model'!AN750</f>
        <v>44965.52379463111</v>
      </c>
      <c r="AM44" s="6">
        <f ca="1">'Market Analysis Model'!AO750</f>
        <v>28134.258845096443</v>
      </c>
      <c r="AN44" s="6">
        <f ca="1">'Market Analysis Model'!AP750</f>
        <v>42121.133238414826</v>
      </c>
      <c r="AO44" s="6">
        <f ca="1">'Market Analysis Model'!AQ750</f>
        <v>26892.297080732158</v>
      </c>
      <c r="AP44" s="6">
        <f ca="1">'Market Analysis Model'!AR750</f>
        <v>30035.225321022877</v>
      </c>
      <c r="AQ44" s="6">
        <f ca="1">'Market Analysis Model'!AS750</f>
        <v>39041.563047552547</v>
      </c>
      <c r="AR44" s="6">
        <f ca="1">'Market Analysis Model'!AT750</f>
        <v>52479.274347671591</v>
      </c>
      <c r="AS44" s="6">
        <f ca="1">'Market Analysis Model'!AU750</f>
        <v>36870.24489480364</v>
      </c>
      <c r="AT44" s="6">
        <f ca="1">'Market Analysis Model'!AV750</f>
        <v>38458.605994750404</v>
      </c>
      <c r="AU44" s="6">
        <f ca="1">'Market Analysis Model'!AW750</f>
        <v>46603.175252101086</v>
      </c>
      <c r="AV44" s="6">
        <f ca="1">'Market Analysis Model'!AX750</f>
        <v>53755.030071638706</v>
      </c>
      <c r="AW44" s="6">
        <f ca="1">'Market Analysis Model'!AY750</f>
        <v>91784.848341329533</v>
      </c>
      <c r="AX44" s="6">
        <f ca="1">'Market Analysis Model'!AZ750</f>
        <v>63728.520985885414</v>
      </c>
      <c r="AY44" s="6">
        <f ca="1">'Market Analysis Model'!BA750</f>
        <v>42564.684583028546</v>
      </c>
      <c r="AZ44" s="6">
        <f ca="1">'Market Analysis Model'!BB750</f>
        <v>53408.630736056228</v>
      </c>
      <c r="BA44" s="6">
        <f ca="1">'Market Analysis Model'!BC750</f>
        <v>47815.572926639739</v>
      </c>
      <c r="BB44" s="6">
        <f ca="1">'Market Analysis Model'!BD750</f>
        <v>41635.328194643938</v>
      </c>
      <c r="BC44" s="6">
        <f ca="1">'Market Analysis Model'!BE750</f>
        <v>46674.993041083886</v>
      </c>
      <c r="BD44" s="6">
        <f ca="1">'Market Analysis Model'!BF750</f>
        <v>45534.413155528033</v>
      </c>
      <c r="BE44" s="6">
        <f ca="1">'Market Analysis Model'!BG750</f>
        <v>56171.365681161653</v>
      </c>
      <c r="BF44" s="6">
        <f ca="1">'Market Analysis Model'!BH750</f>
        <v>45466.825236322402</v>
      </c>
      <c r="BG44" s="6">
        <f ca="1">'Market Analysis Model'!BI750</f>
        <v>46607.405121878255</v>
      </c>
      <c r="BH44" s="6">
        <f ca="1">'Market Analysis Model'!BJ750</f>
        <v>42632.272502234176</v>
      </c>
      <c r="BI44" s="6">
        <f ca="1">'Market Analysis Model'!BK750</f>
        <v>100496.82167912522</v>
      </c>
      <c r="BJ44" s="6">
        <f ca="1">'Market Analysis Model'!BL750</f>
        <v>62409.850808692659</v>
      </c>
      <c r="BK44" s="6">
        <f ca="1">'Market Analysis Model'!BM750</f>
        <v>46159.623907487352</v>
      </c>
      <c r="BL44" s="6">
        <f ca="1">'Market Analysis Model'!BN750</f>
        <v>46049.782289124552</v>
      </c>
      <c r="BM44" s="6">
        <f ca="1">'Market Analysis Model'!BO750</f>
        <v>59867.686884428884</v>
      </c>
      <c r="BN44" s="6">
        <f ca="1">'Market Analysis Model'!BP750</f>
        <v>37871.419072171069</v>
      </c>
      <c r="BO44" s="6">
        <f ca="1">'Market Analysis Model'!BQ750</f>
        <v>43878.464136375638</v>
      </c>
      <c r="BP44" s="6">
        <f ca="1">'Market Analysis Model'!BR750</f>
        <v>48123.948432842211</v>
      </c>
      <c r="BQ44" s="6">
        <f ca="1">'Market Analysis Model'!BS750</f>
        <v>54409.804913423628</v>
      </c>
      <c r="BR44" s="6">
        <f ca="1">'Market Analysis Model'!BT750</f>
        <v>47815.572926639739</v>
      </c>
      <c r="BS44" s="6">
        <f ca="1">'Market Analysis Model'!BU750</f>
        <v>43844.670176772837</v>
      </c>
      <c r="BT44" s="6">
        <f ca="1">'Market Analysis Model'!BV750</f>
        <v>44360.039310369357</v>
      </c>
      <c r="BU44" s="6">
        <f ca="1">'Market Analysis Model'!BW750</f>
        <v>97681.708346566156</v>
      </c>
      <c r="BV44" s="6">
        <f ca="1">'Market Analysis Model'!BX750</f>
        <v>69946.961267563776</v>
      </c>
      <c r="BW44" s="6">
        <f ca="1">'Market Analysis Model'!BY750</f>
        <v>43844.670176772837</v>
      </c>
      <c r="BX44" s="6">
        <f ca="1">'Market Analysis Model'!BZ750</f>
        <v>46674.993041083886</v>
      </c>
    </row>
    <row r="45" spans="3:76" x14ac:dyDescent="0.35">
      <c r="C45" s="2" t="s">
        <v>2186</v>
      </c>
      <c r="D45" s="6" t="str">
        <f>'Market Analysis Model'!F751</f>
        <v>Vaporizer Pens</v>
      </c>
      <c r="E45" s="6">
        <f>'Market Analysis Model'!G751</f>
        <v>0</v>
      </c>
      <c r="F45" s="6">
        <f>'Market Analysis Model'!H751</f>
        <v>0</v>
      </c>
      <c r="G45" s="6">
        <f>'Market Analysis Model'!I751</f>
        <v>0</v>
      </c>
      <c r="H45" s="6">
        <f>'Market Analysis Model'!J751</f>
        <v>0</v>
      </c>
      <c r="I45" s="6">
        <f>'Market Analysis Model'!K751</f>
        <v>0</v>
      </c>
      <c r="J45" s="6">
        <f>'Market Analysis Model'!L751</f>
        <v>0</v>
      </c>
      <c r="K45" s="6">
        <f>'Market Analysis Model'!M751</f>
        <v>0</v>
      </c>
      <c r="L45" s="6">
        <f>'Market Analysis Model'!N751</f>
        <v>0</v>
      </c>
      <c r="M45" s="6">
        <f>'Market Analysis Model'!O751</f>
        <v>0</v>
      </c>
      <c r="N45" s="6">
        <f>'Market Analysis Model'!P751</f>
        <v>0</v>
      </c>
      <c r="O45" s="6">
        <f>'Market Analysis Model'!Q751</f>
        <v>0</v>
      </c>
      <c r="P45" s="6">
        <f>'Market Analysis Model'!R751</f>
        <v>0</v>
      </c>
      <c r="Q45" s="6">
        <f>'Market Analysis Model'!S751</f>
        <v>0</v>
      </c>
      <c r="R45" s="6">
        <f>'Market Analysis Model'!T751</f>
        <v>0</v>
      </c>
      <c r="S45" s="6">
        <f>'Market Analysis Model'!U751</f>
        <v>0</v>
      </c>
      <c r="T45" s="6">
        <f>'Market Analysis Model'!V751</f>
        <v>0</v>
      </c>
      <c r="U45" s="6">
        <f>'Market Analysis Model'!W751</f>
        <v>0</v>
      </c>
      <c r="V45" s="6">
        <f>'Market Analysis Model'!X751</f>
        <v>0</v>
      </c>
      <c r="W45" s="6">
        <f>'Market Analysis Model'!Y751</f>
        <v>0</v>
      </c>
      <c r="X45" s="6">
        <f>'Market Analysis Model'!Z751</f>
        <v>0</v>
      </c>
      <c r="Y45" s="6">
        <f>'Market Analysis Model'!AA751</f>
        <v>0</v>
      </c>
      <c r="Z45" s="6">
        <f ca="1">'Market Analysis Model'!AB751</f>
        <v>63989.351731991337</v>
      </c>
      <c r="AA45" s="6">
        <f ca="1">'Market Analysis Model'!AC751</f>
        <v>3095.4177464500222</v>
      </c>
      <c r="AB45" s="6">
        <f ca="1">'Market Analysis Model'!AD751</f>
        <v>6935.2995299917811</v>
      </c>
      <c r="AC45" s="6">
        <f ca="1">'Market Analysis Model'!AE751</f>
        <v>21667.924225150156</v>
      </c>
      <c r="AD45" s="6">
        <f ca="1">'Market Analysis Model'!AF751</f>
        <v>18676.990218534909</v>
      </c>
      <c r="AE45" s="6">
        <f ca="1">'Market Analysis Model'!AG751</f>
        <v>32769.63461643632</v>
      </c>
      <c r="AF45" s="6">
        <f ca="1">'Market Analysis Model'!AH751</f>
        <v>27858.759718050198</v>
      </c>
      <c r="AG45" s="6">
        <f ca="1">'Market Analysis Model'!AI751</f>
        <v>35434.039545298947</v>
      </c>
      <c r="AH45" s="6">
        <f ca="1">'Market Analysis Model'!AJ751</f>
        <v>51446.624834971226</v>
      </c>
      <c r="AI45" s="6">
        <f ca="1">'Market Analysis Model'!AK751</f>
        <v>61372.858371578252</v>
      </c>
      <c r="AJ45" s="6">
        <f ca="1">'Market Analysis Model'!AL751</f>
        <v>67994.706682065691</v>
      </c>
      <c r="AK45" s="6">
        <f ca="1">'Market Analysis Model'!AM751</f>
        <v>228786.53907562167</v>
      </c>
      <c r="AL45" s="6">
        <f ca="1">'Market Analysis Model'!AN751</f>
        <v>139023.8416838836</v>
      </c>
      <c r="AM45" s="6">
        <f ca="1">'Market Analysis Model'!AO751</f>
        <v>86985.148120104932</v>
      </c>
      <c r="AN45" s="6">
        <f ca="1">'Market Analysis Model'!AP751</f>
        <v>130229.59068881877</v>
      </c>
      <c r="AO45" s="6">
        <f ca="1">'Market Analysis Model'!AQ751</f>
        <v>83145.266336563174</v>
      </c>
      <c r="AP45" s="6">
        <f ca="1">'Market Analysis Model'!AR751</f>
        <v>92862.532393500675</v>
      </c>
      <c r="AQ45" s="6">
        <f ca="1">'Market Analysis Model'!AS751</f>
        <v>120708.21425330255</v>
      </c>
      <c r="AR45" s="6">
        <f ca="1">'Market Analysis Model'!AT751</f>
        <v>162254.76126816333</v>
      </c>
      <c r="AS45" s="6">
        <f ca="1">'Market Analysis Model'!AU751</f>
        <v>113994.96006122863</v>
      </c>
      <c r="AT45" s="6">
        <f ca="1">'Market Analysis Model'!AV751</f>
        <v>118905.83495961476</v>
      </c>
      <c r="AU45" s="6">
        <f ca="1">'Market Analysis Model'!AW751</f>
        <v>144087.11189055405</v>
      </c>
      <c r="AV45" s="6">
        <f ca="1">'Market Analysis Model'!AX751</f>
        <v>166199.12679153995</v>
      </c>
      <c r="AW45" s="6">
        <f ca="1">'Market Analysis Model'!AY751</f>
        <v>283779.24124855496</v>
      </c>
      <c r="AX45" s="6">
        <f ca="1">'Market Analysis Model'!AZ751</f>
        <v>197035.04072930751</v>
      </c>
      <c r="AY45" s="6">
        <f ca="1">'Market Analysis Model'!BA751</f>
        <v>131600.95716491915</v>
      </c>
      <c r="AZ45" s="6">
        <f ca="1">'Market Analysis Model'!BB751</f>
        <v>165128.13367669555</v>
      </c>
      <c r="BA45" s="6">
        <f ca="1">'Market Analysis Model'!BC751</f>
        <v>147835.58779250932</v>
      </c>
      <c r="BB45" s="6">
        <f ca="1">'Market Analysis Model'!BD751</f>
        <v>128727.58475638702</v>
      </c>
      <c r="BC45" s="6">
        <f ca="1">'Market Analysis Model'!BE751</f>
        <v>144309.15722847192</v>
      </c>
      <c r="BD45" s="6">
        <f ca="1">'Market Analysis Model'!BF751</f>
        <v>140782.72666443445</v>
      </c>
      <c r="BE45" s="6">
        <f ca="1">'Market Analysis Model'!BG751</f>
        <v>173669.92287895389</v>
      </c>
      <c r="BF45" s="6">
        <f ca="1">'Market Analysis Model'!BH751</f>
        <v>140573.75918476493</v>
      </c>
      <c r="BG45" s="6">
        <f ca="1">'Market Analysis Model'!BI751</f>
        <v>144100.18974880234</v>
      </c>
      <c r="BH45" s="6">
        <f ca="1">'Market Analysis Model'!BJ751</f>
        <v>131809.92464458873</v>
      </c>
      <c r="BI45" s="6">
        <f ca="1">'Market Analysis Model'!BK751</f>
        <v>310714.81098859973</v>
      </c>
      <c r="BJ45" s="6">
        <f ca="1">'Market Analysis Model'!BL751</f>
        <v>192957.99283847003</v>
      </c>
      <c r="BK45" s="6">
        <f ca="1">'Market Analysis Model'!BM751</f>
        <v>142715.74541445365</v>
      </c>
      <c r="BL45" s="6">
        <f ca="1">'Market Analysis Model'!BN751</f>
        <v>142376.13847845275</v>
      </c>
      <c r="BM45" s="6">
        <f ca="1">'Market Analysis Model'!BO751</f>
        <v>185098.16234799268</v>
      </c>
      <c r="BN45" s="6">
        <f ca="1">'Market Analysis Model'!BP751</f>
        <v>117090.37780767867</v>
      </c>
      <c r="BO45" s="6">
        <f ca="1">'Market Analysis Model'!BQ751</f>
        <v>135662.8842863788</v>
      </c>
      <c r="BP45" s="6">
        <f ca="1">'Market Analysis Model'!BR751</f>
        <v>148789.0193092706</v>
      </c>
      <c r="BQ45" s="6">
        <f ca="1">'Market Analysis Model'!BS751</f>
        <v>168223.55142314552</v>
      </c>
      <c r="BR45" s="6">
        <f ca="1">'Market Analysis Model'!BT751</f>
        <v>147835.58779250932</v>
      </c>
      <c r="BS45" s="6">
        <f ca="1">'Market Analysis Model'!BU751</f>
        <v>135558.40054654403</v>
      </c>
      <c r="BT45" s="6">
        <f ca="1">'Market Analysis Model'!BV751</f>
        <v>137151.81236056224</v>
      </c>
      <c r="BU45" s="6">
        <f ca="1">'Market Analysis Model'!BW751</f>
        <v>302011.07894590503</v>
      </c>
      <c r="BV45" s="6">
        <f ca="1">'Market Analysis Model'!BX751</f>
        <v>216261.13628618748</v>
      </c>
      <c r="BW45" s="6">
        <f ca="1">'Market Analysis Model'!BY751</f>
        <v>135558.40054654403</v>
      </c>
      <c r="BX45" s="6">
        <f ca="1">'Market Analysis Model'!BZ751</f>
        <v>144309.15722847192</v>
      </c>
    </row>
    <row r="46" spans="3:76" x14ac:dyDescent="0.35">
      <c r="C46" s="2" t="s">
        <v>2186</v>
      </c>
      <c r="D46" s="6" t="str">
        <f>'Market Analysis Model'!F752</f>
        <v>Edible Products</v>
      </c>
      <c r="E46" s="6">
        <f>'Market Analysis Model'!G752</f>
        <v>0</v>
      </c>
      <c r="F46" s="6">
        <f>'Market Analysis Model'!H752</f>
        <v>0</v>
      </c>
      <c r="G46" s="6">
        <f>'Market Analysis Model'!I752</f>
        <v>0</v>
      </c>
      <c r="H46" s="6">
        <f>'Market Analysis Model'!J752</f>
        <v>0</v>
      </c>
      <c r="I46" s="6">
        <f>'Market Analysis Model'!K752</f>
        <v>0</v>
      </c>
      <c r="J46" s="6">
        <f>'Market Analysis Model'!L752</f>
        <v>0</v>
      </c>
      <c r="K46" s="6">
        <f>'Market Analysis Model'!M752</f>
        <v>0</v>
      </c>
      <c r="L46" s="6">
        <f>'Market Analysis Model'!N752</f>
        <v>0</v>
      </c>
      <c r="M46" s="6">
        <f>'Market Analysis Model'!O752</f>
        <v>0</v>
      </c>
      <c r="N46" s="6">
        <f>'Market Analysis Model'!P752</f>
        <v>0</v>
      </c>
      <c r="O46" s="6">
        <f>'Market Analysis Model'!Q752</f>
        <v>0</v>
      </c>
      <c r="P46" s="6">
        <f>'Market Analysis Model'!R752</f>
        <v>0</v>
      </c>
      <c r="Q46" s="6">
        <f>'Market Analysis Model'!S752</f>
        <v>0</v>
      </c>
      <c r="R46" s="6">
        <f>'Market Analysis Model'!T752</f>
        <v>0</v>
      </c>
      <c r="S46" s="6">
        <f>'Market Analysis Model'!U752</f>
        <v>0</v>
      </c>
      <c r="T46" s="6">
        <f>'Market Analysis Model'!V752</f>
        <v>0</v>
      </c>
      <c r="U46" s="6">
        <f>'Market Analysis Model'!W752</f>
        <v>0</v>
      </c>
      <c r="V46" s="6">
        <f>'Market Analysis Model'!X752</f>
        <v>0</v>
      </c>
      <c r="W46" s="6">
        <f>'Market Analysis Model'!Y752</f>
        <v>0</v>
      </c>
      <c r="X46" s="6">
        <f>'Market Analysis Model'!Z752</f>
        <v>0</v>
      </c>
      <c r="Y46" s="6">
        <f>'Market Analysis Model'!AA752</f>
        <v>0</v>
      </c>
      <c r="Z46" s="6">
        <f ca="1">'Market Analysis Model'!AB752</f>
        <v>71268.140491505343</v>
      </c>
      <c r="AA46" s="6">
        <f ca="1">'Market Analysis Model'!AC752</f>
        <v>3447.5215151087118</v>
      </c>
      <c r="AB46" s="6">
        <f ca="1">'Market Analysis Model'!AD752</f>
        <v>7724.1898515283465</v>
      </c>
      <c r="AC46" s="6">
        <f ca="1">'Market Analysis Model'!AE752</f>
        <v>24132.650605760984</v>
      </c>
      <c r="AD46" s="6">
        <f ca="1">'Market Analysis Model'!AF752</f>
        <v>20801.497855893256</v>
      </c>
      <c r="AE46" s="6">
        <f ca="1">'Market Analysis Model'!AG752</f>
        <v>36497.180554055958</v>
      </c>
      <c r="AF46" s="6">
        <f ca="1">'Market Analysis Model'!AH752</f>
        <v>31027.693635978405</v>
      </c>
      <c r="AG46" s="6">
        <f ca="1">'Market Analysis Model'!AI752</f>
        <v>39464.661543576687</v>
      </c>
      <c r="AH46" s="6">
        <f ca="1">'Market Analysis Model'!AJ752</f>
        <v>57298.6784099492</v>
      </c>
      <c r="AI46" s="6">
        <f ca="1">'Market Analysis Model'!AK752</f>
        <v>68354.021011345278</v>
      </c>
      <c r="AJ46" s="6">
        <f ca="1">'Market Analysis Model'!AL752</f>
        <v>75729.104567150673</v>
      </c>
      <c r="AK46" s="6">
        <f ca="1">'Market Analysis Model'!AM752</f>
        <v>254811.00789547362</v>
      </c>
      <c r="AL46" s="6">
        <f ca="1">'Market Analysis Model'!AN752</f>
        <v>154837.80367542536</v>
      </c>
      <c r="AM46" s="6">
        <f ca="1">'Market Analysis Model'!AO752</f>
        <v>96879.70871876688</v>
      </c>
      <c r="AN46" s="6">
        <f ca="1">'Market Analysis Model'!AP752</f>
        <v>145043.20662967188</v>
      </c>
      <c r="AO46" s="6">
        <f ca="1">'Market Analysis Model'!AQ752</f>
        <v>92603.04038234723</v>
      </c>
      <c r="AP46" s="6">
        <f ca="1">'Market Analysis Model'!AR752</f>
        <v>103425.64545326137</v>
      </c>
      <c r="AQ46" s="6">
        <f ca="1">'Market Analysis Model'!AS752</f>
        <v>134438.77362461569</v>
      </c>
      <c r="AR46" s="6">
        <f ca="1">'Market Analysis Model'!AT752</f>
        <v>180711.24036241692</v>
      </c>
      <c r="AS46" s="6">
        <f ca="1">'Market Analysis Model'!AU752</f>
        <v>126961.88676819336</v>
      </c>
      <c r="AT46" s="6">
        <f ca="1">'Market Analysis Model'!AV752</f>
        <v>132431.37368627093</v>
      </c>
      <c r="AU46" s="6">
        <f ca="1">'Market Analysis Model'!AW752</f>
        <v>160477.02086810453</v>
      </c>
      <c r="AV46" s="6">
        <f ca="1">'Market Analysis Model'!AX752</f>
        <v>185104.2774640776</v>
      </c>
      <c r="AW46" s="6">
        <f ca="1">'Market Analysis Model'!AY752</f>
        <v>316059.12994057807</v>
      </c>
      <c r="AX46" s="6">
        <f ca="1">'Market Analysis Model'!AZ752</f>
        <v>219447.77661226626</v>
      </c>
      <c r="AY46" s="6">
        <f ca="1">'Market Analysis Model'!BA752</f>
        <v>146570.56604242875</v>
      </c>
      <c r="AZ46" s="6">
        <f ca="1">'Market Analysis Model'!BB752</f>
        <v>183911.45888241965</v>
      </c>
      <c r="BA46" s="6">
        <f ca="1">'Market Analysis Model'!BC752</f>
        <v>164651.88590390724</v>
      </c>
      <c r="BB46" s="6">
        <f ca="1">'Market Analysis Model'!BD752</f>
        <v>143370.34752242602</v>
      </c>
      <c r="BC46" s="6">
        <f ca="1">'Market Analysis Model'!BE752</f>
        <v>160724.32386321056</v>
      </c>
      <c r="BD46" s="6">
        <f ca="1">'Market Analysis Model'!BF752</f>
        <v>156796.76182251386</v>
      </c>
      <c r="BE46" s="6">
        <f ca="1">'Market Analysis Model'!BG752</f>
        <v>193424.87660643487</v>
      </c>
      <c r="BF46" s="6">
        <f ca="1">'Market Analysis Model'!BH752</f>
        <v>156564.02429203189</v>
      </c>
      <c r="BG46" s="6">
        <f ca="1">'Market Analysis Model'!BI752</f>
        <v>160491.58633272859</v>
      </c>
      <c r="BH46" s="6">
        <f ca="1">'Market Analysis Model'!BJ752</f>
        <v>146803.30357291069</v>
      </c>
      <c r="BI46" s="6">
        <f ca="1">'Market Analysis Model'!BK752</f>
        <v>346058.62073855288</v>
      </c>
      <c r="BJ46" s="6">
        <f ca="1">'Market Analysis Model'!BL752</f>
        <v>214906.96452384596</v>
      </c>
      <c r="BK46" s="6">
        <f ca="1">'Market Analysis Model'!BM752</f>
        <v>158949.6614553477</v>
      </c>
      <c r="BL46" s="6">
        <f ca="1">'Market Analysis Model'!BN752</f>
        <v>158571.42423037672</v>
      </c>
      <c r="BM46" s="6">
        <f ca="1">'Market Analysis Model'!BO752</f>
        <v>206153.07831507683</v>
      </c>
      <c r="BN46" s="6">
        <f ca="1">'Market Analysis Model'!BP752</f>
        <v>130409.40828330209</v>
      </c>
      <c r="BO46" s="6">
        <f ca="1">'Market Analysis Model'!BQ752</f>
        <v>151094.53737395437</v>
      </c>
      <c r="BP46" s="6">
        <f ca="1">'Market Analysis Model'!BR752</f>
        <v>165713.77025570013</v>
      </c>
      <c r="BQ46" s="6">
        <f ca="1">'Market Analysis Model'!BS752</f>
        <v>187358.98039752833</v>
      </c>
      <c r="BR46" s="6">
        <f ca="1">'Market Analysis Model'!BT752</f>
        <v>164651.88590390724</v>
      </c>
      <c r="BS46" s="6">
        <f ca="1">'Market Analysis Model'!BU752</f>
        <v>150978.1686087134</v>
      </c>
      <c r="BT46" s="6">
        <f ca="1">'Market Analysis Model'!BV752</f>
        <v>152752.83101657621</v>
      </c>
      <c r="BU46" s="6">
        <f ca="1">'Market Analysis Model'!BW752</f>
        <v>336364.83917600173</v>
      </c>
      <c r="BV46" s="6">
        <f ca="1">'Market Analysis Model'!BX752</f>
        <v>240860.84053874126</v>
      </c>
      <c r="BW46" s="6">
        <f ca="1">'Market Analysis Model'!BY752</f>
        <v>150978.1686087134</v>
      </c>
      <c r="BX46" s="6">
        <f ca="1">'Market Analysis Model'!BZ752</f>
        <v>160724.32386321056</v>
      </c>
    </row>
    <row r="47" spans="3:76" x14ac:dyDescent="0.35">
      <c r="C47" s="2" t="s">
        <v>2186</v>
      </c>
      <c r="D47" s="6" t="str">
        <f>'Market Analysis Model'!F753</f>
        <v>Topical Products</v>
      </c>
      <c r="E47" s="6">
        <f>'Market Analysis Model'!G753</f>
        <v>0</v>
      </c>
      <c r="F47" s="6">
        <f>'Market Analysis Model'!H753</f>
        <v>0</v>
      </c>
      <c r="G47" s="6">
        <f>'Market Analysis Model'!I753</f>
        <v>0</v>
      </c>
      <c r="H47" s="6">
        <f>'Market Analysis Model'!J753</f>
        <v>0</v>
      </c>
      <c r="I47" s="6">
        <f>'Market Analysis Model'!K753</f>
        <v>0</v>
      </c>
      <c r="J47" s="6">
        <f>'Market Analysis Model'!L753</f>
        <v>0</v>
      </c>
      <c r="K47" s="6">
        <f>'Market Analysis Model'!M753</f>
        <v>0</v>
      </c>
      <c r="L47" s="6">
        <f>'Market Analysis Model'!N753</f>
        <v>0</v>
      </c>
      <c r="M47" s="6">
        <f>'Market Analysis Model'!O753</f>
        <v>0</v>
      </c>
      <c r="N47" s="6">
        <f>'Market Analysis Model'!P753</f>
        <v>0</v>
      </c>
      <c r="O47" s="6">
        <f>'Market Analysis Model'!Q753</f>
        <v>0</v>
      </c>
      <c r="P47" s="6">
        <f>'Market Analysis Model'!R753</f>
        <v>0</v>
      </c>
      <c r="Q47" s="6">
        <f>'Market Analysis Model'!S753</f>
        <v>0</v>
      </c>
      <c r="R47" s="6">
        <f>'Market Analysis Model'!T753</f>
        <v>0</v>
      </c>
      <c r="S47" s="6">
        <f>'Market Analysis Model'!U753</f>
        <v>0</v>
      </c>
      <c r="T47" s="6">
        <f>'Market Analysis Model'!V753</f>
        <v>0</v>
      </c>
      <c r="U47" s="6">
        <f>'Market Analysis Model'!W753</f>
        <v>0</v>
      </c>
      <c r="V47" s="6">
        <f>'Market Analysis Model'!X753</f>
        <v>0</v>
      </c>
      <c r="W47" s="6">
        <f>'Market Analysis Model'!Y753</f>
        <v>0</v>
      </c>
      <c r="X47" s="6">
        <f>'Market Analysis Model'!Z753</f>
        <v>0</v>
      </c>
      <c r="Y47" s="6">
        <f>'Market Analysis Model'!AA753</f>
        <v>0</v>
      </c>
      <c r="Z47" s="6">
        <f ca="1">'Market Analysis Model'!AB753</f>
        <v>11135.646951797711</v>
      </c>
      <c r="AA47" s="6">
        <f ca="1">'Market Analysis Model'!AC753</f>
        <v>538.67523673573623</v>
      </c>
      <c r="AB47" s="6">
        <f ca="1">'Market Analysis Model'!AD753</f>
        <v>1206.9046643013039</v>
      </c>
      <c r="AC47" s="6">
        <f ca="1">'Market Analysis Model'!AE753</f>
        <v>3770.7266571501536</v>
      </c>
      <c r="AD47" s="6">
        <f ca="1">'Market Analysis Model'!AF753</f>
        <v>3250.2340399833211</v>
      </c>
      <c r="AE47" s="6">
        <f ca="1">'Market Analysis Model'!AG753</f>
        <v>5702.6844615712425</v>
      </c>
      <c r="AF47" s="6">
        <f ca="1">'Market Analysis Model'!AH753</f>
        <v>4848.0771306216266</v>
      </c>
      <c r="AG47" s="6">
        <f ca="1">'Market Analysis Model'!AI753</f>
        <v>6166.3533661838592</v>
      </c>
      <c r="AH47" s="6">
        <f ca="1">'Market Analysis Model'!AJ753</f>
        <v>8952.9185015545645</v>
      </c>
      <c r="AI47" s="6">
        <f ca="1">'Market Analysis Model'!AK753</f>
        <v>10680.315783022699</v>
      </c>
      <c r="AJ47" s="6">
        <f ca="1">'Market Analysis Model'!AL753</f>
        <v>11832.672588617292</v>
      </c>
      <c r="AK47" s="6">
        <f ca="1">'Market Analysis Model'!AM753</f>
        <v>39814.219983667746</v>
      </c>
      <c r="AL47" s="6">
        <f ca="1">'Market Analysis Model'!AN753</f>
        <v>24193.406824285215</v>
      </c>
      <c r="AM47" s="6">
        <f ca="1">'Market Analysis Model'!AO753</f>
        <v>15137.454487307325</v>
      </c>
      <c r="AN47" s="6">
        <f ca="1">'Market Analysis Model'!AP753</f>
        <v>22663.001035886238</v>
      </c>
      <c r="AO47" s="6">
        <f ca="1">'Market Analysis Model'!AQ753</f>
        <v>14469.225059741759</v>
      </c>
      <c r="AP47" s="6">
        <f ca="1">'Market Analysis Model'!AR753</f>
        <v>16160.257102072092</v>
      </c>
      <c r="AQ47" s="6">
        <f ca="1">'Market Analysis Model'!AS753</f>
        <v>21006.058378846206</v>
      </c>
      <c r="AR47" s="6">
        <f ca="1">'Market Analysis Model'!AT753</f>
        <v>28236.131306627645</v>
      </c>
      <c r="AS47" s="6">
        <f ca="1">'Market Analysis Model'!AU753</f>
        <v>19837.794807530216</v>
      </c>
      <c r="AT47" s="6">
        <f ca="1">'Market Analysis Model'!AV753</f>
        <v>20692.402138479836</v>
      </c>
      <c r="AU47" s="6">
        <f ca="1">'Market Analysis Model'!AW753</f>
        <v>25074.534510641341</v>
      </c>
      <c r="AV47" s="6">
        <f ca="1">'Market Analysis Model'!AX753</f>
        <v>28922.543353762125</v>
      </c>
      <c r="AW47" s="6">
        <f ca="1">'Market Analysis Model'!AY753</f>
        <v>49384.239053215329</v>
      </c>
      <c r="AX47" s="6">
        <f ca="1">'Market Analysis Model'!AZ753</f>
        <v>34288.715095666601</v>
      </c>
      <c r="AY47" s="6">
        <f ca="1">'Market Analysis Model'!BA753</f>
        <v>22901.650944129484</v>
      </c>
      <c r="AZ47" s="6">
        <f ca="1">'Market Analysis Model'!BB753</f>
        <v>28736.16545037807</v>
      </c>
      <c r="BA47" s="6">
        <f ca="1">'Market Analysis Model'!BC753</f>
        <v>25726.85717248551</v>
      </c>
      <c r="BB47" s="6">
        <f ca="1">'Market Analysis Model'!BD753</f>
        <v>22401.616800379066</v>
      </c>
      <c r="BC47" s="6">
        <f ca="1">'Market Analysis Model'!BE753</f>
        <v>25113.175603626652</v>
      </c>
      <c r="BD47" s="6">
        <f ca="1">'Market Analysis Model'!BF753</f>
        <v>24499.494034767798</v>
      </c>
      <c r="BE47" s="6">
        <f ca="1">'Market Analysis Model'!BG753</f>
        <v>30222.636969755455</v>
      </c>
      <c r="BF47" s="6">
        <f ca="1">'Market Analysis Model'!BH753</f>
        <v>24463.128795629989</v>
      </c>
      <c r="BG47" s="6">
        <f ca="1">'Market Analysis Model'!BI753</f>
        <v>25076.810364488843</v>
      </c>
      <c r="BH47" s="6">
        <f ca="1">'Market Analysis Model'!BJ753</f>
        <v>22938.0161832673</v>
      </c>
      <c r="BI47" s="6">
        <f ca="1">'Market Analysis Model'!BK753</f>
        <v>54071.659490398881</v>
      </c>
      <c r="BJ47" s="6">
        <f ca="1">'Market Analysis Model'!BL753</f>
        <v>33579.213206850938</v>
      </c>
      <c r="BK47" s="6">
        <f ca="1">'Market Analysis Model'!BM753</f>
        <v>24835.884602398084</v>
      </c>
      <c r="BL47" s="6">
        <f ca="1">'Market Analysis Model'!BN753</f>
        <v>24776.785035996363</v>
      </c>
      <c r="BM47" s="6">
        <f ca="1">'Market Analysis Model'!BO753</f>
        <v>32211.418486730752</v>
      </c>
      <c r="BN47" s="6">
        <f ca="1">'Market Analysis Model'!BP753</f>
        <v>20376.470044265952</v>
      </c>
      <c r="BO47" s="6">
        <f ca="1">'Market Analysis Model'!BQ753</f>
        <v>23608.521464680372</v>
      </c>
      <c r="BP47" s="6">
        <f ca="1">'Market Analysis Model'!BR753</f>
        <v>25892.776602453148</v>
      </c>
      <c r="BQ47" s="6">
        <f ca="1">'Market Analysis Model'!BS753</f>
        <v>29274.8406871138</v>
      </c>
      <c r="BR47" s="6">
        <f ca="1">'Market Analysis Model'!BT753</f>
        <v>25726.85717248551</v>
      </c>
      <c r="BS47" s="6">
        <f ca="1">'Market Analysis Model'!BU753</f>
        <v>23590.338845111466</v>
      </c>
      <c r="BT47" s="6">
        <f ca="1">'Market Analysis Model'!BV753</f>
        <v>23867.629846340034</v>
      </c>
      <c r="BU47" s="6">
        <f ca="1">'Market Analysis Model'!BW753</f>
        <v>52557.006121250262</v>
      </c>
      <c r="BV47" s="6">
        <f ca="1">'Market Analysis Model'!BX753</f>
        <v>37634.506334178324</v>
      </c>
      <c r="BW47" s="6">
        <f ca="1">'Market Analysis Model'!BY753</f>
        <v>23590.338845111466</v>
      </c>
      <c r="BX47" s="6">
        <f ca="1">'Market Analysis Model'!BZ753</f>
        <v>25113.175603626652</v>
      </c>
    </row>
    <row r="48" spans="3:76" x14ac:dyDescent="0.35">
      <c r="D48" s="6">
        <f>'Market Analysis Model'!F754</f>
        <v>0</v>
      </c>
      <c r="E48" s="6">
        <f>'Market Analysis Model'!G754</f>
        <v>0</v>
      </c>
      <c r="F48" s="6">
        <f>'Market Analysis Model'!H754</f>
        <v>0</v>
      </c>
      <c r="G48" s="6">
        <f>'Market Analysis Model'!I754</f>
        <v>0</v>
      </c>
      <c r="H48" s="6">
        <f>'Market Analysis Model'!J754</f>
        <v>0</v>
      </c>
      <c r="I48" s="6">
        <f>'Market Analysis Model'!K754</f>
        <v>0</v>
      </c>
      <c r="J48" s="6">
        <f>'Market Analysis Model'!L754</f>
        <v>0</v>
      </c>
      <c r="K48" s="6">
        <f>'Market Analysis Model'!M754</f>
        <v>0</v>
      </c>
      <c r="L48" s="6">
        <f>'Market Analysis Model'!N754</f>
        <v>0</v>
      </c>
      <c r="M48" s="6">
        <f>'Market Analysis Model'!O754</f>
        <v>0</v>
      </c>
      <c r="N48" s="6">
        <f>'Market Analysis Model'!P754</f>
        <v>0</v>
      </c>
      <c r="O48" s="6">
        <f>'Market Analysis Model'!Q754</f>
        <v>0</v>
      </c>
      <c r="P48" s="6">
        <f>'Market Analysis Model'!R754</f>
        <v>0</v>
      </c>
      <c r="Q48" s="6">
        <f>'Market Analysis Model'!S754</f>
        <v>0</v>
      </c>
      <c r="R48" s="6">
        <f>'Market Analysis Model'!T754</f>
        <v>0</v>
      </c>
      <c r="S48" s="6">
        <f>'Market Analysis Model'!U754</f>
        <v>0</v>
      </c>
      <c r="T48" s="6">
        <f>'Market Analysis Model'!V754</f>
        <v>0</v>
      </c>
      <c r="U48" s="6">
        <f>'Market Analysis Model'!W754</f>
        <v>0</v>
      </c>
      <c r="V48" s="6">
        <f>'Market Analysis Model'!X754</f>
        <v>0</v>
      </c>
      <c r="W48" s="6">
        <f>'Market Analysis Model'!Y754</f>
        <v>0</v>
      </c>
      <c r="X48" s="6">
        <f>'Market Analysis Model'!Z754</f>
        <v>0</v>
      </c>
      <c r="Y48" s="6">
        <f>'Market Analysis Model'!AA754</f>
        <v>0</v>
      </c>
      <c r="Z48" s="6">
        <f>'Market Analysis Model'!AB754</f>
        <v>0</v>
      </c>
      <c r="AA48" s="6">
        <f>'Market Analysis Model'!AC754</f>
        <v>0</v>
      </c>
      <c r="AB48" s="6">
        <f>'Market Analysis Model'!AD754</f>
        <v>0</v>
      </c>
      <c r="AC48" s="6">
        <f>'Market Analysis Model'!AE754</f>
        <v>0</v>
      </c>
      <c r="AD48" s="6">
        <f>'Market Analysis Model'!AF754</f>
        <v>0</v>
      </c>
      <c r="AE48" s="6">
        <f>'Market Analysis Model'!AG754</f>
        <v>0</v>
      </c>
      <c r="AF48" s="6">
        <f>'Market Analysis Model'!AH754</f>
        <v>0</v>
      </c>
      <c r="AG48" s="6">
        <f>'Market Analysis Model'!AI754</f>
        <v>0</v>
      </c>
      <c r="AH48" s="6">
        <f>'Market Analysis Model'!AJ754</f>
        <v>0</v>
      </c>
      <c r="AI48" s="6">
        <f>'Market Analysis Model'!AK754</f>
        <v>0</v>
      </c>
      <c r="AJ48" s="6">
        <f>'Market Analysis Model'!AL754</f>
        <v>0</v>
      </c>
      <c r="AK48" s="6">
        <f>'Market Analysis Model'!AM754</f>
        <v>0</v>
      </c>
      <c r="AL48" s="6">
        <f>'Market Analysis Model'!AN754</f>
        <v>0</v>
      </c>
      <c r="AM48" s="6">
        <f>'Market Analysis Model'!AO754</f>
        <v>0</v>
      </c>
      <c r="AN48" s="6">
        <f>'Market Analysis Model'!AP754</f>
        <v>0</v>
      </c>
      <c r="AO48" s="6">
        <f>'Market Analysis Model'!AQ754</f>
        <v>0</v>
      </c>
      <c r="AP48" s="6">
        <f>'Market Analysis Model'!AR754</f>
        <v>0</v>
      </c>
      <c r="AQ48" s="6">
        <f>'Market Analysis Model'!AS754</f>
        <v>0</v>
      </c>
      <c r="AR48" s="6">
        <f>'Market Analysis Model'!AT754</f>
        <v>0</v>
      </c>
      <c r="AS48" s="6">
        <f>'Market Analysis Model'!AU754</f>
        <v>0</v>
      </c>
      <c r="AT48" s="6">
        <f>'Market Analysis Model'!AV754</f>
        <v>0</v>
      </c>
      <c r="AU48" s="6">
        <f>'Market Analysis Model'!AW754</f>
        <v>0</v>
      </c>
      <c r="AV48" s="6">
        <f>'Market Analysis Model'!AX754</f>
        <v>0</v>
      </c>
      <c r="AW48" s="6">
        <f>'Market Analysis Model'!AY754</f>
        <v>0</v>
      </c>
      <c r="AX48" s="6">
        <f>'Market Analysis Model'!AZ754</f>
        <v>0</v>
      </c>
      <c r="AY48" s="6">
        <f>'Market Analysis Model'!BA754</f>
        <v>0</v>
      </c>
      <c r="AZ48" s="6">
        <f>'Market Analysis Model'!BB754</f>
        <v>0</v>
      </c>
      <c r="BA48" s="6">
        <f>'Market Analysis Model'!BC754</f>
        <v>0</v>
      </c>
      <c r="BB48" s="6">
        <f>'Market Analysis Model'!BD754</f>
        <v>0</v>
      </c>
      <c r="BC48" s="6">
        <f>'Market Analysis Model'!BE754</f>
        <v>0</v>
      </c>
      <c r="BD48" s="6">
        <f>'Market Analysis Model'!BF754</f>
        <v>0</v>
      </c>
      <c r="BE48" s="6">
        <f>'Market Analysis Model'!BG754</f>
        <v>0</v>
      </c>
      <c r="BF48" s="6">
        <f>'Market Analysis Model'!BH754</f>
        <v>0</v>
      </c>
      <c r="BG48" s="6">
        <f>'Market Analysis Model'!BI754</f>
        <v>0</v>
      </c>
      <c r="BH48" s="6">
        <f>'Market Analysis Model'!BJ754</f>
        <v>0</v>
      </c>
      <c r="BI48" s="6">
        <f>'Market Analysis Model'!BK754</f>
        <v>0</v>
      </c>
      <c r="BJ48" s="6">
        <f>'Market Analysis Model'!BL754</f>
        <v>0</v>
      </c>
      <c r="BK48" s="6">
        <f>'Market Analysis Model'!BM754</f>
        <v>0</v>
      </c>
      <c r="BL48" s="6">
        <f>'Market Analysis Model'!BN754</f>
        <v>0</v>
      </c>
      <c r="BM48" s="6">
        <f>'Market Analysis Model'!BO754</f>
        <v>0</v>
      </c>
      <c r="BN48" s="6">
        <f>'Market Analysis Model'!BP754</f>
        <v>0</v>
      </c>
      <c r="BO48" s="6">
        <f>'Market Analysis Model'!BQ754</f>
        <v>0</v>
      </c>
      <c r="BP48" s="6">
        <f>'Market Analysis Model'!BR754</f>
        <v>0</v>
      </c>
      <c r="BQ48" s="6">
        <f>'Market Analysis Model'!BS754</f>
        <v>0</v>
      </c>
      <c r="BR48" s="6">
        <f>'Market Analysis Model'!BT754</f>
        <v>0</v>
      </c>
      <c r="BS48" s="6">
        <f>'Market Analysis Model'!BU754</f>
        <v>0</v>
      </c>
      <c r="BT48" s="6">
        <f>'Market Analysis Model'!BV754</f>
        <v>0</v>
      </c>
      <c r="BU48" s="6">
        <f>'Market Analysis Model'!BW754</f>
        <v>0</v>
      </c>
      <c r="BV48" s="6">
        <f>'Market Analysis Model'!BX754</f>
        <v>0</v>
      </c>
      <c r="BW48" s="6">
        <f>'Market Analysis Model'!BY754</f>
        <v>0</v>
      </c>
      <c r="BX48" s="6">
        <f>'Market Analysis Model'!BZ754</f>
        <v>0</v>
      </c>
    </row>
    <row r="49" spans="3:76" x14ac:dyDescent="0.35">
      <c r="D49" s="6" t="str">
        <f>'Market Analysis Model'!F755</f>
        <v>Demand - Total Regulated Medical and Adult-use Demand (grams or units)</v>
      </c>
      <c r="E49" s="6">
        <f>'Market Analysis Model'!G755</f>
        <v>0</v>
      </c>
      <c r="F49" s="6">
        <f>'Market Analysis Model'!H755</f>
        <v>0</v>
      </c>
      <c r="G49" s="6">
        <f>'Market Analysis Model'!I755</f>
        <v>0</v>
      </c>
      <c r="H49" s="6">
        <f>'Market Analysis Model'!J755</f>
        <v>0</v>
      </c>
      <c r="I49" s="6">
        <f>'Market Analysis Model'!K755</f>
        <v>0</v>
      </c>
      <c r="J49" s="6">
        <f>'Market Analysis Model'!L755</f>
        <v>0</v>
      </c>
      <c r="K49" s="6">
        <f>'Market Analysis Model'!M755</f>
        <v>0</v>
      </c>
      <c r="L49" s="6">
        <f>'Market Analysis Model'!N755</f>
        <v>0</v>
      </c>
      <c r="M49" s="6">
        <f>'Market Analysis Model'!O755</f>
        <v>0</v>
      </c>
      <c r="N49" s="6">
        <f>'Market Analysis Model'!P755</f>
        <v>0</v>
      </c>
      <c r="O49" s="6">
        <f>'Market Analysis Model'!Q755</f>
        <v>0</v>
      </c>
      <c r="P49" s="6">
        <f>'Market Analysis Model'!R755</f>
        <v>0</v>
      </c>
      <c r="Q49" s="6">
        <f>'Market Analysis Model'!S755</f>
        <v>0</v>
      </c>
      <c r="R49" s="6">
        <f>'Market Analysis Model'!T755</f>
        <v>0</v>
      </c>
      <c r="S49" s="6">
        <f>'Market Analysis Model'!U755</f>
        <v>0</v>
      </c>
      <c r="T49" s="6">
        <f>'Market Analysis Model'!V755</f>
        <v>0</v>
      </c>
      <c r="U49" s="6">
        <f>'Market Analysis Model'!W755</f>
        <v>0</v>
      </c>
      <c r="V49" s="6">
        <f>'Market Analysis Model'!X755</f>
        <v>0</v>
      </c>
      <c r="W49" s="6">
        <f>'Market Analysis Model'!Y755</f>
        <v>0</v>
      </c>
      <c r="X49" s="6">
        <f>'Market Analysis Model'!Z755</f>
        <v>0</v>
      </c>
      <c r="Y49" s="6">
        <f>'Market Analysis Model'!AA755</f>
        <v>0</v>
      </c>
      <c r="Z49" s="6">
        <f>'Market Analysis Model'!AB755</f>
        <v>0</v>
      </c>
      <c r="AA49" s="6">
        <f>'Market Analysis Model'!AC755</f>
        <v>0</v>
      </c>
      <c r="AB49" s="6">
        <f>'Market Analysis Model'!AD755</f>
        <v>0</v>
      </c>
      <c r="AC49" s="6">
        <f>'Market Analysis Model'!AE755</f>
        <v>0</v>
      </c>
      <c r="AD49" s="6">
        <f>'Market Analysis Model'!AF755</f>
        <v>0</v>
      </c>
      <c r="AE49" s="6">
        <f>'Market Analysis Model'!AG755</f>
        <v>0</v>
      </c>
      <c r="AF49" s="6">
        <f>'Market Analysis Model'!AH755</f>
        <v>0</v>
      </c>
      <c r="AG49" s="6">
        <f>'Market Analysis Model'!AI755</f>
        <v>0</v>
      </c>
      <c r="AH49" s="6">
        <f>'Market Analysis Model'!AJ755</f>
        <v>0</v>
      </c>
      <c r="AI49" s="6">
        <f>'Market Analysis Model'!AK755</f>
        <v>0</v>
      </c>
      <c r="AJ49" s="6">
        <f>'Market Analysis Model'!AL755</f>
        <v>0</v>
      </c>
      <c r="AK49" s="6">
        <f>'Market Analysis Model'!AM755</f>
        <v>0</v>
      </c>
      <c r="AL49" s="6">
        <f>'Market Analysis Model'!AN755</f>
        <v>0</v>
      </c>
      <c r="AM49" s="6">
        <f>'Market Analysis Model'!AO755</f>
        <v>0</v>
      </c>
      <c r="AN49" s="6">
        <f>'Market Analysis Model'!AP755</f>
        <v>0</v>
      </c>
      <c r="AO49" s="6">
        <f>'Market Analysis Model'!AQ755</f>
        <v>0</v>
      </c>
      <c r="AP49" s="6">
        <f>'Market Analysis Model'!AR755</f>
        <v>0</v>
      </c>
      <c r="AQ49" s="6">
        <f>'Market Analysis Model'!AS755</f>
        <v>0</v>
      </c>
      <c r="AR49" s="6">
        <f>'Market Analysis Model'!AT755</f>
        <v>0</v>
      </c>
      <c r="AS49" s="6">
        <f>'Market Analysis Model'!AU755</f>
        <v>0</v>
      </c>
      <c r="AT49" s="6">
        <f>'Market Analysis Model'!AV755</f>
        <v>0</v>
      </c>
      <c r="AU49" s="6">
        <f>'Market Analysis Model'!AW755</f>
        <v>0</v>
      </c>
      <c r="AV49" s="6">
        <f>'Market Analysis Model'!AX755</f>
        <v>0</v>
      </c>
      <c r="AW49" s="6">
        <f>'Market Analysis Model'!AY755</f>
        <v>0</v>
      </c>
      <c r="AX49" s="6">
        <f>'Market Analysis Model'!AZ755</f>
        <v>0</v>
      </c>
      <c r="AY49" s="6">
        <f>'Market Analysis Model'!BA755</f>
        <v>0</v>
      </c>
      <c r="AZ49" s="6">
        <f>'Market Analysis Model'!BB755</f>
        <v>0</v>
      </c>
      <c r="BA49" s="6">
        <f>'Market Analysis Model'!BC755</f>
        <v>0</v>
      </c>
      <c r="BB49" s="6">
        <f>'Market Analysis Model'!BD755</f>
        <v>0</v>
      </c>
      <c r="BC49" s="6">
        <f>'Market Analysis Model'!BE755</f>
        <v>0</v>
      </c>
      <c r="BD49" s="6">
        <f>'Market Analysis Model'!BF755</f>
        <v>0</v>
      </c>
      <c r="BE49" s="6">
        <f>'Market Analysis Model'!BG755</f>
        <v>0</v>
      </c>
      <c r="BF49" s="6">
        <f>'Market Analysis Model'!BH755</f>
        <v>0</v>
      </c>
      <c r="BG49" s="6">
        <f>'Market Analysis Model'!BI755</f>
        <v>0</v>
      </c>
      <c r="BH49" s="6">
        <f>'Market Analysis Model'!BJ755</f>
        <v>0</v>
      </c>
      <c r="BI49" s="6">
        <f>'Market Analysis Model'!BK755</f>
        <v>0</v>
      </c>
      <c r="BJ49" s="6">
        <f>'Market Analysis Model'!BL755</f>
        <v>0</v>
      </c>
      <c r="BK49" s="6">
        <f>'Market Analysis Model'!BM755</f>
        <v>0</v>
      </c>
      <c r="BL49" s="6">
        <f>'Market Analysis Model'!BN755</f>
        <v>0</v>
      </c>
      <c r="BM49" s="6">
        <f>'Market Analysis Model'!BO755</f>
        <v>0</v>
      </c>
      <c r="BN49" s="6">
        <f>'Market Analysis Model'!BP755</f>
        <v>0</v>
      </c>
      <c r="BO49" s="6">
        <f>'Market Analysis Model'!BQ755</f>
        <v>0</v>
      </c>
      <c r="BP49" s="6">
        <f>'Market Analysis Model'!BR755</f>
        <v>0</v>
      </c>
      <c r="BQ49" s="6">
        <f>'Market Analysis Model'!BS755</f>
        <v>0</v>
      </c>
      <c r="BR49" s="6">
        <f>'Market Analysis Model'!BT755</f>
        <v>0</v>
      </c>
      <c r="BS49" s="6">
        <f>'Market Analysis Model'!BU755</f>
        <v>0</v>
      </c>
      <c r="BT49" s="6">
        <f>'Market Analysis Model'!BV755</f>
        <v>0</v>
      </c>
      <c r="BU49" s="6">
        <f>'Market Analysis Model'!BW755</f>
        <v>0</v>
      </c>
      <c r="BV49" s="6">
        <f>'Market Analysis Model'!BX755</f>
        <v>0</v>
      </c>
      <c r="BW49" s="6">
        <f>'Market Analysis Model'!BY755</f>
        <v>0</v>
      </c>
      <c r="BX49" s="6">
        <f>'Market Analysis Model'!BZ755</f>
        <v>0</v>
      </c>
    </row>
    <row r="50" spans="3:76" x14ac:dyDescent="0.35">
      <c r="C50" s="2" t="s">
        <v>2187</v>
      </c>
      <c r="D50" s="6" t="str">
        <f>'Market Analysis Model'!F756</f>
        <v>Cannabis Flower</v>
      </c>
      <c r="E50" s="6">
        <f>'Market Analysis Model'!G756</f>
        <v>0</v>
      </c>
      <c r="F50" s="6">
        <f>'Market Analysis Model'!H756</f>
        <v>0</v>
      </c>
      <c r="G50" s="6">
        <f>'Market Analysis Model'!I756</f>
        <v>0</v>
      </c>
      <c r="H50" s="6">
        <f>'Market Analysis Model'!J756</f>
        <v>0</v>
      </c>
      <c r="I50" s="6">
        <f>'Market Analysis Model'!K756</f>
        <v>0</v>
      </c>
      <c r="J50" s="6">
        <f>'Market Analysis Model'!L756</f>
        <v>0</v>
      </c>
      <c r="K50" s="6">
        <f>'Market Analysis Model'!M756</f>
        <v>0</v>
      </c>
      <c r="L50" s="6">
        <f>'Market Analysis Model'!N756</f>
        <v>0</v>
      </c>
      <c r="M50" s="6">
        <f>'Market Analysis Model'!O756</f>
        <v>0</v>
      </c>
      <c r="N50" s="6">
        <f>'Market Analysis Model'!P756</f>
        <v>0</v>
      </c>
      <c r="O50" s="6">
        <f>'Market Analysis Model'!Q756</f>
        <v>0</v>
      </c>
      <c r="P50" s="6">
        <f>'Market Analysis Model'!R756</f>
        <v>0</v>
      </c>
      <c r="Q50" s="6">
        <f>'Market Analysis Model'!S756</f>
        <v>0</v>
      </c>
      <c r="R50" s="6">
        <f>'Market Analysis Model'!T756</f>
        <v>0</v>
      </c>
      <c r="S50" s="6">
        <f>'Market Analysis Model'!U756</f>
        <v>0</v>
      </c>
      <c r="T50" s="6">
        <f>'Market Analysis Model'!V756</f>
        <v>0</v>
      </c>
      <c r="U50" s="6">
        <f>'Market Analysis Model'!W756</f>
        <v>0</v>
      </c>
      <c r="V50" s="6">
        <f>'Market Analysis Model'!X756</f>
        <v>0</v>
      </c>
      <c r="W50" s="6">
        <f>'Market Analysis Model'!Y756</f>
        <v>0</v>
      </c>
      <c r="X50" s="6">
        <f>'Market Analysis Model'!Z756</f>
        <v>0</v>
      </c>
      <c r="Y50" s="6">
        <f>'Market Analysis Model'!AA756</f>
        <v>0</v>
      </c>
      <c r="Z50" s="6">
        <f>'Market Analysis Model'!AB756</f>
        <v>591504.87244574574</v>
      </c>
      <c r="AA50" s="6">
        <f>'Market Analysis Model'!AC756</f>
        <v>557593.0366004362</v>
      </c>
      <c r="AB50" s="6">
        <f>'Market Analysis Model'!AD756</f>
        <v>618815.38409140811</v>
      </c>
      <c r="AC50" s="6">
        <f>'Market Analysis Model'!AE756</f>
        <v>641912.69122119178</v>
      </c>
      <c r="AD50" s="6">
        <f>'Market Analysis Model'!AF756</f>
        <v>648816.73714072106</v>
      </c>
      <c r="AE50" s="6">
        <f>'Market Analysis Model'!AG756</f>
        <v>742744.59484125301</v>
      </c>
      <c r="AF50" s="6">
        <f>'Market Analysis Model'!AH756</f>
        <v>700769.18304148386</v>
      </c>
      <c r="AG50" s="6">
        <f>'Market Analysis Model'!AI756</f>
        <v>723097.3895694901</v>
      </c>
      <c r="AH50" s="6">
        <f>'Market Analysis Model'!AJ756</f>
        <v>769441.87327078346</v>
      </c>
      <c r="AI50" s="6">
        <f>'Market Analysis Model'!AK756</f>
        <v>851126.81952670938</v>
      </c>
      <c r="AJ50" s="6">
        <f>'Market Analysis Model'!AL756</f>
        <v>894348.84318797418</v>
      </c>
      <c r="AK50" s="6">
        <f>'Market Analysis Model'!AM756</f>
        <v>851588.90590100235</v>
      </c>
      <c r="AL50" s="6">
        <f>'Market Analysis Model'!AN756</f>
        <v>845488.5221238595</v>
      </c>
      <c r="AM50" s="6">
        <f>'Market Analysis Model'!AO756</f>
        <v>800024.80174784351</v>
      </c>
      <c r="AN50" s="6">
        <f>'Market Analysis Model'!AP756</f>
        <v>877390.9881119855</v>
      </c>
      <c r="AO50" s="6">
        <f>'Market Analysis Model'!AQ756</f>
        <v>904014.72672271414</v>
      </c>
      <c r="AP50" s="6">
        <f>'Market Analysis Model'!AR756</f>
        <v>899881.25335868564</v>
      </c>
      <c r="AQ50" s="6">
        <f>'Market Analysis Model'!AS756</f>
        <v>1026981.3397952726</v>
      </c>
      <c r="AR50" s="6">
        <f>'Market Analysis Model'!AT756</f>
        <v>963731.26835350308</v>
      </c>
      <c r="AS50" s="6">
        <f>'Market Analysis Model'!AU756</f>
        <v>982818.50798008649</v>
      </c>
      <c r="AT50" s="6">
        <f>'Market Analysis Model'!AV756</f>
        <v>1032637.0268443689</v>
      </c>
      <c r="AU50" s="6">
        <f>'Market Analysis Model'!AW756</f>
        <v>1126687.6630473044</v>
      </c>
      <c r="AV50" s="6">
        <f>'Market Analysis Model'!AX756</f>
        <v>1156952.5411876086</v>
      </c>
      <c r="AW50" s="6">
        <f>'Market Analysis Model'!AY756</f>
        <v>1075797.167137848</v>
      </c>
      <c r="AX50" s="6">
        <f>'Market Analysis Model'!AZ756</f>
        <v>1042174.6780641024</v>
      </c>
      <c r="AY50" s="6">
        <f>'Market Analysis Model'!BA756</f>
        <v>964952.3742464016</v>
      </c>
      <c r="AZ50" s="6">
        <f>'Market Analysis Model'!BB756</f>
        <v>1034831.1211046716</v>
      </c>
      <c r="BA50" s="6">
        <f>'Market Analysis Model'!BC756</f>
        <v>1043879.0356722366</v>
      </c>
      <c r="BB50" s="6">
        <f>'Market Analysis Model'!BD756</f>
        <v>1020905.0501968465</v>
      </c>
      <c r="BC50" s="6">
        <f>'Market Analysis Model'!BE756</f>
        <v>1146035.7994045259</v>
      </c>
      <c r="BD50" s="6">
        <f>'Market Analysis Model'!BF756</f>
        <v>1054386.7151302965</v>
      </c>
      <c r="BE50" s="6">
        <f>'Market Analysis Model'!BG756</f>
        <v>1056778.454118839</v>
      </c>
      <c r="BF50" s="6">
        <f>'Market Analysis Model'!BH756</f>
        <v>1092283.3348009835</v>
      </c>
      <c r="BG50" s="6">
        <f>'Market Analysis Model'!BI756</f>
        <v>1175242.8758069233</v>
      </c>
      <c r="BH50" s="6">
        <f>'Market Analysis Model'!BJ756</f>
        <v>1201786.4362910902</v>
      </c>
      <c r="BI50" s="6">
        <f>'Market Analysis Model'!BK756</f>
        <v>1112178.2471557362</v>
      </c>
      <c r="BJ50" s="6">
        <f>'Market Analysis Model'!BL756</f>
        <v>1075172.4599563128</v>
      </c>
      <c r="BK50" s="6">
        <f>'Market Analysis Model'!BM756</f>
        <v>988387.94651771663</v>
      </c>
      <c r="BL50" s="6">
        <f>'Market Analysis Model'!BN756</f>
        <v>1060964.2795612717</v>
      </c>
      <c r="BM50" s="6">
        <f>'Market Analysis Model'!BO756</f>
        <v>1068631.9927949603</v>
      </c>
      <c r="BN50" s="6">
        <f>'Market Analysis Model'!BP756</f>
        <v>1037561.9006428624</v>
      </c>
      <c r="BO50" s="6">
        <f>'Market Analysis Model'!BQ756</f>
        <v>1152768.947680006</v>
      </c>
      <c r="BP50" s="6">
        <f>'Market Analysis Model'!BR756</f>
        <v>1049454.012551029</v>
      </c>
      <c r="BQ50" s="6">
        <f>'Market Analysis Model'!BS756</f>
        <v>1043903.2061839574</v>
      </c>
      <c r="BR50" s="6">
        <f>'Market Analysis Model'!BT756</f>
        <v>1071396.616629615</v>
      </c>
      <c r="BS50" s="6">
        <f>'Market Analysis Model'!BU756</f>
        <v>1144640.3879631576</v>
      </c>
      <c r="BT50" s="6">
        <f>'Market Analysis Model'!BV756</f>
        <v>1162839.6035428992</v>
      </c>
      <c r="BU50" s="6">
        <f>'Market Analysis Model'!BW756</f>
        <v>1069304.9688947636</v>
      </c>
      <c r="BV50" s="6">
        <f>'Market Analysis Model'!BX756</f>
        <v>1026910.5425233288</v>
      </c>
      <c r="BW50" s="6">
        <f>'Market Analysis Model'!BY756</f>
        <v>939065.92107569485</v>
      </c>
      <c r="BX50" s="6">
        <f>'Market Analysis Model'!BZ756</f>
        <v>999932.58026691643</v>
      </c>
    </row>
    <row r="51" spans="3:76" x14ac:dyDescent="0.35">
      <c r="C51" s="2" t="s">
        <v>2187</v>
      </c>
      <c r="D51" s="6" t="str">
        <f>'Market Analysis Model'!F757</f>
        <v>Pre-rolls</v>
      </c>
      <c r="E51" s="6">
        <f>'Market Analysis Model'!G757</f>
        <v>0</v>
      </c>
      <c r="F51" s="6">
        <f>'Market Analysis Model'!H757</f>
        <v>0</v>
      </c>
      <c r="G51" s="6">
        <f>'Market Analysis Model'!I757</f>
        <v>0</v>
      </c>
      <c r="H51" s="6">
        <f>'Market Analysis Model'!J757</f>
        <v>0</v>
      </c>
      <c r="I51" s="6">
        <f>'Market Analysis Model'!K757</f>
        <v>0</v>
      </c>
      <c r="J51" s="6">
        <f>'Market Analysis Model'!L757</f>
        <v>0</v>
      </c>
      <c r="K51" s="6">
        <f>'Market Analysis Model'!M757</f>
        <v>0</v>
      </c>
      <c r="L51" s="6">
        <f>'Market Analysis Model'!N757</f>
        <v>0</v>
      </c>
      <c r="M51" s="6">
        <f>'Market Analysis Model'!O757</f>
        <v>0</v>
      </c>
      <c r="N51" s="6">
        <f>'Market Analysis Model'!P757</f>
        <v>0</v>
      </c>
      <c r="O51" s="6">
        <f>'Market Analysis Model'!Q757</f>
        <v>0</v>
      </c>
      <c r="P51" s="6">
        <f>'Market Analysis Model'!R757</f>
        <v>0</v>
      </c>
      <c r="Q51" s="6">
        <f>'Market Analysis Model'!S757</f>
        <v>0</v>
      </c>
      <c r="R51" s="6">
        <f>'Market Analysis Model'!T757</f>
        <v>0</v>
      </c>
      <c r="S51" s="6">
        <f>'Market Analysis Model'!U757</f>
        <v>0</v>
      </c>
      <c r="T51" s="6">
        <f>'Market Analysis Model'!V757</f>
        <v>0</v>
      </c>
      <c r="U51" s="6">
        <f>'Market Analysis Model'!W757</f>
        <v>0</v>
      </c>
      <c r="V51" s="6">
        <f>'Market Analysis Model'!X757</f>
        <v>0</v>
      </c>
      <c r="W51" s="6">
        <f>'Market Analysis Model'!Y757</f>
        <v>0</v>
      </c>
      <c r="X51" s="6">
        <f>'Market Analysis Model'!Z757</f>
        <v>0</v>
      </c>
      <c r="Y51" s="6">
        <f>'Market Analysis Model'!AA757</f>
        <v>0</v>
      </c>
      <c r="Z51" s="6">
        <f>'Market Analysis Model'!AB757</f>
        <v>65474.226487696746</v>
      </c>
      <c r="AA51" s="6">
        <f>'Market Analysis Model'!AC757</f>
        <v>61594.218969866961</v>
      </c>
      <c r="AB51" s="6">
        <f>'Market Analysis Model'!AD757</f>
        <v>68614.805109798821</v>
      </c>
      <c r="AC51" s="6">
        <f>'Market Analysis Model'!AE757</f>
        <v>71267.067259248637</v>
      </c>
      <c r="AD51" s="6">
        <f>'Market Analysis Model'!AF757</f>
        <v>72063.837402229779</v>
      </c>
      <c r="AE51" s="6">
        <f>'Market Analysis Model'!AG757</f>
        <v>82831.524010144596</v>
      </c>
      <c r="AF51" s="6">
        <f>'Market Analysis Model'!AH757</f>
        <v>78027.496104649093</v>
      </c>
      <c r="AG51" s="6">
        <f>'Market Analysis Model'!AI757</f>
        <v>80591.395338000366</v>
      </c>
      <c r="AH51" s="6">
        <f>'Market Analysis Model'!AJ757</f>
        <v>85907.327830395909</v>
      </c>
      <c r="AI51" s="6">
        <f>'Market Analysis Model'!AK757</f>
        <v>95272.493485931162</v>
      </c>
      <c r="AJ51" s="6">
        <f>'Market Analysis Model'!AL757</f>
        <v>100230.61660545661</v>
      </c>
      <c r="AK51" s="6">
        <f>'Market Analysis Model'!AM757</f>
        <v>95336.62611252052</v>
      </c>
      <c r="AL51" s="6">
        <f>'Market Analysis Model'!AN757</f>
        <v>94643.016055296772</v>
      </c>
      <c r="AM51" s="6">
        <f>'Market Analysis Model'!AO757</f>
        <v>89439.189792467645</v>
      </c>
      <c r="AN51" s="6">
        <f>'Market Analysis Model'!AP757</f>
        <v>98309.431217944788</v>
      </c>
      <c r="AO51" s="6">
        <f>'Market Analysis Model'!AQ757</f>
        <v>101365.59913974754</v>
      </c>
      <c r="AP51" s="6">
        <f>'Market Analysis Model'!AR757</f>
        <v>100897.48943893115</v>
      </c>
      <c r="AQ51" s="6">
        <f>'Market Analysis Model'!AS757</f>
        <v>115466.19008224737</v>
      </c>
      <c r="AR51" s="6">
        <f>'Market Analysis Model'!AT757</f>
        <v>108224.27700149633</v>
      </c>
      <c r="AS51" s="6">
        <f>'Market Analysis Model'!AU757</f>
        <v>110416.6573562549</v>
      </c>
      <c r="AT51" s="6">
        <f>'Market Analysis Model'!AV757</f>
        <v>116130.49341990457</v>
      </c>
      <c r="AU51" s="6">
        <f>'Market Analysis Model'!AW757</f>
        <v>126912.40373313094</v>
      </c>
      <c r="AV51" s="6">
        <f>'Market Analysis Model'!AX757</f>
        <v>130385.69176673671</v>
      </c>
      <c r="AW51" s="6">
        <f>'Market Analysis Model'!AY757</f>
        <v>121092.06238622004</v>
      </c>
      <c r="AX51" s="6">
        <f>'Market Analysis Model'!AZ757</f>
        <v>117244.7216061573</v>
      </c>
      <c r="AY51" s="6">
        <f>'Market Analysis Model'!BA757</f>
        <v>108401.73002245971</v>
      </c>
      <c r="AZ51" s="6">
        <f>'Market Analysis Model'!BB757</f>
        <v>116413.88027658928</v>
      </c>
      <c r="BA51" s="6">
        <f>'Market Analysis Model'!BC757</f>
        <v>117455.99151174494</v>
      </c>
      <c r="BB51" s="6">
        <f>'Market Analysis Model'!BD757</f>
        <v>114828.9133480102</v>
      </c>
      <c r="BC51" s="6">
        <f>'Market Analysis Model'!BE757</f>
        <v>129171.63943334845</v>
      </c>
      <c r="BD51" s="6">
        <f>'Market Analysis Model'!BF757</f>
        <v>118675.51421143842</v>
      </c>
      <c r="BE51" s="6">
        <f>'Market Analysis Model'!BG757</f>
        <v>118954.71535509093</v>
      </c>
      <c r="BF51" s="6">
        <f>'Market Analysis Model'!BH757</f>
        <v>123028.28923110649</v>
      </c>
      <c r="BG51" s="6">
        <f>'Market Analysis Model'!BI757</f>
        <v>132539.19253802628</v>
      </c>
      <c r="BH51" s="6">
        <f>'Market Analysis Model'!BJ757</f>
        <v>135585.92254865848</v>
      </c>
      <c r="BI51" s="6">
        <f>'Market Analysis Model'!BK757</f>
        <v>125323.58478844643</v>
      </c>
      <c r="BJ51" s="6">
        <f>'Market Analysis Model'!BL757</f>
        <v>121088.42320440964</v>
      </c>
      <c r="BK51" s="6">
        <f>'Market Analysis Model'!BM757</f>
        <v>111149.60588256152</v>
      </c>
      <c r="BL51" s="6">
        <f>'Market Analysis Model'!BN757</f>
        <v>119470.70406556167</v>
      </c>
      <c r="BM51" s="6">
        <f>'Market Analysis Model'!BO757</f>
        <v>120354.51210709631</v>
      </c>
      <c r="BN51" s="6">
        <f>'Market Analysis Model'!BP757</f>
        <v>116799.60031484452</v>
      </c>
      <c r="BO51" s="6">
        <f>'Market Analysis Model'!BQ757</f>
        <v>130005.09609335475</v>
      </c>
      <c r="BP51" s="6">
        <f>'Market Analysis Model'!BR757</f>
        <v>118172.10478716763</v>
      </c>
      <c r="BQ51" s="6">
        <f>'Market Analysis Model'!BS757</f>
        <v>117541.07393416877</v>
      </c>
      <c r="BR51" s="6">
        <f>'Market Analysis Model'!BT757</f>
        <v>120696.51359087964</v>
      </c>
      <c r="BS51" s="6">
        <f>'Market Analysis Model'!BU757</f>
        <v>129094.00367459262</v>
      </c>
      <c r="BT51" s="6">
        <f>'Market Analysis Model'!BV757</f>
        <v>131184.45832567246</v>
      </c>
      <c r="BU51" s="6">
        <f>'Market Analysis Model'!BW757</f>
        <v>120472.06322366177</v>
      </c>
      <c r="BV51" s="6">
        <f>'Market Analysis Model'!BX757</f>
        <v>115619.30654178129</v>
      </c>
      <c r="BW51" s="6">
        <f>'Market Analysis Model'!BY757</f>
        <v>105558.86712704791</v>
      </c>
      <c r="BX51" s="6">
        <f>'Market Analysis Model'!BZ757</f>
        <v>112538.08570595743</v>
      </c>
    </row>
    <row r="52" spans="3:76" x14ac:dyDescent="0.35">
      <c r="C52" s="2" t="s">
        <v>2187</v>
      </c>
      <c r="D52" s="6" t="str">
        <f>'Market Analysis Model'!F758</f>
        <v>Concentrates</v>
      </c>
      <c r="E52" s="6">
        <f>'Market Analysis Model'!G758</f>
        <v>0</v>
      </c>
      <c r="F52" s="6">
        <f>'Market Analysis Model'!H758</f>
        <v>0</v>
      </c>
      <c r="G52" s="6">
        <f>'Market Analysis Model'!I758</f>
        <v>0</v>
      </c>
      <c r="H52" s="6">
        <f>'Market Analysis Model'!J758</f>
        <v>0</v>
      </c>
      <c r="I52" s="6">
        <f>'Market Analysis Model'!K758</f>
        <v>0</v>
      </c>
      <c r="J52" s="6">
        <f>'Market Analysis Model'!L758</f>
        <v>0</v>
      </c>
      <c r="K52" s="6">
        <f>'Market Analysis Model'!M758</f>
        <v>0</v>
      </c>
      <c r="L52" s="6">
        <f>'Market Analysis Model'!N758</f>
        <v>0</v>
      </c>
      <c r="M52" s="6">
        <f>'Market Analysis Model'!O758</f>
        <v>0</v>
      </c>
      <c r="N52" s="6">
        <f>'Market Analysis Model'!P758</f>
        <v>0</v>
      </c>
      <c r="O52" s="6">
        <f>'Market Analysis Model'!Q758</f>
        <v>0</v>
      </c>
      <c r="P52" s="6">
        <f>'Market Analysis Model'!R758</f>
        <v>0</v>
      </c>
      <c r="Q52" s="6">
        <f>'Market Analysis Model'!S758</f>
        <v>0</v>
      </c>
      <c r="R52" s="6">
        <f>'Market Analysis Model'!T758</f>
        <v>0</v>
      </c>
      <c r="S52" s="6">
        <f>'Market Analysis Model'!U758</f>
        <v>0</v>
      </c>
      <c r="T52" s="6">
        <f>'Market Analysis Model'!V758</f>
        <v>0</v>
      </c>
      <c r="U52" s="6">
        <f>'Market Analysis Model'!W758</f>
        <v>0</v>
      </c>
      <c r="V52" s="6">
        <f>'Market Analysis Model'!X758</f>
        <v>0</v>
      </c>
      <c r="W52" s="6">
        <f>'Market Analysis Model'!Y758</f>
        <v>0</v>
      </c>
      <c r="X52" s="6">
        <f>'Market Analysis Model'!Z758</f>
        <v>0</v>
      </c>
      <c r="Y52" s="6">
        <f>'Market Analysis Model'!AA758</f>
        <v>0</v>
      </c>
      <c r="Z52" s="6">
        <f>'Market Analysis Model'!AB758</f>
        <v>24382.907954186649</v>
      </c>
      <c r="AA52" s="6">
        <f>'Market Analysis Model'!AC758</f>
        <v>22970.568927997254</v>
      </c>
      <c r="AB52" s="6">
        <f>'Market Analysis Model'!AD758</f>
        <v>25522.131558017238</v>
      </c>
      <c r="AC52" s="6">
        <f>'Market Analysis Model'!AE758</f>
        <v>26485.17029309104</v>
      </c>
      <c r="AD52" s="6">
        <f>'Market Analysis Model'!AF758</f>
        <v>26773.48819284686</v>
      </c>
      <c r="AE52" s="6">
        <f>'Market Analysis Model'!AG758</f>
        <v>30687.734025195179</v>
      </c>
      <c r="AF52" s="6">
        <f>'Market Analysis Model'!AH758</f>
        <v>28939.404784573715</v>
      </c>
      <c r="AG52" s="6">
        <f>'Market Analysis Model'!AI758</f>
        <v>29870.370597756904</v>
      </c>
      <c r="AH52" s="6">
        <f>'Market Analysis Model'!AJ758</f>
        <v>31802.033845496204</v>
      </c>
      <c r="AI52" s="6">
        <f>'Market Analysis Model'!AK758</f>
        <v>35206.194099155262</v>
      </c>
      <c r="AJ52" s="6">
        <f>'Market Analysis Model'!AL758</f>
        <v>37007.751703137161</v>
      </c>
      <c r="AK52" s="6">
        <f>'Market Analysis Model'!AM758</f>
        <v>35226.726010030987</v>
      </c>
      <c r="AL52" s="6">
        <f>'Market Analysis Model'!AN758</f>
        <v>34973.159609858471</v>
      </c>
      <c r="AM52" s="6">
        <f>'Market Analysis Model'!AO758</f>
        <v>33079.473169077544</v>
      </c>
      <c r="AN52" s="6">
        <f>'Market Analysis Model'!AP758</f>
        <v>36303.677513821851</v>
      </c>
      <c r="AO52" s="6">
        <f>'Market Analysis Model'!AQ758</f>
        <v>37413.632093762979</v>
      </c>
      <c r="AP52" s="6">
        <f>'Market Analysis Model'!AR758</f>
        <v>37242.034603268861</v>
      </c>
      <c r="AQ52" s="6">
        <f>'Market Analysis Model'!AS758</f>
        <v>42538.460003550339</v>
      </c>
      <c r="AR52" s="6">
        <f>'Market Analysis Model'!AT758</f>
        <v>39903.667895985382</v>
      </c>
      <c r="AS52" s="6">
        <f>'Market Analysis Model'!AU758</f>
        <v>40699.575354431596</v>
      </c>
      <c r="AT52" s="6">
        <f>'Market Analysis Model'!AV758</f>
        <v>42775.971443542498</v>
      </c>
      <c r="AU52" s="6">
        <f>'Market Analysis Model'!AW758</f>
        <v>46695.350799423657</v>
      </c>
      <c r="AV52" s="6">
        <f>'Market Analysis Model'!AX758</f>
        <v>47957.008807273014</v>
      </c>
      <c r="AW52" s="6">
        <f>'Market Analysis Model'!AY758</f>
        <v>44576.154762363658</v>
      </c>
      <c r="AX52" s="6">
        <f>'Market Analysis Model'!AZ758</f>
        <v>43175.816128249477</v>
      </c>
      <c r="AY52" s="6">
        <f>'Market Analysis Model'!BA758</f>
        <v>39958.836981035434</v>
      </c>
      <c r="AZ52" s="6">
        <f>'Market Analysis Model'!BB758</f>
        <v>42871.046920315108</v>
      </c>
      <c r="BA52" s="6">
        <f>'Market Analysis Model'!BC758</f>
        <v>43248.657191977603</v>
      </c>
      <c r="BB52" s="6">
        <f>'Market Analysis Model'!BD758</f>
        <v>42292.020102539638</v>
      </c>
      <c r="BC52" s="6">
        <f>'Market Analysis Model'!BE758</f>
        <v>47506.35306108342</v>
      </c>
      <c r="BD52" s="6">
        <f>'Market Analysis Model'!BF758</f>
        <v>43688.250627887144</v>
      </c>
      <c r="BE52" s="6">
        <f>'Market Analysis Model'!BG758</f>
        <v>43788.494729691505</v>
      </c>
      <c r="BF52" s="6">
        <f>'Market Analysis Model'!BH758</f>
        <v>45268.471192154553</v>
      </c>
      <c r="BG52" s="6">
        <f>'Market Analysis Model'!BI758</f>
        <v>48725.704170257952</v>
      </c>
      <c r="BH52" s="6">
        <f>'Market Analysis Model'!BJ758</f>
        <v>49832.289328163555</v>
      </c>
      <c r="BI52" s="6">
        <f>'Market Analysis Model'!BK758</f>
        <v>46099.216751700624</v>
      </c>
      <c r="BJ52" s="6">
        <f>'Market Analysis Model'!BL758</f>
        <v>44557.890079255754</v>
      </c>
      <c r="BK52" s="6">
        <f>'Market Analysis Model'!BM758</f>
        <v>40942.467715656079</v>
      </c>
      <c r="BL52" s="6">
        <f>'Market Analysis Model'!BN758</f>
        <v>43967.05988067195</v>
      </c>
      <c r="BM52" s="6">
        <f>'Market Analysis Model'!BO758</f>
        <v>44287.144034952726</v>
      </c>
      <c r="BN52" s="6">
        <f>'Market Analysis Model'!BP758</f>
        <v>42993.151482921152</v>
      </c>
      <c r="BO52" s="6">
        <f>'Market Analysis Model'!BQ758</f>
        <v>47793.980915812135</v>
      </c>
      <c r="BP52" s="6">
        <f>'Market Analysis Model'!BR758</f>
        <v>43489.783762848558</v>
      </c>
      <c r="BQ52" s="6">
        <f>'Market Analysis Model'!BS758</f>
        <v>43259.071483446634</v>
      </c>
      <c r="BR52" s="6">
        <f>'Market Analysis Model'!BT758</f>
        <v>44405.219171232384</v>
      </c>
      <c r="BS52" s="6">
        <f>'Market Analysis Model'!BU758</f>
        <v>47457.611504615081</v>
      </c>
      <c r="BT52" s="6">
        <f>'Market Analysis Model'!BV758</f>
        <v>48216.498195588261</v>
      </c>
      <c r="BU52" s="6">
        <f>'Market Analysis Model'!BW758</f>
        <v>44319.806336840302</v>
      </c>
      <c r="BV52" s="6">
        <f>'Market Analysis Model'!BX758</f>
        <v>42553.936248298683</v>
      </c>
      <c r="BW52" s="6">
        <f>'Market Analysis Model'!BY758</f>
        <v>38894.32541668247</v>
      </c>
      <c r="BX52" s="6">
        <f>'Market Analysis Model'!BZ758</f>
        <v>41430.997802592748</v>
      </c>
    </row>
    <row r="53" spans="3:76" x14ac:dyDescent="0.35">
      <c r="C53" s="2" t="s">
        <v>2187</v>
      </c>
      <c r="D53" s="6" t="str">
        <f>'Market Analysis Model'!F759</f>
        <v>Vaporizer Pens</v>
      </c>
      <c r="E53" s="6">
        <f>'Market Analysis Model'!G759</f>
        <v>0</v>
      </c>
      <c r="F53" s="6">
        <f>'Market Analysis Model'!H759</f>
        <v>0</v>
      </c>
      <c r="G53" s="6">
        <f>'Market Analysis Model'!I759</f>
        <v>0</v>
      </c>
      <c r="H53" s="6">
        <f>'Market Analysis Model'!J759</f>
        <v>0</v>
      </c>
      <c r="I53" s="6">
        <f>'Market Analysis Model'!K759</f>
        <v>0</v>
      </c>
      <c r="J53" s="6">
        <f>'Market Analysis Model'!L759</f>
        <v>0</v>
      </c>
      <c r="K53" s="6">
        <f>'Market Analysis Model'!M759</f>
        <v>0</v>
      </c>
      <c r="L53" s="6">
        <f>'Market Analysis Model'!N759</f>
        <v>0</v>
      </c>
      <c r="M53" s="6">
        <f>'Market Analysis Model'!O759</f>
        <v>0</v>
      </c>
      <c r="N53" s="6">
        <f>'Market Analysis Model'!P759</f>
        <v>0</v>
      </c>
      <c r="O53" s="6">
        <f>'Market Analysis Model'!Q759</f>
        <v>0</v>
      </c>
      <c r="P53" s="6">
        <f>'Market Analysis Model'!R759</f>
        <v>0</v>
      </c>
      <c r="Q53" s="6">
        <f>'Market Analysis Model'!S759</f>
        <v>0</v>
      </c>
      <c r="R53" s="6">
        <f>'Market Analysis Model'!T759</f>
        <v>0</v>
      </c>
      <c r="S53" s="6">
        <f>'Market Analysis Model'!U759</f>
        <v>0</v>
      </c>
      <c r="T53" s="6">
        <f>'Market Analysis Model'!V759</f>
        <v>0</v>
      </c>
      <c r="U53" s="6">
        <f>'Market Analysis Model'!W759</f>
        <v>0</v>
      </c>
      <c r="V53" s="6">
        <f>'Market Analysis Model'!X759</f>
        <v>0</v>
      </c>
      <c r="W53" s="6">
        <f>'Market Analysis Model'!Y759</f>
        <v>0</v>
      </c>
      <c r="X53" s="6">
        <f>'Market Analysis Model'!Z759</f>
        <v>0</v>
      </c>
      <c r="Y53" s="6">
        <f>'Market Analysis Model'!AA759</f>
        <v>0</v>
      </c>
      <c r="Z53" s="6">
        <f>'Market Analysis Model'!AB759</f>
        <v>74501.955622259848</v>
      </c>
      <c r="AA53" s="6">
        <f>'Market Analysis Model'!AC759</f>
        <v>70261.57442581364</v>
      </c>
      <c r="AB53" s="6">
        <f>'Market Analysis Model'!AD759</f>
        <v>77913.014680979075</v>
      </c>
      <c r="AC53" s="6">
        <f>'Market Analysis Model'!AE759</f>
        <v>80798.783205060303</v>
      </c>
      <c r="AD53" s="6">
        <f>'Market Analysis Model'!AF759</f>
        <v>81660.397545482658</v>
      </c>
      <c r="AE53" s="6">
        <f>'Market Analysis Model'!AG759</f>
        <v>93400.125983421691</v>
      </c>
      <c r="AF53" s="6">
        <f>'Market Analysis Model'!AH759</f>
        <v>88151.814684802841</v>
      </c>
      <c r="AG53" s="6">
        <f>'Market Analysis Model'!AI759</f>
        <v>90941.503626840218</v>
      </c>
      <c r="AH53" s="6">
        <f>'Market Analysis Model'!AJ759</f>
        <v>96733.186031961726</v>
      </c>
      <c r="AI53" s="6">
        <f>'Market Analysis Model'!AK759</f>
        <v>106942.47397181932</v>
      </c>
      <c r="AJ53" s="6">
        <f>'Market Analysis Model'!AL759</f>
        <v>112343.85560498627</v>
      </c>
      <c r="AK53" s="6">
        <f>'Market Analysis Model'!AM759</f>
        <v>106997.49552871982</v>
      </c>
      <c r="AL53" s="6">
        <f>'Market Analysis Model'!AN759</f>
        <v>106233.62700541603</v>
      </c>
      <c r="AM53" s="6">
        <f>'Market Analysis Model'!AO759</f>
        <v>100549.30072651459</v>
      </c>
      <c r="AN53" s="6">
        <f>'Market Analysis Model'!AP759</f>
        <v>110218.75992295008</v>
      </c>
      <c r="AO53" s="6">
        <f>'Market Analysis Model'!AQ759</f>
        <v>113545.37266823236</v>
      </c>
      <c r="AP53" s="6">
        <f>'Market Analysis Model'!AR759</f>
        <v>113027.33728414221</v>
      </c>
      <c r="AQ53" s="6">
        <f>'Market Analysis Model'!AS759</f>
        <v>128913.5870913791</v>
      </c>
      <c r="AR53" s="6">
        <f>'Market Analysis Model'!AT759</f>
        <v>121005.98344149627</v>
      </c>
      <c r="AS53" s="6">
        <f>'Market Analysis Model'!AU759</f>
        <v>123390.59023623653</v>
      </c>
      <c r="AT53" s="6">
        <f>'Market Analysis Model'!AV759</f>
        <v>129616.56694477372</v>
      </c>
      <c r="AU53" s="6">
        <f>'Market Analysis Model'!AW759</f>
        <v>141371.60465422881</v>
      </c>
      <c r="AV53" s="6">
        <f>'Market Analysis Model'!AX759</f>
        <v>145153.3828103311</v>
      </c>
      <c r="AW53" s="6">
        <f>'Market Analysis Model'!AY759</f>
        <v>135007.6327530453</v>
      </c>
      <c r="AX53" s="6">
        <f>'Market Analysis Model'!AZ759</f>
        <v>130803.53931034449</v>
      </c>
      <c r="AY53" s="6">
        <f>'Market Analysis Model'!BA759</f>
        <v>121149.4295220101</v>
      </c>
      <c r="AZ53" s="6">
        <f>'Market Analysis Model'!BB759</f>
        <v>129882.99683604011</v>
      </c>
      <c r="BA53" s="6">
        <f>'Market Analysis Model'!BC759</f>
        <v>131012.67080409869</v>
      </c>
      <c r="BB53" s="6">
        <f>'Market Analysis Model'!BD759</f>
        <v>128139.61053673932</v>
      </c>
      <c r="BC53" s="6">
        <f>'Market Analysis Model'!BE759</f>
        <v>143779.7718843625</v>
      </c>
      <c r="BD53" s="6">
        <f>'Market Analysis Model'!BF759</f>
        <v>132322.33046816249</v>
      </c>
      <c r="BE53" s="6">
        <f>'Market Analysis Model'!BG759</f>
        <v>132620.03717612656</v>
      </c>
      <c r="BF53" s="6">
        <f>'Market Analysis Model'!BH759</f>
        <v>137056.84775987957</v>
      </c>
      <c r="BG53" s="6">
        <f>'Market Analysis Model'!BI759</f>
        <v>147425.53587950222</v>
      </c>
      <c r="BH53" s="6">
        <f>'Market Analysis Model'!BJ759</f>
        <v>150742.18778774032</v>
      </c>
      <c r="BI53" s="6">
        <f>'Market Analysis Model'!BK759</f>
        <v>139539.87420829927</v>
      </c>
      <c r="BJ53" s="6">
        <f>'Market Analysis Model'!BL759</f>
        <v>134912.90553509042</v>
      </c>
      <c r="BK53" s="6">
        <f>'Market Analysis Model'!BM759</f>
        <v>124063.55772024767</v>
      </c>
      <c r="BL53" s="6">
        <f>'Market Analysis Model'!BN759</f>
        <v>133134.36016168975</v>
      </c>
      <c r="BM53" s="6">
        <f>'Market Analysis Model'!BO759</f>
        <v>134091.54695259279</v>
      </c>
      <c r="BN53" s="6">
        <f>'Market Analysis Model'!BP759</f>
        <v>130206.51124578233</v>
      </c>
      <c r="BO53" s="6">
        <f>'Market Analysis Model'!BQ759</f>
        <v>144606.24396897529</v>
      </c>
      <c r="BP53" s="6">
        <f>'Market Analysis Model'!BR759</f>
        <v>131690.6089119736</v>
      </c>
      <c r="BQ53" s="6">
        <f>'Market Analysis Model'!BS759</f>
        <v>130995.5338606052</v>
      </c>
      <c r="BR53" s="6">
        <f>'Market Analysis Model'!BT759</f>
        <v>134430.94819656236</v>
      </c>
      <c r="BS53" s="6">
        <f>'Market Analysis Model'!BU759</f>
        <v>143585.20133935858</v>
      </c>
      <c r="BT53" s="6">
        <f>'Market Analysis Model'!BV759</f>
        <v>145858.84748293215</v>
      </c>
      <c r="BU53" s="6">
        <f>'Market Analysis Model'!BW759</f>
        <v>134165.76546993441</v>
      </c>
      <c r="BV53" s="6">
        <f>'Market Analysis Model'!BX759</f>
        <v>128865.25286578755</v>
      </c>
      <c r="BW53" s="6">
        <f>'Market Analysis Model'!BY759</f>
        <v>117883.42862332932</v>
      </c>
      <c r="BX53" s="6">
        <f>'Market Analysis Model'!BZ759</f>
        <v>125490.55762306905</v>
      </c>
    </row>
    <row r="54" spans="3:76" x14ac:dyDescent="0.35">
      <c r="C54" s="2" t="s">
        <v>2187</v>
      </c>
      <c r="D54" s="6" t="str">
        <f>'Market Analysis Model'!F760</f>
        <v>Edible Products</v>
      </c>
      <c r="E54" s="6">
        <f>'Market Analysis Model'!G760</f>
        <v>0</v>
      </c>
      <c r="F54" s="6">
        <f>'Market Analysis Model'!H760</f>
        <v>0</v>
      </c>
      <c r="G54" s="6">
        <f>'Market Analysis Model'!I760</f>
        <v>0</v>
      </c>
      <c r="H54" s="6">
        <f>'Market Analysis Model'!J760</f>
        <v>0</v>
      </c>
      <c r="I54" s="6">
        <f>'Market Analysis Model'!K760</f>
        <v>0</v>
      </c>
      <c r="J54" s="6">
        <f>'Market Analysis Model'!L760</f>
        <v>0</v>
      </c>
      <c r="K54" s="6">
        <f>'Market Analysis Model'!M760</f>
        <v>0</v>
      </c>
      <c r="L54" s="6">
        <f>'Market Analysis Model'!N760</f>
        <v>0</v>
      </c>
      <c r="M54" s="6">
        <f>'Market Analysis Model'!O760</f>
        <v>0</v>
      </c>
      <c r="N54" s="6">
        <f>'Market Analysis Model'!P760</f>
        <v>0</v>
      </c>
      <c r="O54" s="6">
        <f>'Market Analysis Model'!Q760</f>
        <v>0</v>
      </c>
      <c r="P54" s="6">
        <f>'Market Analysis Model'!R760</f>
        <v>0</v>
      </c>
      <c r="Q54" s="6">
        <f>'Market Analysis Model'!S760</f>
        <v>0</v>
      </c>
      <c r="R54" s="6">
        <f>'Market Analysis Model'!T760</f>
        <v>0</v>
      </c>
      <c r="S54" s="6">
        <f>'Market Analysis Model'!U760</f>
        <v>0</v>
      </c>
      <c r="T54" s="6">
        <f>'Market Analysis Model'!V760</f>
        <v>0</v>
      </c>
      <c r="U54" s="6">
        <f>'Market Analysis Model'!W760</f>
        <v>0</v>
      </c>
      <c r="V54" s="6">
        <f>'Market Analysis Model'!X760</f>
        <v>0</v>
      </c>
      <c r="W54" s="6">
        <f>'Market Analysis Model'!Y760</f>
        <v>0</v>
      </c>
      <c r="X54" s="6">
        <f>'Market Analysis Model'!Z760</f>
        <v>0</v>
      </c>
      <c r="Y54" s="6">
        <f>'Market Analysis Model'!AA760</f>
        <v>0</v>
      </c>
      <c r="Z54" s="6">
        <f>'Market Analysis Model'!AB760</f>
        <v>81268.114420759302</v>
      </c>
      <c r="AA54" s="6">
        <f>'Market Analysis Model'!AC760</f>
        <v>77010.912634922919</v>
      </c>
      <c r="AB54" s="6">
        <f>'Market Analysis Model'!AD760</f>
        <v>84646.114715615855</v>
      </c>
      <c r="AC54" s="6">
        <f>'Market Analysis Model'!AE760</f>
        <v>87515.144833996252</v>
      </c>
      <c r="AD54" s="6">
        <f>'Market Analysis Model'!AF760</f>
        <v>88360.062380193005</v>
      </c>
      <c r="AE54" s="6">
        <f>'Market Analysis Model'!AG760</f>
        <v>100084.74552260237</v>
      </c>
      <c r="AF54" s="6">
        <f>'Market Analysis Model'!AH760</f>
        <v>94819.81634021127</v>
      </c>
      <c r="AG54" s="6">
        <f>'Market Analysis Model'!AI760</f>
        <v>97593.462794687817</v>
      </c>
      <c r="AH54" s="6">
        <f>'Market Analysis Model'!AJ760</f>
        <v>103368.60850932737</v>
      </c>
      <c r="AI54" s="6">
        <f>'Market Analysis Model'!AK760</f>
        <v>113561.93234358705</v>
      </c>
      <c r="AJ54" s="6">
        <f>'Market Analysis Model'!AL760</f>
        <v>118946.85808286016</v>
      </c>
      <c r="AK54" s="6">
        <f>'Market Analysis Model'!AM760</f>
        <v>113584.08302185418</v>
      </c>
      <c r="AL54" s="6">
        <f>'Market Analysis Model'!AN760</f>
        <v>112804.36788461903</v>
      </c>
      <c r="AM54" s="6">
        <f>'Market Analysis Model'!AO760</f>
        <v>107103.70682292432</v>
      </c>
      <c r="AN54" s="6">
        <f>'Market Analysis Model'!AP760</f>
        <v>116757.39683037272</v>
      </c>
      <c r="AO54" s="6">
        <f>'Market Analysis Model'!AQ760</f>
        <v>120067.75460294943</v>
      </c>
      <c r="AP54" s="6">
        <f>'Market Analysis Model'!AR760</f>
        <v>119533.50465582035</v>
      </c>
      <c r="AQ54" s="6">
        <f>'Market Analysis Model'!AS760</f>
        <v>135404.6224950194</v>
      </c>
      <c r="AR54" s="6">
        <f>'Market Analysis Model'!AT760</f>
        <v>127480.88220919685</v>
      </c>
      <c r="AS54" s="6">
        <f>'Market Analysis Model'!AU760</f>
        <v>129849.91110094512</v>
      </c>
      <c r="AT54" s="6">
        <f>'Market Analysis Model'!AV760</f>
        <v>136059.83001550491</v>
      </c>
      <c r="AU54" s="6">
        <f>'Market Analysis Model'!AW760</f>
        <v>147799.36593401793</v>
      </c>
      <c r="AV54" s="6">
        <f>'Market Analysis Model'!AX760</f>
        <v>151565.16475289135</v>
      </c>
      <c r="AW54" s="6">
        <f>'Market Analysis Model'!AY760</f>
        <v>141403.47508281682</v>
      </c>
      <c r="AX54" s="6">
        <f>'Market Analysis Model'!AZ760</f>
        <v>137183.99393832486</v>
      </c>
      <c r="AY54" s="6">
        <f>'Market Analysis Model'!BA760</f>
        <v>127514.02241652897</v>
      </c>
      <c r="AZ54" s="6">
        <f>'Market Analysis Model'!BB760</f>
        <v>136232.27721151404</v>
      </c>
      <c r="BA54" s="6">
        <f>'Market Analysis Model'!BC760</f>
        <v>137346.16694492791</v>
      </c>
      <c r="BB54" s="6">
        <f>'Market Analysis Model'!BD760</f>
        <v>134457.36168234129</v>
      </c>
      <c r="BC54" s="6">
        <f>'Market Analysis Model'!BE760</f>
        <v>150083.33538992377</v>
      </c>
      <c r="BD54" s="6">
        <f>'Market Analysis Model'!BF760</f>
        <v>138610.22339066776</v>
      </c>
      <c r="BE54" s="6">
        <f>'Market Analysis Model'!BG760</f>
        <v>138892.80211138676</v>
      </c>
      <c r="BF54" s="6">
        <f>'Market Analysis Model'!BH760</f>
        <v>143314.01867695909</v>
      </c>
      <c r="BG54" s="6">
        <f>'Market Analysis Model'!BI760</f>
        <v>153667.65272314404</v>
      </c>
      <c r="BH54" s="6">
        <f>'Market Analysis Model'!BJ760</f>
        <v>156968.78680398857</v>
      </c>
      <c r="BI54" s="6">
        <f>'Market Analysis Model'!BK760</f>
        <v>145750.99397428625</v>
      </c>
      <c r="BJ54" s="6">
        <f>'Market Analysis Model'!BL760</f>
        <v>141109.08202170616</v>
      </c>
      <c r="BK54" s="6">
        <f>'Market Analysis Model'!BM760</f>
        <v>130244.33058664488</v>
      </c>
      <c r="BL54" s="6">
        <f>'Market Analysis Model'!BN760</f>
        <v>139300.26276005918</v>
      </c>
      <c r="BM54" s="6">
        <f>'Market Analysis Model'!BO760</f>
        <v>140242.12119126573</v>
      </c>
      <c r="BN54" s="6">
        <f>'Market Analysis Model'!BP760</f>
        <v>136341.79523087663</v>
      </c>
      <c r="BO54" s="6">
        <f>'Market Analysis Model'!BQ760</f>
        <v>150727.7500766695</v>
      </c>
      <c r="BP54" s="6">
        <f>'Market Analysis Model'!BR760</f>
        <v>137796.89702911314</v>
      </c>
      <c r="BQ54" s="6">
        <f>'Market Analysis Model'!BS760</f>
        <v>137087.13091193157</v>
      </c>
      <c r="BR54" s="6">
        <f>'Market Analysis Model'!BT760</f>
        <v>140507.40161088845</v>
      </c>
      <c r="BS54" s="6">
        <f>'Market Analysis Model'!BU760</f>
        <v>149647.03546692515</v>
      </c>
      <c r="BT54" s="6">
        <f>'Market Analysis Model'!BV760</f>
        <v>151905.6119637689</v>
      </c>
      <c r="BU54" s="6">
        <f>'Market Analysis Model'!BW760</f>
        <v>140197.49776700189</v>
      </c>
      <c r="BV54" s="6">
        <f>'Market Analysis Model'!BX760</f>
        <v>134882.47347024508</v>
      </c>
      <c r="BW54" s="6">
        <f>'Market Analysis Model'!BY760</f>
        <v>123885.69048973887</v>
      </c>
      <c r="BX54" s="6">
        <f>'Market Analysis Model'!BZ760</f>
        <v>131478.37869952311</v>
      </c>
    </row>
    <row r="55" spans="3:76" x14ac:dyDescent="0.35">
      <c r="C55" s="2" t="s">
        <v>2187</v>
      </c>
      <c r="D55" s="6" t="str">
        <f>'Market Analysis Model'!F761</f>
        <v>Topical Products</v>
      </c>
      <c r="E55" s="6">
        <f>'Market Analysis Model'!G761</f>
        <v>0</v>
      </c>
      <c r="F55" s="6">
        <f>'Market Analysis Model'!H761</f>
        <v>0</v>
      </c>
      <c r="G55" s="6">
        <f>'Market Analysis Model'!I761</f>
        <v>0</v>
      </c>
      <c r="H55" s="6">
        <f>'Market Analysis Model'!J761</f>
        <v>0</v>
      </c>
      <c r="I55" s="6">
        <f>'Market Analysis Model'!K761</f>
        <v>0</v>
      </c>
      <c r="J55" s="6">
        <f>'Market Analysis Model'!L761</f>
        <v>0</v>
      </c>
      <c r="K55" s="6">
        <f>'Market Analysis Model'!M761</f>
        <v>0</v>
      </c>
      <c r="L55" s="6">
        <f>'Market Analysis Model'!N761</f>
        <v>0</v>
      </c>
      <c r="M55" s="6">
        <f>'Market Analysis Model'!O761</f>
        <v>0</v>
      </c>
      <c r="N55" s="6">
        <f>'Market Analysis Model'!P761</f>
        <v>0</v>
      </c>
      <c r="O55" s="6">
        <f>'Market Analysis Model'!Q761</f>
        <v>0</v>
      </c>
      <c r="P55" s="6">
        <f>'Market Analysis Model'!R761</f>
        <v>0</v>
      </c>
      <c r="Q55" s="6">
        <f>'Market Analysis Model'!S761</f>
        <v>0</v>
      </c>
      <c r="R55" s="6">
        <f>'Market Analysis Model'!T761</f>
        <v>0</v>
      </c>
      <c r="S55" s="6">
        <f>'Market Analysis Model'!U761</f>
        <v>0</v>
      </c>
      <c r="T55" s="6">
        <f>'Market Analysis Model'!V761</f>
        <v>0</v>
      </c>
      <c r="U55" s="6">
        <f>'Market Analysis Model'!W761</f>
        <v>0</v>
      </c>
      <c r="V55" s="6">
        <f>'Market Analysis Model'!X761</f>
        <v>0</v>
      </c>
      <c r="W55" s="6">
        <f>'Market Analysis Model'!Y761</f>
        <v>0</v>
      </c>
      <c r="X55" s="6">
        <f>'Market Analysis Model'!Z761</f>
        <v>0</v>
      </c>
      <c r="Y55" s="6">
        <f>'Market Analysis Model'!AA761</f>
        <v>0</v>
      </c>
      <c r="Z55" s="6">
        <f>'Market Analysis Model'!AB761</f>
        <v>12416.992603709972</v>
      </c>
      <c r="AA55" s="6">
        <f>'Market Analysis Model'!AC761</f>
        <v>11710.26240430227</v>
      </c>
      <c r="AB55" s="6">
        <f>'Market Analysis Model'!AD761</f>
        <v>12985.502446829845</v>
      </c>
      <c r="AC55" s="6">
        <f>'Market Analysis Model'!AE761</f>
        <v>13466.463867510052</v>
      </c>
      <c r="AD55" s="6">
        <f>'Market Analysis Model'!AF761</f>
        <v>13610.066257580442</v>
      </c>
      <c r="AE55" s="6">
        <f>'Market Analysis Model'!AG761</f>
        <v>15566.687663903613</v>
      </c>
      <c r="AF55" s="6">
        <f>'Market Analysis Model'!AH761</f>
        <v>14691.969114133804</v>
      </c>
      <c r="AG55" s="6">
        <f>'Market Analysis Model'!AI761</f>
        <v>15156.917271140037</v>
      </c>
      <c r="AH55" s="6">
        <f>'Market Analysis Model'!AJ761</f>
        <v>16122.197671993623</v>
      </c>
      <c r="AI55" s="6">
        <f>'Market Analysis Model'!AK761</f>
        <v>17823.745661969886</v>
      </c>
      <c r="AJ55" s="6">
        <f>'Market Analysis Model'!AL761</f>
        <v>18723.975934164377</v>
      </c>
      <c r="AK55" s="6">
        <f>'Market Analysis Model'!AM761</f>
        <v>17832.915921453307</v>
      </c>
      <c r="AL55" s="6">
        <f>'Market Analysis Model'!AN761</f>
        <v>17705.604500902671</v>
      </c>
      <c r="AM55" s="6">
        <f>'Market Analysis Model'!AO761</f>
        <v>16758.21678775243</v>
      </c>
      <c r="AN55" s="6">
        <f>'Market Analysis Model'!AP761</f>
        <v>18369.793320491677</v>
      </c>
      <c r="AO55" s="6">
        <f>'Market Analysis Model'!AQ761</f>
        <v>18924.228778038727</v>
      </c>
      <c r="AP55" s="6">
        <f>'Market Analysis Model'!AR761</f>
        <v>18837.889547357037</v>
      </c>
      <c r="AQ55" s="6">
        <f>'Market Analysis Model'!AS761</f>
        <v>21485.597848563182</v>
      </c>
      <c r="AR55" s="6">
        <f>'Market Analysis Model'!AT761</f>
        <v>20167.663906916045</v>
      </c>
      <c r="AS55" s="6">
        <f>'Market Analysis Model'!AU761</f>
        <v>20565.098372706085</v>
      </c>
      <c r="AT55" s="6">
        <f>'Market Analysis Model'!AV761</f>
        <v>21602.761157462286</v>
      </c>
      <c r="AU55" s="6">
        <f>'Market Analysis Model'!AW761</f>
        <v>23561.934109038135</v>
      </c>
      <c r="AV55" s="6">
        <f>'Market Analysis Model'!AX761</f>
        <v>24192.230468388516</v>
      </c>
      <c r="AW55" s="6">
        <f>'Market Analysis Model'!AY761</f>
        <v>22501.272125507545</v>
      </c>
      <c r="AX55" s="6">
        <f>'Market Analysis Model'!AZ761</f>
        <v>21800.589885057419</v>
      </c>
      <c r="AY55" s="6">
        <f>'Market Analysis Model'!BA761</f>
        <v>20191.571587001679</v>
      </c>
      <c r="AZ55" s="6">
        <f>'Market Analysis Model'!BB761</f>
        <v>21647.166139340017</v>
      </c>
      <c r="BA55" s="6">
        <f>'Market Analysis Model'!BC761</f>
        <v>21835.445134016445</v>
      </c>
      <c r="BB55" s="6">
        <f>'Market Analysis Model'!BD761</f>
        <v>21356.601756123218</v>
      </c>
      <c r="BC55" s="6">
        <f>'Market Analysis Model'!BE761</f>
        <v>23963.295314060419</v>
      </c>
      <c r="BD55" s="6">
        <f>'Market Analysis Model'!BF761</f>
        <v>22053.721744693747</v>
      </c>
      <c r="BE55" s="6">
        <f>'Market Analysis Model'!BG761</f>
        <v>22103.339529354424</v>
      </c>
      <c r="BF55" s="6">
        <f>'Market Analysis Model'!BH761</f>
        <v>22842.807959979928</v>
      </c>
      <c r="BG55" s="6">
        <f>'Market Analysis Model'!BI761</f>
        <v>24570.922646583702</v>
      </c>
      <c r="BH55" s="6">
        <f>'Market Analysis Model'!BJ761</f>
        <v>25123.697964623385</v>
      </c>
      <c r="BI55" s="6">
        <f>'Market Analysis Model'!BK761</f>
        <v>23256.645701383211</v>
      </c>
      <c r="BJ55" s="6">
        <f>'Market Analysis Model'!BL761</f>
        <v>22485.484255848402</v>
      </c>
      <c r="BK55" s="6">
        <f>'Market Analysis Model'!BM761</f>
        <v>20677.259620041277</v>
      </c>
      <c r="BL55" s="6">
        <f>'Market Analysis Model'!BN761</f>
        <v>22189.060026948289</v>
      </c>
      <c r="BM55" s="6">
        <f>'Market Analysis Model'!BO761</f>
        <v>22348.591158765459</v>
      </c>
      <c r="BN55" s="6">
        <f>'Market Analysis Model'!BP761</f>
        <v>21701.085207630385</v>
      </c>
      <c r="BO55" s="6">
        <f>'Market Analysis Model'!BQ761</f>
        <v>24101.040661495877</v>
      </c>
      <c r="BP55" s="6">
        <f>'Market Analysis Model'!BR761</f>
        <v>21948.434818662263</v>
      </c>
      <c r="BQ55" s="6">
        <f>'Market Analysis Model'!BS761</f>
        <v>21832.588976767529</v>
      </c>
      <c r="BR55" s="6">
        <f>'Market Analysis Model'!BT761</f>
        <v>22405.158032760395</v>
      </c>
      <c r="BS55" s="6">
        <f>'Market Analysis Model'!BU761</f>
        <v>23930.866889893092</v>
      </c>
      <c r="BT55" s="6">
        <f>'Market Analysis Model'!BV761</f>
        <v>24309.807913822024</v>
      </c>
      <c r="BU55" s="6">
        <f>'Market Analysis Model'!BW761</f>
        <v>22360.960911655733</v>
      </c>
      <c r="BV55" s="6">
        <f>'Market Analysis Model'!BX761</f>
        <v>21477.542144297924</v>
      </c>
      <c r="BW55" s="6">
        <f>'Market Analysis Model'!BY761</f>
        <v>19647.238103888219</v>
      </c>
      <c r="BX55" s="6">
        <f>'Market Analysis Model'!BZ761</f>
        <v>20915.092937178175</v>
      </c>
    </row>
    <row r="56" spans="3:76" x14ac:dyDescent="0.35">
      <c r="D56" s="6"/>
    </row>
    <row r="57" spans="3:76" x14ac:dyDescent="0.35">
      <c r="C57" s="2" t="s">
        <v>2189</v>
      </c>
      <c r="D57" s="2" t="s">
        <v>2070</v>
      </c>
      <c r="E57" s="6">
        <f>'Market Analysis Model'!G153</f>
        <v>0</v>
      </c>
      <c r="F57" s="6">
        <f>'Market Analysis Model'!H153</f>
        <v>0</v>
      </c>
      <c r="G57" s="6">
        <f>'Market Analysis Model'!I153</f>
        <v>0</v>
      </c>
      <c r="H57" s="6">
        <f>'Market Analysis Model'!J153</f>
        <v>0</v>
      </c>
      <c r="I57" s="6">
        <f>'Market Analysis Model'!K153</f>
        <v>0</v>
      </c>
      <c r="J57" s="6">
        <f>'Market Analysis Model'!L153</f>
        <v>0</v>
      </c>
      <c r="K57" s="6">
        <f>'Market Analysis Model'!M153</f>
        <v>0</v>
      </c>
      <c r="L57" s="6">
        <f>'Market Analysis Model'!N153</f>
        <v>0</v>
      </c>
      <c r="M57" s="6">
        <f>'Market Analysis Model'!O153</f>
        <v>0</v>
      </c>
      <c r="N57" s="6">
        <f>'Market Analysis Model'!P153</f>
        <v>0</v>
      </c>
      <c r="O57" s="6">
        <f>'Market Analysis Model'!Q153</f>
        <v>0</v>
      </c>
      <c r="P57" s="6">
        <f>'Market Analysis Model'!R153</f>
        <v>0</v>
      </c>
      <c r="Q57" s="6">
        <f>'Market Analysis Model'!S153</f>
        <v>1080</v>
      </c>
      <c r="R57" s="6">
        <f>'Market Analysis Model'!T153</f>
        <v>1080</v>
      </c>
      <c r="S57" s="6">
        <f>'Market Analysis Model'!U153</f>
        <v>1080</v>
      </c>
      <c r="T57" s="6">
        <f>'Market Analysis Model'!V153</f>
        <v>1080</v>
      </c>
      <c r="U57" s="6">
        <f>'Market Analysis Model'!W153</f>
        <v>1080</v>
      </c>
      <c r="V57" s="6">
        <f>'Market Analysis Model'!X153</f>
        <v>1080</v>
      </c>
      <c r="W57" s="6">
        <f>'Market Analysis Model'!Y153</f>
        <v>1080</v>
      </c>
      <c r="X57" s="6">
        <f>'Market Analysis Model'!Z153</f>
        <v>1080</v>
      </c>
      <c r="Y57" s="6">
        <f>'Market Analysis Model'!AA153</f>
        <v>1080</v>
      </c>
      <c r="Z57" s="6">
        <f>'Market Analysis Model'!AB153</f>
        <v>1080</v>
      </c>
      <c r="AA57" s="6">
        <f>'Market Analysis Model'!AC153</f>
        <v>1080</v>
      </c>
      <c r="AB57" s="6">
        <f>'Market Analysis Model'!AD153</f>
        <v>1080</v>
      </c>
      <c r="AC57" s="6">
        <f>'Market Analysis Model'!AE153</f>
        <v>1080</v>
      </c>
      <c r="AD57" s="6">
        <f>'Market Analysis Model'!AF153</f>
        <v>1080</v>
      </c>
      <c r="AE57" s="6">
        <f>'Market Analysis Model'!AG153</f>
        <v>1080</v>
      </c>
      <c r="AF57" s="6">
        <f>'Market Analysis Model'!AH153</f>
        <v>1080</v>
      </c>
      <c r="AG57" s="6">
        <f>'Market Analysis Model'!AI153</f>
        <v>1080</v>
      </c>
      <c r="AH57" s="6">
        <f>'Market Analysis Model'!AJ153</f>
        <v>1080</v>
      </c>
      <c r="AI57" s="6">
        <f>'Market Analysis Model'!AK153</f>
        <v>1080</v>
      </c>
      <c r="AJ57" s="6">
        <f>'Market Analysis Model'!AL153</f>
        <v>1080</v>
      </c>
      <c r="AK57" s="6">
        <f>'Market Analysis Model'!AM153</f>
        <v>1080</v>
      </c>
      <c r="AL57" s="6">
        <f>'Market Analysis Model'!AN153</f>
        <v>1080</v>
      </c>
      <c r="AM57" s="6">
        <f>'Market Analysis Model'!AO153</f>
        <v>1080</v>
      </c>
      <c r="AN57" s="6">
        <f>'Market Analysis Model'!AP153</f>
        <v>1080</v>
      </c>
      <c r="AO57" s="6">
        <f>'Market Analysis Model'!AQ153</f>
        <v>1080</v>
      </c>
      <c r="AP57" s="6">
        <f>'Market Analysis Model'!AR153</f>
        <v>1080</v>
      </c>
      <c r="AQ57" s="6">
        <f>'Market Analysis Model'!AS153</f>
        <v>1080</v>
      </c>
      <c r="AR57" s="6">
        <f>'Market Analysis Model'!AT153</f>
        <v>1080</v>
      </c>
      <c r="AS57" s="6">
        <f>'Market Analysis Model'!AU153</f>
        <v>1080</v>
      </c>
      <c r="AT57" s="6">
        <f>'Market Analysis Model'!AV153</f>
        <v>1080</v>
      </c>
      <c r="AU57" s="6">
        <f>'Market Analysis Model'!AW153</f>
        <v>1080</v>
      </c>
      <c r="AV57" s="6">
        <f>'Market Analysis Model'!AX153</f>
        <v>1080</v>
      </c>
      <c r="AW57" s="6">
        <f>'Market Analysis Model'!AY153</f>
        <v>1080</v>
      </c>
      <c r="AX57" s="6">
        <f>'Market Analysis Model'!AZ153</f>
        <v>1080</v>
      </c>
      <c r="AY57" s="6">
        <f>'Market Analysis Model'!BA153</f>
        <v>1080</v>
      </c>
      <c r="AZ57" s="6">
        <f>'Market Analysis Model'!BB153</f>
        <v>1080</v>
      </c>
      <c r="BA57" s="6">
        <f>'Market Analysis Model'!BC153</f>
        <v>1080</v>
      </c>
      <c r="BB57" s="6">
        <f>'Market Analysis Model'!BD153</f>
        <v>1080</v>
      </c>
      <c r="BC57" s="6">
        <f>'Market Analysis Model'!BE153</f>
        <v>1080</v>
      </c>
      <c r="BD57" s="6">
        <f>'Market Analysis Model'!BF153</f>
        <v>1080</v>
      </c>
      <c r="BE57" s="6">
        <f>'Market Analysis Model'!BG153</f>
        <v>1080</v>
      </c>
      <c r="BF57" s="6">
        <f>'Market Analysis Model'!BH153</f>
        <v>1080</v>
      </c>
      <c r="BG57" s="6">
        <f>'Market Analysis Model'!BI153</f>
        <v>1080</v>
      </c>
      <c r="BH57" s="6">
        <f>'Market Analysis Model'!BJ153</f>
        <v>1080</v>
      </c>
      <c r="BI57" s="6">
        <f>'Market Analysis Model'!BK153</f>
        <v>1080</v>
      </c>
      <c r="BJ57" s="6">
        <f>'Market Analysis Model'!BL153</f>
        <v>1080</v>
      </c>
      <c r="BK57" s="6">
        <f>'Market Analysis Model'!BM153</f>
        <v>1080</v>
      </c>
      <c r="BL57" s="6">
        <f>'Market Analysis Model'!BN153</f>
        <v>1080</v>
      </c>
      <c r="BM57" s="6">
        <f>'Market Analysis Model'!BO153</f>
        <v>1080</v>
      </c>
      <c r="BN57" s="6">
        <f>'Market Analysis Model'!BP153</f>
        <v>1080</v>
      </c>
      <c r="BO57" s="6">
        <f>'Market Analysis Model'!BQ153</f>
        <v>1080</v>
      </c>
      <c r="BP57" s="6">
        <f>'Market Analysis Model'!BR153</f>
        <v>1080</v>
      </c>
      <c r="BQ57" s="6">
        <f>'Market Analysis Model'!BS153</f>
        <v>1080</v>
      </c>
      <c r="BR57" s="6">
        <f>'Market Analysis Model'!BT153</f>
        <v>1080</v>
      </c>
      <c r="BS57" s="6">
        <f>'Market Analysis Model'!BU153</f>
        <v>1080</v>
      </c>
      <c r="BT57" s="6">
        <f>'Market Analysis Model'!BV153</f>
        <v>1080</v>
      </c>
      <c r="BU57" s="6">
        <f>'Market Analysis Model'!BW153</f>
        <v>1080</v>
      </c>
      <c r="BV57" s="6">
        <f>'Market Analysis Model'!BX153</f>
        <v>1080</v>
      </c>
      <c r="BW57" s="6">
        <f>'Market Analysis Model'!BY153</f>
        <v>1080</v>
      </c>
      <c r="BX57" s="6">
        <f>'Market Analysis Model'!BZ153</f>
        <v>1080</v>
      </c>
    </row>
    <row r="58" spans="3:76" x14ac:dyDescent="0.35">
      <c r="C58" s="2" t="s">
        <v>2189</v>
      </c>
      <c r="D58" s="2" t="s">
        <v>488</v>
      </c>
      <c r="E58" s="6">
        <f>'Market Analysis Model'!G154</f>
        <v>0</v>
      </c>
      <c r="F58" s="6">
        <f>'Market Analysis Model'!H154</f>
        <v>0</v>
      </c>
      <c r="G58" s="6">
        <f>'Market Analysis Model'!I154</f>
        <v>0</v>
      </c>
      <c r="H58" s="6">
        <f>'Market Analysis Model'!J154</f>
        <v>0</v>
      </c>
      <c r="I58" s="6">
        <f>'Market Analysis Model'!K154</f>
        <v>0</v>
      </c>
      <c r="J58" s="6">
        <f>'Market Analysis Model'!L154</f>
        <v>0</v>
      </c>
      <c r="K58" s="6">
        <f>'Market Analysis Model'!M154</f>
        <v>0</v>
      </c>
      <c r="L58" s="6">
        <f>'Market Analysis Model'!N154</f>
        <v>0</v>
      </c>
      <c r="M58" s="6">
        <f>'Market Analysis Model'!O154</f>
        <v>0</v>
      </c>
      <c r="N58" s="6">
        <f>'Market Analysis Model'!P154</f>
        <v>0</v>
      </c>
      <c r="O58" s="6">
        <f>'Market Analysis Model'!Q154</f>
        <v>0</v>
      </c>
      <c r="P58" s="6">
        <f>'Market Analysis Model'!R154</f>
        <v>0</v>
      </c>
      <c r="Q58" s="6">
        <f>'Market Analysis Model'!S154</f>
        <v>360000</v>
      </c>
      <c r="R58" s="6">
        <f>'Market Analysis Model'!T154</f>
        <v>360000</v>
      </c>
      <c r="S58" s="6">
        <f>'Market Analysis Model'!U154</f>
        <v>360000</v>
      </c>
      <c r="T58" s="6">
        <f>'Market Analysis Model'!V154</f>
        <v>360000</v>
      </c>
      <c r="U58" s="6">
        <f>'Market Analysis Model'!W154</f>
        <v>360000</v>
      </c>
      <c r="V58" s="6">
        <f>'Market Analysis Model'!X154</f>
        <v>360000</v>
      </c>
      <c r="W58" s="6">
        <f>'Market Analysis Model'!Y154</f>
        <v>360000</v>
      </c>
      <c r="X58" s="6">
        <f>'Market Analysis Model'!Z154</f>
        <v>360000</v>
      </c>
      <c r="Y58" s="6">
        <f>'Market Analysis Model'!AA154</f>
        <v>360000</v>
      </c>
      <c r="Z58" s="6">
        <f>'Market Analysis Model'!AB154</f>
        <v>360000</v>
      </c>
      <c r="AA58" s="6">
        <f>'Market Analysis Model'!AC154</f>
        <v>360000</v>
      </c>
      <c r="AB58" s="6">
        <f>'Market Analysis Model'!AD154</f>
        <v>360000</v>
      </c>
      <c r="AC58" s="6">
        <f>'Market Analysis Model'!AE154</f>
        <v>360000</v>
      </c>
      <c r="AD58" s="6">
        <f>'Market Analysis Model'!AF154</f>
        <v>360000</v>
      </c>
      <c r="AE58" s="6">
        <f>'Market Analysis Model'!AG154</f>
        <v>360000</v>
      </c>
      <c r="AF58" s="6">
        <f>'Market Analysis Model'!AH154</f>
        <v>360000</v>
      </c>
      <c r="AG58" s="6">
        <f>'Market Analysis Model'!AI154</f>
        <v>360000</v>
      </c>
      <c r="AH58" s="6">
        <f>'Market Analysis Model'!AJ154</f>
        <v>360000</v>
      </c>
      <c r="AI58" s="6">
        <f>'Market Analysis Model'!AK154</f>
        <v>360000</v>
      </c>
      <c r="AJ58" s="6">
        <f>'Market Analysis Model'!AL154</f>
        <v>360000</v>
      </c>
      <c r="AK58" s="6">
        <f>'Market Analysis Model'!AM154</f>
        <v>360000</v>
      </c>
      <c r="AL58" s="6">
        <f>'Market Analysis Model'!AN154</f>
        <v>360000</v>
      </c>
      <c r="AM58" s="6">
        <f>'Market Analysis Model'!AO154</f>
        <v>360000</v>
      </c>
      <c r="AN58" s="6">
        <f>'Market Analysis Model'!AP154</f>
        <v>360000</v>
      </c>
      <c r="AO58" s="6">
        <f>'Market Analysis Model'!AQ154</f>
        <v>360000</v>
      </c>
      <c r="AP58" s="6">
        <f>'Market Analysis Model'!AR154</f>
        <v>360000</v>
      </c>
      <c r="AQ58" s="6">
        <f>'Market Analysis Model'!AS154</f>
        <v>360000</v>
      </c>
      <c r="AR58" s="6">
        <f>'Market Analysis Model'!AT154</f>
        <v>360000</v>
      </c>
      <c r="AS58" s="6">
        <f>'Market Analysis Model'!AU154</f>
        <v>360000</v>
      </c>
      <c r="AT58" s="6">
        <f>'Market Analysis Model'!AV154</f>
        <v>360000</v>
      </c>
      <c r="AU58" s="6">
        <f>'Market Analysis Model'!AW154</f>
        <v>360000</v>
      </c>
      <c r="AV58" s="6">
        <f>'Market Analysis Model'!AX154</f>
        <v>360000</v>
      </c>
      <c r="AW58" s="6">
        <f>'Market Analysis Model'!AY154</f>
        <v>360000</v>
      </c>
      <c r="AX58" s="6">
        <f>'Market Analysis Model'!AZ154</f>
        <v>360000</v>
      </c>
      <c r="AY58" s="6">
        <f>'Market Analysis Model'!BA154</f>
        <v>360000</v>
      </c>
      <c r="AZ58" s="6">
        <f>'Market Analysis Model'!BB154</f>
        <v>360000</v>
      </c>
      <c r="BA58" s="6">
        <f>'Market Analysis Model'!BC154</f>
        <v>360000</v>
      </c>
      <c r="BB58" s="6">
        <f>'Market Analysis Model'!BD154</f>
        <v>360000</v>
      </c>
      <c r="BC58" s="6">
        <f>'Market Analysis Model'!BE154</f>
        <v>360000</v>
      </c>
      <c r="BD58" s="6">
        <f>'Market Analysis Model'!BF154</f>
        <v>360000</v>
      </c>
      <c r="BE58" s="6">
        <f>'Market Analysis Model'!BG154</f>
        <v>360000</v>
      </c>
      <c r="BF58" s="6">
        <f>'Market Analysis Model'!BH154</f>
        <v>360000</v>
      </c>
      <c r="BG58" s="6">
        <f>'Market Analysis Model'!BI154</f>
        <v>360000</v>
      </c>
      <c r="BH58" s="6">
        <f>'Market Analysis Model'!BJ154</f>
        <v>360000</v>
      </c>
      <c r="BI58" s="6">
        <f>'Market Analysis Model'!BK154</f>
        <v>360000</v>
      </c>
      <c r="BJ58" s="6">
        <f>'Market Analysis Model'!BL154</f>
        <v>360000</v>
      </c>
      <c r="BK58" s="6">
        <f>'Market Analysis Model'!BM154</f>
        <v>360000</v>
      </c>
      <c r="BL58" s="6">
        <f>'Market Analysis Model'!BN154</f>
        <v>360000</v>
      </c>
      <c r="BM58" s="6">
        <f>'Market Analysis Model'!BO154</f>
        <v>360000</v>
      </c>
      <c r="BN58" s="6">
        <f>'Market Analysis Model'!BP154</f>
        <v>360000</v>
      </c>
      <c r="BO58" s="6">
        <f>'Market Analysis Model'!BQ154</f>
        <v>360000</v>
      </c>
      <c r="BP58" s="6">
        <f>'Market Analysis Model'!BR154</f>
        <v>360000</v>
      </c>
      <c r="BQ58" s="6">
        <f>'Market Analysis Model'!BS154</f>
        <v>360000</v>
      </c>
      <c r="BR58" s="6">
        <f>'Market Analysis Model'!BT154</f>
        <v>360000</v>
      </c>
      <c r="BS58" s="6">
        <f>'Market Analysis Model'!BU154</f>
        <v>360000</v>
      </c>
      <c r="BT58" s="6">
        <f>'Market Analysis Model'!BV154</f>
        <v>360000</v>
      </c>
      <c r="BU58" s="6">
        <f>'Market Analysis Model'!BW154</f>
        <v>360000</v>
      </c>
      <c r="BV58" s="6">
        <f>'Market Analysis Model'!BX154</f>
        <v>360000</v>
      </c>
      <c r="BW58" s="6">
        <f>'Market Analysis Model'!BY154</f>
        <v>360000</v>
      </c>
      <c r="BX58" s="6">
        <f>'Market Analysis Model'!BZ154</f>
        <v>360000</v>
      </c>
    </row>
    <row r="59" spans="3:76" x14ac:dyDescent="0.35">
      <c r="C59" s="2" t="s">
        <v>2189</v>
      </c>
      <c r="D59" s="2" t="s">
        <v>2191</v>
      </c>
      <c r="E59" s="6">
        <f ca="1">'Market Analysis Model'!G155</f>
        <v>0</v>
      </c>
      <c r="F59" s="6">
        <f ca="1">'Market Analysis Model'!H155</f>
        <v>0</v>
      </c>
      <c r="G59" s="6">
        <f ca="1">'Market Analysis Model'!I155</f>
        <v>0</v>
      </c>
      <c r="H59" s="6">
        <f ca="1">'Market Analysis Model'!J155</f>
        <v>0</v>
      </c>
      <c r="I59" s="6">
        <f ca="1">'Market Analysis Model'!K155</f>
        <v>0</v>
      </c>
      <c r="J59" s="6">
        <f ca="1">'Market Analysis Model'!L155</f>
        <v>0</v>
      </c>
      <c r="K59" s="6">
        <f ca="1">'Market Analysis Model'!M155</f>
        <v>0</v>
      </c>
      <c r="L59" s="6">
        <f ca="1">'Market Analysis Model'!N155</f>
        <v>0</v>
      </c>
      <c r="M59" s="6">
        <f ca="1">'Market Analysis Model'!O155</f>
        <v>0</v>
      </c>
      <c r="N59" s="6">
        <f ca="1">'Market Analysis Model'!P155</f>
        <v>0</v>
      </c>
      <c r="O59" s="6">
        <f ca="1">'Market Analysis Model'!Q155</f>
        <v>0</v>
      </c>
      <c r="P59" s="6">
        <f ca="1">'Market Analysis Model'!R155</f>
        <v>0</v>
      </c>
      <c r="Q59" s="6">
        <f ca="1">'Market Analysis Model'!S155</f>
        <v>0</v>
      </c>
      <c r="R59" s="6">
        <f ca="1">'Market Analysis Model'!T155</f>
        <v>0</v>
      </c>
      <c r="S59" s="6">
        <f ca="1">'Market Analysis Model'!U155</f>
        <v>0</v>
      </c>
      <c r="T59" s="6">
        <f ca="1">'Market Analysis Model'!V155</f>
        <v>0</v>
      </c>
      <c r="U59" s="6">
        <f ca="1">'Market Analysis Model'!W155</f>
        <v>0</v>
      </c>
      <c r="V59" s="6">
        <f ca="1">'Market Analysis Model'!X155</f>
        <v>0</v>
      </c>
      <c r="W59" s="6">
        <f ca="1">'Market Analysis Model'!Y155</f>
        <v>0</v>
      </c>
      <c r="X59" s="6">
        <f ca="1">'Market Analysis Model'!Z155</f>
        <v>1080</v>
      </c>
      <c r="Y59" s="6">
        <f ca="1">'Market Analysis Model'!AA155</f>
        <v>3240</v>
      </c>
      <c r="Z59" s="6">
        <f ca="1">'Market Analysis Model'!AB155</f>
        <v>1080</v>
      </c>
      <c r="AA59" s="6">
        <f ca="1">'Market Analysis Model'!AC155</f>
        <v>1080</v>
      </c>
      <c r="AB59" s="6">
        <f ca="1">'Market Analysis Model'!AD155</f>
        <v>7560</v>
      </c>
      <c r="AC59" s="6">
        <f ca="1">'Market Analysis Model'!AE155</f>
        <v>7560</v>
      </c>
      <c r="AD59" s="6">
        <f ca="1">'Market Analysis Model'!AF155</f>
        <v>10800</v>
      </c>
      <c r="AE59" s="6">
        <f ca="1">'Market Analysis Model'!AG155</f>
        <v>9720</v>
      </c>
      <c r="AF59" s="6">
        <f ca="1">'Market Analysis Model'!AH155</f>
        <v>9720</v>
      </c>
      <c r="AG59" s="6">
        <f ca="1">'Market Analysis Model'!AI155</f>
        <v>18360</v>
      </c>
      <c r="AH59" s="6">
        <f ca="1">'Market Analysis Model'!AJ155</f>
        <v>20520</v>
      </c>
      <c r="AI59" s="6">
        <f ca="1">'Market Analysis Model'!AK155</f>
        <v>24840</v>
      </c>
      <c r="AJ59" s="6">
        <f ca="1">'Market Analysis Model'!AL155</f>
        <v>19440</v>
      </c>
      <c r="AK59" s="6">
        <f ca="1">'Market Analysis Model'!AM155</f>
        <v>28080</v>
      </c>
      <c r="AL59" s="6">
        <f ca="1">'Market Analysis Model'!AN155</f>
        <v>32400</v>
      </c>
      <c r="AM59" s="6">
        <f ca="1">'Market Analysis Model'!AO155</f>
        <v>43200</v>
      </c>
      <c r="AN59" s="6">
        <f ca="1">'Market Analysis Model'!AP155</f>
        <v>29160</v>
      </c>
      <c r="AO59" s="6">
        <f ca="1">'Market Analysis Model'!AQ155</f>
        <v>36720</v>
      </c>
      <c r="AP59" s="6">
        <f ca="1">'Market Analysis Model'!AR155</f>
        <v>32400</v>
      </c>
      <c r="AQ59" s="6">
        <f ca="1">'Market Analysis Model'!AS155</f>
        <v>66960</v>
      </c>
      <c r="AR59" s="6">
        <f ca="1">'Market Analysis Model'!AT155</f>
        <v>33480</v>
      </c>
      <c r="AS59" s="6">
        <f ca="1">'Market Analysis Model'!AU155</f>
        <v>43200</v>
      </c>
      <c r="AT59" s="6">
        <f ca="1">'Market Analysis Model'!AV155</f>
        <v>43200</v>
      </c>
      <c r="AU59" s="6">
        <f ca="1">'Market Analysis Model'!AW155</f>
        <v>69120</v>
      </c>
      <c r="AV59" s="6">
        <f ca="1">'Market Analysis Model'!AX155</f>
        <v>44280</v>
      </c>
      <c r="AW59" s="6">
        <f ca="1">'Market Analysis Model'!AY155</f>
        <v>44280</v>
      </c>
      <c r="AX59" s="6">
        <f ca="1">'Market Analysis Model'!AZ155</f>
        <v>47520</v>
      </c>
      <c r="AY59" s="6">
        <f ca="1">'Market Analysis Model'!BA155</f>
        <v>60480</v>
      </c>
      <c r="AZ59" s="6">
        <f ca="1">'Market Analysis Model'!BB155</f>
        <v>50760</v>
      </c>
      <c r="BA59" s="6">
        <f ca="1">'Market Analysis Model'!BC155</f>
        <v>46440</v>
      </c>
      <c r="BB59" s="6">
        <f ca="1">'Market Analysis Model'!BD155</f>
        <v>43200</v>
      </c>
      <c r="BC59" s="6">
        <f ca="1">'Market Analysis Model'!BE155</f>
        <v>52920</v>
      </c>
      <c r="BD59" s="6">
        <f ca="1">'Market Analysis Model'!BF155</f>
        <v>59400</v>
      </c>
      <c r="BE59" s="6">
        <f ca="1">'Market Analysis Model'!BG155</f>
        <v>48600</v>
      </c>
      <c r="BF59" s="6">
        <f ca="1">'Market Analysis Model'!BH155</f>
        <v>50760</v>
      </c>
      <c r="BG59" s="6">
        <f ca="1">'Market Analysis Model'!BI155</f>
        <v>44280</v>
      </c>
      <c r="BH59" s="6">
        <f ca="1">'Market Analysis Model'!BJ155</f>
        <v>69120</v>
      </c>
      <c r="BI59" s="6">
        <f ca="1">'Market Analysis Model'!BK155</f>
        <v>39960</v>
      </c>
      <c r="BJ59" s="6">
        <f ca="1">'Market Analysis Model'!BL155</f>
        <v>57240</v>
      </c>
      <c r="BK59" s="6">
        <f ca="1">'Market Analysis Model'!BM155</f>
        <v>37800</v>
      </c>
      <c r="BL59" s="6">
        <f ca="1">'Market Analysis Model'!BN155</f>
        <v>74520</v>
      </c>
      <c r="BM59" s="6">
        <f ca="1">'Market Analysis Model'!BO155</f>
        <v>38880</v>
      </c>
      <c r="BN59" s="6">
        <f ca="1">'Market Analysis Model'!BP155</f>
        <v>44280</v>
      </c>
      <c r="BO59" s="6">
        <f ca="1">'Market Analysis Model'!BQ155</f>
        <v>50760</v>
      </c>
      <c r="BP59" s="6">
        <f ca="1">'Market Analysis Model'!BR155</f>
        <v>60480</v>
      </c>
      <c r="BQ59" s="6">
        <f ca="1">'Market Analysis Model'!BS155</f>
        <v>51840</v>
      </c>
      <c r="BR59" s="6">
        <f ca="1">'Market Analysis Model'!BT155</f>
        <v>46440</v>
      </c>
      <c r="BS59" s="6">
        <f ca="1">'Market Analysis Model'!BU155</f>
        <v>46440</v>
      </c>
      <c r="BT59" s="6">
        <f ca="1">'Market Analysis Model'!BV155</f>
        <v>61560</v>
      </c>
      <c r="BU59" s="6">
        <f ca="1">'Market Analysis Model'!BW155</f>
        <v>48600</v>
      </c>
      <c r="BV59" s="6">
        <f ca="1">'Market Analysis Model'!BX155</f>
        <v>49680</v>
      </c>
      <c r="BW59" s="6">
        <f ca="1">'Market Analysis Model'!BY155</f>
        <v>46440</v>
      </c>
      <c r="BX59" s="6">
        <f ca="1">'Market Analysis Model'!BZ155</f>
        <v>52920</v>
      </c>
    </row>
    <row r="60" spans="3:76" x14ac:dyDescent="0.35">
      <c r="C60" s="2" t="s">
        <v>2190</v>
      </c>
      <c r="D60" s="2" t="s">
        <v>2070</v>
      </c>
      <c r="E60" s="6">
        <f>'Market Analysis Model'!G195</f>
        <v>0</v>
      </c>
      <c r="F60" s="6">
        <f>'Market Analysis Model'!H195</f>
        <v>0</v>
      </c>
      <c r="G60" s="6">
        <f>'Market Analysis Model'!I195</f>
        <v>0</v>
      </c>
      <c r="H60" s="6">
        <f>'Market Analysis Model'!J195</f>
        <v>0</v>
      </c>
      <c r="I60" s="6">
        <f>'Market Analysis Model'!K195</f>
        <v>0</v>
      </c>
      <c r="J60" s="6">
        <f>'Market Analysis Model'!L195</f>
        <v>0</v>
      </c>
      <c r="K60" s="6">
        <f>'Market Analysis Model'!M195</f>
        <v>0</v>
      </c>
      <c r="L60" s="6">
        <f>'Market Analysis Model'!N195</f>
        <v>0</v>
      </c>
      <c r="M60" s="6">
        <f>'Market Analysis Model'!O195</f>
        <v>0</v>
      </c>
      <c r="N60" s="6">
        <f>'Market Analysis Model'!P195</f>
        <v>0</v>
      </c>
      <c r="O60" s="6">
        <f>'Market Analysis Model'!Q195</f>
        <v>0</v>
      </c>
      <c r="P60" s="6">
        <f>'Market Analysis Model'!R195</f>
        <v>0</v>
      </c>
      <c r="Q60" s="6">
        <f>'Market Analysis Model'!S195</f>
        <v>630</v>
      </c>
      <c r="R60" s="6">
        <f>'Market Analysis Model'!T195</f>
        <v>630</v>
      </c>
      <c r="S60" s="6">
        <f>'Market Analysis Model'!U195</f>
        <v>630</v>
      </c>
      <c r="T60" s="6">
        <f>'Market Analysis Model'!V195</f>
        <v>630</v>
      </c>
      <c r="U60" s="6">
        <f>'Market Analysis Model'!W195</f>
        <v>630</v>
      </c>
      <c r="V60" s="6">
        <f>'Market Analysis Model'!X195</f>
        <v>630</v>
      </c>
      <c r="W60" s="6">
        <f>'Market Analysis Model'!Y195</f>
        <v>630</v>
      </c>
      <c r="X60" s="6">
        <f>'Market Analysis Model'!Z195</f>
        <v>630</v>
      </c>
      <c r="Y60" s="6">
        <f>'Market Analysis Model'!AA195</f>
        <v>630</v>
      </c>
      <c r="Z60" s="6">
        <f>'Market Analysis Model'!AB195</f>
        <v>630</v>
      </c>
      <c r="AA60" s="6">
        <f>'Market Analysis Model'!AC195</f>
        <v>630</v>
      </c>
      <c r="AB60" s="6">
        <f>'Market Analysis Model'!AD195</f>
        <v>630</v>
      </c>
      <c r="AC60" s="6">
        <f>'Market Analysis Model'!AE195</f>
        <v>630</v>
      </c>
      <c r="AD60" s="6">
        <f>'Market Analysis Model'!AF195</f>
        <v>630</v>
      </c>
      <c r="AE60" s="6">
        <f>'Market Analysis Model'!AG195</f>
        <v>630</v>
      </c>
      <c r="AF60" s="6">
        <f>'Market Analysis Model'!AH195</f>
        <v>630</v>
      </c>
      <c r="AG60" s="6">
        <f>'Market Analysis Model'!AI195</f>
        <v>630</v>
      </c>
      <c r="AH60" s="6">
        <f>'Market Analysis Model'!AJ195</f>
        <v>630</v>
      </c>
      <c r="AI60" s="6">
        <f>'Market Analysis Model'!AK195</f>
        <v>630</v>
      </c>
      <c r="AJ60" s="6">
        <f>'Market Analysis Model'!AL195</f>
        <v>630</v>
      </c>
      <c r="AK60" s="6">
        <f>'Market Analysis Model'!AM195</f>
        <v>630</v>
      </c>
      <c r="AL60" s="6">
        <f>'Market Analysis Model'!AN195</f>
        <v>630</v>
      </c>
      <c r="AM60" s="6">
        <f>'Market Analysis Model'!AO195</f>
        <v>630</v>
      </c>
      <c r="AN60" s="6">
        <f>'Market Analysis Model'!AP195</f>
        <v>630</v>
      </c>
      <c r="AO60" s="6">
        <f>'Market Analysis Model'!AQ195</f>
        <v>630</v>
      </c>
      <c r="AP60" s="6">
        <f>'Market Analysis Model'!AR195</f>
        <v>630</v>
      </c>
      <c r="AQ60" s="6">
        <f>'Market Analysis Model'!AS195</f>
        <v>630</v>
      </c>
      <c r="AR60" s="6">
        <f>'Market Analysis Model'!AT195</f>
        <v>630</v>
      </c>
      <c r="AS60" s="6">
        <f>'Market Analysis Model'!AU195</f>
        <v>630</v>
      </c>
      <c r="AT60" s="6">
        <f>'Market Analysis Model'!AV195</f>
        <v>630</v>
      </c>
      <c r="AU60" s="6">
        <f>'Market Analysis Model'!AW195</f>
        <v>630</v>
      </c>
      <c r="AV60" s="6">
        <f>'Market Analysis Model'!AX195</f>
        <v>630</v>
      </c>
      <c r="AW60" s="6">
        <f>'Market Analysis Model'!AY195</f>
        <v>630</v>
      </c>
      <c r="AX60" s="6">
        <f>'Market Analysis Model'!AZ195</f>
        <v>630</v>
      </c>
      <c r="AY60" s="6">
        <f>'Market Analysis Model'!BA195</f>
        <v>630</v>
      </c>
      <c r="AZ60" s="6">
        <f>'Market Analysis Model'!BB195</f>
        <v>630</v>
      </c>
      <c r="BA60" s="6">
        <f>'Market Analysis Model'!BC195</f>
        <v>630</v>
      </c>
      <c r="BB60" s="6">
        <f>'Market Analysis Model'!BD195</f>
        <v>630</v>
      </c>
      <c r="BC60" s="6">
        <f>'Market Analysis Model'!BE195</f>
        <v>630</v>
      </c>
      <c r="BD60" s="6">
        <f>'Market Analysis Model'!BF195</f>
        <v>630</v>
      </c>
      <c r="BE60" s="6">
        <f>'Market Analysis Model'!BG195</f>
        <v>630</v>
      </c>
      <c r="BF60" s="6">
        <f>'Market Analysis Model'!BH195</f>
        <v>630</v>
      </c>
      <c r="BG60" s="6">
        <f>'Market Analysis Model'!BI195</f>
        <v>630</v>
      </c>
      <c r="BH60" s="6">
        <f>'Market Analysis Model'!BJ195</f>
        <v>630</v>
      </c>
      <c r="BI60" s="6">
        <f>'Market Analysis Model'!BK195</f>
        <v>630</v>
      </c>
      <c r="BJ60" s="6">
        <f>'Market Analysis Model'!BL195</f>
        <v>630</v>
      </c>
      <c r="BK60" s="6">
        <f>'Market Analysis Model'!BM195</f>
        <v>630</v>
      </c>
      <c r="BL60" s="6">
        <f>'Market Analysis Model'!BN195</f>
        <v>630</v>
      </c>
      <c r="BM60" s="6">
        <f>'Market Analysis Model'!BO195</f>
        <v>630</v>
      </c>
      <c r="BN60" s="6">
        <f>'Market Analysis Model'!BP195</f>
        <v>630</v>
      </c>
      <c r="BO60" s="6">
        <f>'Market Analysis Model'!BQ195</f>
        <v>630</v>
      </c>
      <c r="BP60" s="6">
        <f>'Market Analysis Model'!BR195</f>
        <v>630</v>
      </c>
      <c r="BQ60" s="6">
        <f>'Market Analysis Model'!BS195</f>
        <v>630</v>
      </c>
      <c r="BR60" s="6">
        <f>'Market Analysis Model'!BT195</f>
        <v>630</v>
      </c>
      <c r="BS60" s="6">
        <f>'Market Analysis Model'!BU195</f>
        <v>630</v>
      </c>
      <c r="BT60" s="6">
        <f>'Market Analysis Model'!BV195</f>
        <v>630</v>
      </c>
      <c r="BU60" s="6">
        <f>'Market Analysis Model'!BW195</f>
        <v>630</v>
      </c>
      <c r="BV60" s="6">
        <f>'Market Analysis Model'!BX195</f>
        <v>630</v>
      </c>
      <c r="BW60" s="6">
        <f>'Market Analysis Model'!BY195</f>
        <v>630</v>
      </c>
      <c r="BX60" s="6">
        <f>'Market Analysis Model'!BZ195</f>
        <v>630</v>
      </c>
    </row>
    <row r="61" spans="3:76" x14ac:dyDescent="0.35">
      <c r="C61" s="2" t="s">
        <v>2190</v>
      </c>
      <c r="D61" s="2" t="s">
        <v>488</v>
      </c>
      <c r="E61" s="6">
        <f>'Market Analysis Model'!G196</f>
        <v>0</v>
      </c>
      <c r="F61" s="6">
        <f>'Market Analysis Model'!H196</f>
        <v>0</v>
      </c>
      <c r="G61" s="6">
        <f>'Market Analysis Model'!I196</f>
        <v>0</v>
      </c>
      <c r="H61" s="6">
        <f>'Market Analysis Model'!J196</f>
        <v>0</v>
      </c>
      <c r="I61" s="6">
        <f>'Market Analysis Model'!K196</f>
        <v>0</v>
      </c>
      <c r="J61" s="6">
        <f>'Market Analysis Model'!L196</f>
        <v>0</v>
      </c>
      <c r="K61" s="6">
        <f>'Market Analysis Model'!M196</f>
        <v>0</v>
      </c>
      <c r="L61" s="6">
        <f>'Market Analysis Model'!N196</f>
        <v>0</v>
      </c>
      <c r="M61" s="6">
        <f>'Market Analysis Model'!O196</f>
        <v>0</v>
      </c>
      <c r="N61" s="6">
        <f>'Market Analysis Model'!P196</f>
        <v>0</v>
      </c>
      <c r="O61" s="6">
        <f>'Market Analysis Model'!Q196</f>
        <v>0</v>
      </c>
      <c r="P61" s="6">
        <f>'Market Analysis Model'!R196</f>
        <v>0</v>
      </c>
      <c r="Q61" s="6">
        <f>'Market Analysis Model'!S196</f>
        <v>90000</v>
      </c>
      <c r="R61" s="6">
        <f>'Market Analysis Model'!T196</f>
        <v>90000</v>
      </c>
      <c r="S61" s="6">
        <f>'Market Analysis Model'!U196</f>
        <v>90000</v>
      </c>
      <c r="T61" s="6">
        <f>'Market Analysis Model'!V196</f>
        <v>90000</v>
      </c>
      <c r="U61" s="6">
        <f>'Market Analysis Model'!W196</f>
        <v>90000</v>
      </c>
      <c r="V61" s="6">
        <f>'Market Analysis Model'!X196</f>
        <v>90000</v>
      </c>
      <c r="W61" s="6">
        <f>'Market Analysis Model'!Y196</f>
        <v>90000</v>
      </c>
      <c r="X61" s="6">
        <f>'Market Analysis Model'!Z196</f>
        <v>90000</v>
      </c>
      <c r="Y61" s="6">
        <f>'Market Analysis Model'!AA196</f>
        <v>90000</v>
      </c>
      <c r="Z61" s="6">
        <f>'Market Analysis Model'!AB196</f>
        <v>90000</v>
      </c>
      <c r="AA61" s="6">
        <f>'Market Analysis Model'!AC196</f>
        <v>90000</v>
      </c>
      <c r="AB61" s="6">
        <f>'Market Analysis Model'!AD196</f>
        <v>90000</v>
      </c>
      <c r="AC61" s="6">
        <f>'Market Analysis Model'!AE196</f>
        <v>90000</v>
      </c>
      <c r="AD61" s="6">
        <f>'Market Analysis Model'!AF196</f>
        <v>90000</v>
      </c>
      <c r="AE61" s="6">
        <f>'Market Analysis Model'!AG196</f>
        <v>90000</v>
      </c>
      <c r="AF61" s="6">
        <f>'Market Analysis Model'!AH196</f>
        <v>90000</v>
      </c>
      <c r="AG61" s="6">
        <f>'Market Analysis Model'!AI196</f>
        <v>90000</v>
      </c>
      <c r="AH61" s="6">
        <f>'Market Analysis Model'!AJ196</f>
        <v>90000</v>
      </c>
      <c r="AI61" s="6">
        <f>'Market Analysis Model'!AK196</f>
        <v>90000</v>
      </c>
      <c r="AJ61" s="6">
        <f>'Market Analysis Model'!AL196</f>
        <v>90000</v>
      </c>
      <c r="AK61" s="6">
        <f>'Market Analysis Model'!AM196</f>
        <v>90000</v>
      </c>
      <c r="AL61" s="6">
        <f>'Market Analysis Model'!AN196</f>
        <v>90000</v>
      </c>
      <c r="AM61" s="6">
        <f>'Market Analysis Model'!AO196</f>
        <v>90000</v>
      </c>
      <c r="AN61" s="6">
        <f>'Market Analysis Model'!AP196</f>
        <v>90000</v>
      </c>
      <c r="AO61" s="6">
        <f>'Market Analysis Model'!AQ196</f>
        <v>90000</v>
      </c>
      <c r="AP61" s="6">
        <f>'Market Analysis Model'!AR196</f>
        <v>90000</v>
      </c>
      <c r="AQ61" s="6">
        <f>'Market Analysis Model'!AS196</f>
        <v>90000</v>
      </c>
      <c r="AR61" s="6">
        <f>'Market Analysis Model'!AT196</f>
        <v>90000</v>
      </c>
      <c r="AS61" s="6">
        <f>'Market Analysis Model'!AU196</f>
        <v>90000</v>
      </c>
      <c r="AT61" s="6">
        <f>'Market Analysis Model'!AV196</f>
        <v>90000</v>
      </c>
      <c r="AU61" s="6">
        <f>'Market Analysis Model'!AW196</f>
        <v>90000</v>
      </c>
      <c r="AV61" s="6">
        <f>'Market Analysis Model'!AX196</f>
        <v>90000</v>
      </c>
      <c r="AW61" s="6">
        <f>'Market Analysis Model'!AY196</f>
        <v>90000</v>
      </c>
      <c r="AX61" s="6">
        <f>'Market Analysis Model'!AZ196</f>
        <v>90000</v>
      </c>
      <c r="AY61" s="6">
        <f>'Market Analysis Model'!BA196</f>
        <v>90000</v>
      </c>
      <c r="AZ61" s="6">
        <f>'Market Analysis Model'!BB196</f>
        <v>90000</v>
      </c>
      <c r="BA61" s="6">
        <f>'Market Analysis Model'!BC196</f>
        <v>90000</v>
      </c>
      <c r="BB61" s="6">
        <f>'Market Analysis Model'!BD196</f>
        <v>90000</v>
      </c>
      <c r="BC61" s="6">
        <f>'Market Analysis Model'!BE196</f>
        <v>90000</v>
      </c>
      <c r="BD61" s="6">
        <f>'Market Analysis Model'!BF196</f>
        <v>90000</v>
      </c>
      <c r="BE61" s="6">
        <f>'Market Analysis Model'!BG196</f>
        <v>90000</v>
      </c>
      <c r="BF61" s="6">
        <f>'Market Analysis Model'!BH196</f>
        <v>90000</v>
      </c>
      <c r="BG61" s="6">
        <f>'Market Analysis Model'!BI196</f>
        <v>90000</v>
      </c>
      <c r="BH61" s="6">
        <f>'Market Analysis Model'!BJ196</f>
        <v>90000</v>
      </c>
      <c r="BI61" s="6">
        <f>'Market Analysis Model'!BK196</f>
        <v>90000</v>
      </c>
      <c r="BJ61" s="6">
        <f>'Market Analysis Model'!BL196</f>
        <v>90000</v>
      </c>
      <c r="BK61" s="6">
        <f>'Market Analysis Model'!BM196</f>
        <v>90000</v>
      </c>
      <c r="BL61" s="6">
        <f>'Market Analysis Model'!BN196</f>
        <v>90000</v>
      </c>
      <c r="BM61" s="6">
        <f>'Market Analysis Model'!BO196</f>
        <v>90000</v>
      </c>
      <c r="BN61" s="6">
        <f>'Market Analysis Model'!BP196</f>
        <v>90000</v>
      </c>
      <c r="BO61" s="6">
        <f>'Market Analysis Model'!BQ196</f>
        <v>90000</v>
      </c>
      <c r="BP61" s="6">
        <f>'Market Analysis Model'!BR196</f>
        <v>90000</v>
      </c>
      <c r="BQ61" s="6">
        <f>'Market Analysis Model'!BS196</f>
        <v>90000</v>
      </c>
      <c r="BR61" s="6">
        <f>'Market Analysis Model'!BT196</f>
        <v>90000</v>
      </c>
      <c r="BS61" s="6">
        <f>'Market Analysis Model'!BU196</f>
        <v>90000</v>
      </c>
      <c r="BT61" s="6">
        <f>'Market Analysis Model'!BV196</f>
        <v>90000</v>
      </c>
      <c r="BU61" s="6">
        <f>'Market Analysis Model'!BW196</f>
        <v>90000</v>
      </c>
      <c r="BV61" s="6">
        <f>'Market Analysis Model'!BX196</f>
        <v>90000</v>
      </c>
      <c r="BW61" s="6">
        <f>'Market Analysis Model'!BY196</f>
        <v>90000</v>
      </c>
      <c r="BX61" s="6">
        <f>'Market Analysis Model'!BZ196</f>
        <v>90000</v>
      </c>
    </row>
    <row r="62" spans="3:76" x14ac:dyDescent="0.35">
      <c r="C62" s="2" t="s">
        <v>2190</v>
      </c>
      <c r="D62" s="2" t="s">
        <v>2191</v>
      </c>
      <c r="E62" s="6">
        <f ca="1">'Market Analysis Model'!G197</f>
        <v>0</v>
      </c>
      <c r="F62" s="6">
        <f ca="1">'Market Analysis Model'!H197</f>
        <v>0</v>
      </c>
      <c r="G62" s="6">
        <f ca="1">'Market Analysis Model'!I197</f>
        <v>0</v>
      </c>
      <c r="H62" s="6">
        <f ca="1">'Market Analysis Model'!J197</f>
        <v>0</v>
      </c>
      <c r="I62" s="6">
        <f ca="1">'Market Analysis Model'!K197</f>
        <v>0</v>
      </c>
      <c r="J62" s="6">
        <f ca="1">'Market Analysis Model'!L197</f>
        <v>0</v>
      </c>
      <c r="K62" s="6">
        <f ca="1">'Market Analysis Model'!M197</f>
        <v>0</v>
      </c>
      <c r="L62" s="6">
        <f ca="1">'Market Analysis Model'!N197</f>
        <v>0</v>
      </c>
      <c r="M62" s="6">
        <f ca="1">'Market Analysis Model'!O197</f>
        <v>0</v>
      </c>
      <c r="N62" s="6">
        <f ca="1">'Market Analysis Model'!P197</f>
        <v>0</v>
      </c>
      <c r="O62" s="6">
        <f ca="1">'Market Analysis Model'!Q197</f>
        <v>0</v>
      </c>
      <c r="P62" s="6">
        <f ca="1">'Market Analysis Model'!R197</f>
        <v>0</v>
      </c>
      <c r="Q62" s="6">
        <f ca="1">'Market Analysis Model'!S197</f>
        <v>0</v>
      </c>
      <c r="R62" s="6">
        <f ca="1">'Market Analysis Model'!T197</f>
        <v>0</v>
      </c>
      <c r="S62" s="6">
        <f ca="1">'Market Analysis Model'!U197</f>
        <v>0</v>
      </c>
      <c r="T62" s="6">
        <f ca="1">'Market Analysis Model'!V197</f>
        <v>0</v>
      </c>
      <c r="U62" s="6">
        <f ca="1">'Market Analysis Model'!W197</f>
        <v>0</v>
      </c>
      <c r="V62" s="6">
        <f ca="1">'Market Analysis Model'!X197</f>
        <v>0</v>
      </c>
      <c r="W62" s="6">
        <f ca="1">'Market Analysis Model'!Y197</f>
        <v>0</v>
      </c>
      <c r="X62" s="6">
        <f ca="1">'Market Analysis Model'!Z197</f>
        <v>55440</v>
      </c>
      <c r="Y62" s="6">
        <f ca="1">'Market Analysis Model'!AA197</f>
        <v>7560</v>
      </c>
      <c r="Z62" s="6">
        <f ca="1">'Market Analysis Model'!AB197</f>
        <v>0</v>
      </c>
      <c r="AA62" s="6">
        <f ca="1">'Market Analysis Model'!AC197</f>
        <v>0</v>
      </c>
      <c r="AB62" s="6">
        <f ca="1">'Market Analysis Model'!AD197</f>
        <v>0</v>
      </c>
      <c r="AC62" s="6">
        <f ca="1">'Market Analysis Model'!AE197</f>
        <v>0</v>
      </c>
      <c r="AD62" s="6">
        <f ca="1">'Market Analysis Model'!AF197</f>
        <v>0</v>
      </c>
      <c r="AE62" s="6">
        <f ca="1">'Market Analysis Model'!AG197</f>
        <v>0</v>
      </c>
      <c r="AF62" s="6">
        <f ca="1">'Market Analysis Model'!AH197</f>
        <v>0</v>
      </c>
      <c r="AG62" s="6">
        <f ca="1">'Market Analysis Model'!AI197</f>
        <v>0</v>
      </c>
      <c r="AH62" s="6">
        <f ca="1">'Market Analysis Model'!AJ197</f>
        <v>0</v>
      </c>
      <c r="AI62" s="6">
        <f ca="1">'Market Analysis Model'!AK197</f>
        <v>0</v>
      </c>
      <c r="AJ62" s="6">
        <f ca="1">'Market Analysis Model'!AL197</f>
        <v>55440</v>
      </c>
      <c r="AK62" s="6">
        <f ca="1">'Market Analysis Model'!AM197</f>
        <v>7560</v>
      </c>
      <c r="AL62" s="6">
        <f ca="1">'Market Analysis Model'!AN197</f>
        <v>0</v>
      </c>
      <c r="AM62" s="6">
        <f ca="1">'Market Analysis Model'!AO197</f>
        <v>0</v>
      </c>
      <c r="AN62" s="6">
        <f ca="1">'Market Analysis Model'!AP197</f>
        <v>0</v>
      </c>
      <c r="AO62" s="6">
        <f ca="1">'Market Analysis Model'!AQ197</f>
        <v>0</v>
      </c>
      <c r="AP62" s="6">
        <f ca="1">'Market Analysis Model'!AR197</f>
        <v>0</v>
      </c>
      <c r="AQ62" s="6">
        <f ca="1">'Market Analysis Model'!AS197</f>
        <v>0</v>
      </c>
      <c r="AR62" s="6">
        <f ca="1">'Market Analysis Model'!AT197</f>
        <v>0</v>
      </c>
      <c r="AS62" s="6">
        <f ca="1">'Market Analysis Model'!AU197</f>
        <v>0</v>
      </c>
      <c r="AT62" s="6">
        <f ca="1">'Market Analysis Model'!AV197</f>
        <v>0</v>
      </c>
      <c r="AU62" s="6">
        <f ca="1">'Market Analysis Model'!AW197</f>
        <v>0</v>
      </c>
      <c r="AV62" s="6">
        <f ca="1">'Market Analysis Model'!AX197</f>
        <v>57330</v>
      </c>
      <c r="AW62" s="6">
        <f ca="1">'Market Analysis Model'!AY197</f>
        <v>5670</v>
      </c>
      <c r="AX62" s="6">
        <f ca="1">'Market Analysis Model'!AZ197</f>
        <v>0</v>
      </c>
      <c r="AY62" s="6">
        <f ca="1">'Market Analysis Model'!BA197</f>
        <v>0</v>
      </c>
      <c r="AZ62" s="6">
        <f ca="1">'Market Analysis Model'!BB197</f>
        <v>0</v>
      </c>
      <c r="BA62" s="6">
        <f ca="1">'Market Analysis Model'!BC197</f>
        <v>0</v>
      </c>
      <c r="BB62" s="6">
        <f ca="1">'Market Analysis Model'!BD197</f>
        <v>0</v>
      </c>
      <c r="BC62" s="6">
        <f ca="1">'Market Analysis Model'!BE197</f>
        <v>0</v>
      </c>
      <c r="BD62" s="6">
        <f ca="1">'Market Analysis Model'!BF197</f>
        <v>0</v>
      </c>
      <c r="BE62" s="6">
        <f ca="1">'Market Analysis Model'!BG197</f>
        <v>0</v>
      </c>
      <c r="BF62" s="6">
        <f ca="1">'Market Analysis Model'!BH197</f>
        <v>0</v>
      </c>
      <c r="BG62" s="6">
        <f ca="1">'Market Analysis Model'!BI197</f>
        <v>0</v>
      </c>
      <c r="BH62" s="6">
        <f ca="1">'Market Analysis Model'!BJ197</f>
        <v>57330</v>
      </c>
      <c r="BI62" s="6">
        <f ca="1">'Market Analysis Model'!BK197</f>
        <v>5670</v>
      </c>
      <c r="BJ62" s="6">
        <f ca="1">'Market Analysis Model'!BL197</f>
        <v>0</v>
      </c>
      <c r="BK62" s="6">
        <f ca="1">'Market Analysis Model'!BM197</f>
        <v>0</v>
      </c>
      <c r="BL62" s="6">
        <f ca="1">'Market Analysis Model'!BN197</f>
        <v>0</v>
      </c>
      <c r="BM62" s="6">
        <f ca="1">'Market Analysis Model'!BO197</f>
        <v>0</v>
      </c>
      <c r="BN62" s="6">
        <f ca="1">'Market Analysis Model'!BP197</f>
        <v>0</v>
      </c>
      <c r="BO62" s="6">
        <f ca="1">'Market Analysis Model'!BQ197</f>
        <v>0</v>
      </c>
      <c r="BP62" s="6">
        <f ca="1">'Market Analysis Model'!BR197</f>
        <v>0</v>
      </c>
      <c r="BQ62" s="6">
        <f ca="1">'Market Analysis Model'!BS197</f>
        <v>0</v>
      </c>
      <c r="BR62" s="6">
        <f ca="1">'Market Analysis Model'!BT197</f>
        <v>0</v>
      </c>
      <c r="BS62" s="6">
        <f ca="1">'Market Analysis Model'!BU197</f>
        <v>0</v>
      </c>
      <c r="BT62" s="6">
        <f ca="1">'Market Analysis Model'!BV197</f>
        <v>57330</v>
      </c>
      <c r="BU62" s="6">
        <f ca="1">'Market Analysis Model'!BW197</f>
        <v>5670</v>
      </c>
      <c r="BV62" s="6">
        <f ca="1">'Market Analysis Model'!BX197</f>
        <v>0</v>
      </c>
      <c r="BW62" s="6">
        <f ca="1">'Market Analysis Model'!BY197</f>
        <v>0</v>
      </c>
      <c r="BX62" s="6">
        <f ca="1">'Market Analysis Model'!BZ197</f>
        <v>0</v>
      </c>
    </row>
    <row r="64" spans="3:76" x14ac:dyDescent="0.35">
      <c r="D64" s="2" t="str">
        <f>'Market Analysis Model'!F100</f>
        <v>Total Consumers - Adjusted (Seasonal Overlay</v>
      </c>
    </row>
    <row r="65" spans="4:76" x14ac:dyDescent="0.35">
      <c r="D65" s="2" t="s">
        <v>2192</v>
      </c>
      <c r="E65" s="6">
        <f>'Market Analysis Model'!G101</f>
        <v>0</v>
      </c>
      <c r="F65" s="6">
        <f>'Market Analysis Model'!H101</f>
        <v>0</v>
      </c>
      <c r="G65" s="6">
        <f>'Market Analysis Model'!I101</f>
        <v>0</v>
      </c>
      <c r="H65" s="6">
        <f>'Market Analysis Model'!J101</f>
        <v>0</v>
      </c>
      <c r="I65" s="6">
        <f>'Market Analysis Model'!K101</f>
        <v>0</v>
      </c>
      <c r="J65" s="6">
        <f>'Market Analysis Model'!L101</f>
        <v>0</v>
      </c>
      <c r="K65" s="6">
        <f>'Market Analysis Model'!M101</f>
        <v>0</v>
      </c>
      <c r="L65" s="6">
        <f>'Market Analysis Model'!N101</f>
        <v>0</v>
      </c>
      <c r="M65" s="6">
        <f>'Market Analysis Model'!O101</f>
        <v>0</v>
      </c>
      <c r="N65" s="6">
        <f>'Market Analysis Model'!P101</f>
        <v>0</v>
      </c>
      <c r="O65" s="6">
        <f>'Market Analysis Model'!Q101</f>
        <v>0</v>
      </c>
      <c r="P65" s="6">
        <f>'Market Analysis Model'!R101</f>
        <v>0</v>
      </c>
      <c r="Q65" s="6">
        <f>'Market Analysis Model'!S101</f>
        <v>0</v>
      </c>
      <c r="R65" s="6">
        <f>'Market Analysis Model'!T101</f>
        <v>0</v>
      </c>
      <c r="S65" s="6">
        <f>'Market Analysis Model'!U101</f>
        <v>0</v>
      </c>
      <c r="T65" s="6">
        <f>'Market Analysis Model'!V101</f>
        <v>0</v>
      </c>
      <c r="U65" s="6">
        <f>'Market Analysis Model'!W101</f>
        <v>0</v>
      </c>
      <c r="V65" s="6">
        <f>'Market Analysis Model'!X101</f>
        <v>0</v>
      </c>
      <c r="W65" s="6">
        <f>'Market Analysis Model'!Y101</f>
        <v>0</v>
      </c>
      <c r="X65" s="6">
        <f>'Market Analysis Model'!Z101</f>
        <v>0</v>
      </c>
      <c r="Y65" s="6">
        <f>'Market Analysis Model'!AA101</f>
        <v>0</v>
      </c>
      <c r="Z65" s="6">
        <f>'Market Analysis Model'!AB101</f>
        <v>39659.123601005587</v>
      </c>
      <c r="AA65" s="6">
        <f>'Market Analysis Model'!AC101</f>
        <v>39287.495454430078</v>
      </c>
      <c r="AB65" s="6">
        <f>'Market Analysis Model'!AD101</f>
        <v>42519.70696769061</v>
      </c>
      <c r="AC65" s="6">
        <f>'Market Analysis Model'!AE101</f>
        <v>43984.950140111163</v>
      </c>
      <c r="AD65" s="6">
        <f>'Market Analysis Model'!AF101</f>
        <v>44412.125907836096</v>
      </c>
      <c r="AE65" s="6">
        <f>'Market Analysis Model'!AG101</f>
        <v>53309.794948528681</v>
      </c>
      <c r="AF65" s="6">
        <f>'Market Analysis Model'!AH101</f>
        <v>52400.523706358581</v>
      </c>
      <c r="AG65" s="6">
        <f>'Market Analysis Model'!AI101</f>
        <v>54467.418829515496</v>
      </c>
      <c r="AH65" s="6">
        <f>'Market Analysis Model'!AJ101</f>
        <v>57754.419936841281</v>
      </c>
      <c r="AI65" s="6">
        <f>'Market Analysis Model'!AK101</f>
        <v>62812.649240807761</v>
      </c>
      <c r="AJ65" s="6">
        <f>'Market Analysis Model'!AL101</f>
        <v>66666.844385430799</v>
      </c>
      <c r="AK65" s="6">
        <f>'Market Analysis Model'!AM101</f>
        <v>63963.654477558121</v>
      </c>
      <c r="AL65" s="6">
        <f>'Market Analysis Model'!AN101</f>
        <v>62616.483582421279</v>
      </c>
      <c r="AM65" s="6">
        <f>'Market Analysis Model'!AO101</f>
        <v>61003.850385225072</v>
      </c>
      <c r="AN65" s="6">
        <f>'Market Analysis Model'!AP101</f>
        <v>65008.933917918912</v>
      </c>
      <c r="AO65" s="6">
        <f>'Market Analysis Model'!AQ101</f>
        <v>66287.818043181163</v>
      </c>
      <c r="AP65" s="6">
        <f>'Market Analysis Model'!AR101</f>
        <v>65592.330946160408</v>
      </c>
      <c r="AQ65" s="6">
        <f>'Market Analysis Model'!AS101</f>
        <v>77250.415497436377</v>
      </c>
      <c r="AR65" s="6">
        <f>'Market Analysis Model'!AT101</f>
        <v>74582.171916356558</v>
      </c>
      <c r="AS65" s="6">
        <f>'Market Analysis Model'!AU101</f>
        <v>76220.37439823398</v>
      </c>
      <c r="AT65" s="6">
        <f>'Market Analysis Model'!AV101</f>
        <v>79533.104782295457</v>
      </c>
      <c r="AU65" s="6">
        <f>'Market Analysis Model'!AW101</f>
        <v>85192.32553749693</v>
      </c>
      <c r="AV65" s="6">
        <f>'Market Analysis Model'!AX101</f>
        <v>89122.560663245065</v>
      </c>
      <c r="AW65" s="6">
        <f>'Market Analysis Model'!AY101</f>
        <v>84342.020679963302</v>
      </c>
      <c r="AX65" s="6">
        <f>'Market Analysis Model'!AZ101</f>
        <v>81492.632358201547</v>
      </c>
      <c r="AY65" s="6">
        <f>'Market Analysis Model'!BA101</f>
        <v>78409.924924856095</v>
      </c>
      <c r="AZ65" s="6">
        <f>'Market Analysis Model'!BB101</f>
        <v>82569.153366650062</v>
      </c>
      <c r="BA65" s="6">
        <f>'Market Analysis Model'!BC101</f>
        <v>83241.383043280162</v>
      </c>
      <c r="BB65" s="6">
        <f>'Market Analysis Model'!BD101</f>
        <v>81582.813775538292</v>
      </c>
      <c r="BC65" s="6">
        <f>'Market Analysis Model'!BE101</f>
        <v>95194.063768737833</v>
      </c>
      <c r="BD65" s="6">
        <f>'Market Analysis Model'!BF101</f>
        <v>91082.527832457432</v>
      </c>
      <c r="BE65" s="6">
        <f>'Market Analysis Model'!BG101</f>
        <v>92273.939886501685</v>
      </c>
      <c r="BF65" s="6">
        <f>'Market Analysis Model'!BH101</f>
        <v>95471.828389346498</v>
      </c>
      <c r="BG65" s="6">
        <f>'Market Analysis Model'!BI101</f>
        <v>101427.03916428976</v>
      </c>
      <c r="BH65" s="6">
        <f>'Market Analysis Model'!BJ101</f>
        <v>105261.27517504669</v>
      </c>
      <c r="BI65" s="6">
        <f>'Market Analysis Model'!BK101</f>
        <v>98843.955967629183</v>
      </c>
      <c r="BJ65" s="6">
        <f>'Market Analysis Model'!BL101</f>
        <v>94785.74687797502</v>
      </c>
      <c r="BK65" s="6">
        <f>'Market Analysis Model'!BM101</f>
        <v>90532.303626875961</v>
      </c>
      <c r="BL65" s="6">
        <f>'Market Analysis Model'!BN101</f>
        <v>94655.103724859189</v>
      </c>
      <c r="BM65" s="6">
        <f>'Market Analysis Model'!BO101</f>
        <v>94763.536480802359</v>
      </c>
      <c r="BN65" s="6">
        <f>'Market Analysis Model'!BP101</f>
        <v>91853.983480735202</v>
      </c>
      <c r="BO65" s="6">
        <f>'Market Analysis Model'!BQ101</f>
        <v>106013.0556890701</v>
      </c>
      <c r="BP65" s="6">
        <f>'Market Analysis Model'!BR101</f>
        <v>100342.68022787746</v>
      </c>
      <c r="BQ65" s="6">
        <f>'Market Analysis Model'!BS101</f>
        <v>100572.94682485006</v>
      </c>
      <c r="BR65" s="6">
        <f>'Market Analysis Model'!BT101</f>
        <v>102962.21788478929</v>
      </c>
      <c r="BS65" s="6">
        <f>'Market Analysis Model'!BU101</f>
        <v>108244.33943633497</v>
      </c>
      <c r="BT65" s="6">
        <f>'Market Analysis Model'!BV101</f>
        <v>111177.24154946429</v>
      </c>
      <c r="BU65" s="6">
        <f>'Market Analysis Model'!BW101</f>
        <v>103333.08203720681</v>
      </c>
      <c r="BV65" s="6">
        <f>'Market Analysis Model'!BX101</f>
        <v>98088.852466842116</v>
      </c>
      <c r="BW65" s="6">
        <f>'Market Analysis Model'!BY101</f>
        <v>92749.537600406213</v>
      </c>
      <c r="BX65" s="6">
        <f>'Market Analysis Model'!BZ101</f>
        <v>96012.404484992367</v>
      </c>
    </row>
    <row r="66" spans="4:76" x14ac:dyDescent="0.35">
      <c r="D66" s="2" t="s">
        <v>572</v>
      </c>
      <c r="E66" s="6">
        <f>'Market Analysis Model'!G102</f>
        <v>0</v>
      </c>
      <c r="F66" s="6">
        <f>'Market Analysis Model'!H102</f>
        <v>0</v>
      </c>
      <c r="G66" s="6">
        <f>'Market Analysis Model'!I102</f>
        <v>0</v>
      </c>
      <c r="H66" s="6">
        <f>'Market Analysis Model'!J102</f>
        <v>0</v>
      </c>
      <c r="I66" s="6">
        <f>'Market Analysis Model'!K102</f>
        <v>0</v>
      </c>
      <c r="J66" s="6">
        <f>'Market Analysis Model'!L102</f>
        <v>0</v>
      </c>
      <c r="K66" s="6">
        <f>'Market Analysis Model'!M102</f>
        <v>0</v>
      </c>
      <c r="L66" s="6">
        <f>'Market Analysis Model'!N102</f>
        <v>0</v>
      </c>
      <c r="M66" s="6">
        <f>'Market Analysis Model'!O102</f>
        <v>0</v>
      </c>
      <c r="N66" s="6">
        <f>'Market Analysis Model'!P102</f>
        <v>0</v>
      </c>
      <c r="O66" s="6">
        <f>'Market Analysis Model'!Q102</f>
        <v>0</v>
      </c>
      <c r="P66" s="6">
        <f>'Market Analysis Model'!R102</f>
        <v>0</v>
      </c>
      <c r="Q66" s="6">
        <f>'Market Analysis Model'!S102</f>
        <v>0</v>
      </c>
      <c r="R66" s="6">
        <f>'Market Analysis Model'!T102</f>
        <v>0</v>
      </c>
      <c r="S66" s="6">
        <f>'Market Analysis Model'!U102</f>
        <v>0</v>
      </c>
      <c r="T66" s="6">
        <f>'Market Analysis Model'!V102</f>
        <v>0</v>
      </c>
      <c r="U66" s="6">
        <f>'Market Analysis Model'!W102</f>
        <v>0</v>
      </c>
      <c r="V66" s="6">
        <f>'Market Analysis Model'!X102</f>
        <v>0</v>
      </c>
      <c r="W66" s="6">
        <f>'Market Analysis Model'!Y102</f>
        <v>0</v>
      </c>
      <c r="X66" s="6">
        <f>'Market Analysis Model'!Z102</f>
        <v>0</v>
      </c>
      <c r="Y66" s="6">
        <f>'Market Analysis Model'!AA102</f>
        <v>0</v>
      </c>
      <c r="Z66" s="6">
        <f>'Market Analysis Model'!AB102</f>
        <v>11082.168705315718</v>
      </c>
      <c r="AA66" s="6">
        <f>'Market Analysis Model'!AC102</f>
        <v>10571.258071826798</v>
      </c>
      <c r="AB66" s="6">
        <f>'Market Analysis Model'!AD102</f>
        <v>11038.641559417545</v>
      </c>
      <c r="AC66" s="6">
        <f>'Market Analysis Model'!AE102</f>
        <v>11031.329130326531</v>
      </c>
      <c r="AD66" s="6">
        <f>'Market Analysis Model'!AF102</f>
        <v>10951.890050666669</v>
      </c>
      <c r="AE66" s="6">
        <f>'Market Analysis Model'!AG102</f>
        <v>12943.369585110811</v>
      </c>
      <c r="AF66" s="6">
        <f>'Market Analysis Model'!AH102</f>
        <v>12521.092503937653</v>
      </c>
      <c r="AG66" s="6">
        <f>'Market Analysis Model'!AI102</f>
        <v>12817.472347766776</v>
      </c>
      <c r="AH66" s="6">
        <f>'Market Analysis Model'!AJ102</f>
        <v>13385.332977570759</v>
      </c>
      <c r="AI66" s="6">
        <f>'Market Analysis Model'!AK102</f>
        <v>14345.906962966941</v>
      </c>
      <c r="AJ66" s="6">
        <f>'Market Analysis Model'!AL102</f>
        <v>15155.388040536598</v>
      </c>
      <c r="AK66" s="6">
        <f>'Market Analysis Model'!AM102</f>
        <v>14477.757548562426</v>
      </c>
      <c r="AL66" s="6">
        <f>'Market Analysis Model'!AN102</f>
        <v>14114.9912043369</v>
      </c>
      <c r="AM66" s="6">
        <f>'Market Analysis Model'!AO102</f>
        <v>13699.240245200535</v>
      </c>
      <c r="AN66" s="6">
        <f>'Market Analysis Model'!AP102</f>
        <v>14546.332013013509</v>
      </c>
      <c r="AO66" s="6">
        <f>'Market Analysis Model'!AQ102</f>
        <v>14782.968514188782</v>
      </c>
      <c r="AP66" s="6">
        <f>'Market Analysis Model'!AR102</f>
        <v>14425.134541343048</v>
      </c>
      <c r="AQ66" s="6">
        <f>'Market Analysis Model'!AS102</f>
        <v>16759.136431334027</v>
      </c>
      <c r="AR66" s="6">
        <f>'Market Analysis Model'!AT102</f>
        <v>15967.935456762596</v>
      </c>
      <c r="AS66" s="6">
        <f>'Market Analysis Model'!AU102</f>
        <v>16109.776665962436</v>
      </c>
      <c r="AT66" s="6">
        <f>'Market Analysis Model'!AV102</f>
        <v>16600.723901811369</v>
      </c>
      <c r="AU66" s="6">
        <f>'Market Analysis Model'!AW102</f>
        <v>17565.882231474596</v>
      </c>
      <c r="AV66" s="6">
        <f>'Market Analysis Model'!AX102</f>
        <v>17397.356675794734</v>
      </c>
      <c r="AW66" s="6">
        <f>'Market Analysis Model'!AY102</f>
        <v>15563.453907399922</v>
      </c>
      <c r="AX66" s="6">
        <f>'Market Analysis Model'!AZ102</f>
        <v>14212.409477989731</v>
      </c>
      <c r="AY66" s="6">
        <f>'Market Analysis Model'!BA102</f>
        <v>12881.265552848323</v>
      </c>
      <c r="AZ66" s="6">
        <f>'Market Analysis Model'!BB102</f>
        <v>12771.66729519046</v>
      </c>
      <c r="BA66" s="6">
        <f>'Market Analysis Model'!BC102</f>
        <v>12075.199164840225</v>
      </c>
      <c r="BB66" s="6">
        <f>'Market Analysis Model'!BD102</f>
        <v>11068.617220084805</v>
      </c>
      <c r="BC66" s="6">
        <f>'Market Analysis Model'!BE102</f>
        <v>12112.469246458479</v>
      </c>
      <c r="BD66" s="6">
        <f>'Market Analysis Model'!BF102</f>
        <v>10771.012483219503</v>
      </c>
      <c r="BE66" s="6">
        <f>'Market Analysis Model'!BG102</f>
        <v>10123.473192744985</v>
      </c>
      <c r="BF66" s="6">
        <f>'Market Analysis Model'!BH102</f>
        <v>9653.3321853330817</v>
      </c>
      <c r="BG66" s="6">
        <f>'Market Analysis Model'!BI102</f>
        <v>9426.1009387912745</v>
      </c>
      <c r="BH66" s="6">
        <f>'Market Analysis Model'!BJ102</f>
        <v>9163.9654373236244</v>
      </c>
      <c r="BI66" s="6">
        <f>'Market Analysis Model'!BK102</f>
        <v>8036.7369199981358</v>
      </c>
      <c r="BJ66" s="6">
        <f>'Market Analysis Model'!BL102</f>
        <v>7187.6436849048505</v>
      </c>
      <c r="BK66" s="6">
        <f>'Market Analysis Model'!BM102</f>
        <v>6365.6001194274559</v>
      </c>
      <c r="BL66" s="6">
        <f>'Market Analysis Model'!BN102</f>
        <v>6158.2895145933981</v>
      </c>
      <c r="BM66" s="6">
        <f>'Market Analysis Model'!BO102</f>
        <v>5663.4163314373509</v>
      </c>
      <c r="BN66" s="6">
        <f>'Market Analysis Model'!BP102</f>
        <v>5061.9272596931251</v>
      </c>
      <c r="BO66" s="6">
        <f>'Market Analysis Model'!BQ102</f>
        <v>5396.7745654281616</v>
      </c>
      <c r="BP66" s="6">
        <f>'Market Analysis Model'!BR102</f>
        <v>4641.6658286583015</v>
      </c>
      <c r="BQ66" s="6">
        <f>'Market Analysis Model'!BS102</f>
        <v>4200.2149779585798</v>
      </c>
      <c r="BR66" s="6">
        <f>'Market Analysis Model'!BT102</f>
        <v>3822.0801681839389</v>
      </c>
      <c r="BS66" s="6">
        <f>'Market Analysis Model'!BU102</f>
        <v>3532.2892569299784</v>
      </c>
      <c r="BT66" s="6">
        <f>'Market Analysis Model'!BV102</f>
        <v>3318.633253225129</v>
      </c>
      <c r="BU66" s="6">
        <f>'Market Analysis Model'!BW102</f>
        <v>2797.1638846841452</v>
      </c>
      <c r="BV66" s="6">
        <f>'Market Analysis Model'!BX102</f>
        <v>2391.4575951679594</v>
      </c>
      <c r="BW66" s="6">
        <f>'Market Analysis Model'!BY102</f>
        <v>2003.7664365926512</v>
      </c>
      <c r="BX66" s="6">
        <f>'Market Analysis Model'!BZ102</f>
        <v>1816.4700455769239</v>
      </c>
    </row>
    <row r="67" spans="4:76" x14ac:dyDescent="0.35">
      <c r="D67" s="2" t="s">
        <v>573</v>
      </c>
      <c r="E67" s="6">
        <f>'Market Analysis Model'!G103</f>
        <v>0</v>
      </c>
      <c r="F67" s="6">
        <f>'Market Analysis Model'!H103</f>
        <v>0</v>
      </c>
      <c r="G67" s="6">
        <f>'Market Analysis Model'!I103</f>
        <v>0</v>
      </c>
      <c r="H67" s="6">
        <f>'Market Analysis Model'!J103</f>
        <v>0</v>
      </c>
      <c r="I67" s="6">
        <f>'Market Analysis Model'!K103</f>
        <v>0</v>
      </c>
      <c r="J67" s="6">
        <f>'Market Analysis Model'!L103</f>
        <v>0</v>
      </c>
      <c r="K67" s="6">
        <f>'Market Analysis Model'!M103</f>
        <v>0</v>
      </c>
      <c r="L67" s="6">
        <f>'Market Analysis Model'!N103</f>
        <v>0</v>
      </c>
      <c r="M67" s="6">
        <f>'Market Analysis Model'!O103</f>
        <v>0</v>
      </c>
      <c r="N67" s="6">
        <f>'Market Analysis Model'!P103</f>
        <v>0</v>
      </c>
      <c r="O67" s="6">
        <f>'Market Analysis Model'!Q103</f>
        <v>0</v>
      </c>
      <c r="P67" s="6">
        <f>'Market Analysis Model'!R103</f>
        <v>0</v>
      </c>
      <c r="Q67" s="6">
        <f>'Market Analysis Model'!S103</f>
        <v>0</v>
      </c>
      <c r="R67" s="6">
        <f>'Market Analysis Model'!T103</f>
        <v>0</v>
      </c>
      <c r="S67" s="6">
        <f>'Market Analysis Model'!U103</f>
        <v>0</v>
      </c>
      <c r="T67" s="6">
        <f>'Market Analysis Model'!V103</f>
        <v>0</v>
      </c>
      <c r="U67" s="6">
        <f>'Market Analysis Model'!W103</f>
        <v>0</v>
      </c>
      <c r="V67" s="6">
        <f>'Market Analysis Model'!X103</f>
        <v>0</v>
      </c>
      <c r="W67" s="6">
        <f>'Market Analysis Model'!Y103</f>
        <v>0</v>
      </c>
      <c r="X67" s="6">
        <f>'Market Analysis Model'!Z103</f>
        <v>0</v>
      </c>
      <c r="Y67" s="6">
        <f>'Market Analysis Model'!AA103</f>
        <v>0</v>
      </c>
      <c r="Z67" s="6">
        <f>'Market Analysis Model'!AB103</f>
        <v>8822.7657825909919</v>
      </c>
      <c r="AA67" s="6">
        <f>'Market Analysis Model'!AC103</f>
        <v>8433.6765801905058</v>
      </c>
      <c r="AB67" s="6">
        <f>'Market Analysis Model'!AD103</f>
        <v>8824.689374306894</v>
      </c>
      <c r="AC67" s="6">
        <f>'Market Analysis Model'!AE103</f>
        <v>8837.8835716404064</v>
      </c>
      <c r="AD67" s="6">
        <f>'Market Analysis Model'!AF103</f>
        <v>8793.463973033573</v>
      </c>
      <c r="AE67" s="6">
        <f>'Market Analysis Model'!AG103</f>
        <v>10413.312946235075</v>
      </c>
      <c r="AF67" s="6">
        <f>'Market Analysis Model'!AH103</f>
        <v>10096.282299380851</v>
      </c>
      <c r="AG67" s="6">
        <f>'Market Analysis Model'!AI103</f>
        <v>10358.14216655338</v>
      </c>
      <c r="AH67" s="6">
        <f>'Market Analysis Model'!AJ103</f>
        <v>10842.158299438855</v>
      </c>
      <c r="AI67" s="6">
        <f>'Market Analysis Model'!AK103</f>
        <v>11646.726659821714</v>
      </c>
      <c r="AJ67" s="6">
        <f>'Market Analysis Model'!AL103</f>
        <v>12473.424713930213</v>
      </c>
      <c r="AK67" s="6">
        <f>'Market Analysis Model'!AM103</f>
        <v>12077.286612798107</v>
      </c>
      <c r="AL67" s="6">
        <f>'Market Analysis Model'!AN103</f>
        <v>11926.776442932742</v>
      </c>
      <c r="AM67" s="6">
        <f>'Market Analysis Model'!AO103</f>
        <v>11727.689440910084</v>
      </c>
      <c r="AN67" s="6">
        <f>'Market Analysis Model'!AP103</f>
        <v>12608.934004640576</v>
      </c>
      <c r="AO67" s="6">
        <f>'Market Analysis Model'!AQ103</f>
        <v>12977.580474474926</v>
      </c>
      <c r="AP67" s="6">
        <f>'Market Analysis Model'!AR103</f>
        <v>12822.658443873619</v>
      </c>
      <c r="AQ67" s="6">
        <f>'Market Analysis Model'!AS103</f>
        <v>15070.040838501614</v>
      </c>
      <c r="AR67" s="6">
        <f>'Market Analysis Model'!AT103</f>
        <v>14534.058515339178</v>
      </c>
      <c r="AS67" s="6">
        <f>'Market Analysis Model'!AU103</f>
        <v>14834.110208918084</v>
      </c>
      <c r="AT67" s="6">
        <f>'Market Analysis Model'!AV103</f>
        <v>15467.810533761147</v>
      </c>
      <c r="AU67" s="6">
        <f>'Market Analysis Model'!AW103</f>
        <v>16552.683091799478</v>
      </c>
      <c r="AV67" s="6">
        <f>'Market Analysis Model'!AX103</f>
        <v>16507.521029491534</v>
      </c>
      <c r="AW67" s="6">
        <f>'Market Analysis Model'!AY103</f>
        <v>14878.13276011255</v>
      </c>
      <c r="AX67" s="6">
        <f>'Market Analysis Model'!AZ103</f>
        <v>13693.378391214559</v>
      </c>
      <c r="AY67" s="6">
        <f>'Market Analysis Model'!BA103</f>
        <v>12520.47143538051</v>
      </c>
      <c r="AZ67" s="6">
        <f>'Market Analysis Model'!BB103</f>
        <v>12529.726564363971</v>
      </c>
      <c r="BA67" s="6">
        <f>'Market Analysis Model'!BC103</f>
        <v>11971.58352275295</v>
      </c>
      <c r="BB67" s="6">
        <f>'Market Analysis Model'!BD103</f>
        <v>11101.426338773103</v>
      </c>
      <c r="BC67" s="6">
        <f>'Market Analysis Model'!BE103</f>
        <v>12289.137059858031</v>
      </c>
      <c r="BD67" s="6">
        <f>'Market Analysis Model'!BF103</f>
        <v>11083.580456259062</v>
      </c>
      <c r="BE67" s="6">
        <f>'Market Analysis Model'!BG103</f>
        <v>10577.638715389236</v>
      </c>
      <c r="BF67" s="6">
        <f>'Market Analysis Model'!BH103</f>
        <v>10267.212682480875</v>
      </c>
      <c r="BG67" s="6">
        <f>'Market Analysis Model'!BI103</f>
        <v>10222.878955167795</v>
      </c>
      <c r="BH67" s="6">
        <f>'Market Analysis Model'!BJ103</f>
        <v>9904.3965471366391</v>
      </c>
      <c r="BI67" s="6">
        <f>'Market Analysis Model'!BK103</f>
        <v>8652.5437342041114</v>
      </c>
      <c r="BJ67" s="6">
        <f>'Market Analysis Model'!BL103</f>
        <v>7705.7536692468902</v>
      </c>
      <c r="BK67" s="6">
        <f>'Market Analysis Model'!BM103</f>
        <v>6790.633422600029</v>
      </c>
      <c r="BL67" s="6">
        <f>'Market Analysis Model'!BN103</f>
        <v>6533.3325507932532</v>
      </c>
      <c r="BM67" s="6">
        <f>'Market Analysis Model'!BO103</f>
        <v>5968.7281495498873</v>
      </c>
      <c r="BN67" s="6">
        <f>'Market Analysis Model'!BP103</f>
        <v>5293.4749996308392</v>
      </c>
      <c r="BO67" s="6">
        <f>'Market Analysis Model'!BQ103</f>
        <v>5596.9391538144428</v>
      </c>
      <c r="BP67" s="6">
        <f>'Market Analysis Model'!BR103</f>
        <v>4760.8840439711485</v>
      </c>
      <c r="BQ67" s="6">
        <f>'Market Analysis Model'!BS103</f>
        <v>4251.626696862475</v>
      </c>
      <c r="BR67" s="6">
        <f>'Market Analysis Model'!BT103</f>
        <v>3802.7454679796747</v>
      </c>
      <c r="BS67" s="6">
        <f>'Market Analysis Model'!BU103</f>
        <v>3438.7970824893009</v>
      </c>
      <c r="BT67" s="6">
        <f>'Market Analysis Model'!BV103</f>
        <v>3230.7960982111531</v>
      </c>
      <c r="BU67" s="6">
        <f>'Market Analysis Model'!BW103</f>
        <v>2723.1289133598143</v>
      </c>
      <c r="BV67" s="6">
        <f>'Market Analysis Model'!BX103</f>
        <v>2328.1608053548707</v>
      </c>
      <c r="BW67" s="6">
        <f>'Market Analysis Model'!BY103</f>
        <v>1950.7310061389414</v>
      </c>
      <c r="BX67" s="6">
        <f>'Market Analysis Model'!BZ103</f>
        <v>1768.3919517361765</v>
      </c>
    </row>
    <row r="68" spans="4:76" x14ac:dyDescent="0.35">
      <c r="D68" s="2" t="s">
        <v>1986</v>
      </c>
      <c r="E68" s="6">
        <f>'Market Analysis Model'!G104</f>
        <v>0</v>
      </c>
      <c r="F68" s="6">
        <f>'Market Analysis Model'!H104</f>
        <v>0</v>
      </c>
      <c r="G68" s="6">
        <f>'Market Analysis Model'!I104</f>
        <v>0</v>
      </c>
      <c r="H68" s="6">
        <f>'Market Analysis Model'!J104</f>
        <v>0</v>
      </c>
      <c r="I68" s="6">
        <f>'Market Analysis Model'!K104</f>
        <v>0</v>
      </c>
      <c r="J68" s="6">
        <f>'Market Analysis Model'!L104</f>
        <v>0</v>
      </c>
      <c r="K68" s="6">
        <f>'Market Analysis Model'!M104</f>
        <v>0</v>
      </c>
      <c r="L68" s="6">
        <f>'Market Analysis Model'!N104</f>
        <v>0</v>
      </c>
      <c r="M68" s="6">
        <f>'Market Analysis Model'!O104</f>
        <v>0</v>
      </c>
      <c r="N68" s="6">
        <f>'Market Analysis Model'!P104</f>
        <v>0</v>
      </c>
      <c r="O68" s="6">
        <f>'Market Analysis Model'!Q104</f>
        <v>0</v>
      </c>
      <c r="P68" s="6">
        <f>'Market Analysis Model'!R104</f>
        <v>0</v>
      </c>
      <c r="Q68" s="6">
        <f>'Market Analysis Model'!S104</f>
        <v>0</v>
      </c>
      <c r="R68" s="6">
        <f>'Market Analysis Model'!T104</f>
        <v>0</v>
      </c>
      <c r="S68" s="6">
        <f>'Market Analysis Model'!U104</f>
        <v>0</v>
      </c>
      <c r="T68" s="6">
        <f>'Market Analysis Model'!V104</f>
        <v>0</v>
      </c>
      <c r="U68" s="6">
        <f>'Market Analysis Model'!W104</f>
        <v>0</v>
      </c>
      <c r="V68" s="6">
        <f>'Market Analysis Model'!X104</f>
        <v>0</v>
      </c>
      <c r="W68" s="6">
        <f>'Market Analysis Model'!Y104</f>
        <v>0</v>
      </c>
      <c r="X68" s="6">
        <f>'Market Analysis Model'!Z104</f>
        <v>0</v>
      </c>
      <c r="Y68" s="6">
        <f>'Market Analysis Model'!AA104</f>
        <v>0</v>
      </c>
      <c r="Z68" s="6">
        <f>'Market Analysis Model'!AB104</f>
        <v>8171.7387348480797</v>
      </c>
      <c r="AA68" s="6">
        <f>'Market Analysis Model'!AC104</f>
        <v>5112.0168378255958</v>
      </c>
      <c r="AB68" s="6">
        <f>'Market Analysis Model'!AD104</f>
        <v>8559.3639852818524</v>
      </c>
      <c r="AC68" s="6">
        <f>'Market Analysis Model'!AE104</f>
        <v>9855.7520584350113</v>
      </c>
      <c r="AD68" s="6">
        <f>'Market Analysis Model'!AF104</f>
        <v>10299.750412281937</v>
      </c>
      <c r="AE68" s="6">
        <f>'Market Analysis Model'!AG104</f>
        <v>9334.5267768359809</v>
      </c>
      <c r="AF68" s="6">
        <f>'Market Analysis Model'!AH104</f>
        <v>5657.3693252010298</v>
      </c>
      <c r="AG68" s="6">
        <f>'Market Analysis Model'!AI104</f>
        <v>5673.0584602343579</v>
      </c>
      <c r="AH68" s="6">
        <f>'Market Analysis Model'!AJ104</f>
        <v>6924.1783124551848</v>
      </c>
      <c r="AI68" s="6">
        <f>'Market Analysis Model'!AK104</f>
        <v>10028.219690407581</v>
      </c>
      <c r="AJ68" s="6">
        <f>'Market Analysis Model'!AL104</f>
        <v>9698.4505845991243</v>
      </c>
      <c r="AK68" s="6">
        <f>'Market Analysis Model'!AM104</f>
        <v>8065.9134710094531</v>
      </c>
      <c r="AL68" s="6">
        <f>'Market Analysis Model'!AN104</f>
        <v>9031.2310556574539</v>
      </c>
      <c r="AM68" s="6">
        <f>'Market Analysis Model'!AO104</f>
        <v>5546.5774329030655</v>
      </c>
      <c r="AN68" s="6">
        <f>'Market Analysis Model'!AP104</f>
        <v>9123.8657619187434</v>
      </c>
      <c r="AO68" s="6">
        <f>'Market Analysis Model'!AQ104</f>
        <v>10327.998726120955</v>
      </c>
      <c r="AP68" s="6">
        <f>'Market Analysis Model'!AR104</f>
        <v>10870.519887351658</v>
      </c>
      <c r="AQ68" s="6">
        <f>'Market Analysis Model'!AS104</f>
        <v>9923.6339364035193</v>
      </c>
      <c r="AR68" s="6">
        <f>'Market Analysis Model'!AT104</f>
        <v>6059.0600572377762</v>
      </c>
      <c r="AS68" s="6">
        <f>'Market Analysis Model'!AU104</f>
        <v>6121.779631031457</v>
      </c>
      <c r="AT68" s="6">
        <f>'Market Analysis Model'!AV104</f>
        <v>7529.3204578761906</v>
      </c>
      <c r="AU68" s="6">
        <f>'Market Analysis Model'!AW104</f>
        <v>10989.955228880452</v>
      </c>
      <c r="AV68" s="6">
        <f>'Market Analysis Model'!AX104</f>
        <v>10713.13362468778</v>
      </c>
      <c r="AW68" s="6">
        <f>'Market Analysis Model'!AY104</f>
        <v>8981.8849544213699</v>
      </c>
      <c r="AX68" s="6">
        <f>'Market Analysis Model'!AZ104</f>
        <v>10139.54649941977</v>
      </c>
      <c r="AY68" s="6">
        <f>'Market Analysis Model'!BA104</f>
        <v>6279.3174720421412</v>
      </c>
      <c r="AZ68" s="6">
        <f>'Market Analysis Model'!BB104</f>
        <v>10416.947261634105</v>
      </c>
      <c r="BA68" s="6">
        <f>'Market Analysis Model'!BC104</f>
        <v>11893.529612632201</v>
      </c>
      <c r="BB68" s="6">
        <f>'Market Analysis Model'!BD104</f>
        <v>12499.877560633196</v>
      </c>
      <c r="BC68" s="6">
        <f>'Market Analysis Model'!BE104</f>
        <v>11394.650151013306</v>
      </c>
      <c r="BD68" s="6">
        <f>'Market Analysis Model'!BF104</f>
        <v>6947.4244825816695</v>
      </c>
      <c r="BE68" s="6">
        <f>'Market Analysis Model'!BG104</f>
        <v>7009.671333242125</v>
      </c>
      <c r="BF68" s="6">
        <f>'Market Analysis Model'!BH104</f>
        <v>8609.7349982335872</v>
      </c>
      <c r="BG68" s="6">
        <f>'Market Analysis Model'!BI104</f>
        <v>12550.361085805464</v>
      </c>
      <c r="BH68" s="6">
        <f>'Market Analysis Model'!BJ104</f>
        <v>12218.418317360545</v>
      </c>
      <c r="BI68" s="6">
        <f>'Market Analysis Model'!BK104</f>
        <v>10230.942304538376</v>
      </c>
      <c r="BJ68" s="6">
        <f>'Market Analysis Model'!BL104</f>
        <v>11535.2634393793</v>
      </c>
      <c r="BK68" s="6">
        <f>'Market Analysis Model'!BM104</f>
        <v>7134.9853880797154</v>
      </c>
      <c r="BL68" s="6">
        <f>'Market Analysis Model'!BN104</f>
        <v>11822.335325296906</v>
      </c>
      <c r="BM68" s="6">
        <f>'Market Analysis Model'!BO104</f>
        <v>13482.35990439604</v>
      </c>
      <c r="BN68" s="6">
        <f>'Market Analysis Model'!BP104</f>
        <v>13845.487387286594</v>
      </c>
      <c r="BO68" s="6">
        <f>'Market Analysis Model'!BQ104</f>
        <v>12331.760317091374</v>
      </c>
      <c r="BP68" s="6">
        <f>'Market Analysis Model'!BR104</f>
        <v>7345.8311112741294</v>
      </c>
      <c r="BQ68" s="6">
        <f>'Market Analysis Model'!BS104</f>
        <v>7240.629888837605</v>
      </c>
      <c r="BR68" s="6">
        <f>'Market Analysis Model'!BT104</f>
        <v>8687.5177955889976</v>
      </c>
      <c r="BS68" s="6">
        <f>'Market Analysis Model'!BU104</f>
        <v>12369.496824739681</v>
      </c>
      <c r="BT68" s="6">
        <f>'Market Analysis Model'!BV104</f>
        <v>11761.434865626605</v>
      </c>
      <c r="BU68" s="6">
        <f>'Market Analysis Model'!BW104</f>
        <v>9617.6055692139289</v>
      </c>
      <c r="BV68" s="6">
        <f>'Market Analysis Model'!BX104</f>
        <v>10588.590842639516</v>
      </c>
      <c r="BW68" s="6">
        <f>'Market Analysis Model'!BY104</f>
        <v>6394.5958992953156</v>
      </c>
      <c r="BX68" s="6">
        <f>'Market Analysis Model'!BZ104</f>
        <v>10343.781596924013</v>
      </c>
    </row>
    <row r="69" spans="4:76" x14ac:dyDescent="0.35">
      <c r="D69" s="2" t="s">
        <v>2193</v>
      </c>
      <c r="E69" s="6">
        <f>'Market Analysis Model'!G9</f>
        <v>4692</v>
      </c>
      <c r="F69" s="6">
        <f>'Market Analysis Model'!H9</f>
        <v>4756</v>
      </c>
      <c r="G69" s="6">
        <f>'Market Analysis Model'!I9</f>
        <v>4859</v>
      </c>
      <c r="H69" s="6">
        <f>'Market Analysis Model'!J9</f>
        <v>4851</v>
      </c>
      <c r="I69" s="6">
        <f>'Market Analysis Model'!K9</f>
        <v>4745</v>
      </c>
      <c r="J69" s="6">
        <f>'Market Analysis Model'!L9</f>
        <v>4847</v>
      </c>
      <c r="K69" s="6">
        <f>'Market Analysis Model'!M9</f>
        <v>4850</v>
      </c>
      <c r="L69" s="6">
        <f>'Market Analysis Model'!N9</f>
        <v>4880</v>
      </c>
      <c r="M69" s="6">
        <f>'Market Analysis Model'!O9</f>
        <v>4758</v>
      </c>
      <c r="N69" s="6">
        <f>'Market Analysis Model'!P9</f>
        <v>4738.7568393736201</v>
      </c>
      <c r="O69" s="6">
        <f>'Market Analysis Model'!Q9</f>
        <v>4718.9539976081405</v>
      </c>
      <c r="P69" s="6">
        <f>'Market Analysis Model'!R9</f>
        <v>4699.8687538577251</v>
      </c>
      <c r="Q69" s="6">
        <f>'Market Analysis Model'!S9</f>
        <v>4680.2284219297699</v>
      </c>
      <c r="R69" s="6">
        <f>'Market Analysis Model'!T9</f>
        <v>4660.6701651954954</v>
      </c>
      <c r="S69" s="6">
        <f>'Market Analysis Model'!U9</f>
        <v>4643.0749030417364</v>
      </c>
      <c r="T69" s="6">
        <f>'Market Analysis Model'!V9</f>
        <v>4623.6719075459059</v>
      </c>
      <c r="U69" s="6">
        <f>'Market Analysis Model'!W9</f>
        <v>4604.9720207866385</v>
      </c>
      <c r="V69" s="6">
        <f>'Market Analysis Model'!X9</f>
        <v>4585.7282538340078</v>
      </c>
      <c r="W69" s="6">
        <f>'Market Analysis Model'!Y9</f>
        <v>4567.1818256336164</v>
      </c>
      <c r="X69" s="6">
        <f>'Market Analysis Model'!Z9</f>
        <v>4548.0959805327002</v>
      </c>
      <c r="Y69" s="6">
        <f>'Market Analysis Model'!AA9</f>
        <v>4529.0898934745155</v>
      </c>
      <c r="Z69" s="6">
        <f>'Market Analysis Model'!AB9</f>
        <v>4510.772532332976</v>
      </c>
      <c r="AA69" s="6">
        <f>'Market Analysis Model'!AC9</f>
        <v>4491.9224166326585</v>
      </c>
      <c r="AB69" s="6">
        <f>'Market Analysis Model'!AD9</f>
        <v>4473.7553748956889</v>
      </c>
      <c r="AC69" s="6">
        <f>'Market Analysis Model'!AE9</f>
        <v>4455.0599505914888</v>
      </c>
      <c r="AD69" s="6">
        <f>'Market Analysis Model'!AF9</f>
        <v>4436.4426527963678</v>
      </c>
      <c r="AE69" s="6">
        <f>'Market Analysis Model'!AG9</f>
        <v>4419.6939087876199</v>
      </c>
      <c r="AF69" s="6">
        <f>'Market Analysis Model'!AH9</f>
        <v>4401.2244025237906</v>
      </c>
      <c r="AG69" s="6">
        <f>'Market Analysis Model'!AI9</f>
        <v>4383.4241780323</v>
      </c>
      <c r="AH69" s="6">
        <f>'Market Analysis Model'!AJ9</f>
        <v>4365.1062397352134</v>
      </c>
      <c r="AI69" s="6">
        <f>'Market Analysis Model'!AK9</f>
        <v>4347.4520908233926</v>
      </c>
      <c r="AJ69" s="6">
        <f>'Market Analysis Model'!AL9</f>
        <v>4329.2844766672379</v>
      </c>
      <c r="AK69" s="6">
        <f>'Market Analysis Model'!AM9</f>
        <v>4311.1927833486752</v>
      </c>
      <c r="AL69" s="6">
        <f>'Market Analysis Model'!AN9</f>
        <v>4293.7566809482405</v>
      </c>
      <c r="AM69" s="6">
        <f>'Market Analysis Model'!AO9</f>
        <v>4275.8134551161411</v>
      </c>
      <c r="AN69" s="6">
        <f>'Market Analysis Model'!AP9</f>
        <v>4258.5204401675819</v>
      </c>
      <c r="AO69" s="6">
        <f>'Market Analysis Model'!AQ9</f>
        <v>4240.7244634398885</v>
      </c>
      <c r="AP69" s="6">
        <f>'Market Analysis Model'!AR9</f>
        <v>4223.0028545101504</v>
      </c>
      <c r="AQ69" s="6">
        <f>'Market Analysis Model'!AS9</f>
        <v>4206.4916255586522</v>
      </c>
      <c r="AR69" s="6">
        <f>'Market Analysis Model'!AT9</f>
        <v>4188.913072602184</v>
      </c>
      <c r="AS69" s="6">
        <f>'Market Analysis Model'!AU9</f>
        <v>4171.9715158333674</v>
      </c>
      <c r="AT69" s="6">
        <f>'Market Analysis Model'!AV9</f>
        <v>4154.5372193335597</v>
      </c>
      <c r="AU69" s="6">
        <f>'Market Analysis Model'!AW9</f>
        <v>4137.7346915824219</v>
      </c>
      <c r="AV69" s="6">
        <f>'Market Analysis Model'!AX9</f>
        <v>4120.4434677145664</v>
      </c>
      <c r="AW69" s="6">
        <f>'Market Analysis Model'!AY9</f>
        <v>4103.22450232753</v>
      </c>
      <c r="AX69" s="6">
        <f>'Market Analysis Model'!AZ9</f>
        <v>4086.6295027091214</v>
      </c>
      <c r="AY69" s="6">
        <f>'Market Analysis Model'!BA9</f>
        <v>4069.5518428630035</v>
      </c>
      <c r="AZ69" s="6">
        <f>'Market Analysis Model'!BB9</f>
        <v>4053.0930282792297</v>
      </c>
      <c r="BA69" s="6">
        <f>'Market Analysis Model'!BC9</f>
        <v>4036.1555143656883</v>
      </c>
      <c r="BB69" s="6">
        <f>'Market Analysis Model'!BD9</f>
        <v>4019.2887808106452</v>
      </c>
      <c r="BC69" s="6">
        <f>'Market Analysis Model'!BE9</f>
        <v>4004.1149029640346</v>
      </c>
      <c r="BD69" s="6">
        <f>'Market Analysis Model'!BF9</f>
        <v>3987.382064263521</v>
      </c>
      <c r="BE69" s="6">
        <f>'Market Analysis Model'!BG9</f>
        <v>3971.2555754990462</v>
      </c>
      <c r="BF69" s="6">
        <f>'Market Analysis Model'!BH9</f>
        <v>3954.6600529943971</v>
      </c>
      <c r="BG69" s="6">
        <f>'Market Analysis Model'!BI9</f>
        <v>3938.6659044818912</v>
      </c>
      <c r="BH69" s="6">
        <f>'Market Analysis Model'!BJ9</f>
        <v>3922.206571302886</v>
      </c>
      <c r="BI69" s="6">
        <f>'Market Analysis Model'!BK9</f>
        <v>3905.8160202077797</v>
      </c>
      <c r="BJ69" s="6">
        <f>'Market Analysis Model'!BL9</f>
        <v>3890.0194155306158</v>
      </c>
      <c r="BK69" s="6">
        <f>'Market Analysis Model'!BM9</f>
        <v>3873.76337168588</v>
      </c>
      <c r="BL69" s="6">
        <f>'Market Analysis Model'!BN9</f>
        <v>3858.0964001032949</v>
      </c>
      <c r="BM69" s="6">
        <f>'Market Analysis Model'!BO9</f>
        <v>3841.9737596900109</v>
      </c>
      <c r="BN69" s="6">
        <f>'Market Analysis Model'!BP9</f>
        <v>3825.9184943516188</v>
      </c>
      <c r="BO69" s="6">
        <f>'Market Analysis Model'!BQ9</f>
        <v>3811.4746404634511</v>
      </c>
      <c r="BP69" s="6">
        <f>'Market Analysis Model'!BR9</f>
        <v>3795.5468282214092</v>
      </c>
      <c r="BQ69" s="6">
        <f>'Market Analysis Model'!BS9</f>
        <v>3780.19619407252</v>
      </c>
      <c r="BR69" s="6">
        <f>'Market Analysis Model'!BT9</f>
        <v>3764.3990916654716</v>
      </c>
      <c r="BS69" s="6">
        <f>'Market Analysis Model'!BU9</f>
        <v>3749.1744308031934</v>
      </c>
      <c r="BT69" s="6">
        <f>'Market Analysis Model'!BV9</f>
        <v>3733.5069655752905</v>
      </c>
      <c r="BU69" s="6">
        <f>'Market Analysis Model'!BW9</f>
        <v>3717.9049732858161</v>
      </c>
      <c r="BV69" s="6">
        <f>'Market Analysis Model'!BX9</f>
        <v>3702.8683523117588</v>
      </c>
      <c r="BW69" s="6">
        <f>'Market Analysis Model'!BY9</f>
        <v>3687.3943960517618</v>
      </c>
      <c r="BX69" s="6">
        <f>'Market Analysis Model'!BZ9</f>
        <v>3672.4811714498201</v>
      </c>
    </row>
    <row r="71" spans="4:76" x14ac:dyDescent="0.35">
      <c r="D71" s="2" t="str">
        <f>'Market Analysis Model'!F631</f>
        <v>Adult-use Consumers Served at Vermont Adult-use Retail Stores</v>
      </c>
    </row>
    <row r="72" spans="4:76" x14ac:dyDescent="0.35">
      <c r="D72" s="2" t="str">
        <f>'Market Analysis Model'!F632</f>
        <v>Town 1: Burlington, Vermont</v>
      </c>
      <c r="E72" s="6">
        <f>'Market Analysis Model'!G632</f>
        <v>0</v>
      </c>
      <c r="F72" s="6">
        <f>'Market Analysis Model'!H632</f>
        <v>0</v>
      </c>
      <c r="G72" s="6">
        <f>'Market Analysis Model'!I632</f>
        <v>0</v>
      </c>
      <c r="H72" s="6">
        <f>'Market Analysis Model'!J632</f>
        <v>0</v>
      </c>
      <c r="I72" s="6">
        <f>'Market Analysis Model'!K632</f>
        <v>0</v>
      </c>
      <c r="J72" s="6">
        <f>'Market Analysis Model'!L632</f>
        <v>0</v>
      </c>
      <c r="K72" s="6">
        <f>'Market Analysis Model'!M632</f>
        <v>0</v>
      </c>
      <c r="L72" s="6">
        <f>'Market Analysis Model'!N632</f>
        <v>0</v>
      </c>
      <c r="M72" s="6">
        <f>'Market Analysis Model'!O632</f>
        <v>0</v>
      </c>
      <c r="N72" s="6">
        <f>'Market Analysis Model'!P632</f>
        <v>0</v>
      </c>
      <c r="O72" s="6">
        <f>'Market Analysis Model'!Q632</f>
        <v>0</v>
      </c>
      <c r="P72" s="6">
        <f>'Market Analysis Model'!R632</f>
        <v>0</v>
      </c>
      <c r="Q72" s="6">
        <f>'Market Analysis Model'!S632</f>
        <v>0</v>
      </c>
      <c r="R72" s="6">
        <f>'Market Analysis Model'!T632</f>
        <v>0</v>
      </c>
      <c r="S72" s="6">
        <f>'Market Analysis Model'!U632</f>
        <v>0</v>
      </c>
      <c r="T72" s="6">
        <f>'Market Analysis Model'!V632</f>
        <v>0</v>
      </c>
      <c r="U72" s="6">
        <f>'Market Analysis Model'!W632</f>
        <v>0</v>
      </c>
      <c r="V72" s="6">
        <f>'Market Analysis Model'!X632</f>
        <v>0</v>
      </c>
      <c r="W72" s="6">
        <f>'Market Analysis Model'!Y632</f>
        <v>0</v>
      </c>
      <c r="X72" s="6">
        <f>'Market Analysis Model'!Z632</f>
        <v>0</v>
      </c>
      <c r="Y72" s="6">
        <f>'Market Analysis Model'!AA632</f>
        <v>0</v>
      </c>
      <c r="Z72" s="6">
        <f>'Market Analysis Model'!AB632</f>
        <v>5411.4287794786724</v>
      </c>
      <c r="AA72" s="6">
        <f>'Market Analysis Model'!AC632</f>
        <v>5029.5896131167565</v>
      </c>
      <c r="AB72" s="6">
        <f>'Market Analysis Model'!AD632</f>
        <v>5557.3232425360757</v>
      </c>
      <c r="AC72" s="6">
        <f>'Market Analysis Model'!AE632</f>
        <v>5670.8700960910164</v>
      </c>
      <c r="AD72" s="6">
        <f>'Market Analysis Model'!AF632</f>
        <v>5665.6374407822805</v>
      </c>
      <c r="AE72" s="6">
        <f>'Market Analysis Model'!AG632</f>
        <v>6561.7051916724777</v>
      </c>
      <c r="AF72" s="6">
        <f>'Market Analysis Model'!AH632</f>
        <v>6176.4804173851217</v>
      </c>
      <c r="AG72" s="6">
        <f>'Market Analysis Model'!AI632</f>
        <v>6291.6622384783259</v>
      </c>
      <c r="AH72" s="6">
        <f>'Market Analysis Model'!AJ632</f>
        <v>6669.348660943595</v>
      </c>
      <c r="AI72" s="6">
        <f>'Market Analysis Model'!AK632</f>
        <v>7315.5122517384625</v>
      </c>
      <c r="AJ72" s="6">
        <f>'Market Analysis Model'!AL632</f>
        <v>7651.4416696672397</v>
      </c>
      <c r="AK72" s="6">
        <f>'Market Analysis Model'!AM632</f>
        <v>7218.1961837882</v>
      </c>
      <c r="AL72" s="6">
        <f>'Market Analysis Model'!AN632</f>
        <v>7103.0874892297925</v>
      </c>
      <c r="AM72" s="6">
        <f>'Market Analysis Model'!AO632</f>
        <v>6626.8255102791882</v>
      </c>
      <c r="AN72" s="6">
        <f>'Market Analysis Model'!AP632</f>
        <v>7244.5251898632205</v>
      </c>
      <c r="AO72" s="6">
        <f>'Market Analysis Model'!AQ632</f>
        <v>7361.1636018233239</v>
      </c>
      <c r="AP72" s="6">
        <f>'Market Analysis Model'!AR632</f>
        <v>7254.3274485337279</v>
      </c>
      <c r="AQ72" s="6">
        <f>'Market Analysis Model'!AS632</f>
        <v>8328.2327273865558</v>
      </c>
      <c r="AR72" s="6">
        <f>'Market Analysis Model'!AT632</f>
        <v>7786.5501563947373</v>
      </c>
      <c r="AS72" s="6">
        <f>'Market Analysis Model'!AU632</f>
        <v>7853.8370945224769</v>
      </c>
      <c r="AT72" s="6">
        <f>'Market Analysis Model'!AV632</f>
        <v>8230.7272374811273</v>
      </c>
      <c r="AU72" s="6">
        <f>'Market Analysis Model'!AW632</f>
        <v>8927.8035073138544</v>
      </c>
      <c r="AV72" s="6">
        <f>'Market Analysis Model'!AX632</f>
        <v>9132.935374425344</v>
      </c>
      <c r="AW72" s="6">
        <f>'Market Analysis Model'!AY632</f>
        <v>8430.9925874304136</v>
      </c>
      <c r="AX72" s="6">
        <f>'Market Analysis Model'!AZ632</f>
        <v>8119.2401625865314</v>
      </c>
      <c r="AY72" s="6">
        <f>'Market Analysis Model'!BA632</f>
        <v>7417.6149766796952</v>
      </c>
      <c r="AZ72" s="6">
        <f>'Market Analysis Model'!BB632</f>
        <v>7952.6341793753327</v>
      </c>
      <c r="BA72" s="6">
        <f>'Market Analysis Model'!BC632</f>
        <v>7926.5712079559098</v>
      </c>
      <c r="BB72" s="6">
        <f>'Market Analysis Model'!BD632</f>
        <v>7685.7459449665721</v>
      </c>
      <c r="BC72" s="6">
        <f>'Market Analysis Model'!BE632</f>
        <v>8675.2437846650446</v>
      </c>
      <c r="BD72" s="6">
        <f>'Market Analysis Model'!BF632</f>
        <v>7956.0847917157289</v>
      </c>
      <c r="BE72" s="6">
        <f>'Market Analysis Model'!BG632</f>
        <v>7889.0920220483194</v>
      </c>
      <c r="BF72" s="6">
        <f>'Market Analysis Model'!BH632</f>
        <v>8146.7344963562437</v>
      </c>
      <c r="BG72" s="6">
        <f>'Market Analysis Model'!BI632</f>
        <v>8726.7987350268395</v>
      </c>
      <c r="BH72" s="6">
        <f>'Market Analysis Model'!BJ632</f>
        <v>9009.9984789746195</v>
      </c>
      <c r="BI72" s="6">
        <f>'Market Analysis Model'!BK632</f>
        <v>8392.8012156303812</v>
      </c>
      <c r="BJ72" s="6">
        <f>'Market Analysis Model'!BL632</f>
        <v>8175.4281857057531</v>
      </c>
      <c r="BK72" s="6">
        <f>'Market Analysis Model'!BM632</f>
        <v>7513.9523805429735</v>
      </c>
      <c r="BL72" s="6">
        <f>'Market Analysis Model'!BN632</f>
        <v>8166.8311016806238</v>
      </c>
      <c r="BM72" s="6">
        <f>'Market Analysis Model'!BO632</f>
        <v>8227.4104961660614</v>
      </c>
      <c r="BN72" s="6">
        <f>'Market Analysis Model'!BP632</f>
        <v>8009.6238968882826</v>
      </c>
      <c r="BO72" s="6">
        <f>'Market Analysis Model'!BQ632</f>
        <v>9053.6236853227019</v>
      </c>
      <c r="BP72" s="6">
        <f>'Market Analysis Model'!BR632</f>
        <v>8335.3549881469589</v>
      </c>
      <c r="BQ72" s="6">
        <f>'Market Analysis Model'!BS632</f>
        <v>8301.5903471053898</v>
      </c>
      <c r="BR72" s="6">
        <f>'Market Analysis Model'!BT632</f>
        <v>8609.5462019873412</v>
      </c>
      <c r="BS72" s="6">
        <f>'Market Analysis Model'!BU632</f>
        <v>9244.1967126192321</v>
      </c>
      <c r="BT72" s="6">
        <f>'Market Analysis Model'!BV632</f>
        <v>9435.9909408995027</v>
      </c>
      <c r="BU72" s="6">
        <f>'Market Analysis Model'!BW632</f>
        <v>8694.2524352447781</v>
      </c>
      <c r="BV72" s="6">
        <f>'Market Analysis Model'!BX632</f>
        <v>8358.7313599680019</v>
      </c>
      <c r="BW72" s="6">
        <f>'Market Analysis Model'!BY632</f>
        <v>7628.4662939254886</v>
      </c>
      <c r="BX72" s="6">
        <f>'Market Analysis Model'!BZ632</f>
        <v>8159.8192594221655</v>
      </c>
    </row>
    <row r="73" spans="4:76" x14ac:dyDescent="0.35">
      <c r="D73" s="2" t="str">
        <f>'Market Analysis Model'!F633</f>
        <v>Town 2: Essex, Vermont</v>
      </c>
      <c r="E73" s="6">
        <f>'Market Analysis Model'!G633</f>
        <v>0</v>
      </c>
      <c r="F73" s="6">
        <f>'Market Analysis Model'!H633</f>
        <v>0</v>
      </c>
      <c r="G73" s="6">
        <f>'Market Analysis Model'!I633</f>
        <v>0</v>
      </c>
      <c r="H73" s="6">
        <f>'Market Analysis Model'!J633</f>
        <v>0</v>
      </c>
      <c r="I73" s="6">
        <f>'Market Analysis Model'!K633</f>
        <v>0</v>
      </c>
      <c r="J73" s="6">
        <f>'Market Analysis Model'!L633</f>
        <v>0</v>
      </c>
      <c r="K73" s="6">
        <f>'Market Analysis Model'!M633</f>
        <v>0</v>
      </c>
      <c r="L73" s="6">
        <f>'Market Analysis Model'!N633</f>
        <v>0</v>
      </c>
      <c r="M73" s="6">
        <f>'Market Analysis Model'!O633</f>
        <v>0</v>
      </c>
      <c r="N73" s="6">
        <f>'Market Analysis Model'!P633</f>
        <v>0</v>
      </c>
      <c r="O73" s="6">
        <f>'Market Analysis Model'!Q633</f>
        <v>0</v>
      </c>
      <c r="P73" s="6">
        <f>'Market Analysis Model'!R633</f>
        <v>0</v>
      </c>
      <c r="Q73" s="6">
        <f>'Market Analysis Model'!S633</f>
        <v>0</v>
      </c>
      <c r="R73" s="6">
        <f>'Market Analysis Model'!T633</f>
        <v>0</v>
      </c>
      <c r="S73" s="6">
        <f>'Market Analysis Model'!U633</f>
        <v>0</v>
      </c>
      <c r="T73" s="6">
        <f>'Market Analysis Model'!V633</f>
        <v>0</v>
      </c>
      <c r="U73" s="6">
        <f>'Market Analysis Model'!W633</f>
        <v>0</v>
      </c>
      <c r="V73" s="6">
        <f>'Market Analysis Model'!X633</f>
        <v>0</v>
      </c>
      <c r="W73" s="6">
        <f>'Market Analysis Model'!Y633</f>
        <v>0</v>
      </c>
      <c r="X73" s="6">
        <f>'Market Analysis Model'!Z633</f>
        <v>0</v>
      </c>
      <c r="Y73" s="6">
        <f>'Market Analysis Model'!AA633</f>
        <v>0</v>
      </c>
      <c r="Z73" s="6">
        <f>'Market Analysis Model'!AB633</f>
        <v>3331.7271726502991</v>
      </c>
      <c r="AA73" s="6">
        <f>'Market Analysis Model'!AC633</f>
        <v>3086.4574682113539</v>
      </c>
      <c r="AB73" s="6">
        <f>'Market Analysis Model'!AD633</f>
        <v>3347.3106585733372</v>
      </c>
      <c r="AC73" s="6">
        <f>'Market Analysis Model'!AE633</f>
        <v>3375.473357411789</v>
      </c>
      <c r="AD73" s="6">
        <f>'Market Analysis Model'!AF633</f>
        <v>3344.994706417182</v>
      </c>
      <c r="AE73" s="6">
        <f>'Market Analysis Model'!AG633</f>
        <v>3860.792301582364</v>
      </c>
      <c r="AF73" s="6">
        <f>'Market Analysis Model'!AH633</f>
        <v>3622.0300672090389</v>
      </c>
      <c r="AG73" s="6">
        <f>'Market Analysis Model'!AI633</f>
        <v>3664.2917289418137</v>
      </c>
      <c r="AH73" s="6">
        <f>'Market Analysis Model'!AJ633</f>
        <v>3845.1260427932657</v>
      </c>
      <c r="AI73" s="6">
        <f>'Market Analysis Model'!AK633</f>
        <v>4172.0436156681908</v>
      </c>
      <c r="AJ73" s="6">
        <f>'Market Analysis Model'!AL633</f>
        <v>4348.1991656808505</v>
      </c>
      <c r="AK73" s="6">
        <f>'Market Analysis Model'!AM633</f>
        <v>4088.4962290821022</v>
      </c>
      <c r="AL73" s="6">
        <f>'Market Analysis Model'!AN633</f>
        <v>3999.9939066208003</v>
      </c>
      <c r="AM73" s="6">
        <f>'Market Analysis Model'!AO633</f>
        <v>3730.6552420613689</v>
      </c>
      <c r="AN73" s="6">
        <f>'Market Analysis Model'!AP633</f>
        <v>4045.7584698427881</v>
      </c>
      <c r="AO73" s="6">
        <f>'Market Analysis Model'!AQ633</f>
        <v>4091.136287920287</v>
      </c>
      <c r="AP73" s="6">
        <f>'Market Analysis Model'!AR633</f>
        <v>4004.6398785082979</v>
      </c>
      <c r="AQ73" s="6">
        <f>'Market Analysis Model'!AS633</f>
        <v>4577.5720731579095</v>
      </c>
      <c r="AR73" s="6">
        <f>'Market Analysis Model'!AT633</f>
        <v>4262.1952239400416</v>
      </c>
      <c r="AS73" s="6">
        <f>'Market Analysis Model'!AU633</f>
        <v>4274.4362756804903</v>
      </c>
      <c r="AT73" s="6">
        <f>'Market Analysis Model'!AV633</f>
        <v>4447.4074539162548</v>
      </c>
      <c r="AU73" s="6">
        <f>'Market Analysis Model'!AW633</f>
        <v>4788.5260626295239</v>
      </c>
      <c r="AV73" s="6">
        <f>'Market Analysis Model'!AX633</f>
        <v>4828.274046282927</v>
      </c>
      <c r="AW73" s="6">
        <f>'Market Analysis Model'!AY633</f>
        <v>4391.6272452485673</v>
      </c>
      <c r="AX73" s="6">
        <f>'Market Analysis Model'!AZ633</f>
        <v>4164.3362536978839</v>
      </c>
      <c r="AY73" s="6">
        <f>'Market Analysis Model'!BA633</f>
        <v>3746.3243411561039</v>
      </c>
      <c r="AZ73" s="6">
        <f>'Market Analysis Model'!BB633</f>
        <v>3952.939182332153</v>
      </c>
      <c r="BA73" s="6">
        <f>'Market Analysis Model'!BC633</f>
        <v>3875.9385460983967</v>
      </c>
      <c r="BB73" s="6">
        <f>'Market Analysis Model'!BD633</f>
        <v>3696.2576800855313</v>
      </c>
      <c r="BC73" s="6">
        <f>'Market Analysis Model'!BE633</f>
        <v>4103.1790532670857</v>
      </c>
      <c r="BD73" s="6">
        <f>'Market Analysis Model'!BF633</f>
        <v>3688.3009875669622</v>
      </c>
      <c r="BE73" s="6">
        <f>'Market Analysis Model'!BG633</f>
        <v>3588.4034038374675</v>
      </c>
      <c r="BF73" s="6">
        <f>'Market Analysis Model'!BH633</f>
        <v>3639.7390940680289</v>
      </c>
      <c r="BG73" s="6">
        <f>'Market Analysis Model'!BI633</f>
        <v>3837.4261224109487</v>
      </c>
      <c r="BH73" s="6">
        <f>'Market Analysis Model'!BJ633</f>
        <v>3961.1575120968382</v>
      </c>
      <c r="BI73" s="6">
        <f>'Market Analysis Model'!BK633</f>
        <v>3687.5303418827998</v>
      </c>
      <c r="BJ73" s="6">
        <f>'Market Analysis Model'!BL633</f>
        <v>3601.8728135649885</v>
      </c>
      <c r="BK73" s="6">
        <f>'Market Analysis Model'!BM633</f>
        <v>3293.9478231527069</v>
      </c>
      <c r="BL73" s="6">
        <f>'Market Analysis Model'!BN633</f>
        <v>3601.9869929713341</v>
      </c>
      <c r="BM73" s="6">
        <f>'Market Analysis Model'!BO633</f>
        <v>3633.7849929829445</v>
      </c>
      <c r="BN73" s="6">
        <f>'Market Analysis Model'!BP633</f>
        <v>3541.5928966621959</v>
      </c>
      <c r="BO73" s="6">
        <f>'Market Analysis Model'!BQ633</f>
        <v>3993.4441869765651</v>
      </c>
      <c r="BP73" s="6">
        <f>'Market Analysis Model'!BR633</f>
        <v>3663.942709589473</v>
      </c>
      <c r="BQ73" s="6">
        <f>'Market Analysis Model'!BS633</f>
        <v>3647.57082830745</v>
      </c>
      <c r="BR73" s="6">
        <f>'Market Analysis Model'!BT633</f>
        <v>3792.0291381225152</v>
      </c>
      <c r="BS73" s="6">
        <f>'Market Analysis Model'!BU633</f>
        <v>4085.9250355678387</v>
      </c>
      <c r="BT73" s="6">
        <f>'Market Analysis Model'!BV633</f>
        <v>4169.2169868551673</v>
      </c>
      <c r="BU73" s="6">
        <f>'Market Analysis Model'!BW633</f>
        <v>3838.7258619222334</v>
      </c>
      <c r="BV73" s="6">
        <f>'Market Analysis Model'!BX633</f>
        <v>3699.1406590133115</v>
      </c>
      <c r="BW73" s="6">
        <f>'Market Analysis Model'!BY633</f>
        <v>3360.5299215457967</v>
      </c>
      <c r="BX73" s="6">
        <f>'Market Analysis Model'!BZ633</f>
        <v>3613.4378990060263</v>
      </c>
    </row>
    <row r="74" spans="4:76" x14ac:dyDescent="0.35">
      <c r="D74" s="2" t="str">
        <f>'Market Analysis Model'!F634</f>
        <v>Town 3: South Burlington, Vermont</v>
      </c>
      <c r="E74" s="6">
        <f>'Market Analysis Model'!G634</f>
        <v>0</v>
      </c>
      <c r="F74" s="6">
        <f>'Market Analysis Model'!H634</f>
        <v>0</v>
      </c>
      <c r="G74" s="6">
        <f>'Market Analysis Model'!I634</f>
        <v>0</v>
      </c>
      <c r="H74" s="6">
        <f>'Market Analysis Model'!J634</f>
        <v>0</v>
      </c>
      <c r="I74" s="6">
        <f>'Market Analysis Model'!K634</f>
        <v>0</v>
      </c>
      <c r="J74" s="6">
        <f>'Market Analysis Model'!L634</f>
        <v>0</v>
      </c>
      <c r="K74" s="6">
        <f>'Market Analysis Model'!M634</f>
        <v>0</v>
      </c>
      <c r="L74" s="6">
        <f>'Market Analysis Model'!N634</f>
        <v>0</v>
      </c>
      <c r="M74" s="6">
        <f>'Market Analysis Model'!O634</f>
        <v>0</v>
      </c>
      <c r="N74" s="6">
        <f>'Market Analysis Model'!P634</f>
        <v>0</v>
      </c>
      <c r="O74" s="6">
        <f>'Market Analysis Model'!Q634</f>
        <v>0</v>
      </c>
      <c r="P74" s="6">
        <f>'Market Analysis Model'!R634</f>
        <v>0</v>
      </c>
      <c r="Q74" s="6">
        <f>'Market Analysis Model'!S634</f>
        <v>0</v>
      </c>
      <c r="R74" s="6">
        <f>'Market Analysis Model'!T634</f>
        <v>0</v>
      </c>
      <c r="S74" s="6">
        <f>'Market Analysis Model'!U634</f>
        <v>0</v>
      </c>
      <c r="T74" s="6">
        <f>'Market Analysis Model'!V634</f>
        <v>0</v>
      </c>
      <c r="U74" s="6">
        <f>'Market Analysis Model'!W634</f>
        <v>0</v>
      </c>
      <c r="V74" s="6">
        <f>'Market Analysis Model'!X634</f>
        <v>0</v>
      </c>
      <c r="W74" s="6">
        <f>'Market Analysis Model'!Y634</f>
        <v>0</v>
      </c>
      <c r="X74" s="6">
        <f>'Market Analysis Model'!Z634</f>
        <v>0</v>
      </c>
      <c r="Y74" s="6">
        <f>'Market Analysis Model'!AA634</f>
        <v>0</v>
      </c>
      <c r="Z74" s="6">
        <f>'Market Analysis Model'!AB634</f>
        <v>3210.7063853071045</v>
      </c>
      <c r="AA74" s="6">
        <f>'Market Analysis Model'!AC634</f>
        <v>2979.1456039359937</v>
      </c>
      <c r="AB74" s="6">
        <f>'Market Analysis Model'!AD634</f>
        <v>3218.5585362632091</v>
      </c>
      <c r="AC74" s="6">
        <f>'Market Analysis Model'!AE634</f>
        <v>3240.6083349650517</v>
      </c>
      <c r="AD74" s="6">
        <f>'Market Analysis Model'!AF634</f>
        <v>3207.8421712939912</v>
      </c>
      <c r="AE74" s="6">
        <f>'Market Analysis Model'!AG634</f>
        <v>3705.0526355058623</v>
      </c>
      <c r="AF74" s="6">
        <f>'Market Analysis Model'!AH634</f>
        <v>3479.6052016262247</v>
      </c>
      <c r="AG74" s="6">
        <f>'Market Analysis Model'!AI634</f>
        <v>3518.6984708346849</v>
      </c>
      <c r="AH74" s="6">
        <f>'Market Analysis Model'!AJ634</f>
        <v>3685.6008667193264</v>
      </c>
      <c r="AI74" s="6">
        <f>'Market Analysis Model'!AK634</f>
        <v>3989.5012163301872</v>
      </c>
      <c r="AJ74" s="6">
        <f>'Market Analysis Model'!AL634</f>
        <v>4157.318531469874</v>
      </c>
      <c r="AK74" s="6">
        <f>'Market Analysis Model'!AM634</f>
        <v>3909.0176365258394</v>
      </c>
      <c r="AL74" s="6">
        <f>'Market Analysis Model'!AN634</f>
        <v>3818.9462677610886</v>
      </c>
      <c r="AM74" s="6">
        <f>'Market Analysis Model'!AO634</f>
        <v>3568.0694164322904</v>
      </c>
      <c r="AN74" s="6">
        <f>'Market Analysis Model'!AP634</f>
        <v>3858.6711679709147</v>
      </c>
      <c r="AO74" s="6">
        <f>'Market Analysis Model'!AQ634</f>
        <v>3898.4943570939568</v>
      </c>
      <c r="AP74" s="6">
        <f>'Market Analysis Model'!AR634</f>
        <v>3811.4964173688891</v>
      </c>
      <c r="AQ74" s="6">
        <f>'Market Analysis Model'!AS634</f>
        <v>4358.0109849848086</v>
      </c>
      <c r="AR74" s="6">
        <f>'Market Analysis Model'!AT634</f>
        <v>4060.4827088136226</v>
      </c>
      <c r="AS74" s="6">
        <f>'Market Analysis Model'!AU634</f>
        <v>4069.9303819683646</v>
      </c>
      <c r="AT74" s="6">
        <f>'Market Analysis Model'!AV634</f>
        <v>4227.3099948700883</v>
      </c>
      <c r="AU74" s="6">
        <f>'Market Analysis Model'!AW634</f>
        <v>4541.4974876852284</v>
      </c>
      <c r="AV74" s="6">
        <f>'Market Analysis Model'!AX634</f>
        <v>4571.6477885949507</v>
      </c>
      <c r="AW74" s="6">
        <f>'Market Analysis Model'!AY634</f>
        <v>4151.681277755767</v>
      </c>
      <c r="AX74" s="6">
        <f>'Market Analysis Model'!AZ634</f>
        <v>3925.3042458969021</v>
      </c>
      <c r="AY74" s="6">
        <f>'Market Analysis Model'!BA634</f>
        <v>3531.1252469249266</v>
      </c>
      <c r="AZ74" s="6">
        <f>'Market Analysis Model'!BB634</f>
        <v>3709.4353125397656</v>
      </c>
      <c r="BA74" s="6">
        <f>'Market Analysis Model'!BC634</f>
        <v>3627.1456805541134</v>
      </c>
      <c r="BB74" s="6">
        <f>'Market Analysis Model'!BD634</f>
        <v>3448.9871349995515</v>
      </c>
      <c r="BC74" s="6">
        <f>'Market Analysis Model'!BE634</f>
        <v>3823.3865779072207</v>
      </c>
      <c r="BD74" s="6">
        <f>'Market Analysis Model'!BF634</f>
        <v>3432.1402098339322</v>
      </c>
      <c r="BE74" s="6">
        <f>'Market Analysis Model'!BG634</f>
        <v>3330.4683203419204</v>
      </c>
      <c r="BF74" s="6">
        <f>'Market Analysis Model'!BH634</f>
        <v>3364.7483764853682</v>
      </c>
      <c r="BG74" s="6">
        <f>'Market Analysis Model'!BI634</f>
        <v>3531.8114191176628</v>
      </c>
      <c r="BH74" s="6">
        <f>'Market Analysis Model'!BJ634</f>
        <v>3645.6333915367363</v>
      </c>
      <c r="BI74" s="6">
        <f>'Market Analysis Model'!BK634</f>
        <v>3394.2411786336775</v>
      </c>
      <c r="BJ74" s="6">
        <f>'Market Analysis Model'!BL634</f>
        <v>3311.9680266121959</v>
      </c>
      <c r="BK74" s="6">
        <f>'Market Analysis Model'!BM634</f>
        <v>3033.825313875871</v>
      </c>
      <c r="BL74" s="6">
        <f>'Market Analysis Model'!BN634</f>
        <v>3310.2721461180131</v>
      </c>
      <c r="BM74" s="6">
        <f>'Market Analysis Model'!BO634</f>
        <v>3337.59525608685</v>
      </c>
      <c r="BN74" s="6">
        <f>'Market Analysis Model'!BP634</f>
        <v>3251.3732878553392</v>
      </c>
      <c r="BO74" s="6">
        <f>'Market Analysis Model'!BQ634</f>
        <v>3669.0031648990871</v>
      </c>
      <c r="BP74" s="6">
        <f>'Market Analysis Model'!BR634</f>
        <v>3369.9938635695198</v>
      </c>
      <c r="BQ74" s="6">
        <f>'Market Analysis Model'!BS634</f>
        <v>3355.1346547437606</v>
      </c>
      <c r="BR74" s="6">
        <f>'Market Analysis Model'!BT634</f>
        <v>3484.8027011732561</v>
      </c>
      <c r="BS74" s="6">
        <f>'Market Analysis Model'!BU634</f>
        <v>3750.0300978870387</v>
      </c>
      <c r="BT74" s="6">
        <f>'Market Analysis Model'!BV634</f>
        <v>3826.6079282963897</v>
      </c>
      <c r="BU74" s="6">
        <f>'Market Analysis Model'!BW634</f>
        <v>3523.8345200903314</v>
      </c>
      <c r="BV74" s="6">
        <f>'Market Analysis Model'!BX634</f>
        <v>3392.724903280694</v>
      </c>
      <c r="BW74" s="6">
        <f>'Market Analysis Model'!BY634</f>
        <v>3086.7220499911527</v>
      </c>
      <c r="BX74" s="6">
        <f>'Market Analysis Model'!BZ634</f>
        <v>3312.8249547160194</v>
      </c>
    </row>
    <row r="75" spans="4:76" x14ac:dyDescent="0.35">
      <c r="D75" s="2" t="str">
        <f>'Market Analysis Model'!F635</f>
        <v>Town 4: Colchester, Vermont</v>
      </c>
      <c r="E75" s="6">
        <f>'Market Analysis Model'!G635</f>
        <v>0</v>
      </c>
      <c r="F75" s="6">
        <f>'Market Analysis Model'!H635</f>
        <v>0</v>
      </c>
      <c r="G75" s="6">
        <f>'Market Analysis Model'!I635</f>
        <v>0</v>
      </c>
      <c r="H75" s="6">
        <f>'Market Analysis Model'!J635</f>
        <v>0</v>
      </c>
      <c r="I75" s="6">
        <f>'Market Analysis Model'!K635</f>
        <v>0</v>
      </c>
      <c r="J75" s="6">
        <f>'Market Analysis Model'!L635</f>
        <v>0</v>
      </c>
      <c r="K75" s="6">
        <f>'Market Analysis Model'!M635</f>
        <v>0</v>
      </c>
      <c r="L75" s="6">
        <f>'Market Analysis Model'!N635</f>
        <v>0</v>
      </c>
      <c r="M75" s="6">
        <f>'Market Analysis Model'!O635</f>
        <v>0</v>
      </c>
      <c r="N75" s="6">
        <f>'Market Analysis Model'!P635</f>
        <v>0</v>
      </c>
      <c r="O75" s="6">
        <f>'Market Analysis Model'!Q635</f>
        <v>0</v>
      </c>
      <c r="P75" s="6">
        <f>'Market Analysis Model'!R635</f>
        <v>0</v>
      </c>
      <c r="Q75" s="6">
        <f>'Market Analysis Model'!S635</f>
        <v>0</v>
      </c>
      <c r="R75" s="6">
        <f>'Market Analysis Model'!T635</f>
        <v>0</v>
      </c>
      <c r="S75" s="6">
        <f>'Market Analysis Model'!U635</f>
        <v>0</v>
      </c>
      <c r="T75" s="6">
        <f>'Market Analysis Model'!V635</f>
        <v>0</v>
      </c>
      <c r="U75" s="6">
        <f>'Market Analysis Model'!W635</f>
        <v>0</v>
      </c>
      <c r="V75" s="6">
        <f>'Market Analysis Model'!X635</f>
        <v>0</v>
      </c>
      <c r="W75" s="6">
        <f>'Market Analysis Model'!Y635</f>
        <v>0</v>
      </c>
      <c r="X75" s="6">
        <f>'Market Analysis Model'!Z635</f>
        <v>0</v>
      </c>
      <c r="Y75" s="6">
        <f>'Market Analysis Model'!AA635</f>
        <v>0</v>
      </c>
      <c r="Z75" s="6">
        <f>'Market Analysis Model'!AB635</f>
        <v>3045.2559680998702</v>
      </c>
      <c r="AA75" s="6">
        <f>'Market Analysis Model'!AC635</f>
        <v>2832.0479976423198</v>
      </c>
      <c r="AB75" s="6">
        <f>'Market Analysis Model'!AD635</f>
        <v>3099.7208635414408</v>
      </c>
      <c r="AC75" s="6">
        <f>'Market Analysis Model'!AE635</f>
        <v>3162.2431287622658</v>
      </c>
      <c r="AD75" s="6">
        <f>'Market Analysis Model'!AF635</f>
        <v>3148.4749058191996</v>
      </c>
      <c r="AE75" s="6">
        <f>'Market Analysis Model'!AG635</f>
        <v>3643.952275180884</v>
      </c>
      <c r="AF75" s="6">
        <f>'Market Analysis Model'!AH635</f>
        <v>3432.341334938189</v>
      </c>
      <c r="AG75" s="6">
        <f>'Market Analysis Model'!AI635</f>
        <v>3495.8709531578374</v>
      </c>
      <c r="AH75" s="6">
        <f>'Market Analysis Model'!AJ635</f>
        <v>3688.8711282747213</v>
      </c>
      <c r="AI75" s="6">
        <f>'Market Analysis Model'!AK635</f>
        <v>4034.9551523161804</v>
      </c>
      <c r="AJ75" s="6">
        <f>'Market Analysis Model'!AL635</f>
        <v>4212.688686316922</v>
      </c>
      <c r="AK75" s="6">
        <f>'Market Analysis Model'!AM635</f>
        <v>3969.4580185405584</v>
      </c>
      <c r="AL75" s="6">
        <f>'Market Analysis Model'!AN635</f>
        <v>3896.7406156121829</v>
      </c>
      <c r="AM75" s="6">
        <f>'Market Analysis Model'!AO635</f>
        <v>3640.1128604679025</v>
      </c>
      <c r="AN75" s="6">
        <f>'Market Analysis Model'!AP635</f>
        <v>3957.015174443733</v>
      </c>
      <c r="AO75" s="6">
        <f>'Market Analysis Model'!AQ635</f>
        <v>4025.8805002633499</v>
      </c>
      <c r="AP75" s="6">
        <f>'Market Analysis Model'!AR635</f>
        <v>3955.3488068358338</v>
      </c>
      <c r="AQ75" s="6">
        <f>'Market Analysis Model'!AS635</f>
        <v>4535.4446794285877</v>
      </c>
      <c r="AR75" s="6">
        <f>'Market Analysis Model'!AT635</f>
        <v>4240.5598677287981</v>
      </c>
      <c r="AS75" s="6">
        <f>'Market Analysis Model'!AU635</f>
        <v>4276.3341619599469</v>
      </c>
      <c r="AT75" s="6">
        <f>'Market Analysis Model'!AV635</f>
        <v>4465.0852904750809</v>
      </c>
      <c r="AU75" s="6">
        <f>'Market Analysis Model'!AW635</f>
        <v>4833.6318830021301</v>
      </c>
      <c r="AV75" s="6">
        <f>'Market Analysis Model'!AX635</f>
        <v>4920.6432986648624</v>
      </c>
      <c r="AW75" s="6">
        <f>'Market Analysis Model'!AY635</f>
        <v>4522.2331434800144</v>
      </c>
      <c r="AX75" s="6">
        <f>'Market Analysis Model'!AZ635</f>
        <v>4332.7496336677532</v>
      </c>
      <c r="AY75" s="6">
        <f>'Market Analysis Model'!BA635</f>
        <v>3946.8063152447062</v>
      </c>
      <c r="AZ75" s="6">
        <f>'Market Analysis Model'!BB635</f>
        <v>4197.8704468007672</v>
      </c>
      <c r="BA75" s="6">
        <f>'Market Analysis Model'!BC635</f>
        <v>4177.3171680865144</v>
      </c>
      <c r="BB75" s="6">
        <f>'Market Analysis Model'!BD635</f>
        <v>4027.5052852120948</v>
      </c>
      <c r="BC75" s="6">
        <f>'Market Analysis Model'!BE635</f>
        <v>4526.3356619247324</v>
      </c>
      <c r="BD75" s="6">
        <f>'Market Analysis Model'!BF635</f>
        <v>4135.3829751988487</v>
      </c>
      <c r="BE75" s="6">
        <f>'Market Analysis Model'!BG635</f>
        <v>4087.7446441276315</v>
      </c>
      <c r="BF75" s="6">
        <f>'Market Analysis Model'!BH635</f>
        <v>4194.0675522145593</v>
      </c>
      <c r="BG75" s="6">
        <f>'Market Analysis Model'!BI635</f>
        <v>4475.567152183753</v>
      </c>
      <c r="BH75" s="6">
        <f>'Market Analysis Model'!BJ635</f>
        <v>4614.862353484963</v>
      </c>
      <c r="BI75" s="6">
        <f>'Market Analysis Model'!BK635</f>
        <v>4295.3377534278388</v>
      </c>
      <c r="BJ75" s="6">
        <f>'Market Analysis Model'!BL635</f>
        <v>4181.7886416599868</v>
      </c>
      <c r="BK75" s="6">
        <f>'Market Analysis Model'!BM635</f>
        <v>3843.508557435212</v>
      </c>
      <c r="BL75" s="6">
        <f>'Market Analysis Model'!BN635</f>
        <v>4165.5140265800865</v>
      </c>
      <c r="BM75" s="6">
        <f>'Market Analysis Model'!BO635</f>
        <v>4210.2075498850199</v>
      </c>
      <c r="BN75" s="6">
        <f>'Market Analysis Model'!BP635</f>
        <v>4094.0740325165311</v>
      </c>
      <c r="BO75" s="6">
        <f>'Market Analysis Model'!BQ635</f>
        <v>4624.8670364325835</v>
      </c>
      <c r="BP75" s="6">
        <f>'Market Analysis Model'!BR635</f>
        <v>4260.0890027355454</v>
      </c>
      <c r="BQ75" s="6">
        <f>'Market Analysis Model'!BS635</f>
        <v>4249.2706630423891</v>
      </c>
      <c r="BR75" s="6">
        <f>'Market Analysis Model'!BT635</f>
        <v>4400.8422344857454</v>
      </c>
      <c r="BS75" s="6">
        <f>'Market Analysis Model'!BU635</f>
        <v>4729.821588005977</v>
      </c>
      <c r="BT75" s="6">
        <f>'Market Analysis Model'!BV635</f>
        <v>4822.3695892945952</v>
      </c>
      <c r="BU75" s="6">
        <f>'Market Analysis Model'!BW635</f>
        <v>4440.2431562421471</v>
      </c>
      <c r="BV75" s="6">
        <f>'Market Analysis Model'!BX635</f>
        <v>4267.0792521338417</v>
      </c>
      <c r="BW75" s="6">
        <f>'Market Analysis Model'!BY635</f>
        <v>3894.329222931206</v>
      </c>
      <c r="BX75" s="6">
        <f>'Market Analysis Model'!BZ635</f>
        <v>4155.5504861230174</v>
      </c>
    </row>
    <row r="76" spans="4:76" x14ac:dyDescent="0.35">
      <c r="D76" s="2" t="str">
        <f>'Market Analysis Model'!F636</f>
        <v>Town 5: Rutland City, Vermont</v>
      </c>
      <c r="E76" s="6">
        <f>'Market Analysis Model'!G636</f>
        <v>0</v>
      </c>
      <c r="F76" s="6">
        <f>'Market Analysis Model'!H636</f>
        <v>0</v>
      </c>
      <c r="G76" s="6">
        <f>'Market Analysis Model'!I636</f>
        <v>0</v>
      </c>
      <c r="H76" s="6">
        <f>'Market Analysis Model'!J636</f>
        <v>0</v>
      </c>
      <c r="I76" s="6">
        <f>'Market Analysis Model'!K636</f>
        <v>0</v>
      </c>
      <c r="J76" s="6">
        <f>'Market Analysis Model'!L636</f>
        <v>0</v>
      </c>
      <c r="K76" s="6">
        <f>'Market Analysis Model'!M636</f>
        <v>0</v>
      </c>
      <c r="L76" s="6">
        <f>'Market Analysis Model'!N636</f>
        <v>0</v>
      </c>
      <c r="M76" s="6">
        <f>'Market Analysis Model'!O636</f>
        <v>0</v>
      </c>
      <c r="N76" s="6">
        <f>'Market Analysis Model'!P636</f>
        <v>0</v>
      </c>
      <c r="O76" s="6">
        <f>'Market Analysis Model'!Q636</f>
        <v>0</v>
      </c>
      <c r="P76" s="6">
        <f>'Market Analysis Model'!R636</f>
        <v>0</v>
      </c>
      <c r="Q76" s="6">
        <f>'Market Analysis Model'!S636</f>
        <v>0</v>
      </c>
      <c r="R76" s="6">
        <f>'Market Analysis Model'!T636</f>
        <v>0</v>
      </c>
      <c r="S76" s="6">
        <f>'Market Analysis Model'!U636</f>
        <v>0</v>
      </c>
      <c r="T76" s="6">
        <f>'Market Analysis Model'!V636</f>
        <v>0</v>
      </c>
      <c r="U76" s="6">
        <f>'Market Analysis Model'!W636</f>
        <v>0</v>
      </c>
      <c r="V76" s="6">
        <f>'Market Analysis Model'!X636</f>
        <v>0</v>
      </c>
      <c r="W76" s="6">
        <f>'Market Analysis Model'!Y636</f>
        <v>0</v>
      </c>
      <c r="X76" s="6">
        <f>'Market Analysis Model'!Z636</f>
        <v>0</v>
      </c>
      <c r="Y76" s="6">
        <f>'Market Analysis Model'!AA636</f>
        <v>0</v>
      </c>
      <c r="Z76" s="6">
        <f>'Market Analysis Model'!AB636</f>
        <v>3013.7997766805665</v>
      </c>
      <c r="AA76" s="6">
        <f>'Market Analysis Model'!AC636</f>
        <v>2821.2433901754052</v>
      </c>
      <c r="AB76" s="6">
        <f>'Market Analysis Model'!AD636</f>
        <v>3050.0799485148186</v>
      </c>
      <c r="AC76" s="6">
        <f>'Market Analysis Model'!AE636</f>
        <v>3097.4910165030756</v>
      </c>
      <c r="AD76" s="6">
        <f>'Market Analysis Model'!AF636</f>
        <v>3061.7867859528569</v>
      </c>
      <c r="AE76" s="6">
        <f>'Market Analysis Model'!AG636</f>
        <v>3490.441041391563</v>
      </c>
      <c r="AF76" s="6">
        <f>'Market Analysis Model'!AH636</f>
        <v>3211.9058386018755</v>
      </c>
      <c r="AG76" s="6">
        <f>'Market Analysis Model'!AI636</f>
        <v>3238.7982430299362</v>
      </c>
      <c r="AH76" s="6">
        <f>'Market Analysis Model'!AJ636</f>
        <v>3358.3101717887248</v>
      </c>
      <c r="AI76" s="6">
        <f>'Market Analysis Model'!AK636</f>
        <v>3625.1206219548794</v>
      </c>
      <c r="AJ76" s="6">
        <f>'Market Analysis Model'!AL636</f>
        <v>3764.5440542240699</v>
      </c>
      <c r="AK76" s="6">
        <f>'Market Analysis Model'!AM636</f>
        <v>3540.2925929004932</v>
      </c>
      <c r="AL76" s="6">
        <f>'Market Analysis Model'!AN636</f>
        <v>3438.9013282372216</v>
      </c>
      <c r="AM76" s="6">
        <f>'Market Analysis Model'!AO636</f>
        <v>3244.2871031180557</v>
      </c>
      <c r="AN76" s="6">
        <f>'Market Analysis Model'!AP636</f>
        <v>3521.3852482666953</v>
      </c>
      <c r="AO76" s="6">
        <f>'Market Analysis Model'!AQ636</f>
        <v>3592.1307081527216</v>
      </c>
      <c r="AP76" s="6">
        <f>'Market Analysis Model'!AR636</f>
        <v>3506.2115617490904</v>
      </c>
      <c r="AQ76" s="6">
        <f>'Market Analysis Model'!AS636</f>
        <v>3956.5157096341854</v>
      </c>
      <c r="AR76" s="6">
        <f>'Market Analysis Model'!AT636</f>
        <v>3611.7891153540381</v>
      </c>
      <c r="AS76" s="6">
        <f>'Market Analysis Model'!AU636</f>
        <v>3607.8844455529852</v>
      </c>
      <c r="AT76" s="6">
        <f>'Market Analysis Model'!AV636</f>
        <v>3710.615074638205</v>
      </c>
      <c r="AU76" s="6">
        <f>'Market Analysis Model'!AW636</f>
        <v>3976.7748220130957</v>
      </c>
      <c r="AV76" s="6">
        <f>'Market Analysis Model'!AX636</f>
        <v>3958.327958462648</v>
      </c>
      <c r="AW76" s="6">
        <f>'Market Analysis Model'!AY636</f>
        <v>3565.7777973154402</v>
      </c>
      <c r="AX76" s="6">
        <f>'Market Analysis Model'!AZ636</f>
        <v>3324.6619278816574</v>
      </c>
      <c r="AY76" s="6">
        <f>'Market Analysis Model'!BA636</f>
        <v>2993.3573430358983</v>
      </c>
      <c r="AZ76" s="6">
        <f>'Market Analysis Model'!BB636</f>
        <v>3140.2365552991832</v>
      </c>
      <c r="BA76" s="6">
        <f>'Market Analysis Model'!BC636</f>
        <v>3085.35936262831</v>
      </c>
      <c r="BB76" s="6">
        <f>'Market Analysis Model'!BD636</f>
        <v>2908.1848865935544</v>
      </c>
      <c r="BC76" s="6">
        <f>'Market Analysis Model'!BE636</f>
        <v>3137.4434084407744</v>
      </c>
      <c r="BD76" s="6">
        <f>'Market Analysis Model'!BF636</f>
        <v>2698.1736003892415</v>
      </c>
      <c r="BE76" s="6">
        <f>'Market Analysis Model'!BG636</f>
        <v>2574.8500805290223</v>
      </c>
      <c r="BF76" s="6">
        <f>'Market Analysis Model'!BH636</f>
        <v>2534.850085366134</v>
      </c>
      <c r="BG76" s="6">
        <f>'Market Analysis Model'!BI636</f>
        <v>2628.33485978515</v>
      </c>
      <c r="BH76" s="6">
        <f>'Market Analysis Model'!BJ636</f>
        <v>2700.4795780818522</v>
      </c>
      <c r="BI76" s="6">
        <f>'Market Analysis Model'!BK636</f>
        <v>2517.1998367679621</v>
      </c>
      <c r="BJ76" s="6">
        <f>'Market Analysis Model'!BL636</f>
        <v>2446.819854943657</v>
      </c>
      <c r="BK76" s="6">
        <f>'Market Analysis Model'!BM636</f>
        <v>2268.0815510498214</v>
      </c>
      <c r="BL76" s="6">
        <f>'Market Analysis Model'!BN636</f>
        <v>2520.9348284792759</v>
      </c>
      <c r="BM76" s="6">
        <f>'Market Analysis Model'!BO636</f>
        <v>2598.8463655587079</v>
      </c>
      <c r="BN76" s="6">
        <f>'Market Analysis Model'!BP636</f>
        <v>2539.5988854394636</v>
      </c>
      <c r="BO76" s="6">
        <f>'Market Analysis Model'!BQ636</f>
        <v>2803.7457485277514</v>
      </c>
      <c r="BP76" s="6">
        <f>'Market Analysis Model'!BR636</f>
        <v>2485.220040919261</v>
      </c>
      <c r="BQ76" s="6">
        <f>'Market Analysis Model'!BS636</f>
        <v>2471.6463453531505</v>
      </c>
      <c r="BR76" s="6">
        <f>'Market Analysis Model'!BT636</f>
        <v>2547.6487461621664</v>
      </c>
      <c r="BS76" s="6">
        <f>'Market Analysis Model'!BU636</f>
        <v>2759.2095201273228</v>
      </c>
      <c r="BT76" s="6">
        <f>'Market Analysis Model'!BV636</f>
        <v>2803.7862948953607</v>
      </c>
      <c r="BU76" s="6">
        <f>'Market Analysis Model'!BW636</f>
        <v>2584.9924195802023</v>
      </c>
      <c r="BV76" s="6">
        <f>'Market Analysis Model'!BX636</f>
        <v>2480.8855246068724</v>
      </c>
      <c r="BW76" s="6">
        <f>'Market Analysis Model'!BY636</f>
        <v>2280.7875889095758</v>
      </c>
      <c r="BX76" s="6">
        <f>'Market Analysis Model'!BZ636</f>
        <v>2488.9705609949365</v>
      </c>
    </row>
    <row r="77" spans="4:76" x14ac:dyDescent="0.35">
      <c r="D77" s="2" t="str">
        <f>'Market Analysis Model'!F637</f>
        <v>Town 6: Bennington, Vermont</v>
      </c>
      <c r="E77" s="6">
        <f>'Market Analysis Model'!G637</f>
        <v>0</v>
      </c>
      <c r="F77" s="6">
        <f>'Market Analysis Model'!H637</f>
        <v>0</v>
      </c>
      <c r="G77" s="6">
        <f>'Market Analysis Model'!I637</f>
        <v>0</v>
      </c>
      <c r="H77" s="6">
        <f>'Market Analysis Model'!J637</f>
        <v>0</v>
      </c>
      <c r="I77" s="6">
        <f>'Market Analysis Model'!K637</f>
        <v>0</v>
      </c>
      <c r="J77" s="6">
        <f>'Market Analysis Model'!L637</f>
        <v>0</v>
      </c>
      <c r="K77" s="6">
        <f>'Market Analysis Model'!M637</f>
        <v>0</v>
      </c>
      <c r="L77" s="6">
        <f>'Market Analysis Model'!N637</f>
        <v>0</v>
      </c>
      <c r="M77" s="6">
        <f>'Market Analysis Model'!O637</f>
        <v>0</v>
      </c>
      <c r="N77" s="6">
        <f>'Market Analysis Model'!P637</f>
        <v>0</v>
      </c>
      <c r="O77" s="6">
        <f>'Market Analysis Model'!Q637</f>
        <v>0</v>
      </c>
      <c r="P77" s="6">
        <f>'Market Analysis Model'!R637</f>
        <v>0</v>
      </c>
      <c r="Q77" s="6">
        <f>'Market Analysis Model'!S637</f>
        <v>0</v>
      </c>
      <c r="R77" s="6">
        <f>'Market Analysis Model'!T637</f>
        <v>0</v>
      </c>
      <c r="S77" s="6">
        <f>'Market Analysis Model'!U637</f>
        <v>0</v>
      </c>
      <c r="T77" s="6">
        <f>'Market Analysis Model'!V637</f>
        <v>0</v>
      </c>
      <c r="U77" s="6">
        <f>'Market Analysis Model'!W637</f>
        <v>0</v>
      </c>
      <c r="V77" s="6">
        <f>'Market Analysis Model'!X637</f>
        <v>0</v>
      </c>
      <c r="W77" s="6">
        <f>'Market Analysis Model'!Y637</f>
        <v>0</v>
      </c>
      <c r="X77" s="6">
        <f>'Market Analysis Model'!Z637</f>
        <v>0</v>
      </c>
      <c r="Y77" s="6">
        <f>'Market Analysis Model'!AA637</f>
        <v>0</v>
      </c>
      <c r="Z77" s="6">
        <f>'Market Analysis Model'!AB637</f>
        <v>4086.0470967461602</v>
      </c>
      <c r="AA77" s="6">
        <f>'Market Analysis Model'!AC637</f>
        <v>3760.7194127339385</v>
      </c>
      <c r="AB77" s="6">
        <f>'Market Analysis Model'!AD637</f>
        <v>3984.3544472859753</v>
      </c>
      <c r="AC77" s="6">
        <f>'Market Analysis Model'!AE637</f>
        <v>3958.8392482418731</v>
      </c>
      <c r="AD77" s="6">
        <f>'Market Analysis Model'!AF637</f>
        <v>3887.2130721220651</v>
      </c>
      <c r="AE77" s="6">
        <f>'Market Analysis Model'!AG637</f>
        <v>4449.3856364821095</v>
      </c>
      <c r="AF77" s="6">
        <f>'Market Analysis Model'!AH637</f>
        <v>4154.7883749805505</v>
      </c>
      <c r="AG77" s="6">
        <f>'Market Analysis Model'!AI637</f>
        <v>4200.5084313242569</v>
      </c>
      <c r="AH77" s="6">
        <f>'Market Analysis Model'!AJ637</f>
        <v>4337.0838023129254</v>
      </c>
      <c r="AI77" s="6">
        <f>'Market Analysis Model'!AK637</f>
        <v>4667.5226130529118</v>
      </c>
      <c r="AJ77" s="6">
        <f>'Market Analysis Model'!AL637</f>
        <v>4836.8897010805522</v>
      </c>
      <c r="AK77" s="6">
        <f>'Market Analysis Model'!AM637</f>
        <v>4519.3671802113358</v>
      </c>
      <c r="AL77" s="6">
        <f>'Market Analysis Model'!AN637</f>
        <v>4396.9502371160479</v>
      </c>
      <c r="AM77" s="6">
        <f>'Market Analysis Model'!AO637</f>
        <v>4086.8168464235437</v>
      </c>
      <c r="AN77" s="6">
        <f>'Market Analysis Model'!AP637</f>
        <v>4371.3150888629107</v>
      </c>
      <c r="AO77" s="6">
        <f>'Market Analysis Model'!AQ637</f>
        <v>4385.5487152047499</v>
      </c>
      <c r="AP77" s="6">
        <f>'Market Analysis Model'!AR637</f>
        <v>4250.5161364739633</v>
      </c>
      <c r="AQ77" s="6">
        <f>'Market Analysis Model'!AS637</f>
        <v>4805.0243077555242</v>
      </c>
      <c r="AR77" s="6">
        <f>'Market Analysis Model'!AT637</f>
        <v>4441.0167941840264</v>
      </c>
      <c r="AS77" s="6">
        <f>'Market Analysis Model'!AU637</f>
        <v>4447.6751876346525</v>
      </c>
      <c r="AT77" s="6">
        <f>'Market Analysis Model'!AV637</f>
        <v>4557.9536632849949</v>
      </c>
      <c r="AU77" s="6">
        <f>'Market Analysis Model'!AW637</f>
        <v>4877.94652591674</v>
      </c>
      <c r="AV77" s="6">
        <f>'Market Analysis Model'!AX637</f>
        <v>4800.3652569845835</v>
      </c>
      <c r="AW77" s="6">
        <f>'Market Analysis Model'!AY637</f>
        <v>4249.9472864492691</v>
      </c>
      <c r="AX77" s="6">
        <f>'Market Analysis Model'!AZ637</f>
        <v>3933.4419220814252</v>
      </c>
      <c r="AY77" s="6">
        <f>'Market Analysis Model'!BA637</f>
        <v>3427.6026415932288</v>
      </c>
      <c r="AZ77" s="6">
        <f>'Market Analysis Model'!BB637</f>
        <v>3493.9118106650435</v>
      </c>
      <c r="BA77" s="6">
        <f>'Market Analysis Model'!BC637</f>
        <v>3308.3078160195596</v>
      </c>
      <c r="BB77" s="6">
        <f>'Market Analysis Model'!BD637</f>
        <v>3044.5556513168899</v>
      </c>
      <c r="BC77" s="6">
        <f>'Market Analysis Model'!BE637</f>
        <v>3229.9411630519448</v>
      </c>
      <c r="BD77" s="6">
        <f>'Market Analysis Model'!BF637</f>
        <v>2760.0850279313963</v>
      </c>
      <c r="BE77" s="6">
        <f>'Market Analysis Model'!BG637</f>
        <v>2593.1559869042571</v>
      </c>
      <c r="BF77" s="6">
        <f>'Market Analysis Model'!BH637</f>
        <v>2483.1775775006572</v>
      </c>
      <c r="BG77" s="6">
        <f>'Market Analysis Model'!BI637</f>
        <v>2528.8481990852038</v>
      </c>
      <c r="BH77" s="6">
        <f>'Market Analysis Model'!BJ637</f>
        <v>2596.902077396157</v>
      </c>
      <c r="BI77" s="6">
        <f>'Market Analysis Model'!BK637</f>
        <v>2396.9464158776723</v>
      </c>
      <c r="BJ77" s="6">
        <f>'Market Analysis Model'!BL637</f>
        <v>2368.0888834990351</v>
      </c>
      <c r="BK77" s="6">
        <f>'Market Analysis Model'!BM637</f>
        <v>2113.6363616154172</v>
      </c>
      <c r="BL77" s="6">
        <f>'Market Analysis Model'!BN637</f>
        <v>2334.0311666755115</v>
      </c>
      <c r="BM77" s="6">
        <f>'Market Analysis Model'!BO637</f>
        <v>2353.4500337128825</v>
      </c>
      <c r="BN77" s="6">
        <f>'Market Analysis Model'!BP637</f>
        <v>2298.9795559628615</v>
      </c>
      <c r="BO77" s="6">
        <f>'Market Analysis Model'!BQ637</f>
        <v>2543.2671756641216</v>
      </c>
      <c r="BP77" s="6">
        <f>'Market Analysis Model'!BR637</f>
        <v>2300.2391941621977</v>
      </c>
      <c r="BQ77" s="6">
        <f>'Market Analysis Model'!BS637</f>
        <v>2323.9199606604766</v>
      </c>
      <c r="BR77" s="6">
        <f>'Market Analysis Model'!BT637</f>
        <v>2410.0569454457022</v>
      </c>
      <c r="BS77" s="6">
        <f>'Market Analysis Model'!BU637</f>
        <v>2653.8969599414877</v>
      </c>
      <c r="BT77" s="6">
        <f>'Market Analysis Model'!BV637</f>
        <v>2694.3264091375027</v>
      </c>
      <c r="BU77" s="6">
        <f>'Market Analysis Model'!BW637</f>
        <v>2460.7792615721355</v>
      </c>
      <c r="BV77" s="6">
        <f>'Market Analysis Model'!BX637</f>
        <v>2396.017177882241</v>
      </c>
      <c r="BW77" s="6">
        <f>'Market Analysis Model'!BY637</f>
        <v>2128.5933834770976</v>
      </c>
      <c r="BX77" s="6">
        <f>'Market Analysis Model'!BZ637</f>
        <v>2309.3968526566255</v>
      </c>
    </row>
    <row r="78" spans="4:76" x14ac:dyDescent="0.35">
      <c r="D78" s="2" t="str">
        <f>'Market Analysis Model'!F638</f>
        <v>Town 7: Brattleboro, Vermont</v>
      </c>
      <c r="E78" s="6">
        <f>'Market Analysis Model'!G638</f>
        <v>0</v>
      </c>
      <c r="F78" s="6">
        <f>'Market Analysis Model'!H638</f>
        <v>0</v>
      </c>
      <c r="G78" s="6">
        <f>'Market Analysis Model'!I638</f>
        <v>0</v>
      </c>
      <c r="H78" s="6">
        <f>'Market Analysis Model'!J638</f>
        <v>0</v>
      </c>
      <c r="I78" s="6">
        <f>'Market Analysis Model'!K638</f>
        <v>0</v>
      </c>
      <c r="J78" s="6">
        <f>'Market Analysis Model'!L638</f>
        <v>0</v>
      </c>
      <c r="K78" s="6">
        <f>'Market Analysis Model'!M638</f>
        <v>0</v>
      </c>
      <c r="L78" s="6">
        <f>'Market Analysis Model'!N638</f>
        <v>0</v>
      </c>
      <c r="M78" s="6">
        <f>'Market Analysis Model'!O638</f>
        <v>0</v>
      </c>
      <c r="N78" s="6">
        <f>'Market Analysis Model'!P638</f>
        <v>0</v>
      </c>
      <c r="O78" s="6">
        <f>'Market Analysis Model'!Q638</f>
        <v>0</v>
      </c>
      <c r="P78" s="6">
        <f>'Market Analysis Model'!R638</f>
        <v>0</v>
      </c>
      <c r="Q78" s="6">
        <f>'Market Analysis Model'!S638</f>
        <v>0</v>
      </c>
      <c r="R78" s="6">
        <f>'Market Analysis Model'!T638</f>
        <v>0</v>
      </c>
      <c r="S78" s="6">
        <f>'Market Analysis Model'!U638</f>
        <v>0</v>
      </c>
      <c r="T78" s="6">
        <f>'Market Analysis Model'!V638</f>
        <v>0</v>
      </c>
      <c r="U78" s="6">
        <f>'Market Analysis Model'!W638</f>
        <v>0</v>
      </c>
      <c r="V78" s="6">
        <f>'Market Analysis Model'!X638</f>
        <v>0</v>
      </c>
      <c r="W78" s="6">
        <f>'Market Analysis Model'!Y638</f>
        <v>0</v>
      </c>
      <c r="X78" s="6">
        <f>'Market Analysis Model'!Z638</f>
        <v>0</v>
      </c>
      <c r="Y78" s="6">
        <f>'Market Analysis Model'!AA638</f>
        <v>0</v>
      </c>
      <c r="Z78" s="6">
        <f>'Market Analysis Model'!AB638</f>
        <v>2329.4095354125807</v>
      </c>
      <c r="AA78" s="6">
        <f>'Market Analysis Model'!AC638</f>
        <v>2257.6165423232364</v>
      </c>
      <c r="AB78" s="6">
        <f>'Market Analysis Model'!AD638</f>
        <v>2520.2466676569802</v>
      </c>
      <c r="AC78" s="6">
        <f>'Market Analysis Model'!AE638</f>
        <v>2634.1252043844825</v>
      </c>
      <c r="AD78" s="6">
        <f>'Market Analysis Model'!AF638</f>
        <v>2689.0605618585778</v>
      </c>
      <c r="AE78" s="6">
        <f>'Market Analysis Model'!AG638</f>
        <v>3167.7937249993192</v>
      </c>
      <c r="AF78" s="6">
        <f>'Market Analysis Model'!AH638</f>
        <v>3034.9937926466037</v>
      </c>
      <c r="AG78" s="6">
        <f>'Market Analysis Model'!AI638</f>
        <v>3183.4591048250841</v>
      </c>
      <c r="AH78" s="6">
        <f>'Market Analysis Model'!AJ638</f>
        <v>3424.2312375558704</v>
      </c>
      <c r="AI78" s="6">
        <f>'Market Analysis Model'!AK638</f>
        <v>3806.6769376474113</v>
      </c>
      <c r="AJ78" s="6">
        <f>'Market Analysis Model'!AL638</f>
        <v>4066.2353075525089</v>
      </c>
      <c r="AK78" s="6">
        <f>'Market Analysis Model'!AM638</f>
        <v>3906.7285968518399</v>
      </c>
      <c r="AL78" s="6">
        <f>'Market Analysis Model'!AN638</f>
        <v>3888.7031765287611</v>
      </c>
      <c r="AM78" s="6">
        <f>'Market Analysis Model'!AO638</f>
        <v>3776.2747700719497</v>
      </c>
      <c r="AN78" s="6">
        <f>'Market Analysis Model'!AP638</f>
        <v>4148.6430492279469</v>
      </c>
      <c r="AO78" s="6">
        <f>'Market Analysis Model'!AQ638</f>
        <v>4300.5093948578506</v>
      </c>
      <c r="AP78" s="6">
        <f>'Market Analysis Model'!AR638</f>
        <v>4276.043682330951</v>
      </c>
      <c r="AQ78" s="6">
        <f>'Market Analysis Model'!AS638</f>
        <v>4960.0660249477896</v>
      </c>
      <c r="AR78" s="6">
        <f>'Market Analysis Model'!AT638</f>
        <v>4688.5559248276322</v>
      </c>
      <c r="AS78" s="6">
        <f>'Market Analysis Model'!AU638</f>
        <v>4802.0280628118226</v>
      </c>
      <c r="AT78" s="6">
        <f>'Market Analysis Model'!AV638</f>
        <v>5041.3821062689785</v>
      </c>
      <c r="AU78" s="6">
        <f>'Market Analysis Model'!AW638</f>
        <v>5465.8653077018598</v>
      </c>
      <c r="AV78" s="6">
        <f>'Market Analysis Model'!AX638</f>
        <v>5593.2351163682852</v>
      </c>
      <c r="AW78" s="6">
        <f>'Market Analysis Model'!AY638</f>
        <v>5155.7366181112075</v>
      </c>
      <c r="AX78" s="6">
        <f>'Market Analysis Model'!AZ638</f>
        <v>4919.8021802493595</v>
      </c>
      <c r="AY78" s="6">
        <f>'Market Analysis Model'!BA638</f>
        <v>4589.8108780723915</v>
      </c>
      <c r="AZ78" s="6">
        <f>'Market Analysis Model'!BB638</f>
        <v>4842.444060112407</v>
      </c>
      <c r="BA78" s="6">
        <f>'Market Analysis Model'!BC638</f>
        <v>4828.5917886922616</v>
      </c>
      <c r="BB78" s="6">
        <f>'Market Analysis Model'!BD638</f>
        <v>4658.8015298336486</v>
      </c>
      <c r="BC78" s="6">
        <f>'Market Analysis Model'!BE638</f>
        <v>5248.1196938121702</v>
      </c>
      <c r="BD78" s="6">
        <f>'Market Analysis Model'!BF638</f>
        <v>4801.0237587382753</v>
      </c>
      <c r="BE78" s="6">
        <f>'Market Analysis Model'!BG638</f>
        <v>4773.5895434497006</v>
      </c>
      <c r="BF78" s="6">
        <f>'Market Analysis Model'!BH638</f>
        <v>4865.8314648286232</v>
      </c>
      <c r="BG78" s="6">
        <f>'Market Analysis Model'!BI638</f>
        <v>5135.7787744270117</v>
      </c>
      <c r="BH78" s="6">
        <f>'Market Analysis Model'!BJ638</f>
        <v>5122.1134907959531</v>
      </c>
      <c r="BI78" s="6">
        <f>'Market Analysis Model'!BK638</f>
        <v>4592.7435405088199</v>
      </c>
      <c r="BJ78" s="6">
        <f>'Market Analysis Model'!BL638</f>
        <v>4279.1053013047931</v>
      </c>
      <c r="BK78" s="6">
        <f>'Market Analysis Model'!BM638</f>
        <v>3870.1284269510852</v>
      </c>
      <c r="BL78" s="6">
        <f>'Market Analysis Model'!BN638</f>
        <v>4003.7246798157071</v>
      </c>
      <c r="BM78" s="6">
        <f>'Market Analysis Model'!BO638</f>
        <v>3894.116341727512</v>
      </c>
      <c r="BN78" s="6">
        <f>'Market Analysis Model'!BP638</f>
        <v>3650.9065584983914</v>
      </c>
      <c r="BO78" s="6">
        <f>'Market Analysis Model'!BQ638</f>
        <v>3966.1638599026496</v>
      </c>
      <c r="BP78" s="6">
        <f>'Market Analysis Model'!BR638</f>
        <v>3469.0169351680147</v>
      </c>
      <c r="BQ78" s="6">
        <f>'Market Analysis Model'!BS638</f>
        <v>3332.5701930771038</v>
      </c>
      <c r="BR78" s="6">
        <f>'Market Analysis Model'!BT638</f>
        <v>3279.2718056994036</v>
      </c>
      <c r="BS78" s="6">
        <f>'Market Analysis Model'!BU638</f>
        <v>3352.1354350777256</v>
      </c>
      <c r="BT78" s="6">
        <f>'Market Analysis Model'!BV638</f>
        <v>3332.8402010688028</v>
      </c>
      <c r="BU78" s="6">
        <f>'Market Analysis Model'!BW638</f>
        <v>2971.2881541065999</v>
      </c>
      <c r="BV78" s="6">
        <f>'Market Analysis Model'!BX638</f>
        <v>2772.6658487776417</v>
      </c>
      <c r="BW78" s="6">
        <f>'Market Analysis Model'!BY638</f>
        <v>2486.7028289999262</v>
      </c>
      <c r="BX78" s="6">
        <f>'Market Analysis Model'!BZ638</f>
        <v>2592.5134742723512</v>
      </c>
    </row>
    <row r="79" spans="4:76" x14ac:dyDescent="0.35">
      <c r="D79" s="2" t="str">
        <f>'Market Analysis Model'!F639</f>
        <v>Town 8: Milton, Vermont</v>
      </c>
      <c r="E79" s="6">
        <f>'Market Analysis Model'!G639</f>
        <v>0</v>
      </c>
      <c r="F79" s="6">
        <f>'Market Analysis Model'!H639</f>
        <v>0</v>
      </c>
      <c r="G79" s="6">
        <f>'Market Analysis Model'!I639</f>
        <v>0</v>
      </c>
      <c r="H79" s="6">
        <f>'Market Analysis Model'!J639</f>
        <v>0</v>
      </c>
      <c r="I79" s="6">
        <f>'Market Analysis Model'!K639</f>
        <v>0</v>
      </c>
      <c r="J79" s="6">
        <f>'Market Analysis Model'!L639</f>
        <v>0</v>
      </c>
      <c r="K79" s="6">
        <f>'Market Analysis Model'!M639</f>
        <v>0</v>
      </c>
      <c r="L79" s="6">
        <f>'Market Analysis Model'!N639</f>
        <v>0</v>
      </c>
      <c r="M79" s="6">
        <f>'Market Analysis Model'!O639</f>
        <v>0</v>
      </c>
      <c r="N79" s="6">
        <f>'Market Analysis Model'!P639</f>
        <v>0</v>
      </c>
      <c r="O79" s="6">
        <f>'Market Analysis Model'!Q639</f>
        <v>0</v>
      </c>
      <c r="P79" s="6">
        <f>'Market Analysis Model'!R639</f>
        <v>0</v>
      </c>
      <c r="Q79" s="6">
        <f>'Market Analysis Model'!S639</f>
        <v>0</v>
      </c>
      <c r="R79" s="6">
        <f>'Market Analysis Model'!T639</f>
        <v>0</v>
      </c>
      <c r="S79" s="6">
        <f>'Market Analysis Model'!U639</f>
        <v>0</v>
      </c>
      <c r="T79" s="6">
        <f>'Market Analysis Model'!V639</f>
        <v>0</v>
      </c>
      <c r="U79" s="6">
        <f>'Market Analysis Model'!W639</f>
        <v>0</v>
      </c>
      <c r="V79" s="6">
        <f>'Market Analysis Model'!X639</f>
        <v>0</v>
      </c>
      <c r="W79" s="6">
        <f>'Market Analysis Model'!Y639</f>
        <v>0</v>
      </c>
      <c r="X79" s="6">
        <f>'Market Analysis Model'!Z639</f>
        <v>0</v>
      </c>
      <c r="Y79" s="6">
        <f>'Market Analysis Model'!AA639</f>
        <v>0</v>
      </c>
      <c r="Z79" s="6">
        <f>'Market Analysis Model'!AB639</f>
        <v>1928.6941375873721</v>
      </c>
      <c r="AA79" s="6">
        <f>'Market Analysis Model'!AC639</f>
        <v>1786.8536497580046</v>
      </c>
      <c r="AB79" s="6">
        <f>'Market Analysis Model'!AD639</f>
        <v>1919.2949497376896</v>
      </c>
      <c r="AC79" s="6">
        <f>'Market Analysis Model'!AE639</f>
        <v>1924.6900915901383</v>
      </c>
      <c r="AD79" s="6">
        <f>'Market Analysis Model'!AF639</f>
        <v>1899.7094569334254</v>
      </c>
      <c r="AE79" s="6">
        <f>'Market Analysis Model'!AG639</f>
        <v>2190.8191730086755</v>
      </c>
      <c r="AF79" s="6">
        <f>'Market Analysis Model'!AH639</f>
        <v>2054.2587015053641</v>
      </c>
      <c r="AG79" s="6">
        <f>'Market Analysis Model'!AI639</f>
        <v>2071.8893824546626</v>
      </c>
      <c r="AH79" s="6">
        <f>'Market Analysis Model'!AJ639</f>
        <v>2162.2623725744347</v>
      </c>
      <c r="AI79" s="6">
        <f>'Market Analysis Model'!AK639</f>
        <v>2331.3973894905307</v>
      </c>
      <c r="AJ79" s="6">
        <f>'Market Analysis Model'!AL639</f>
        <v>2425.599235317165</v>
      </c>
      <c r="AK79" s="6">
        <f>'Market Analysis Model'!AM639</f>
        <v>2277.2277006397453</v>
      </c>
      <c r="AL79" s="6">
        <f>'Market Analysis Model'!AN639</f>
        <v>2219.655044405562</v>
      </c>
      <c r="AM79" s="6">
        <f>'Market Analysis Model'!AO639</f>
        <v>2072.4584664381905</v>
      </c>
      <c r="AN79" s="6">
        <f>'Market Analysis Model'!AP639</f>
        <v>2234.5196721445918</v>
      </c>
      <c r="AO79" s="6">
        <f>'Market Analysis Model'!AQ639</f>
        <v>2252.9058283601644</v>
      </c>
      <c r="AP79" s="6">
        <f>'Market Analysis Model'!AR639</f>
        <v>2196.4457205655103</v>
      </c>
      <c r="AQ79" s="6">
        <f>'Market Analysis Model'!AS639</f>
        <v>2506.2095388743937</v>
      </c>
      <c r="AR79" s="6">
        <f>'Market Analysis Model'!AT639</f>
        <v>2330.2752828284788</v>
      </c>
      <c r="AS79" s="6">
        <f>'Market Analysis Model'!AU639</f>
        <v>2329.6970561816156</v>
      </c>
      <c r="AT79" s="6">
        <f>'Market Analysis Model'!AV639</f>
        <v>2412.3679649981677</v>
      </c>
      <c r="AU79" s="6">
        <f>'Market Analysis Model'!AW639</f>
        <v>2583.5615423961317</v>
      </c>
      <c r="AV79" s="6">
        <f>'Market Analysis Model'!AX639</f>
        <v>2584.5056131839797</v>
      </c>
      <c r="AW79" s="6">
        <f>'Market Analysis Model'!AY639</f>
        <v>2331.6568042153044</v>
      </c>
      <c r="AX79" s="6">
        <f>'Market Analysis Model'!AZ639</f>
        <v>2189.3276030073703</v>
      </c>
      <c r="AY79" s="6">
        <f>'Market Analysis Model'!BA639</f>
        <v>1954.9262115873648</v>
      </c>
      <c r="AZ79" s="6">
        <f>'Market Analysis Model'!BB639</f>
        <v>2038.4091160177368</v>
      </c>
      <c r="BA79" s="6">
        <f>'Market Analysis Model'!BC639</f>
        <v>1977.1320066146595</v>
      </c>
      <c r="BB79" s="6">
        <f>'Market Analysis Model'!BD639</f>
        <v>1864.1706588215311</v>
      </c>
      <c r="BC79" s="6">
        <f>'Market Analysis Model'!BE639</f>
        <v>2048.3235062253034</v>
      </c>
      <c r="BD79" s="6">
        <f>'Market Analysis Model'!BF639</f>
        <v>1818.6013768867147</v>
      </c>
      <c r="BE79" s="6">
        <f>'Market Analysis Model'!BG639</f>
        <v>1745.872403246002</v>
      </c>
      <c r="BF79" s="6">
        <f>'Market Analysis Model'!BH639</f>
        <v>1745.4186451703069</v>
      </c>
      <c r="BG79" s="6">
        <f>'Market Analysis Model'!BI639</f>
        <v>1814.4446763513793</v>
      </c>
      <c r="BH79" s="6">
        <f>'Market Analysis Model'!BJ639</f>
        <v>1871.4823990440239</v>
      </c>
      <c r="BI79" s="6">
        <f>'Market Analysis Model'!BK639</f>
        <v>1740.6456867838913</v>
      </c>
      <c r="BJ79" s="6">
        <f>'Market Analysis Model'!BL639</f>
        <v>1700.2369923775191</v>
      </c>
      <c r="BK79" s="6">
        <f>'Market Analysis Model'!BM639</f>
        <v>1551.6684223033535</v>
      </c>
      <c r="BL79" s="6">
        <f>'Market Analysis Model'!BN639</f>
        <v>1698.3421850667337</v>
      </c>
      <c r="BM79" s="6">
        <f>'Market Analysis Model'!BO639</f>
        <v>1712.7334451023553</v>
      </c>
      <c r="BN79" s="6">
        <f>'Market Analysis Model'!BP639</f>
        <v>1668.5787244442317</v>
      </c>
      <c r="BO79" s="6">
        <f>'Market Analysis Model'!BQ639</f>
        <v>1878.9593557190015</v>
      </c>
      <c r="BP79" s="6">
        <f>'Market Analysis Model'!BR639</f>
        <v>1720.9959361497106</v>
      </c>
      <c r="BQ79" s="6">
        <f>'Market Analysis Model'!BS639</f>
        <v>1711.8677105075378</v>
      </c>
      <c r="BR79" s="6">
        <f>'Market Analysis Model'!BT639</f>
        <v>1779.5568575364823</v>
      </c>
      <c r="BS79" s="6">
        <f>'Market Analysis Model'!BU639</f>
        <v>1918.0306090877939</v>
      </c>
      <c r="BT79" s="6">
        <f>'Market Analysis Model'!BV639</f>
        <v>1955.4893518794579</v>
      </c>
      <c r="BU79" s="6">
        <f>'Market Analysis Model'!BW639</f>
        <v>1798.773689653538</v>
      </c>
      <c r="BV79" s="6">
        <f>'Market Analysis Model'!BX639</f>
        <v>1733.2954987016517</v>
      </c>
      <c r="BW79" s="6">
        <f>'Market Analysis Model'!BY639</f>
        <v>1571.342990506874</v>
      </c>
      <c r="BX79" s="6">
        <f>'Market Analysis Model'!BZ639</f>
        <v>1691.0018964975584</v>
      </c>
    </row>
    <row r="80" spans="4:76" x14ac:dyDescent="0.35">
      <c r="D80" s="2" t="str">
        <f>'Market Analysis Model'!F640</f>
        <v>Town 9: Essex Junction, Vermont</v>
      </c>
      <c r="E80" s="6">
        <f>'Market Analysis Model'!G640</f>
        <v>0</v>
      </c>
      <c r="F80" s="6">
        <f>'Market Analysis Model'!H640</f>
        <v>0</v>
      </c>
      <c r="G80" s="6">
        <f>'Market Analysis Model'!I640</f>
        <v>0</v>
      </c>
      <c r="H80" s="6">
        <f>'Market Analysis Model'!J640</f>
        <v>0</v>
      </c>
      <c r="I80" s="6">
        <f>'Market Analysis Model'!K640</f>
        <v>0</v>
      </c>
      <c r="J80" s="6">
        <f>'Market Analysis Model'!L640</f>
        <v>0</v>
      </c>
      <c r="K80" s="6">
        <f>'Market Analysis Model'!M640</f>
        <v>0</v>
      </c>
      <c r="L80" s="6">
        <f>'Market Analysis Model'!N640</f>
        <v>0</v>
      </c>
      <c r="M80" s="6">
        <f>'Market Analysis Model'!O640</f>
        <v>0</v>
      </c>
      <c r="N80" s="6">
        <f>'Market Analysis Model'!P640</f>
        <v>0</v>
      </c>
      <c r="O80" s="6">
        <f>'Market Analysis Model'!Q640</f>
        <v>0</v>
      </c>
      <c r="P80" s="6">
        <f>'Market Analysis Model'!R640</f>
        <v>0</v>
      </c>
      <c r="Q80" s="6">
        <f>'Market Analysis Model'!S640</f>
        <v>0</v>
      </c>
      <c r="R80" s="6">
        <f>'Market Analysis Model'!T640</f>
        <v>0</v>
      </c>
      <c r="S80" s="6">
        <f>'Market Analysis Model'!U640</f>
        <v>0</v>
      </c>
      <c r="T80" s="6">
        <f>'Market Analysis Model'!V640</f>
        <v>0</v>
      </c>
      <c r="U80" s="6">
        <f>'Market Analysis Model'!W640</f>
        <v>0</v>
      </c>
      <c r="V80" s="6">
        <f>'Market Analysis Model'!X640</f>
        <v>0</v>
      </c>
      <c r="W80" s="6">
        <f>'Market Analysis Model'!Y640</f>
        <v>0</v>
      </c>
      <c r="X80" s="6">
        <f>'Market Analysis Model'!Z640</f>
        <v>0</v>
      </c>
      <c r="Y80" s="6">
        <f>'Market Analysis Model'!AA640</f>
        <v>0</v>
      </c>
      <c r="Z80" s="6">
        <f>'Market Analysis Model'!AB640</f>
        <v>3331.7271726502991</v>
      </c>
      <c r="AA80" s="6">
        <f>'Market Analysis Model'!AC640</f>
        <v>3086.4574682113539</v>
      </c>
      <c r="AB80" s="6">
        <f>'Market Analysis Model'!AD640</f>
        <v>3347.3106585733372</v>
      </c>
      <c r="AC80" s="6">
        <f>'Market Analysis Model'!AE640</f>
        <v>3375.473357411789</v>
      </c>
      <c r="AD80" s="6">
        <f>'Market Analysis Model'!AF640</f>
        <v>3344.994706417182</v>
      </c>
      <c r="AE80" s="6">
        <f>'Market Analysis Model'!AG640</f>
        <v>3860.792301582364</v>
      </c>
      <c r="AF80" s="6">
        <f>'Market Analysis Model'!AH640</f>
        <v>3622.0300672090389</v>
      </c>
      <c r="AG80" s="6">
        <f>'Market Analysis Model'!AI640</f>
        <v>3664.2917289418137</v>
      </c>
      <c r="AH80" s="6">
        <f>'Market Analysis Model'!AJ640</f>
        <v>3845.1260427932657</v>
      </c>
      <c r="AI80" s="6">
        <f>'Market Analysis Model'!AK640</f>
        <v>4172.0436156681908</v>
      </c>
      <c r="AJ80" s="6">
        <f>'Market Analysis Model'!AL640</f>
        <v>4348.1991656808505</v>
      </c>
      <c r="AK80" s="6">
        <f>'Market Analysis Model'!AM640</f>
        <v>4088.4962290821022</v>
      </c>
      <c r="AL80" s="6">
        <f>'Market Analysis Model'!AN640</f>
        <v>3999.9939066208003</v>
      </c>
      <c r="AM80" s="6">
        <f>'Market Analysis Model'!AO640</f>
        <v>3730.6552420613689</v>
      </c>
      <c r="AN80" s="6">
        <f>'Market Analysis Model'!AP640</f>
        <v>4045.7584698427881</v>
      </c>
      <c r="AO80" s="6">
        <f>'Market Analysis Model'!AQ640</f>
        <v>4091.136287920287</v>
      </c>
      <c r="AP80" s="6">
        <f>'Market Analysis Model'!AR640</f>
        <v>4004.6398785082979</v>
      </c>
      <c r="AQ80" s="6">
        <f>'Market Analysis Model'!AS640</f>
        <v>4577.5720731579095</v>
      </c>
      <c r="AR80" s="6">
        <f>'Market Analysis Model'!AT640</f>
        <v>4262.1952239400416</v>
      </c>
      <c r="AS80" s="6">
        <f>'Market Analysis Model'!AU640</f>
        <v>4274.4362756804903</v>
      </c>
      <c r="AT80" s="6">
        <f>'Market Analysis Model'!AV640</f>
        <v>4447.4074539162548</v>
      </c>
      <c r="AU80" s="6">
        <f>'Market Analysis Model'!AW640</f>
        <v>4788.5260626295239</v>
      </c>
      <c r="AV80" s="6">
        <f>'Market Analysis Model'!AX640</f>
        <v>4828.274046282927</v>
      </c>
      <c r="AW80" s="6">
        <f>'Market Analysis Model'!AY640</f>
        <v>4391.6272452485673</v>
      </c>
      <c r="AX80" s="6">
        <f>'Market Analysis Model'!AZ640</f>
        <v>4164.3362536978839</v>
      </c>
      <c r="AY80" s="6">
        <f>'Market Analysis Model'!BA640</f>
        <v>3746.3243411561039</v>
      </c>
      <c r="AZ80" s="6">
        <f>'Market Analysis Model'!BB640</f>
        <v>3952.939182332153</v>
      </c>
      <c r="BA80" s="6">
        <f>'Market Analysis Model'!BC640</f>
        <v>3875.9385460983967</v>
      </c>
      <c r="BB80" s="6">
        <f>'Market Analysis Model'!BD640</f>
        <v>3696.2576800855313</v>
      </c>
      <c r="BC80" s="6">
        <f>'Market Analysis Model'!BE640</f>
        <v>4103.1790532670857</v>
      </c>
      <c r="BD80" s="6">
        <f>'Market Analysis Model'!BF640</f>
        <v>3688.3009875669622</v>
      </c>
      <c r="BE80" s="6">
        <f>'Market Analysis Model'!BG640</f>
        <v>3588.4034038374675</v>
      </c>
      <c r="BF80" s="6">
        <f>'Market Analysis Model'!BH640</f>
        <v>3639.7390940680289</v>
      </c>
      <c r="BG80" s="6">
        <f>'Market Analysis Model'!BI640</f>
        <v>3837.4261224109487</v>
      </c>
      <c r="BH80" s="6">
        <f>'Market Analysis Model'!BJ640</f>
        <v>3961.1575120968382</v>
      </c>
      <c r="BI80" s="6">
        <f>'Market Analysis Model'!BK640</f>
        <v>3687.5303418827998</v>
      </c>
      <c r="BJ80" s="6">
        <f>'Market Analysis Model'!BL640</f>
        <v>3601.8728135649885</v>
      </c>
      <c r="BK80" s="6">
        <f>'Market Analysis Model'!BM640</f>
        <v>3293.9478231527069</v>
      </c>
      <c r="BL80" s="6">
        <f>'Market Analysis Model'!BN640</f>
        <v>3601.9869929713341</v>
      </c>
      <c r="BM80" s="6">
        <f>'Market Analysis Model'!BO640</f>
        <v>3633.7849929829445</v>
      </c>
      <c r="BN80" s="6">
        <f>'Market Analysis Model'!BP640</f>
        <v>3541.5928966621959</v>
      </c>
      <c r="BO80" s="6">
        <f>'Market Analysis Model'!BQ640</f>
        <v>3993.4441869765651</v>
      </c>
      <c r="BP80" s="6">
        <f>'Market Analysis Model'!BR640</f>
        <v>3663.942709589473</v>
      </c>
      <c r="BQ80" s="6">
        <f>'Market Analysis Model'!BS640</f>
        <v>3647.57082830745</v>
      </c>
      <c r="BR80" s="6">
        <f>'Market Analysis Model'!BT640</f>
        <v>3792.0291381225152</v>
      </c>
      <c r="BS80" s="6">
        <f>'Market Analysis Model'!BU640</f>
        <v>4085.9250355678387</v>
      </c>
      <c r="BT80" s="6">
        <f>'Market Analysis Model'!BV640</f>
        <v>4169.2169868551673</v>
      </c>
      <c r="BU80" s="6">
        <f>'Market Analysis Model'!BW640</f>
        <v>3838.7258619222334</v>
      </c>
      <c r="BV80" s="6">
        <f>'Market Analysis Model'!BX640</f>
        <v>3699.1406590133115</v>
      </c>
      <c r="BW80" s="6">
        <f>'Market Analysis Model'!BY640</f>
        <v>3360.5299215457967</v>
      </c>
      <c r="BX80" s="6">
        <f>'Market Analysis Model'!BZ640</f>
        <v>3613.4378990060263</v>
      </c>
    </row>
    <row r="81" spans="4:76" x14ac:dyDescent="0.35">
      <c r="D81" s="2" t="str">
        <f>'Market Analysis Model'!F641</f>
        <v>Town 10: Williston, Vermont</v>
      </c>
      <c r="E81" s="6">
        <f>'Market Analysis Model'!G641</f>
        <v>0</v>
      </c>
      <c r="F81" s="6">
        <f>'Market Analysis Model'!H641</f>
        <v>0</v>
      </c>
      <c r="G81" s="6">
        <f>'Market Analysis Model'!I641</f>
        <v>0</v>
      </c>
      <c r="H81" s="6">
        <f>'Market Analysis Model'!J641</f>
        <v>0</v>
      </c>
      <c r="I81" s="6">
        <f>'Market Analysis Model'!K641</f>
        <v>0</v>
      </c>
      <c r="J81" s="6">
        <f>'Market Analysis Model'!L641</f>
        <v>0</v>
      </c>
      <c r="K81" s="6">
        <f>'Market Analysis Model'!M641</f>
        <v>0</v>
      </c>
      <c r="L81" s="6">
        <f>'Market Analysis Model'!N641</f>
        <v>0</v>
      </c>
      <c r="M81" s="6">
        <f>'Market Analysis Model'!O641</f>
        <v>0</v>
      </c>
      <c r="N81" s="6">
        <f>'Market Analysis Model'!P641</f>
        <v>0</v>
      </c>
      <c r="O81" s="6">
        <f>'Market Analysis Model'!Q641</f>
        <v>0</v>
      </c>
      <c r="P81" s="6">
        <f>'Market Analysis Model'!R641</f>
        <v>0</v>
      </c>
      <c r="Q81" s="6">
        <f>'Market Analysis Model'!S641</f>
        <v>0</v>
      </c>
      <c r="R81" s="6">
        <f>'Market Analysis Model'!T641</f>
        <v>0</v>
      </c>
      <c r="S81" s="6">
        <f>'Market Analysis Model'!U641</f>
        <v>0</v>
      </c>
      <c r="T81" s="6">
        <f>'Market Analysis Model'!V641</f>
        <v>0</v>
      </c>
      <c r="U81" s="6">
        <f>'Market Analysis Model'!W641</f>
        <v>0</v>
      </c>
      <c r="V81" s="6">
        <f>'Market Analysis Model'!X641</f>
        <v>0</v>
      </c>
      <c r="W81" s="6">
        <f>'Market Analysis Model'!Y641</f>
        <v>0</v>
      </c>
      <c r="X81" s="6">
        <f>'Market Analysis Model'!Z641</f>
        <v>0</v>
      </c>
      <c r="Y81" s="6">
        <f>'Market Analysis Model'!AA641</f>
        <v>0</v>
      </c>
      <c r="Z81" s="6">
        <f>'Market Analysis Model'!AB641</f>
        <v>2462.3895430231514</v>
      </c>
      <c r="AA81" s="6">
        <f>'Market Analysis Model'!AC641</f>
        <v>2287.1062728323263</v>
      </c>
      <c r="AB81" s="6">
        <f>'Market Analysis Model'!AD641</f>
        <v>2424.1791598714854</v>
      </c>
      <c r="AC81" s="6">
        <f>'Market Analysis Model'!AE641</f>
        <v>2414.7413160378019</v>
      </c>
      <c r="AD81" s="6">
        <f>'Market Analysis Model'!AF641</f>
        <v>2372.4891010137276</v>
      </c>
      <c r="AE81" s="6">
        <f>'Market Analysis Model'!AG641</f>
        <v>2737.9261417237904</v>
      </c>
      <c r="AF81" s="6">
        <f>'Market Analysis Model'!AH641</f>
        <v>2571.2300951238822</v>
      </c>
      <c r="AG81" s="6">
        <f>'Market Analysis Model'!AI641</f>
        <v>2586.057349846772</v>
      </c>
      <c r="AH81" s="6">
        <f>'Market Analysis Model'!AJ641</f>
        <v>2680.2121193665612</v>
      </c>
      <c r="AI81" s="6">
        <f>'Market Analysis Model'!AK641</f>
        <v>2865.3271020340353</v>
      </c>
      <c r="AJ81" s="6">
        <f>'Market Analysis Model'!AL641</f>
        <v>2977.9037827459879</v>
      </c>
      <c r="AK81" s="6">
        <f>'Market Analysis Model'!AM641</f>
        <v>2793.9424781620778</v>
      </c>
      <c r="AL81" s="6">
        <f>'Market Analysis Model'!AN641</f>
        <v>2710.4144732810064</v>
      </c>
      <c r="AM81" s="6">
        <f>'Market Analysis Model'!AO641</f>
        <v>2541.7356204598932</v>
      </c>
      <c r="AN81" s="6">
        <f>'Market Analysis Model'!AP641</f>
        <v>2716.9412277038159</v>
      </c>
      <c r="AO81" s="6">
        <f>'Market Analysis Model'!AQ641</f>
        <v>2730.4745354648567</v>
      </c>
      <c r="AP81" s="6">
        <f>'Market Analysis Model'!AR641</f>
        <v>2649.5063421576228</v>
      </c>
      <c r="AQ81" s="6">
        <f>'Market Analysis Model'!AS641</f>
        <v>3021.752336026133</v>
      </c>
      <c r="AR81" s="6">
        <f>'Market Analysis Model'!AT641</f>
        <v>2811.2236892790638</v>
      </c>
      <c r="AS81" s="6">
        <f>'Market Analysis Model'!AU641</f>
        <v>2802.4542492021374</v>
      </c>
      <c r="AT81" s="6">
        <f>'Market Analysis Model'!AV641</f>
        <v>2883.8457420024911</v>
      </c>
      <c r="AU81" s="6">
        <f>'Market Analysis Model'!AW641</f>
        <v>3065.151039173481</v>
      </c>
      <c r="AV81" s="6">
        <f>'Market Analysis Model'!AX641</f>
        <v>3037.7110402069129</v>
      </c>
      <c r="AW81" s="6">
        <f>'Market Analysis Model'!AY641</f>
        <v>2714.3319498377205</v>
      </c>
      <c r="AX81" s="6">
        <f>'Market Analysis Model'!AZ641</f>
        <v>2514.0098963135724</v>
      </c>
      <c r="AY81" s="6">
        <f>'Market Analysis Model'!BA641</f>
        <v>2230.0577493492651</v>
      </c>
      <c r="AZ81" s="6">
        <f>'Market Analysis Model'!BB641</f>
        <v>2281.9878244834536</v>
      </c>
      <c r="BA81" s="6">
        <f>'Market Analysis Model'!BC641</f>
        <v>2179.8778465312766</v>
      </c>
      <c r="BB81" s="6">
        <f>'Market Analysis Model'!BD641</f>
        <v>2021.8492786188003</v>
      </c>
      <c r="BC81" s="6">
        <f>'Market Analysis Model'!BE641</f>
        <v>2193.2550833342548</v>
      </c>
      <c r="BD81" s="6">
        <f>'Market Analysis Model'!BF641</f>
        <v>1917.6988581789674</v>
      </c>
      <c r="BE81" s="6">
        <f>'Market Analysis Model'!BG641</f>
        <v>1805.666189720047</v>
      </c>
      <c r="BF81" s="6">
        <f>'Market Analysis Model'!BH641</f>
        <v>1762.227495226158</v>
      </c>
      <c r="BG81" s="6">
        <f>'Market Analysis Model'!BI641</f>
        <v>1785.5968321985749</v>
      </c>
      <c r="BH81" s="6">
        <f>'Market Analysis Model'!BJ641</f>
        <v>1843.8251994241327</v>
      </c>
      <c r="BI81" s="6">
        <f>'Market Analysis Model'!BK641</f>
        <v>1717.1909440908103</v>
      </c>
      <c r="BJ81" s="6">
        <f>'Market Analysis Model'!BL641</f>
        <v>1677.0514026074084</v>
      </c>
      <c r="BK81" s="6">
        <f>'Market Analysis Model'!BM641</f>
        <v>1535.4840837279651</v>
      </c>
      <c r="BL81" s="6">
        <f>'Market Analysis Model'!BN641</f>
        <v>1677.8545078361012</v>
      </c>
      <c r="BM81" s="6">
        <f>'Market Analysis Model'!BO641</f>
        <v>1692.8007227099965</v>
      </c>
      <c r="BN81" s="6">
        <f>'Market Analysis Model'!BP641</f>
        <v>1650.0566486815781</v>
      </c>
      <c r="BO81" s="6">
        <f>'Market Analysis Model'!BQ641</f>
        <v>1861.9157829100509</v>
      </c>
      <c r="BP81" s="6">
        <f>'Market Analysis Model'!BR641</f>
        <v>1709.8924500759138</v>
      </c>
      <c r="BQ81" s="6">
        <f>'Market Analysis Model'!BS641</f>
        <v>1702.9242340077267</v>
      </c>
      <c r="BR81" s="6">
        <f>'Market Analysis Model'!BT641</f>
        <v>1770.1805286745823</v>
      </c>
      <c r="BS81" s="6">
        <f>'Market Analysis Model'!BU641</f>
        <v>1906.7614210478873</v>
      </c>
      <c r="BT81" s="6">
        <f>'Market Analysis Model'!BV641</f>
        <v>1790.9982241413104</v>
      </c>
      <c r="BU81" s="6">
        <f>'Market Analysis Model'!BW641</f>
        <v>1506.6446986767673</v>
      </c>
      <c r="BV81" s="6">
        <f>'Market Analysis Model'!BX641</f>
        <v>1318.2258166016836</v>
      </c>
      <c r="BW81" s="6">
        <f>'Market Analysis Model'!BY641</f>
        <v>1073.5359536049116</v>
      </c>
      <c r="BX81" s="6">
        <f>'Market Analysis Model'!BZ641</f>
        <v>1023.1161144448625</v>
      </c>
    </row>
    <row r="83" spans="4:76" x14ac:dyDescent="0.35">
      <c r="D83" s="2" t="str">
        <f>'Market Analysis Model'!F822</f>
        <v>Taxes from Regulated Cannabis Products</v>
      </c>
    </row>
    <row r="84" spans="4:76" x14ac:dyDescent="0.35">
      <c r="D84" s="2" t="str">
        <f>'Market Analysis Model'!F823</f>
        <v>Adult-use Cannabis Excise Tax</v>
      </c>
      <c r="E84" s="59">
        <f ca="1">'Market Analysis Model'!G823</f>
        <v>0</v>
      </c>
      <c r="F84" s="59">
        <f ca="1">'Market Analysis Model'!H823</f>
        <v>0</v>
      </c>
      <c r="G84" s="59">
        <f ca="1">'Market Analysis Model'!I823</f>
        <v>0</v>
      </c>
      <c r="H84" s="59">
        <f ca="1">'Market Analysis Model'!J823</f>
        <v>0</v>
      </c>
      <c r="I84" s="59">
        <f ca="1">'Market Analysis Model'!K823</f>
        <v>0</v>
      </c>
      <c r="J84" s="59">
        <f ca="1">'Market Analysis Model'!L823</f>
        <v>0</v>
      </c>
      <c r="K84" s="59">
        <f ca="1">'Market Analysis Model'!M823</f>
        <v>0</v>
      </c>
      <c r="L84" s="59">
        <f ca="1">'Market Analysis Model'!N823</f>
        <v>0</v>
      </c>
      <c r="M84" s="59">
        <f ca="1">'Market Analysis Model'!O823</f>
        <v>0</v>
      </c>
      <c r="N84" s="59">
        <f ca="1">'Market Analysis Model'!P823</f>
        <v>0</v>
      </c>
      <c r="O84" s="59">
        <f ca="1">'Market Analysis Model'!Q823</f>
        <v>0</v>
      </c>
      <c r="P84" s="59">
        <f ca="1">'Market Analysis Model'!R823</f>
        <v>0</v>
      </c>
      <c r="Q84" s="59">
        <f ca="1">'Market Analysis Model'!S823</f>
        <v>0</v>
      </c>
      <c r="R84" s="59">
        <f ca="1">'Market Analysis Model'!T823</f>
        <v>0</v>
      </c>
      <c r="S84" s="59">
        <f ca="1">'Market Analysis Model'!U823</f>
        <v>0</v>
      </c>
      <c r="T84" s="59">
        <f ca="1">'Market Analysis Model'!V823</f>
        <v>0</v>
      </c>
      <c r="U84" s="59">
        <f ca="1">'Market Analysis Model'!W823</f>
        <v>0</v>
      </c>
      <c r="V84" s="59">
        <f ca="1">'Market Analysis Model'!X823</f>
        <v>0</v>
      </c>
      <c r="W84" s="59">
        <f ca="1">'Market Analysis Model'!Y823</f>
        <v>0</v>
      </c>
      <c r="X84" s="59">
        <f ca="1">'Market Analysis Model'!Z823</f>
        <v>0</v>
      </c>
      <c r="Y84" s="59">
        <f ca="1">'Market Analysis Model'!AA823</f>
        <v>0</v>
      </c>
      <c r="Z84" s="59">
        <f ca="1">'Market Analysis Model'!AB823</f>
        <v>1033687.1647041489</v>
      </c>
      <c r="AA84" s="59">
        <f ca="1">'Market Analysis Model'!AC823</f>
        <v>32525.5737031313</v>
      </c>
      <c r="AB84" s="59">
        <f ca="1">'Market Analysis Model'!AD823</f>
        <v>39595.2536843044</v>
      </c>
      <c r="AC84" s="59">
        <f ca="1">'Market Analysis Model'!AE823</f>
        <v>392384.46695146675</v>
      </c>
      <c r="AD84" s="59">
        <f ca="1">'Market Analysis Model'!AF823</f>
        <v>277620.50167815463</v>
      </c>
      <c r="AE84" s="59">
        <f ca="1">'Market Analysis Model'!AG823</f>
        <v>678215.40907571639</v>
      </c>
      <c r="AF84" s="59">
        <f ca="1">'Market Analysis Model'!AH823</f>
        <v>537883.08744926692</v>
      </c>
      <c r="AG84" s="59">
        <f ca="1">'Market Analysis Model'!AI823</f>
        <v>660890.16212526604</v>
      </c>
      <c r="AH84" s="59">
        <f ca="1">'Market Analysis Model'!AJ823</f>
        <v>1069558.0850564914</v>
      </c>
      <c r="AI84" s="59">
        <f ca="1">'Market Analysis Model'!AK823</f>
        <v>1293121.7048050805</v>
      </c>
      <c r="AJ84" s="59">
        <f ca="1">'Market Analysis Model'!AL823</f>
        <v>1511705.9649214146</v>
      </c>
      <c r="AK84" s="59">
        <f ca="1">'Market Analysis Model'!AM823</f>
        <v>2405349.4946154421</v>
      </c>
      <c r="AL84" s="59">
        <f ca="1">'Market Analysis Model'!AN823</f>
        <v>2275966.4207674847</v>
      </c>
      <c r="AM84" s="59">
        <f ca="1">'Market Analysis Model'!AO823</f>
        <v>1758849.8329939828</v>
      </c>
      <c r="AN84" s="59">
        <f ca="1">'Market Analysis Model'!AP823</f>
        <v>2434611.9816815611</v>
      </c>
      <c r="AO84" s="59">
        <f ca="1">'Market Analysis Model'!AQ823</f>
        <v>1914886.7891448815</v>
      </c>
      <c r="AP84" s="59">
        <f ca="1">'Market Analysis Model'!AR823</f>
        <v>2160833.0051338882</v>
      </c>
      <c r="AQ84" s="59">
        <f ca="1">'Market Analysis Model'!AS823</f>
        <v>2436021.2990349177</v>
      </c>
      <c r="AR84" s="59">
        <f ca="1">'Market Analysis Model'!AT823</f>
        <v>2618444.8831072035</v>
      </c>
      <c r="AS84" s="59">
        <f ca="1">'Market Analysis Model'!AU823</f>
        <v>2400290.886743817</v>
      </c>
      <c r="AT84" s="59">
        <f ca="1">'Market Analysis Model'!AV823</f>
        <v>2511817.5056169727</v>
      </c>
      <c r="AU84" s="59">
        <f ca="1">'Market Analysis Model'!AW823</f>
        <v>2832993.4474367211</v>
      </c>
      <c r="AV84" s="59">
        <f ca="1">'Market Analysis Model'!AX823</f>
        <v>3088250.8946739114</v>
      </c>
      <c r="AW84" s="59">
        <f ca="1">'Market Analysis Model'!AY823</f>
        <v>2843383.9822266172</v>
      </c>
      <c r="AX84" s="59">
        <f ca="1">'Market Analysis Model'!AZ823</f>
        <v>2732749.0033523366</v>
      </c>
      <c r="AY84" s="59">
        <f ca="1">'Market Analysis Model'!BA823</f>
        <v>2503987.4894125969</v>
      </c>
      <c r="AZ84" s="59">
        <f ca="1">'Market Analysis Model'!BB823</f>
        <v>2677177.6672508004</v>
      </c>
      <c r="BA84" s="59">
        <f ca="1">'Market Analysis Model'!BC823</f>
        <v>2683703.0443326314</v>
      </c>
      <c r="BB84" s="59">
        <f ca="1">'Market Analysis Model'!BD823</f>
        <v>2604441.5655434546</v>
      </c>
      <c r="BC84" s="59">
        <f ca="1">'Market Analysis Model'!BE823</f>
        <v>2921133.3849033024</v>
      </c>
      <c r="BD84" s="59">
        <f ca="1">'Market Analysis Model'!BF823</f>
        <v>2601353.7926098444</v>
      </c>
      <c r="BE84" s="59">
        <f ca="1">'Market Analysis Model'!BG823</f>
        <v>2649004.0272865118</v>
      </c>
      <c r="BF84" s="59">
        <f ca="1">'Market Analysis Model'!BH823</f>
        <v>2723781.5460169846</v>
      </c>
      <c r="BG84" s="59">
        <f ca="1">'Market Analysis Model'!BI823</f>
        <v>2920743.0314224362</v>
      </c>
      <c r="BH84" s="59">
        <f ca="1">'Market Analysis Model'!BJ823</f>
        <v>2557297.700553481</v>
      </c>
      <c r="BI84" s="59">
        <f ca="1">'Market Analysis Model'!BK823</f>
        <v>2721016.5527899349</v>
      </c>
      <c r="BJ84" s="59">
        <f ca="1">'Market Analysis Model'!BL823</f>
        <v>2609674.9015880055</v>
      </c>
      <c r="BK84" s="59">
        <f ca="1">'Market Analysis Model'!BM823</f>
        <v>2373835.6879210379</v>
      </c>
      <c r="BL84" s="59">
        <f ca="1">'Market Analysis Model'!BN823</f>
        <v>2540037.7048663911</v>
      </c>
      <c r="BM84" s="59">
        <f ca="1">'Market Analysis Model'!BO823</f>
        <v>2542159.6534008686</v>
      </c>
      <c r="BN84" s="59">
        <f ca="1">'Market Analysis Model'!BP823</f>
        <v>2448573.2768417308</v>
      </c>
      <c r="BO84" s="59">
        <f ca="1">'Market Analysis Model'!BQ823</f>
        <v>2716304.0999218617</v>
      </c>
      <c r="BP84" s="59">
        <f ca="1">'Market Analysis Model'!BR823</f>
        <v>2446587.4901547157</v>
      </c>
      <c r="BQ84" s="59">
        <f ca="1">'Market Analysis Model'!BS823</f>
        <v>2417383.2508166954</v>
      </c>
      <c r="BR84" s="59">
        <f ca="1">'Market Analysis Model'!BT823</f>
        <v>2467341.804630633</v>
      </c>
      <c r="BS84" s="59">
        <f ca="1">'Market Analysis Model'!BU823</f>
        <v>2626266.445448779</v>
      </c>
      <c r="BT84" s="59">
        <f ca="1">'Market Analysis Model'!BV823</f>
        <v>2651892.0875198706</v>
      </c>
      <c r="BU84" s="59">
        <f ca="1">'Market Analysis Model'!BW823</f>
        <v>2413928.9958976652</v>
      </c>
      <c r="BV84" s="59">
        <f ca="1">'Market Analysis Model'!BX823</f>
        <v>2299176.1815368966</v>
      </c>
      <c r="BW84" s="59">
        <f ca="1">'Market Analysis Model'!BY823</f>
        <v>2079744.0371237325</v>
      </c>
      <c r="BX84" s="59">
        <f ca="1">'Market Analysis Model'!BZ823</f>
        <v>2206860.1044479166</v>
      </c>
    </row>
    <row r="85" spans="4:76" x14ac:dyDescent="0.35">
      <c r="D85" s="2" t="str">
        <f>'Market Analysis Model'!F824</f>
        <v>General Sales and Use Tax on Adult-use Sales</v>
      </c>
      <c r="E85" s="59">
        <f ca="1">'Market Analysis Model'!G824</f>
        <v>0</v>
      </c>
      <c r="F85" s="59">
        <f ca="1">'Market Analysis Model'!H824</f>
        <v>0</v>
      </c>
      <c r="G85" s="59">
        <f ca="1">'Market Analysis Model'!I824</f>
        <v>0</v>
      </c>
      <c r="H85" s="59">
        <f ca="1">'Market Analysis Model'!J824</f>
        <v>0</v>
      </c>
      <c r="I85" s="59">
        <f ca="1">'Market Analysis Model'!K824</f>
        <v>0</v>
      </c>
      <c r="J85" s="59">
        <f ca="1">'Market Analysis Model'!L824</f>
        <v>0</v>
      </c>
      <c r="K85" s="59">
        <f ca="1">'Market Analysis Model'!M824</f>
        <v>0</v>
      </c>
      <c r="L85" s="59">
        <f ca="1">'Market Analysis Model'!N824</f>
        <v>0</v>
      </c>
      <c r="M85" s="59">
        <f ca="1">'Market Analysis Model'!O824</f>
        <v>0</v>
      </c>
      <c r="N85" s="59">
        <f ca="1">'Market Analysis Model'!P824</f>
        <v>0</v>
      </c>
      <c r="O85" s="59">
        <f ca="1">'Market Analysis Model'!Q824</f>
        <v>0</v>
      </c>
      <c r="P85" s="59">
        <f ca="1">'Market Analysis Model'!R824</f>
        <v>0</v>
      </c>
      <c r="Q85" s="59">
        <f ca="1">'Market Analysis Model'!S824</f>
        <v>0</v>
      </c>
      <c r="R85" s="59">
        <f ca="1">'Market Analysis Model'!T824</f>
        <v>0</v>
      </c>
      <c r="S85" s="59">
        <f ca="1">'Market Analysis Model'!U824</f>
        <v>0</v>
      </c>
      <c r="T85" s="59">
        <f ca="1">'Market Analysis Model'!V824</f>
        <v>0</v>
      </c>
      <c r="U85" s="59">
        <f ca="1">'Market Analysis Model'!W824</f>
        <v>0</v>
      </c>
      <c r="V85" s="59">
        <f ca="1">'Market Analysis Model'!X824</f>
        <v>0</v>
      </c>
      <c r="W85" s="59">
        <f ca="1">'Market Analysis Model'!Y824</f>
        <v>0</v>
      </c>
      <c r="X85" s="59">
        <f ca="1">'Market Analysis Model'!Z824</f>
        <v>0</v>
      </c>
      <c r="Y85" s="59">
        <f ca="1">'Market Analysis Model'!AA824</f>
        <v>0</v>
      </c>
      <c r="Z85" s="59">
        <f ca="1">'Market Analysis Model'!AB824</f>
        <v>443008.78487320658</v>
      </c>
      <c r="AA85" s="59">
        <f ca="1">'Market Analysis Model'!AC824</f>
        <v>13939.53158705627</v>
      </c>
      <c r="AB85" s="59">
        <f ca="1">'Market Analysis Model'!AD824</f>
        <v>16969.394436130453</v>
      </c>
      <c r="AC85" s="59">
        <f ca="1">'Market Analysis Model'!AE824</f>
        <v>168164.77155062856</v>
      </c>
      <c r="AD85" s="59">
        <f ca="1">'Market Analysis Model'!AF824</f>
        <v>118980.21500492339</v>
      </c>
      <c r="AE85" s="59">
        <f ca="1">'Market Analysis Model'!AG824</f>
        <v>290663.74674673559</v>
      </c>
      <c r="AF85" s="59">
        <f ca="1">'Market Analysis Model'!AH824</f>
        <v>230521.32319254291</v>
      </c>
      <c r="AG85" s="59">
        <f ca="1">'Market Analysis Model'!AI824</f>
        <v>283238.64091082825</v>
      </c>
      <c r="AH85" s="59">
        <f ca="1">'Market Analysis Model'!AJ824</f>
        <v>458382.03645278199</v>
      </c>
      <c r="AI85" s="59">
        <f ca="1">'Market Analysis Model'!AK824</f>
        <v>554195.01634503435</v>
      </c>
      <c r="AJ85" s="59">
        <f ca="1">'Market Analysis Model'!AL824</f>
        <v>647873.98496632045</v>
      </c>
      <c r="AK85" s="59">
        <f ca="1">'Market Analysis Model'!AM824</f>
        <v>1030864.0691209036</v>
      </c>
      <c r="AL85" s="59">
        <f ca="1">'Market Analysis Model'!AN824</f>
        <v>975414.18032892188</v>
      </c>
      <c r="AM85" s="59">
        <f ca="1">'Market Analysis Model'!AO824</f>
        <v>753792.78556884977</v>
      </c>
      <c r="AN85" s="59">
        <f ca="1">'Market Analysis Model'!AP824</f>
        <v>1043405.1350063831</v>
      </c>
      <c r="AO85" s="59">
        <f ca="1">'Market Analysis Model'!AQ824</f>
        <v>820665.76677637768</v>
      </c>
      <c r="AP85" s="59">
        <f ca="1">'Market Analysis Model'!AR824</f>
        <v>926071.28791452351</v>
      </c>
      <c r="AQ85" s="59">
        <f ca="1">'Market Analysis Model'!AS824</f>
        <v>1044009.1281578218</v>
      </c>
      <c r="AR85" s="59">
        <f ca="1">'Market Analysis Model'!AT824</f>
        <v>1122190.6641888013</v>
      </c>
      <c r="AS85" s="59">
        <f ca="1">'Market Analysis Model'!AU824</f>
        <v>1028696.0943187786</v>
      </c>
      <c r="AT85" s="59">
        <f ca="1">'Market Analysis Model'!AV824</f>
        <v>1076493.2166929881</v>
      </c>
      <c r="AU85" s="59">
        <f ca="1">'Market Analysis Model'!AW824</f>
        <v>1214140.0489014515</v>
      </c>
      <c r="AV85" s="59">
        <f ca="1">'Market Analysis Model'!AX824</f>
        <v>1323536.0977173904</v>
      </c>
      <c r="AW85" s="59">
        <f ca="1">'Market Analysis Model'!AY824</f>
        <v>1218593.1352399788</v>
      </c>
      <c r="AX85" s="59">
        <f ca="1">'Market Analysis Model'!AZ824</f>
        <v>1171178.1442938584</v>
      </c>
      <c r="AY85" s="59">
        <f ca="1">'Market Analysis Model'!BA824</f>
        <v>1073137.4954625415</v>
      </c>
      <c r="AZ85" s="59">
        <f ca="1">'Market Analysis Model'!BB824</f>
        <v>1147361.8573932</v>
      </c>
      <c r="BA85" s="59">
        <f ca="1">'Market Analysis Model'!BC824</f>
        <v>1150158.4475711277</v>
      </c>
      <c r="BB85" s="59">
        <f ca="1">'Market Analysis Model'!BD824</f>
        <v>1116189.2423757662</v>
      </c>
      <c r="BC85" s="59">
        <f ca="1">'Market Analysis Model'!BE824</f>
        <v>1251914.3078157008</v>
      </c>
      <c r="BD85" s="59">
        <f ca="1">'Market Analysis Model'!BF824</f>
        <v>1114865.9111185046</v>
      </c>
      <c r="BE85" s="59">
        <f ca="1">'Market Analysis Model'!BG824</f>
        <v>1135287.4402656478</v>
      </c>
      <c r="BF85" s="59">
        <f ca="1">'Market Analysis Model'!BH824</f>
        <v>1167334.9482929932</v>
      </c>
      <c r="BG85" s="59">
        <f ca="1">'Market Analysis Model'!BI824</f>
        <v>1251747.0134667584</v>
      </c>
      <c r="BH85" s="59">
        <f ca="1">'Market Analysis Model'!BJ824</f>
        <v>1095984.7288086344</v>
      </c>
      <c r="BI85" s="59">
        <f ca="1">'Market Analysis Model'!BK824</f>
        <v>1166149.9511956864</v>
      </c>
      <c r="BJ85" s="59">
        <f ca="1">'Market Analysis Model'!BL824</f>
        <v>1118432.1006805736</v>
      </c>
      <c r="BK85" s="59">
        <f ca="1">'Market Analysis Model'!BM824</f>
        <v>1017358.1519661589</v>
      </c>
      <c r="BL85" s="59">
        <f ca="1">'Market Analysis Model'!BN824</f>
        <v>1088587.5877998818</v>
      </c>
      <c r="BM85" s="59">
        <f ca="1">'Market Analysis Model'!BO824</f>
        <v>1089496.9943146578</v>
      </c>
      <c r="BN85" s="59">
        <f ca="1">'Market Analysis Model'!BP824</f>
        <v>1049388.5472178846</v>
      </c>
      <c r="BO85" s="59">
        <f ca="1">'Market Analysis Model'!BQ824</f>
        <v>1164130.3285379407</v>
      </c>
      <c r="BP85" s="59">
        <f ca="1">'Market Analysis Model'!BR824</f>
        <v>1048537.4957805923</v>
      </c>
      <c r="BQ85" s="59">
        <f ca="1">'Market Analysis Model'!BS824</f>
        <v>1036021.3932071552</v>
      </c>
      <c r="BR85" s="59">
        <f ca="1">'Market Analysis Model'!BT824</f>
        <v>1057432.2019845569</v>
      </c>
      <c r="BS85" s="59">
        <f ca="1">'Market Analysis Model'!BU824</f>
        <v>1125542.7623351908</v>
      </c>
      <c r="BT85" s="59">
        <f ca="1">'Market Analysis Model'!BV824</f>
        <v>1136525.1803656588</v>
      </c>
      <c r="BU85" s="59">
        <f ca="1">'Market Analysis Model'!BW824</f>
        <v>1034540.9982418565</v>
      </c>
      <c r="BV85" s="59">
        <f ca="1">'Market Analysis Model'!BX824</f>
        <v>985361.22065866995</v>
      </c>
      <c r="BW85" s="59">
        <f ca="1">'Market Analysis Model'!BY824</f>
        <v>891318.87305302802</v>
      </c>
      <c r="BX85" s="59">
        <f ca="1">'Market Analysis Model'!BZ824</f>
        <v>945797.18762053561</v>
      </c>
    </row>
    <row r="86" spans="4:76" x14ac:dyDescent="0.35">
      <c r="D86" s="2" t="str">
        <f>'Market Analysis Model'!F825</f>
        <v>Total Adult-use Cannabis Taxes</v>
      </c>
      <c r="E86" s="59">
        <f ca="1">'Market Analysis Model'!G825</f>
        <v>0</v>
      </c>
      <c r="F86" s="59">
        <f ca="1">'Market Analysis Model'!H825</f>
        <v>0</v>
      </c>
      <c r="G86" s="59">
        <f ca="1">'Market Analysis Model'!I825</f>
        <v>0</v>
      </c>
      <c r="H86" s="59">
        <f ca="1">'Market Analysis Model'!J825</f>
        <v>0</v>
      </c>
      <c r="I86" s="59">
        <f ca="1">'Market Analysis Model'!K825</f>
        <v>0</v>
      </c>
      <c r="J86" s="59">
        <f ca="1">'Market Analysis Model'!L825</f>
        <v>0</v>
      </c>
      <c r="K86" s="59">
        <f ca="1">'Market Analysis Model'!M825</f>
        <v>0</v>
      </c>
      <c r="L86" s="59">
        <f ca="1">'Market Analysis Model'!N825</f>
        <v>0</v>
      </c>
      <c r="M86" s="59">
        <f ca="1">'Market Analysis Model'!O825</f>
        <v>0</v>
      </c>
      <c r="N86" s="59">
        <f ca="1">'Market Analysis Model'!P825</f>
        <v>0</v>
      </c>
      <c r="O86" s="59">
        <f ca="1">'Market Analysis Model'!Q825</f>
        <v>0</v>
      </c>
      <c r="P86" s="59">
        <f ca="1">'Market Analysis Model'!R825</f>
        <v>0</v>
      </c>
      <c r="Q86" s="59">
        <f ca="1">'Market Analysis Model'!S825</f>
        <v>0</v>
      </c>
      <c r="R86" s="59">
        <f ca="1">'Market Analysis Model'!T825</f>
        <v>0</v>
      </c>
      <c r="S86" s="59">
        <f ca="1">'Market Analysis Model'!U825</f>
        <v>0</v>
      </c>
      <c r="T86" s="59">
        <f ca="1">'Market Analysis Model'!V825</f>
        <v>0</v>
      </c>
      <c r="U86" s="59">
        <f ca="1">'Market Analysis Model'!W825</f>
        <v>0</v>
      </c>
      <c r="V86" s="59">
        <f ca="1">'Market Analysis Model'!X825</f>
        <v>0</v>
      </c>
      <c r="W86" s="59">
        <f ca="1">'Market Analysis Model'!Y825</f>
        <v>0</v>
      </c>
      <c r="X86" s="59">
        <f ca="1">'Market Analysis Model'!Z825</f>
        <v>0</v>
      </c>
      <c r="Y86" s="59">
        <f ca="1">'Market Analysis Model'!AA825</f>
        <v>0</v>
      </c>
      <c r="Z86" s="59">
        <f ca="1">'Market Analysis Model'!AB825</f>
        <v>1476695.9495773555</v>
      </c>
      <c r="AA86" s="59">
        <f ca="1">'Market Analysis Model'!AC825</f>
        <v>46465.105290187566</v>
      </c>
      <c r="AB86" s="59">
        <f ca="1">'Market Analysis Model'!AD825</f>
        <v>56564.648120434853</v>
      </c>
      <c r="AC86" s="59">
        <f ca="1">'Market Analysis Model'!AE825</f>
        <v>560549.23850209534</v>
      </c>
      <c r="AD86" s="59">
        <f ca="1">'Market Analysis Model'!AF825</f>
        <v>396600.71668307803</v>
      </c>
      <c r="AE86" s="59">
        <f ca="1">'Market Analysis Model'!AG825</f>
        <v>968879.15582245192</v>
      </c>
      <c r="AF86" s="59">
        <f ca="1">'Market Analysis Model'!AH825</f>
        <v>768404.41064180981</v>
      </c>
      <c r="AG86" s="59">
        <f ca="1">'Market Analysis Model'!AI825</f>
        <v>944128.80303609429</v>
      </c>
      <c r="AH86" s="59">
        <f ca="1">'Market Analysis Model'!AJ825</f>
        <v>1527940.1215092735</v>
      </c>
      <c r="AI86" s="59">
        <f ca="1">'Market Analysis Model'!AK825</f>
        <v>1847316.7211501149</v>
      </c>
      <c r="AJ86" s="59">
        <f ca="1">'Market Analysis Model'!AL825</f>
        <v>2159579.9498877348</v>
      </c>
      <c r="AK86" s="59">
        <f ca="1">'Market Analysis Model'!AM825</f>
        <v>3436213.5637363456</v>
      </c>
      <c r="AL86" s="59">
        <f ca="1">'Market Analysis Model'!AN825</f>
        <v>3251380.6010964066</v>
      </c>
      <c r="AM86" s="59">
        <f ca="1">'Market Analysis Model'!AO825</f>
        <v>2512642.6185628325</v>
      </c>
      <c r="AN86" s="59">
        <f ca="1">'Market Analysis Model'!AP825</f>
        <v>3478017.1166879442</v>
      </c>
      <c r="AO86" s="59">
        <f ca="1">'Market Analysis Model'!AQ825</f>
        <v>2735552.5559212593</v>
      </c>
      <c r="AP86" s="59">
        <f ca="1">'Market Analysis Model'!AR825</f>
        <v>3086904.2930484116</v>
      </c>
      <c r="AQ86" s="59">
        <f ca="1">'Market Analysis Model'!AS825</f>
        <v>3480030.4271927397</v>
      </c>
      <c r="AR86" s="59">
        <f ca="1">'Market Analysis Model'!AT825</f>
        <v>3740635.5472960048</v>
      </c>
      <c r="AS86" s="59">
        <f ca="1">'Market Analysis Model'!AU825</f>
        <v>3428986.9810625957</v>
      </c>
      <c r="AT86" s="59">
        <f ca="1">'Market Analysis Model'!AV825</f>
        <v>3588310.722309961</v>
      </c>
      <c r="AU86" s="59">
        <f ca="1">'Market Analysis Model'!AW825</f>
        <v>4047133.4963381728</v>
      </c>
      <c r="AV86" s="59">
        <f ca="1">'Market Analysis Model'!AX825</f>
        <v>4411786.9923913013</v>
      </c>
      <c r="AW86" s="59">
        <f ca="1">'Market Analysis Model'!AY825</f>
        <v>4061977.117466596</v>
      </c>
      <c r="AX86" s="59">
        <f ca="1">'Market Analysis Model'!AZ825</f>
        <v>3903927.1476461953</v>
      </c>
      <c r="AY86" s="59">
        <f ca="1">'Market Analysis Model'!BA825</f>
        <v>3577124.9848751384</v>
      </c>
      <c r="AZ86" s="59">
        <f ca="1">'Market Analysis Model'!BB825</f>
        <v>3824539.5246440005</v>
      </c>
      <c r="BA86" s="59">
        <f ca="1">'Market Analysis Model'!BC825</f>
        <v>3833861.4919037591</v>
      </c>
      <c r="BB86" s="59">
        <f ca="1">'Market Analysis Model'!BD825</f>
        <v>3720630.807919221</v>
      </c>
      <c r="BC86" s="59">
        <f ca="1">'Market Analysis Model'!BE825</f>
        <v>4173047.6927190032</v>
      </c>
      <c r="BD86" s="59">
        <f ca="1">'Market Analysis Model'!BF825</f>
        <v>3716219.7037283489</v>
      </c>
      <c r="BE86" s="59">
        <f ca="1">'Market Analysis Model'!BG825</f>
        <v>3784291.4675521599</v>
      </c>
      <c r="BF86" s="59">
        <f ca="1">'Market Analysis Model'!BH825</f>
        <v>3891116.4943099776</v>
      </c>
      <c r="BG86" s="59">
        <f ca="1">'Market Analysis Model'!BI825</f>
        <v>4172490.0448891949</v>
      </c>
      <c r="BH86" s="59">
        <f ca="1">'Market Analysis Model'!BJ825</f>
        <v>3653282.4293621155</v>
      </c>
      <c r="BI86" s="59">
        <f ca="1">'Market Analysis Model'!BK825</f>
        <v>3887166.503985621</v>
      </c>
      <c r="BJ86" s="59">
        <f ca="1">'Market Analysis Model'!BL825</f>
        <v>3728107.0022685789</v>
      </c>
      <c r="BK86" s="59">
        <f ca="1">'Market Analysis Model'!BM825</f>
        <v>3391193.8398871967</v>
      </c>
      <c r="BL86" s="59">
        <f ca="1">'Market Analysis Model'!BN825</f>
        <v>3628625.2926662732</v>
      </c>
      <c r="BM86" s="59">
        <f ca="1">'Market Analysis Model'!BO825</f>
        <v>3631656.6477155266</v>
      </c>
      <c r="BN86" s="59">
        <f ca="1">'Market Analysis Model'!BP825</f>
        <v>3497961.8240596154</v>
      </c>
      <c r="BO86" s="59">
        <f ca="1">'Market Analysis Model'!BQ825</f>
        <v>3880434.4284598026</v>
      </c>
      <c r="BP86" s="59">
        <f ca="1">'Market Analysis Model'!BR825</f>
        <v>3495124.985935308</v>
      </c>
      <c r="BQ86" s="59">
        <f ca="1">'Market Analysis Model'!BS825</f>
        <v>3453404.6440238506</v>
      </c>
      <c r="BR86" s="59">
        <f ca="1">'Market Analysis Model'!BT825</f>
        <v>3524774.0066151898</v>
      </c>
      <c r="BS86" s="59">
        <f ca="1">'Market Analysis Model'!BU825</f>
        <v>3751809.2077839701</v>
      </c>
      <c r="BT86" s="59">
        <f ca="1">'Market Analysis Model'!BV825</f>
        <v>3788417.2678855294</v>
      </c>
      <c r="BU86" s="59">
        <f ca="1">'Market Analysis Model'!BW825</f>
        <v>3448469.9941395214</v>
      </c>
      <c r="BV86" s="59">
        <f ca="1">'Market Analysis Model'!BX825</f>
        <v>3284537.4021955663</v>
      </c>
      <c r="BW86" s="59">
        <f ca="1">'Market Analysis Model'!BY825</f>
        <v>2971062.9101767605</v>
      </c>
      <c r="BX86" s="59">
        <f ca="1">'Market Analysis Model'!BZ825</f>
        <v>3152657.2920684521</v>
      </c>
    </row>
    <row r="88" spans="4:76" x14ac:dyDescent="0.35">
      <c r="E88" s="2">
        <f>'Annual Results'!C1</f>
        <v>2021</v>
      </c>
      <c r="F88" s="2">
        <f>'Annual Results'!D1</f>
        <v>2022</v>
      </c>
      <c r="G88" s="2">
        <f>'Annual Results'!E1</f>
        <v>2023</v>
      </c>
      <c r="H88" s="2">
        <f>'Annual Results'!F1</f>
        <v>2024</v>
      </c>
      <c r="I88" s="2">
        <f>'Annual Results'!G1</f>
        <v>2025</v>
      </c>
      <c r="J88" s="2">
        <f>'Annual Results'!H1</f>
        <v>2026</v>
      </c>
    </row>
    <row r="89" spans="4:76" x14ac:dyDescent="0.35">
      <c r="D89" s="2" t="str">
        <f>'Annual Results'!B179</f>
        <v>Adult-use Cannabis Excise Tax</v>
      </c>
      <c r="E89" s="59">
        <f ca="1">'Annual Results'!C179</f>
        <v>0</v>
      </c>
      <c r="F89" s="59">
        <f ca="1">'Annual Results'!D179</f>
        <v>1105807.9920915847</v>
      </c>
      <c r="G89" s="59">
        <f ca="1">'Annual Results'!E179</f>
        <v>15296157.112121327</v>
      </c>
      <c r="H89" s="59">
        <f ca="1">'Annual Results'!F179</f>
        <v>30720836.853134666</v>
      </c>
      <c r="I89" s="59">
        <f ca="1">'Annual Results'!G179</f>
        <v>31906022.93983401</v>
      </c>
      <c r="J89" s="59">
        <f ca="1">'Annual Results'!H179</f>
        <v>29316217.427741367</v>
      </c>
    </row>
    <row r="90" spans="4:76" x14ac:dyDescent="0.35">
      <c r="D90" s="2" t="str">
        <f>'Annual Results'!B180</f>
        <v>General Sales and Use Tax on Adult-use Sales</v>
      </c>
      <c r="E90" s="59">
        <f ca="1">'Annual Results'!C180</f>
        <v>0</v>
      </c>
      <c r="F90" s="59">
        <f ca="1">'Annual Results'!D180</f>
        <v>473917.71089639334</v>
      </c>
      <c r="G90" s="59">
        <f ca="1">'Annual Results'!E180</f>
        <v>6555495.9051948544</v>
      </c>
      <c r="H90" s="59">
        <f ca="1">'Annual Results'!F180</f>
        <v>13166072.937057709</v>
      </c>
      <c r="I90" s="59">
        <f ca="1">'Annual Results'!G180</f>
        <v>13674009.831357434</v>
      </c>
      <c r="J90" s="59">
        <f ca="1">'Annual Results'!H180</f>
        <v>12564093.183317726</v>
      </c>
    </row>
    <row r="91" spans="4:76" x14ac:dyDescent="0.35">
      <c r="D91" s="2" t="str">
        <f>'Annual Results'!B181</f>
        <v>Total Adult-use Cannabis Taxes</v>
      </c>
      <c r="E91" s="59">
        <f ca="1">'Annual Results'!C181</f>
        <v>0</v>
      </c>
      <c r="F91" s="59">
        <f ca="1">'Annual Results'!D181</f>
        <v>1579725.702987978</v>
      </c>
      <c r="G91" s="59">
        <f ca="1">'Annual Results'!E181</f>
        <v>21851653.017316185</v>
      </c>
      <c r="H91" s="59">
        <f ca="1">'Annual Results'!F181</f>
        <v>43886909.790192373</v>
      </c>
      <c r="I91" s="59">
        <f ca="1">'Annual Results'!G181</f>
        <v>45580032.771191441</v>
      </c>
      <c r="J91" s="59">
        <f ca="1">'Annual Results'!H181</f>
        <v>41880310.611059099</v>
      </c>
    </row>
    <row r="92" spans="4:76" x14ac:dyDescent="0.35">
      <c r="E92" s="496" t="str">
        <f ca="1">"$"&amp;ROUND(E91/1000000,1)&amp;" million"</f>
        <v>$0 million</v>
      </c>
      <c r="F92" s="496" t="str">
        <f t="shared" ref="F92:J92" ca="1" si="0">"$"&amp;ROUND(F91/1000000,1)&amp;" million"</f>
        <v>$1.6 million</v>
      </c>
      <c r="G92" s="496" t="str">
        <f t="shared" ca="1" si="0"/>
        <v>$21.9 million</v>
      </c>
      <c r="H92" s="496" t="str">
        <f t="shared" ca="1" si="0"/>
        <v>$43.9 million</v>
      </c>
      <c r="I92" s="496" t="str">
        <f t="shared" ca="1" si="0"/>
        <v>$45.6 million</v>
      </c>
      <c r="J92" s="496" t="str">
        <f t="shared" ca="1" si="0"/>
        <v>$41.9 million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3C25D-A19C-4189-BD72-0D27FC9E405B}">
  <sheetPr codeName="Sheet5">
    <tabColor theme="5" tint="0.59999389629810485"/>
    <pageSetUpPr autoPageBreaks="0"/>
  </sheetPr>
  <dimension ref="A1:CH994"/>
  <sheetViews>
    <sheetView zoomScale="90" zoomScaleNormal="90" zoomScaleSheetLayoutView="106" workbookViewId="0">
      <pane xSplit="6" ySplit="11" topLeftCell="G767" activePane="bottomRight" state="frozen"/>
      <selection pane="topRight" activeCell="G1" sqref="G1"/>
      <selection pane="bottomLeft" activeCell="A13" sqref="A13"/>
      <selection pane="bottomRight" activeCell="AK786" sqref="AK786"/>
    </sheetView>
  </sheetViews>
  <sheetFormatPr defaultColWidth="18.54296875" defaultRowHeight="14" outlineLevelCol="1" x14ac:dyDescent="0.3"/>
  <cols>
    <col min="1" max="1" width="28.1796875" style="62" customWidth="1"/>
    <col min="2" max="3" width="23.453125" style="62" customWidth="1"/>
    <col min="4" max="4" width="1.81640625" style="62" customWidth="1"/>
    <col min="5" max="5" width="5.453125" style="62" customWidth="1"/>
    <col min="6" max="6" width="48.453125" style="62" customWidth="1"/>
    <col min="7" max="78" width="18.54296875" style="62" customWidth="1" outlineLevel="1"/>
    <col min="79" max="79" width="2.453125" style="62" customWidth="1" outlineLevel="1"/>
    <col min="80" max="16384" width="18.54296875" style="62"/>
  </cols>
  <sheetData>
    <row r="1" spans="1:86" ht="32.5" thickBot="1" x14ac:dyDescent="0.65">
      <c r="A1" s="530" t="s">
        <v>507</v>
      </c>
      <c r="B1" s="531"/>
      <c r="C1" s="532"/>
      <c r="D1" s="164"/>
      <c r="E1" s="170" t="str">
        <f>Title!$D$10&amp;" "&amp;Title!$D$11&amp;" Market Analysis Model"</f>
        <v>Vermont Medical and Adult-use Market Analysis Model</v>
      </c>
      <c r="R1" s="169"/>
    </row>
    <row r="2" spans="1:86" ht="24" customHeight="1" thickBot="1" x14ac:dyDescent="0.5">
      <c r="A2" s="168" t="s">
        <v>506</v>
      </c>
      <c r="B2" s="167" t="s">
        <v>505</v>
      </c>
      <c r="D2" s="164"/>
      <c r="E2" s="164"/>
      <c r="F2" s="166" t="str">
        <f>Title!D8</f>
        <v>Vermont</v>
      </c>
      <c r="CB2" s="77"/>
      <c r="CC2" s="77"/>
      <c r="CD2" s="77"/>
      <c r="CE2" s="77"/>
      <c r="CF2" s="77"/>
      <c r="CG2" s="77"/>
      <c r="CH2" s="77"/>
    </row>
    <row r="3" spans="1:86" ht="24" hidden="1" customHeight="1" thickBot="1" x14ac:dyDescent="0.5">
      <c r="A3" s="497"/>
      <c r="B3" s="498"/>
      <c r="C3" s="267" t="s">
        <v>2125</v>
      </c>
      <c r="D3" s="164"/>
      <c r="E3" s="164"/>
      <c r="F3" s="166"/>
      <c r="CB3" s="77"/>
      <c r="CC3" s="77"/>
      <c r="CD3" s="77"/>
      <c r="CE3" s="77"/>
      <c r="CF3" s="77"/>
      <c r="CG3" s="77"/>
      <c r="CH3" s="77"/>
    </row>
    <row r="4" spans="1:86" ht="24" customHeight="1" x14ac:dyDescent="0.45">
      <c r="A4" s="164"/>
      <c r="B4" s="164"/>
      <c r="C4" s="164"/>
      <c r="D4" s="164"/>
      <c r="E4" s="164"/>
      <c r="F4" s="256" t="str">
        <f>HYPERLINK("#Index!A2","Index")</f>
        <v>Index</v>
      </c>
    </row>
    <row r="5" spans="1:86" ht="8.5" customHeight="1" thickBot="1" x14ac:dyDescent="0.5">
      <c r="B5" s="164"/>
      <c r="C5" s="164"/>
      <c r="D5" s="164"/>
      <c r="E5" s="164"/>
      <c r="F5" s="165"/>
    </row>
    <row r="6" spans="1:86" ht="21" customHeight="1" thickBot="1" x14ac:dyDescent="0.5">
      <c r="A6" s="527" t="s">
        <v>504</v>
      </c>
      <c r="B6" s="528"/>
      <c r="C6" s="528"/>
      <c r="D6" s="529"/>
      <c r="E6" s="455"/>
      <c r="F6" s="65" t="s">
        <v>411</v>
      </c>
      <c r="G6" s="522">
        <v>2021</v>
      </c>
      <c r="H6" s="523"/>
      <c r="I6" s="523"/>
      <c r="J6" s="523"/>
      <c r="K6" s="523"/>
      <c r="L6" s="523"/>
      <c r="M6" s="523"/>
      <c r="N6" s="523"/>
      <c r="O6" s="523"/>
      <c r="P6" s="523"/>
      <c r="Q6" s="523"/>
      <c r="R6" s="524"/>
      <c r="S6" s="522">
        <v>2022</v>
      </c>
      <c r="T6" s="523"/>
      <c r="U6" s="523"/>
      <c r="V6" s="523"/>
      <c r="W6" s="523"/>
      <c r="X6" s="523"/>
      <c r="Y6" s="523"/>
      <c r="Z6" s="523"/>
      <c r="AA6" s="523"/>
      <c r="AB6" s="523"/>
      <c r="AC6" s="523"/>
      <c r="AD6" s="524"/>
      <c r="AE6" s="522">
        <v>2023</v>
      </c>
      <c r="AF6" s="523"/>
      <c r="AG6" s="523"/>
      <c r="AH6" s="523"/>
      <c r="AI6" s="523"/>
      <c r="AJ6" s="523"/>
      <c r="AK6" s="523"/>
      <c r="AL6" s="523"/>
      <c r="AM6" s="523"/>
      <c r="AN6" s="523"/>
      <c r="AO6" s="523"/>
      <c r="AP6" s="524"/>
      <c r="AQ6" s="522">
        <v>2024</v>
      </c>
      <c r="AR6" s="523"/>
      <c r="AS6" s="523"/>
      <c r="AT6" s="523"/>
      <c r="AU6" s="523"/>
      <c r="AV6" s="523"/>
      <c r="AW6" s="523"/>
      <c r="AX6" s="523"/>
      <c r="AY6" s="523"/>
      <c r="AZ6" s="523"/>
      <c r="BA6" s="523"/>
      <c r="BB6" s="524"/>
      <c r="BC6" s="522">
        <v>2025</v>
      </c>
      <c r="BD6" s="523"/>
      <c r="BE6" s="523"/>
      <c r="BF6" s="523"/>
      <c r="BG6" s="523"/>
      <c r="BH6" s="523"/>
      <c r="BI6" s="523"/>
      <c r="BJ6" s="523"/>
      <c r="BK6" s="523"/>
      <c r="BL6" s="523"/>
      <c r="BM6" s="523"/>
      <c r="BN6" s="524"/>
      <c r="BO6" s="522">
        <v>2026</v>
      </c>
      <c r="BP6" s="523"/>
      <c r="BQ6" s="523"/>
      <c r="BR6" s="523"/>
      <c r="BS6" s="523"/>
      <c r="BT6" s="523"/>
      <c r="BU6" s="523"/>
      <c r="BV6" s="523"/>
      <c r="BW6" s="523"/>
      <c r="BX6" s="523"/>
      <c r="BY6" s="523"/>
      <c r="BZ6" s="524"/>
      <c r="CA6" s="64"/>
      <c r="CB6" s="516" t="s">
        <v>502</v>
      </c>
      <c r="CC6" s="517"/>
      <c r="CD6" s="517"/>
      <c r="CE6" s="517"/>
      <c r="CF6" s="517"/>
      <c r="CG6" s="518"/>
    </row>
    <row r="7" spans="1:86" ht="18" thickBot="1" x14ac:dyDescent="0.4">
      <c r="A7" s="452" t="s">
        <v>503</v>
      </c>
      <c r="B7" s="453"/>
      <c r="C7" s="453"/>
      <c r="D7" s="454"/>
      <c r="F7" s="85" t="s">
        <v>501</v>
      </c>
      <c r="G7" s="63">
        <v>44197</v>
      </c>
      <c r="H7" s="63">
        <v>44228</v>
      </c>
      <c r="I7" s="63">
        <v>44256</v>
      </c>
      <c r="J7" s="63">
        <v>44287</v>
      </c>
      <c r="K7" s="63">
        <v>44317</v>
      </c>
      <c r="L7" s="63">
        <v>44348</v>
      </c>
      <c r="M7" s="63">
        <v>44378</v>
      </c>
      <c r="N7" s="63">
        <v>44409</v>
      </c>
      <c r="O7" s="63">
        <v>44440</v>
      </c>
      <c r="P7" s="63">
        <v>44470</v>
      </c>
      <c r="Q7" s="63">
        <v>44501</v>
      </c>
      <c r="R7" s="63">
        <v>44531</v>
      </c>
      <c r="S7" s="63">
        <v>44562</v>
      </c>
      <c r="T7" s="63">
        <v>44593</v>
      </c>
      <c r="U7" s="63">
        <v>44621</v>
      </c>
      <c r="V7" s="63">
        <v>44652</v>
      </c>
      <c r="W7" s="63">
        <v>44682</v>
      </c>
      <c r="X7" s="63">
        <v>44713</v>
      </c>
      <c r="Y7" s="63">
        <v>44743</v>
      </c>
      <c r="Z7" s="63">
        <v>44774</v>
      </c>
      <c r="AA7" s="63">
        <v>44805</v>
      </c>
      <c r="AB7" s="63">
        <v>44835</v>
      </c>
      <c r="AC7" s="63">
        <v>44866</v>
      </c>
      <c r="AD7" s="63">
        <v>44896</v>
      </c>
      <c r="AE7" s="63">
        <v>44927</v>
      </c>
      <c r="AF7" s="63">
        <v>44958</v>
      </c>
      <c r="AG7" s="63">
        <v>44986</v>
      </c>
      <c r="AH7" s="63">
        <v>45017</v>
      </c>
      <c r="AI7" s="63">
        <v>45047</v>
      </c>
      <c r="AJ7" s="63">
        <v>45078</v>
      </c>
      <c r="AK7" s="63">
        <v>45108</v>
      </c>
      <c r="AL7" s="63">
        <v>45139</v>
      </c>
      <c r="AM7" s="63">
        <v>45170</v>
      </c>
      <c r="AN7" s="63">
        <v>45200</v>
      </c>
      <c r="AO7" s="63">
        <v>45231</v>
      </c>
      <c r="AP7" s="63">
        <v>45261</v>
      </c>
      <c r="AQ7" s="63">
        <v>45292</v>
      </c>
      <c r="AR7" s="63">
        <v>45323</v>
      </c>
      <c r="AS7" s="63">
        <v>45352</v>
      </c>
      <c r="AT7" s="63">
        <v>45383</v>
      </c>
      <c r="AU7" s="63">
        <v>45413</v>
      </c>
      <c r="AV7" s="63">
        <v>45444</v>
      </c>
      <c r="AW7" s="63">
        <v>45474</v>
      </c>
      <c r="AX7" s="63">
        <v>45505</v>
      </c>
      <c r="AY7" s="63">
        <v>45536</v>
      </c>
      <c r="AZ7" s="63">
        <v>45566</v>
      </c>
      <c r="BA7" s="63">
        <v>45597</v>
      </c>
      <c r="BB7" s="63">
        <v>45627</v>
      </c>
      <c r="BC7" s="63">
        <v>45658</v>
      </c>
      <c r="BD7" s="63">
        <v>45689</v>
      </c>
      <c r="BE7" s="63">
        <v>45717</v>
      </c>
      <c r="BF7" s="63">
        <v>45748</v>
      </c>
      <c r="BG7" s="63">
        <v>45778</v>
      </c>
      <c r="BH7" s="63">
        <v>45809</v>
      </c>
      <c r="BI7" s="63">
        <v>45839</v>
      </c>
      <c r="BJ7" s="63">
        <v>45870</v>
      </c>
      <c r="BK7" s="63">
        <v>45901</v>
      </c>
      <c r="BL7" s="63">
        <v>45931</v>
      </c>
      <c r="BM7" s="63">
        <v>45962</v>
      </c>
      <c r="BN7" s="63">
        <v>45992</v>
      </c>
      <c r="BO7" s="63">
        <v>46023</v>
      </c>
      <c r="BP7" s="63">
        <v>46054</v>
      </c>
      <c r="BQ7" s="63">
        <v>46082</v>
      </c>
      <c r="BR7" s="63">
        <v>46113</v>
      </c>
      <c r="BS7" s="63">
        <v>46143</v>
      </c>
      <c r="BT7" s="63">
        <v>46174</v>
      </c>
      <c r="BU7" s="63">
        <v>46204</v>
      </c>
      <c r="BV7" s="63">
        <v>46235</v>
      </c>
      <c r="BW7" s="63">
        <v>46266</v>
      </c>
      <c r="BX7" s="63">
        <v>46296</v>
      </c>
      <c r="BY7" s="63">
        <v>46327</v>
      </c>
      <c r="BZ7" s="63">
        <v>46357</v>
      </c>
      <c r="CA7" s="383">
        <v>46388</v>
      </c>
      <c r="CB7" s="77">
        <v>2021</v>
      </c>
      <c r="CC7" s="77">
        <v>2022</v>
      </c>
      <c r="CD7" s="77">
        <v>2023</v>
      </c>
      <c r="CE7" s="77">
        <v>2024</v>
      </c>
      <c r="CF7" s="77">
        <v>2025</v>
      </c>
      <c r="CG7" s="77">
        <v>2026</v>
      </c>
    </row>
    <row r="8" spans="1:86" s="76" customFormat="1" ht="23.15" hidden="1" customHeight="1" thickBot="1" x14ac:dyDescent="0.35">
      <c r="A8" s="62" t="s">
        <v>2167</v>
      </c>
      <c r="C8" s="451">
        <v>44378</v>
      </c>
      <c r="D8" s="64"/>
      <c r="F8" s="62" t="s">
        <v>411</v>
      </c>
      <c r="G8" s="163">
        <f t="shared" ref="G8:AL8" si="0">YEAR(G7)</f>
        <v>2021</v>
      </c>
      <c r="H8" s="163">
        <f t="shared" si="0"/>
        <v>2021</v>
      </c>
      <c r="I8" s="163">
        <f t="shared" si="0"/>
        <v>2021</v>
      </c>
      <c r="J8" s="163">
        <f t="shared" si="0"/>
        <v>2021</v>
      </c>
      <c r="K8" s="163">
        <f t="shared" si="0"/>
        <v>2021</v>
      </c>
      <c r="L8" s="163">
        <f t="shared" si="0"/>
        <v>2021</v>
      </c>
      <c r="M8" s="163">
        <f t="shared" si="0"/>
        <v>2021</v>
      </c>
      <c r="N8" s="163">
        <f t="shared" si="0"/>
        <v>2021</v>
      </c>
      <c r="O8" s="163">
        <f t="shared" si="0"/>
        <v>2021</v>
      </c>
      <c r="P8" s="163">
        <f t="shared" si="0"/>
        <v>2021</v>
      </c>
      <c r="Q8" s="163">
        <f t="shared" si="0"/>
        <v>2021</v>
      </c>
      <c r="R8" s="163">
        <f t="shared" si="0"/>
        <v>2021</v>
      </c>
      <c r="S8" s="163">
        <f t="shared" si="0"/>
        <v>2022</v>
      </c>
      <c r="T8" s="163">
        <f t="shared" si="0"/>
        <v>2022</v>
      </c>
      <c r="U8" s="163">
        <f t="shared" si="0"/>
        <v>2022</v>
      </c>
      <c r="V8" s="163">
        <f t="shared" si="0"/>
        <v>2022</v>
      </c>
      <c r="W8" s="163">
        <f t="shared" si="0"/>
        <v>2022</v>
      </c>
      <c r="X8" s="163">
        <f t="shared" si="0"/>
        <v>2022</v>
      </c>
      <c r="Y8" s="163">
        <f t="shared" si="0"/>
        <v>2022</v>
      </c>
      <c r="Z8" s="163">
        <f t="shared" si="0"/>
        <v>2022</v>
      </c>
      <c r="AA8" s="163">
        <f t="shared" si="0"/>
        <v>2022</v>
      </c>
      <c r="AB8" s="163">
        <f t="shared" si="0"/>
        <v>2022</v>
      </c>
      <c r="AC8" s="163">
        <f t="shared" si="0"/>
        <v>2022</v>
      </c>
      <c r="AD8" s="163">
        <f t="shared" si="0"/>
        <v>2022</v>
      </c>
      <c r="AE8" s="163">
        <f t="shared" si="0"/>
        <v>2023</v>
      </c>
      <c r="AF8" s="163">
        <f t="shared" si="0"/>
        <v>2023</v>
      </c>
      <c r="AG8" s="163">
        <f t="shared" si="0"/>
        <v>2023</v>
      </c>
      <c r="AH8" s="163">
        <f t="shared" si="0"/>
        <v>2023</v>
      </c>
      <c r="AI8" s="163">
        <f t="shared" si="0"/>
        <v>2023</v>
      </c>
      <c r="AJ8" s="163">
        <f t="shared" si="0"/>
        <v>2023</v>
      </c>
      <c r="AK8" s="163">
        <f t="shared" si="0"/>
        <v>2023</v>
      </c>
      <c r="AL8" s="163">
        <f t="shared" si="0"/>
        <v>2023</v>
      </c>
      <c r="AM8" s="163">
        <f t="shared" ref="AM8:BR8" si="1">YEAR(AM7)</f>
        <v>2023</v>
      </c>
      <c r="AN8" s="163">
        <f t="shared" si="1"/>
        <v>2023</v>
      </c>
      <c r="AO8" s="163">
        <f t="shared" si="1"/>
        <v>2023</v>
      </c>
      <c r="AP8" s="163">
        <f t="shared" si="1"/>
        <v>2023</v>
      </c>
      <c r="AQ8" s="163">
        <f t="shared" si="1"/>
        <v>2024</v>
      </c>
      <c r="AR8" s="163">
        <f t="shared" si="1"/>
        <v>2024</v>
      </c>
      <c r="AS8" s="163">
        <f t="shared" si="1"/>
        <v>2024</v>
      </c>
      <c r="AT8" s="163">
        <f t="shared" si="1"/>
        <v>2024</v>
      </c>
      <c r="AU8" s="163">
        <f t="shared" si="1"/>
        <v>2024</v>
      </c>
      <c r="AV8" s="163">
        <f t="shared" si="1"/>
        <v>2024</v>
      </c>
      <c r="AW8" s="163">
        <f t="shared" si="1"/>
        <v>2024</v>
      </c>
      <c r="AX8" s="163">
        <f t="shared" si="1"/>
        <v>2024</v>
      </c>
      <c r="AY8" s="163">
        <f t="shared" si="1"/>
        <v>2024</v>
      </c>
      <c r="AZ8" s="163">
        <f t="shared" si="1"/>
        <v>2024</v>
      </c>
      <c r="BA8" s="163">
        <f t="shared" si="1"/>
        <v>2024</v>
      </c>
      <c r="BB8" s="163">
        <f t="shared" si="1"/>
        <v>2024</v>
      </c>
      <c r="BC8" s="163">
        <f t="shared" si="1"/>
        <v>2025</v>
      </c>
      <c r="BD8" s="163">
        <f t="shared" si="1"/>
        <v>2025</v>
      </c>
      <c r="BE8" s="163">
        <f t="shared" si="1"/>
        <v>2025</v>
      </c>
      <c r="BF8" s="163">
        <f t="shared" si="1"/>
        <v>2025</v>
      </c>
      <c r="BG8" s="163">
        <f t="shared" si="1"/>
        <v>2025</v>
      </c>
      <c r="BH8" s="163">
        <f t="shared" si="1"/>
        <v>2025</v>
      </c>
      <c r="BI8" s="163">
        <f t="shared" si="1"/>
        <v>2025</v>
      </c>
      <c r="BJ8" s="163">
        <f t="shared" si="1"/>
        <v>2025</v>
      </c>
      <c r="BK8" s="163">
        <f t="shared" si="1"/>
        <v>2025</v>
      </c>
      <c r="BL8" s="163">
        <f t="shared" si="1"/>
        <v>2025</v>
      </c>
      <c r="BM8" s="163">
        <f t="shared" si="1"/>
        <v>2025</v>
      </c>
      <c r="BN8" s="163">
        <f t="shared" si="1"/>
        <v>2025</v>
      </c>
      <c r="BO8" s="163">
        <f t="shared" si="1"/>
        <v>2026</v>
      </c>
      <c r="BP8" s="163">
        <f t="shared" si="1"/>
        <v>2026</v>
      </c>
      <c r="BQ8" s="163">
        <f t="shared" si="1"/>
        <v>2026</v>
      </c>
      <c r="BR8" s="163">
        <f t="shared" si="1"/>
        <v>2026</v>
      </c>
      <c r="BS8" s="163">
        <f t="shared" ref="BS8:BZ8" si="2">YEAR(BS7)</f>
        <v>2026</v>
      </c>
      <c r="BT8" s="163">
        <f t="shared" si="2"/>
        <v>2026</v>
      </c>
      <c r="BU8" s="163">
        <f t="shared" si="2"/>
        <v>2026</v>
      </c>
      <c r="BV8" s="163">
        <f t="shared" si="2"/>
        <v>2026</v>
      </c>
      <c r="BW8" s="163">
        <f t="shared" si="2"/>
        <v>2026</v>
      </c>
      <c r="BX8" s="163">
        <f t="shared" si="2"/>
        <v>2026</v>
      </c>
      <c r="BY8" s="163">
        <f t="shared" si="2"/>
        <v>2026</v>
      </c>
      <c r="BZ8" s="163">
        <f t="shared" si="2"/>
        <v>2026</v>
      </c>
      <c r="CA8" s="64"/>
    </row>
    <row r="9" spans="1:86" ht="14.5" thickBot="1" x14ac:dyDescent="0.35">
      <c r="A9" s="62" t="s">
        <v>2129</v>
      </c>
      <c r="C9" s="271">
        <v>41445</v>
      </c>
      <c r="D9" s="64"/>
      <c r="F9" s="76" t="s">
        <v>1282</v>
      </c>
      <c r="G9" s="252">
        <f>'Patient Registration'!I141</f>
        <v>4692</v>
      </c>
      <c r="H9" s="252">
        <f>'Patient Registration'!J141</f>
        <v>4756</v>
      </c>
      <c r="I9" s="252">
        <f>'Patient Registration'!K141</f>
        <v>4859</v>
      </c>
      <c r="J9" s="252">
        <f>'Patient Registration'!L141</f>
        <v>4851</v>
      </c>
      <c r="K9" s="252">
        <f>'Patient Registration'!M141</f>
        <v>4745</v>
      </c>
      <c r="L9" s="252">
        <f>'Patient Registration'!N141</f>
        <v>4847</v>
      </c>
      <c r="M9" s="252">
        <f>'Patient Registration'!O141</f>
        <v>4850</v>
      </c>
      <c r="N9" s="252">
        <f>'Patient Registration'!P141</f>
        <v>4880</v>
      </c>
      <c r="O9" s="252">
        <f>'Patient Registration'!Q141</f>
        <v>4758</v>
      </c>
      <c r="P9" s="252">
        <f>'Patient Registration'!R141</f>
        <v>4738.7568393736201</v>
      </c>
      <c r="Q9" s="252">
        <f>'Patient Registration'!S141</f>
        <v>4718.9539976081405</v>
      </c>
      <c r="R9" s="252">
        <f>'Patient Registration'!T141</f>
        <v>4699.8687538577251</v>
      </c>
      <c r="S9" s="252">
        <f>'Patient Registration'!U141</f>
        <v>4680.2284219297699</v>
      </c>
      <c r="T9" s="252">
        <f>'Patient Registration'!V141</f>
        <v>4660.6701651954954</v>
      </c>
      <c r="U9" s="252">
        <f>'Patient Registration'!W141</f>
        <v>4643.0749030417364</v>
      </c>
      <c r="V9" s="252">
        <f>'Patient Registration'!X141</f>
        <v>4623.6719075459059</v>
      </c>
      <c r="W9" s="252">
        <f>'Patient Registration'!Y141</f>
        <v>4604.9720207866385</v>
      </c>
      <c r="X9" s="252">
        <f>'Patient Registration'!Z141</f>
        <v>4585.7282538340078</v>
      </c>
      <c r="Y9" s="252">
        <f>'Patient Registration'!AA141</f>
        <v>4567.1818256336164</v>
      </c>
      <c r="Z9" s="252">
        <f>'Patient Registration'!AB141</f>
        <v>4548.0959805327002</v>
      </c>
      <c r="AA9" s="252">
        <f>'Patient Registration'!AC141</f>
        <v>4529.0898934745155</v>
      </c>
      <c r="AB9" s="252">
        <f>'Patient Registration'!AD141</f>
        <v>4510.772532332976</v>
      </c>
      <c r="AC9" s="252">
        <f>'Patient Registration'!AE141</f>
        <v>4491.9224166326585</v>
      </c>
      <c r="AD9" s="252">
        <f>'Patient Registration'!AF141</f>
        <v>4473.7553748956889</v>
      </c>
      <c r="AE9" s="252">
        <f>'Patient Registration'!AG141</f>
        <v>4455.0599505914888</v>
      </c>
      <c r="AF9" s="252">
        <f>'Patient Registration'!AH141</f>
        <v>4436.4426527963678</v>
      </c>
      <c r="AG9" s="252">
        <f>'Patient Registration'!AI141</f>
        <v>4419.6939087876199</v>
      </c>
      <c r="AH9" s="252">
        <f>'Patient Registration'!AJ141</f>
        <v>4401.2244025237906</v>
      </c>
      <c r="AI9" s="252">
        <f>'Patient Registration'!AK141</f>
        <v>4383.4241780323</v>
      </c>
      <c r="AJ9" s="252">
        <f>'Patient Registration'!AL141</f>
        <v>4365.1062397352134</v>
      </c>
      <c r="AK9" s="252">
        <f>'Patient Registration'!AM141</f>
        <v>4347.4520908233926</v>
      </c>
      <c r="AL9" s="252">
        <f>'Patient Registration'!AN141</f>
        <v>4329.2844766672379</v>
      </c>
      <c r="AM9" s="252">
        <f>'Patient Registration'!AO141</f>
        <v>4311.1927833486752</v>
      </c>
      <c r="AN9" s="252">
        <f>'Patient Registration'!AP141</f>
        <v>4293.7566809482405</v>
      </c>
      <c r="AO9" s="252">
        <f>'Patient Registration'!AQ141</f>
        <v>4275.8134551161411</v>
      </c>
      <c r="AP9" s="252">
        <f>'Patient Registration'!AR141</f>
        <v>4258.5204401675819</v>
      </c>
      <c r="AQ9" s="252">
        <f>'Patient Registration'!AS141</f>
        <v>4240.7244634398885</v>
      </c>
      <c r="AR9" s="252">
        <f>'Patient Registration'!AT141</f>
        <v>4223.0028545101504</v>
      </c>
      <c r="AS9" s="252">
        <f>'Patient Registration'!AU141</f>
        <v>4206.4916255586522</v>
      </c>
      <c r="AT9" s="252">
        <f>'Patient Registration'!AV141</f>
        <v>4188.913072602184</v>
      </c>
      <c r="AU9" s="252">
        <f>'Patient Registration'!AW141</f>
        <v>4171.9715158333674</v>
      </c>
      <c r="AV9" s="252">
        <f>'Patient Registration'!AX141</f>
        <v>4154.5372193335597</v>
      </c>
      <c r="AW9" s="252">
        <f>'Patient Registration'!AY141</f>
        <v>4137.7346915824219</v>
      </c>
      <c r="AX9" s="252">
        <f>'Patient Registration'!AZ141</f>
        <v>4120.4434677145664</v>
      </c>
      <c r="AY9" s="252">
        <f>'Patient Registration'!BA141</f>
        <v>4103.22450232753</v>
      </c>
      <c r="AZ9" s="252">
        <f>'Patient Registration'!BB141</f>
        <v>4086.6295027091214</v>
      </c>
      <c r="BA9" s="252">
        <f>'Patient Registration'!BC141</f>
        <v>4069.5518428630035</v>
      </c>
      <c r="BB9" s="252">
        <f>'Patient Registration'!BD141</f>
        <v>4053.0930282792297</v>
      </c>
      <c r="BC9" s="252">
        <f>'Patient Registration'!BE141</f>
        <v>4036.1555143656883</v>
      </c>
      <c r="BD9" s="252">
        <f>'Patient Registration'!BF141</f>
        <v>4019.2887808106452</v>
      </c>
      <c r="BE9" s="252">
        <f>'Patient Registration'!BG141</f>
        <v>4004.1149029640346</v>
      </c>
      <c r="BF9" s="252">
        <f>'Patient Registration'!BH141</f>
        <v>3987.382064263521</v>
      </c>
      <c r="BG9" s="252">
        <f>'Patient Registration'!BI141</f>
        <v>3971.2555754990462</v>
      </c>
      <c r="BH9" s="252">
        <f>'Patient Registration'!BJ141</f>
        <v>3954.6600529943971</v>
      </c>
      <c r="BI9" s="252">
        <f>'Patient Registration'!BK141</f>
        <v>3938.6659044818912</v>
      </c>
      <c r="BJ9" s="252">
        <f>'Patient Registration'!BL141</f>
        <v>3922.206571302886</v>
      </c>
      <c r="BK9" s="252">
        <f>'Patient Registration'!BM141</f>
        <v>3905.8160202077797</v>
      </c>
      <c r="BL9" s="252">
        <f>'Patient Registration'!BN141</f>
        <v>3890.0194155306158</v>
      </c>
      <c r="BM9" s="252">
        <f>'Patient Registration'!BO141</f>
        <v>3873.76337168588</v>
      </c>
      <c r="BN9" s="252">
        <f>'Patient Registration'!BP141</f>
        <v>3858.0964001032949</v>
      </c>
      <c r="BO9" s="252">
        <f>'Patient Registration'!BQ141</f>
        <v>3841.9737596900109</v>
      </c>
      <c r="BP9" s="252">
        <f>'Patient Registration'!BR141</f>
        <v>3825.9184943516188</v>
      </c>
      <c r="BQ9" s="252">
        <f>'Patient Registration'!BS141</f>
        <v>3811.4746404634511</v>
      </c>
      <c r="BR9" s="252">
        <f>'Patient Registration'!BT141</f>
        <v>3795.5468282214092</v>
      </c>
      <c r="BS9" s="252">
        <f>'Patient Registration'!BU141</f>
        <v>3780.19619407252</v>
      </c>
      <c r="BT9" s="252">
        <f>'Patient Registration'!BV141</f>
        <v>3764.3990916654716</v>
      </c>
      <c r="BU9" s="252">
        <f>'Patient Registration'!BW141</f>
        <v>3749.1744308031934</v>
      </c>
      <c r="BV9" s="252">
        <f>'Patient Registration'!BX141</f>
        <v>3733.5069655752905</v>
      </c>
      <c r="BW9" s="252">
        <f>'Patient Registration'!BY141</f>
        <v>3717.9049732858161</v>
      </c>
      <c r="BX9" s="252">
        <f>'Patient Registration'!BZ141</f>
        <v>3702.8683523117588</v>
      </c>
      <c r="BY9" s="252">
        <f>'Patient Registration'!CA141</f>
        <v>3687.3943960517618</v>
      </c>
      <c r="BZ9" s="252">
        <f>'Patient Registration'!CB141</f>
        <v>3672.4811714498201</v>
      </c>
      <c r="CA9" s="64"/>
      <c r="CB9" s="99">
        <f t="shared" ref="CB9:CG10" si="3">IF(SUMIFS($G9:$BZ9,$G$8:$BZ$8,CB$7)=0,0,AVERAGEIFS($G9:$BZ9,$G$8:$BZ$8,CB$7,$G9:$BZ9,"&gt;0"))</f>
        <v>4782.9649659032912</v>
      </c>
      <c r="CC9" s="99">
        <f t="shared" si="3"/>
        <v>4576.5969746529745</v>
      </c>
      <c r="CD9" s="99">
        <f t="shared" si="3"/>
        <v>4356.4142716281704</v>
      </c>
      <c r="CE9" s="99">
        <f t="shared" si="3"/>
        <v>4146.3598155628069</v>
      </c>
      <c r="CF9" s="99">
        <f t="shared" si="3"/>
        <v>3946.7853811841396</v>
      </c>
      <c r="CG9" s="99">
        <f t="shared" si="3"/>
        <v>3756.9032748285103</v>
      </c>
    </row>
    <row r="10" spans="1:86" ht="14.5" thickBot="1" x14ac:dyDescent="0.35">
      <c r="A10" s="62" t="s">
        <v>2109</v>
      </c>
      <c r="C10" s="122">
        <v>44835</v>
      </c>
      <c r="D10" s="64"/>
      <c r="F10" s="62" t="s">
        <v>1281</v>
      </c>
      <c r="G10" s="99">
        <f>G42</f>
        <v>113828.31486533699</v>
      </c>
      <c r="H10" s="99">
        <f t="shared" ref="H10:AL10" si="4">H42</f>
        <v>113791.94726789842</v>
      </c>
      <c r="I10" s="99">
        <f t="shared" si="4"/>
        <v>113713.90556698614</v>
      </c>
      <c r="J10" s="99">
        <f t="shared" si="4"/>
        <v>113749.53796954754</v>
      </c>
      <c r="K10" s="99">
        <f t="shared" si="4"/>
        <v>113882.27900428444</v>
      </c>
      <c r="L10" s="99">
        <f t="shared" si="4"/>
        <v>113807.91140684587</v>
      </c>
      <c r="M10" s="99">
        <f t="shared" si="4"/>
        <v>113831.65244158274</v>
      </c>
      <c r="N10" s="99">
        <f t="shared" si="4"/>
        <v>113829.28484414419</v>
      </c>
      <c r="O10" s="99">
        <f t="shared" si="4"/>
        <v>113978.91724670561</v>
      </c>
      <c r="P10" s="99">
        <f t="shared" si="4"/>
        <v>114024.90144206886</v>
      </c>
      <c r="Q10" s="99">
        <f t="shared" si="4"/>
        <v>114072.33668639578</v>
      </c>
      <c r="R10" s="99">
        <f t="shared" si="4"/>
        <v>114118.16296488304</v>
      </c>
      <c r="S10" s="99">
        <f t="shared" si="4"/>
        <v>114165.43569937242</v>
      </c>
      <c r="T10" s="99">
        <f t="shared" si="4"/>
        <v>114212.62635866816</v>
      </c>
      <c r="U10" s="99">
        <f t="shared" si="4"/>
        <v>114255.17991990966</v>
      </c>
      <c r="V10" s="99">
        <f t="shared" si="4"/>
        <v>114302.2153179669</v>
      </c>
      <c r="W10" s="99">
        <f t="shared" si="4"/>
        <v>114347.65623946305</v>
      </c>
      <c r="X10" s="99">
        <f t="shared" si="4"/>
        <v>114394.5324089771</v>
      </c>
      <c r="Y10" s="99">
        <f t="shared" si="4"/>
        <v>114439.81987191435</v>
      </c>
      <c r="Z10" s="99">
        <f t="shared" si="4"/>
        <v>114486.53811957673</v>
      </c>
      <c r="AA10" s="99">
        <f t="shared" si="4"/>
        <v>114533.17660919634</v>
      </c>
      <c r="AB10" s="99">
        <f t="shared" si="4"/>
        <v>114578.23500507475</v>
      </c>
      <c r="AC10" s="99">
        <f t="shared" si="4"/>
        <v>114624.71752333648</v>
      </c>
      <c r="AD10" s="99">
        <f t="shared" si="4"/>
        <v>114669.62559981032</v>
      </c>
      <c r="AE10" s="99">
        <f t="shared" si="4"/>
        <v>114715.95342667597</v>
      </c>
      <c r="AF10" s="99">
        <f t="shared" si="4"/>
        <v>114762.20312703252</v>
      </c>
      <c r="AG10" s="99">
        <f t="shared" si="4"/>
        <v>114803.91017012896</v>
      </c>
      <c r="AH10" s="99">
        <f t="shared" si="4"/>
        <v>114850.01207895427</v>
      </c>
      <c r="AI10" s="99">
        <f t="shared" si="4"/>
        <v>114894.55333818261</v>
      </c>
      <c r="AJ10" s="99">
        <f t="shared" si="4"/>
        <v>114940.50367904115</v>
      </c>
      <c r="AK10" s="99">
        <f t="shared" si="4"/>
        <v>114984.89886268982</v>
      </c>
      <c r="AL10" s="99">
        <f t="shared" si="4"/>
        <v>115030.69887940741</v>
      </c>
      <c r="AM10" s="99">
        <f t="shared" ref="AM10:BR10" si="5">AM42</f>
        <v>115076.42297528741</v>
      </c>
      <c r="AN10" s="99">
        <f t="shared" si="5"/>
        <v>115120.60011242474</v>
      </c>
      <c r="AO10" s="99">
        <f t="shared" si="5"/>
        <v>115166.17574081826</v>
      </c>
      <c r="AP10" s="99">
        <f t="shared" si="5"/>
        <v>115210.20979050368</v>
      </c>
      <c r="AQ10" s="99">
        <f t="shared" si="5"/>
        <v>115255.63816979277</v>
      </c>
      <c r="AR10" s="99">
        <f t="shared" si="5"/>
        <v>115300.99218128396</v>
      </c>
      <c r="AS10" s="99">
        <f t="shared" si="5"/>
        <v>115343.35307714775</v>
      </c>
      <c r="AT10" s="99">
        <f t="shared" si="5"/>
        <v>115388.56403266569</v>
      </c>
      <c r="AU10" s="99">
        <f t="shared" si="5"/>
        <v>115432.24662417136</v>
      </c>
      <c r="AV10" s="99">
        <f t="shared" si="5"/>
        <v>115477.31332323264</v>
      </c>
      <c r="AW10" s="99">
        <f t="shared" si="5"/>
        <v>115520.8568857206</v>
      </c>
      <c r="AX10" s="99">
        <f t="shared" si="5"/>
        <v>115565.78051214991</v>
      </c>
      <c r="AY10" s="99">
        <f t="shared" si="5"/>
        <v>115610.63188009837</v>
      </c>
      <c r="AZ10" s="99">
        <f t="shared" si="5"/>
        <v>115653.96791445362</v>
      </c>
      <c r="BA10" s="99">
        <f t="shared" si="5"/>
        <v>115698.67797686116</v>
      </c>
      <c r="BB10" s="99">
        <f t="shared" si="5"/>
        <v>115741.87782618184</v>
      </c>
      <c r="BC10" s="99">
        <f t="shared" si="5"/>
        <v>115786.44774265679</v>
      </c>
      <c r="BD10" s="99">
        <f t="shared" si="5"/>
        <v>115830.94687877326</v>
      </c>
      <c r="BE10" s="99">
        <f t="shared" si="5"/>
        <v>115871.07905570764</v>
      </c>
      <c r="BF10" s="99">
        <f t="shared" si="5"/>
        <v>115915.44429696955</v>
      </c>
      <c r="BG10" s="99">
        <f t="shared" si="5"/>
        <v>115958.3118204709</v>
      </c>
      <c r="BH10" s="99">
        <f t="shared" si="5"/>
        <v>116002.539745537</v>
      </c>
      <c r="BI10" s="99">
        <f t="shared" si="5"/>
        <v>116045.27492878636</v>
      </c>
      <c r="BJ10" s="99">
        <f t="shared" si="5"/>
        <v>116089.36666452679</v>
      </c>
      <c r="BK10" s="99">
        <f t="shared" si="5"/>
        <v>116133.38961818333</v>
      </c>
      <c r="BL10" s="99">
        <f t="shared" si="5"/>
        <v>116175.92725759739</v>
      </c>
      <c r="BM10" s="99">
        <f t="shared" si="5"/>
        <v>116219.81570400351</v>
      </c>
      <c r="BN10" s="99">
        <f t="shared" si="5"/>
        <v>116262.22371032299</v>
      </c>
      <c r="BO10" s="99">
        <f t="shared" si="5"/>
        <v>116305.97875329771</v>
      </c>
      <c r="BP10" s="99">
        <f t="shared" si="5"/>
        <v>116349.66642119753</v>
      </c>
      <c r="BQ10" s="99">
        <f t="shared" si="5"/>
        <v>116389.06857417345</v>
      </c>
      <c r="BR10" s="99">
        <f t="shared" si="5"/>
        <v>116432.62878897692</v>
      </c>
      <c r="BS10" s="99">
        <f t="shared" ref="BS10:BZ10" si="6">BS42</f>
        <v>116474.72045786268</v>
      </c>
      <c r="BT10" s="99">
        <f>BT42</f>
        <v>116518.14996283113</v>
      </c>
      <c r="BU10" s="99">
        <f t="shared" si="6"/>
        <v>116560.11565843031</v>
      </c>
      <c r="BV10" s="99">
        <f t="shared" si="6"/>
        <v>116603.41552621963</v>
      </c>
      <c r="BW10" s="99">
        <f t="shared" si="6"/>
        <v>116646.64992107054</v>
      </c>
      <c r="BX10" s="99">
        <f t="shared" si="6"/>
        <v>116688.42757678145</v>
      </c>
      <c r="BY10" s="99">
        <f t="shared" si="6"/>
        <v>116731.53393560287</v>
      </c>
      <c r="BZ10" s="99">
        <f t="shared" si="6"/>
        <v>116773.1881949417</v>
      </c>
      <c r="CA10" s="64"/>
      <c r="CB10" s="99">
        <f t="shared" si="3"/>
        <v>113885.76264222332</v>
      </c>
      <c r="CC10" s="99">
        <f t="shared" si="3"/>
        <v>114417.47988943884</v>
      </c>
      <c r="CD10" s="99">
        <f t="shared" si="3"/>
        <v>114963.01184842888</v>
      </c>
      <c r="CE10" s="99">
        <f t="shared" si="3"/>
        <v>115499.15836697999</v>
      </c>
      <c r="CF10" s="99">
        <f t="shared" si="3"/>
        <v>116024.23061862796</v>
      </c>
      <c r="CG10" s="99">
        <f t="shared" si="3"/>
        <v>116539.46198094885</v>
      </c>
    </row>
    <row r="11" spans="1:86" ht="9.75" customHeight="1" x14ac:dyDescent="0.3">
      <c r="A11" s="64"/>
      <c r="B11" s="64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4"/>
      <c r="BC11" s="64"/>
      <c r="BD11" s="64"/>
      <c r="BE11" s="64"/>
      <c r="BF11" s="64"/>
      <c r="BG11" s="64"/>
      <c r="BH11" s="64"/>
      <c r="BI11" s="64"/>
      <c r="BJ11" s="64"/>
      <c r="BK11" s="64"/>
      <c r="BL11" s="64"/>
      <c r="BM11" s="64"/>
      <c r="BN11" s="64"/>
      <c r="BO11" s="64"/>
      <c r="BP11" s="64"/>
      <c r="BQ11" s="64"/>
      <c r="BR11" s="64"/>
      <c r="BS11" s="64"/>
      <c r="BT11" s="64"/>
      <c r="BU11" s="64"/>
      <c r="BV11" s="64"/>
      <c r="BW11" s="64"/>
      <c r="BX11" s="64"/>
      <c r="BY11" s="64"/>
      <c r="BZ11" s="64"/>
      <c r="CA11" s="64"/>
      <c r="CB11" s="64"/>
      <c r="CC11" s="64"/>
      <c r="CD11" s="64"/>
      <c r="CE11" s="64"/>
      <c r="CF11" s="64"/>
      <c r="CG11" s="64"/>
    </row>
    <row r="12" spans="1:86" ht="17.899999999999999" customHeight="1" x14ac:dyDescent="0.35">
      <c r="A12" s="162" t="str">
        <f>Title!$D$10&amp;" Medical Demand and Sales Assumptions"</f>
        <v>Vermont Medical Demand and Sales Assumptions</v>
      </c>
      <c r="D12" s="64"/>
      <c r="E12" s="67" t="str">
        <f>"Total "&amp;Title!$D$10&amp;" Medical Market"</f>
        <v>Total Vermont Medical Market</v>
      </c>
      <c r="F12" s="76"/>
      <c r="G12" s="157"/>
      <c r="H12" s="157"/>
      <c r="I12" s="157"/>
      <c r="J12" s="157"/>
      <c r="K12" s="157"/>
      <c r="L12" s="157"/>
      <c r="M12" s="157"/>
      <c r="N12" s="157"/>
      <c r="O12" s="157"/>
      <c r="P12" s="157"/>
      <c r="Q12" s="157"/>
      <c r="R12" s="157"/>
      <c r="S12" s="157"/>
      <c r="T12" s="157"/>
      <c r="U12" s="157"/>
      <c r="V12" s="157"/>
      <c r="W12" s="157"/>
      <c r="X12" s="157"/>
      <c r="Y12" s="157"/>
      <c r="Z12" s="157"/>
      <c r="AA12" s="157"/>
      <c r="AB12" s="157"/>
      <c r="AC12" s="157"/>
      <c r="AD12" s="157"/>
      <c r="AE12" s="157"/>
      <c r="AF12" s="157"/>
      <c r="AG12" s="157"/>
      <c r="AH12" s="157"/>
      <c r="AI12" s="157"/>
      <c r="AJ12" s="157"/>
      <c r="AK12" s="157"/>
      <c r="AL12" s="157"/>
      <c r="AM12" s="157"/>
      <c r="AN12" s="157"/>
      <c r="AO12" s="157"/>
      <c r="AP12" s="157"/>
      <c r="AQ12" s="157"/>
      <c r="AR12" s="157"/>
      <c r="AS12" s="157"/>
      <c r="AT12" s="157"/>
      <c r="AU12" s="157"/>
      <c r="AV12" s="157"/>
      <c r="AW12" s="157"/>
      <c r="AX12" s="157"/>
      <c r="AY12" s="157"/>
      <c r="AZ12" s="157"/>
      <c r="BA12" s="157"/>
      <c r="BB12" s="157"/>
      <c r="BC12" s="157"/>
      <c r="BD12" s="157"/>
      <c r="BE12" s="157"/>
      <c r="BF12" s="157"/>
      <c r="BG12" s="157"/>
      <c r="BH12" s="157"/>
      <c r="BI12" s="157"/>
      <c r="BJ12" s="157"/>
      <c r="BK12" s="157"/>
      <c r="BL12" s="157"/>
      <c r="BM12" s="157"/>
      <c r="BN12" s="157"/>
      <c r="BO12" s="76"/>
      <c r="BP12" s="76"/>
      <c r="BQ12" s="76"/>
      <c r="BR12" s="76"/>
      <c r="BS12" s="76"/>
      <c r="BT12" s="76"/>
      <c r="BU12" s="76"/>
      <c r="BV12" s="76"/>
      <c r="BW12" s="76"/>
      <c r="BX12" s="157"/>
      <c r="CA12" s="64"/>
    </row>
    <row r="13" spans="1:86" ht="16.75" customHeight="1" thickBot="1" x14ac:dyDescent="0.4">
      <c r="A13" s="162"/>
      <c r="D13" s="64"/>
      <c r="E13" s="157"/>
      <c r="CA13" s="64"/>
    </row>
    <row r="14" spans="1:86" ht="26.25" customHeight="1" thickBot="1" x14ac:dyDescent="0.35">
      <c r="A14" s="536" t="s">
        <v>2135</v>
      </c>
      <c r="B14" s="537"/>
      <c r="C14" s="95">
        <v>280</v>
      </c>
      <c r="D14" s="64"/>
      <c r="E14" s="157"/>
      <c r="F14" s="65" t="s">
        <v>500</v>
      </c>
      <c r="J14" s="255"/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5"/>
      <c r="AD14" s="255"/>
      <c r="AE14" s="255"/>
      <c r="AF14" s="255"/>
      <c r="AG14" s="157"/>
      <c r="AH14" s="157"/>
      <c r="AI14" s="157"/>
      <c r="AJ14" s="157"/>
      <c r="AK14" s="157"/>
      <c r="AL14" s="157"/>
      <c r="AM14" s="157"/>
      <c r="AN14" s="157"/>
      <c r="AO14" s="157"/>
      <c r="AP14" s="157"/>
      <c r="AQ14" s="157"/>
      <c r="AR14" s="157"/>
      <c r="AS14" s="157"/>
      <c r="AT14" s="157"/>
      <c r="AU14" s="157"/>
      <c r="AV14" s="157"/>
      <c r="AW14" s="157"/>
      <c r="AX14" s="157"/>
      <c r="AY14" s="157"/>
      <c r="AZ14" s="157"/>
      <c r="BA14" s="157"/>
      <c r="BB14" s="157"/>
      <c r="BC14" s="157"/>
      <c r="BD14" s="157"/>
      <c r="BE14" s="157"/>
      <c r="BF14" s="157"/>
      <c r="BG14" s="157"/>
      <c r="BH14" s="157"/>
      <c r="BI14" s="157"/>
      <c r="BJ14" s="157"/>
      <c r="BK14" s="157"/>
      <c r="BL14" s="157"/>
      <c r="BM14" s="157"/>
      <c r="BN14" s="157"/>
      <c r="BO14" s="76"/>
      <c r="BP14" s="76"/>
      <c r="BQ14" s="76"/>
      <c r="BR14" s="76"/>
      <c r="BS14" s="76"/>
      <c r="BT14" s="76"/>
      <c r="BU14" s="76"/>
      <c r="BV14" s="76"/>
      <c r="BW14" s="76"/>
      <c r="BX14" s="157"/>
      <c r="CA14" s="64"/>
    </row>
    <row r="15" spans="1:86" ht="17.5" customHeight="1" thickBot="1" x14ac:dyDescent="0.35">
      <c r="A15" s="98" t="s">
        <v>425</v>
      </c>
      <c r="C15" s="107">
        <v>-0.01</v>
      </c>
      <c r="D15" s="64"/>
      <c r="E15" s="157"/>
      <c r="F15" s="66" t="str">
        <f>$A$20</f>
        <v>Cannabis Flower</v>
      </c>
      <c r="G15" s="161">
        <f t="shared" ref="G15:AL15" si="7">$C30*(1+($C$15/365))^(G$7-$C$8)*G26</f>
        <v>573720.22431958141</v>
      </c>
      <c r="H15" s="161">
        <f t="shared" si="7"/>
        <v>582039.99677565694</v>
      </c>
      <c r="I15" s="161">
        <f t="shared" si="7"/>
        <v>595101.46218814456</v>
      </c>
      <c r="J15" s="161">
        <f t="shared" si="7"/>
        <v>594626.4459385802</v>
      </c>
      <c r="K15" s="161">
        <f t="shared" si="7"/>
        <v>582111.38393015938</v>
      </c>
      <c r="L15" s="161">
        <f t="shared" si="7"/>
        <v>595129.83536744793</v>
      </c>
      <c r="M15" s="161">
        <f t="shared" si="7"/>
        <v>595987.80297136877</v>
      </c>
      <c r="N15" s="161">
        <f t="shared" si="7"/>
        <v>600183.81933622924</v>
      </c>
      <c r="O15" s="161">
        <f t="shared" si="7"/>
        <v>585676.40243136755</v>
      </c>
      <c r="P15" s="161">
        <f t="shared" si="7"/>
        <v>583787.29963719298</v>
      </c>
      <c r="Q15" s="161">
        <f t="shared" si="7"/>
        <v>581841.62788362161</v>
      </c>
      <c r="R15" s="161">
        <f t="shared" si="7"/>
        <v>579964.89417804778</v>
      </c>
      <c r="S15" s="161">
        <f t="shared" si="7"/>
        <v>578031.96190397046</v>
      </c>
      <c r="T15" s="161">
        <f t="shared" si="7"/>
        <v>576105.47179081326</v>
      </c>
      <c r="U15" s="161">
        <f t="shared" si="7"/>
        <v>574370.93551879912</v>
      </c>
      <c r="V15" s="161">
        <f t="shared" si="7"/>
        <v>572456.64703392505</v>
      </c>
      <c r="W15" s="161">
        <f t="shared" si="7"/>
        <v>570610.18464109791</v>
      </c>
      <c r="X15" s="161">
        <f t="shared" si="7"/>
        <v>568708.43015064206</v>
      </c>
      <c r="Y15" s="161">
        <f t="shared" si="7"/>
        <v>566874.05765414354</v>
      </c>
      <c r="Z15" s="161">
        <f t="shared" si="7"/>
        <v>564984.75509052945</v>
      </c>
      <c r="AA15" s="161">
        <f t="shared" si="7"/>
        <v>563101.74927683431</v>
      </c>
      <c r="AB15" s="161">
        <f t="shared" si="7"/>
        <v>561285.46116355632</v>
      </c>
      <c r="AC15" s="161">
        <f t="shared" si="7"/>
        <v>559414.78451787576</v>
      </c>
      <c r="AD15" s="161">
        <f t="shared" si="7"/>
        <v>557610.3887318268</v>
      </c>
      <c r="AE15" s="161">
        <f t="shared" si="7"/>
        <v>555751.96052770584</v>
      </c>
      <c r="AF15" s="161">
        <f t="shared" si="7"/>
        <v>553899.72617409367</v>
      </c>
      <c r="AG15" s="161">
        <f t="shared" si="7"/>
        <v>552232.04688071529</v>
      </c>
      <c r="AH15" s="161">
        <f t="shared" si="7"/>
        <v>550391.54384870245</v>
      </c>
      <c r="AI15" s="161">
        <f t="shared" si="7"/>
        <v>548616.2525802505</v>
      </c>
      <c r="AJ15" s="161">
        <f t="shared" si="7"/>
        <v>546787.80042505881</v>
      </c>
      <c r="AK15" s="161">
        <f t="shared" si="7"/>
        <v>545024.13305291324</v>
      </c>
      <c r="AL15" s="161">
        <f t="shared" si="7"/>
        <v>543207.65287022537</v>
      </c>
      <c r="AM15" s="161">
        <f t="shared" ref="AM15:BR15" si="8">$C30*(1+($C$15/365))^(AM$7-$C$8)*AM26</f>
        <v>541397.22673185274</v>
      </c>
      <c r="AN15" s="161">
        <f t="shared" si="8"/>
        <v>539650.94668790384</v>
      </c>
      <c r="AO15" s="161">
        <f t="shared" si="8"/>
        <v>537852.3744948958</v>
      </c>
      <c r="AP15" s="161">
        <f t="shared" si="8"/>
        <v>536117.52839337313</v>
      </c>
      <c r="AQ15" s="161">
        <f t="shared" si="8"/>
        <v>534330.73253084312</v>
      </c>
      <c r="AR15" s="161">
        <f t="shared" si="8"/>
        <v>532549.89177943161</v>
      </c>
      <c r="AS15" s="161">
        <f t="shared" si="8"/>
        <v>530889.3176007641</v>
      </c>
      <c r="AT15" s="161">
        <f t="shared" si="8"/>
        <v>529119.94654700777</v>
      </c>
      <c r="AU15" s="161">
        <f t="shared" si="8"/>
        <v>527413.26694488281</v>
      </c>
      <c r="AV15" s="161">
        <f t="shared" si="8"/>
        <v>525655.48102423828</v>
      </c>
      <c r="AW15" s="161">
        <f t="shared" si="8"/>
        <v>523959.97607670457</v>
      </c>
      <c r="AX15" s="161">
        <f t="shared" si="8"/>
        <v>522213.69943435903</v>
      </c>
      <c r="AY15" s="161">
        <f t="shared" si="8"/>
        <v>520473.24285890959</v>
      </c>
      <c r="AZ15" s="161">
        <f t="shared" si="8"/>
        <v>518794.45325206168</v>
      </c>
      <c r="BA15" s="161">
        <f t="shared" si="8"/>
        <v>517065.39248929865</v>
      </c>
      <c r="BB15" s="161">
        <f t="shared" si="8"/>
        <v>515397.59492452117</v>
      </c>
      <c r="BC15" s="161">
        <f t="shared" si="8"/>
        <v>513679.85535922699</v>
      </c>
      <c r="BD15" s="161">
        <f t="shared" si="8"/>
        <v>511967.84075121448</v>
      </c>
      <c r="BE15" s="161">
        <f t="shared" si="8"/>
        <v>510426.40982689557</v>
      </c>
      <c r="BF15" s="161">
        <f t="shared" si="8"/>
        <v>508725.23844393797</v>
      </c>
      <c r="BG15" s="161">
        <f t="shared" si="8"/>
        <v>507084.34209670266</v>
      </c>
      <c r="BH15" s="161">
        <f t="shared" si="8"/>
        <v>505394.30930272257</v>
      </c>
      <c r="BI15" s="161">
        <f t="shared" si="8"/>
        <v>503764.15688766824</v>
      </c>
      <c r="BJ15" s="161">
        <f t="shared" si="8"/>
        <v>502085.18975164631</v>
      </c>
      <c r="BK15" s="161">
        <f t="shared" si="8"/>
        <v>500411.81835046393</v>
      </c>
      <c r="BL15" s="161">
        <f t="shared" si="8"/>
        <v>498797.73699024599</v>
      </c>
      <c r="BM15" s="161">
        <f t="shared" si="8"/>
        <v>497135.32215489383</v>
      </c>
      <c r="BN15" s="161">
        <f t="shared" si="8"/>
        <v>495531.80915306025</v>
      </c>
      <c r="BO15" s="161">
        <f t="shared" si="8"/>
        <v>493880.2791443321</v>
      </c>
      <c r="BP15" s="161">
        <f t="shared" si="8"/>
        <v>492234.25342679059</v>
      </c>
      <c r="BQ15" s="161">
        <f t="shared" si="8"/>
        <v>490752.23631585704</v>
      </c>
      <c r="BR15" s="161">
        <f t="shared" si="8"/>
        <v>489116.63587577344</v>
      </c>
      <c r="BS15" s="161">
        <f t="shared" ref="BS15:BZ15" si="9">$C30*(1+($C$15/365))^(BS$7-$C$8)*BS26</f>
        <v>487538.98719524872</v>
      </c>
      <c r="BT15" s="161">
        <f t="shared" si="9"/>
        <v>485914.0960118674</v>
      </c>
      <c r="BU15" s="161">
        <f t="shared" si="9"/>
        <v>484346.7771431299</v>
      </c>
      <c r="BV15" s="161">
        <f t="shared" si="9"/>
        <v>482732.52509652602</v>
      </c>
      <c r="BW15" s="161">
        <f t="shared" si="9"/>
        <v>481123.65309949219</v>
      </c>
      <c r="BX15" s="161">
        <f t="shared" si="9"/>
        <v>479571.78583347163</v>
      </c>
      <c r="BY15" s="161">
        <f t="shared" si="9"/>
        <v>477973.44808599766</v>
      </c>
      <c r="BZ15" s="161">
        <f t="shared" si="9"/>
        <v>476431.74182538665</v>
      </c>
      <c r="CA15" s="64"/>
      <c r="CB15" s="161">
        <f t="shared" ref="CB15:CG22" si="10">SUMIFS($G15:$BZ15,$G$8:$BZ$8,CB$7,$G15:$BZ15,"&gt;0")</f>
        <v>7050171.1949573979</v>
      </c>
      <c r="CC15" s="161">
        <f t="shared" si="10"/>
        <v>6813554.8274740139</v>
      </c>
      <c r="CD15" s="161">
        <f t="shared" si="10"/>
        <v>6550929.192667691</v>
      </c>
      <c r="CE15" s="161">
        <f t="shared" si="10"/>
        <v>6297862.9954630211</v>
      </c>
      <c r="CF15" s="161">
        <f t="shared" si="10"/>
        <v>6055004.0290686786</v>
      </c>
      <c r="CG15" s="161">
        <f t="shared" si="10"/>
        <v>5821616.419053873</v>
      </c>
    </row>
    <row r="16" spans="1:86" ht="14.5" thickBot="1" x14ac:dyDescent="0.35">
      <c r="A16" s="98" t="s">
        <v>499</v>
      </c>
      <c r="C16" s="107">
        <v>0.02</v>
      </c>
      <c r="D16" s="64"/>
      <c r="E16" s="157"/>
      <c r="F16" s="66" t="str">
        <f>$A$21</f>
        <v>Pre-rolls</v>
      </c>
      <c r="G16" s="161">
        <f>$C31*(1+($C$15/365))^(G$7-$C$8)*G27</f>
        <v>38248.014954638762</v>
      </c>
      <c r="H16" s="161">
        <f t="shared" ref="H16:AL16" si="11">$C31*(1+($C$15/365))^(H$7-$C$8)*H27</f>
        <v>38802.666451710465</v>
      </c>
      <c r="I16" s="161">
        <f t="shared" si="11"/>
        <v>39673.430812542974</v>
      </c>
      <c r="J16" s="161">
        <f t="shared" si="11"/>
        <v>39641.763062572012</v>
      </c>
      <c r="K16" s="161">
        <f t="shared" si="11"/>
        <v>38807.425595343957</v>
      </c>
      <c r="L16" s="161">
        <f t="shared" si="11"/>
        <v>39675.322357829857</v>
      </c>
      <c r="M16" s="161">
        <f t="shared" si="11"/>
        <v>39732.520198091246</v>
      </c>
      <c r="N16" s="161">
        <f t="shared" si="11"/>
        <v>40012.25462241529</v>
      </c>
      <c r="O16" s="161">
        <f t="shared" si="11"/>
        <v>39045.093495424502</v>
      </c>
      <c r="P16" s="161">
        <f t="shared" si="11"/>
        <v>38919.153309146204</v>
      </c>
      <c r="Q16" s="161">
        <f t="shared" si="11"/>
        <v>38789.441858908118</v>
      </c>
      <c r="R16" s="161">
        <f t="shared" si="11"/>
        <v>38664.326278536522</v>
      </c>
      <c r="S16" s="161">
        <f t="shared" si="11"/>
        <v>38535.464126931365</v>
      </c>
      <c r="T16" s="161">
        <f t="shared" si="11"/>
        <v>38407.03145272089</v>
      </c>
      <c r="U16" s="161">
        <f t="shared" si="11"/>
        <v>38291.395701253277</v>
      </c>
      <c r="V16" s="161">
        <f t="shared" si="11"/>
        <v>38163.776468928343</v>
      </c>
      <c r="W16" s="161">
        <f t="shared" si="11"/>
        <v>38040.678976073199</v>
      </c>
      <c r="X16" s="161">
        <f t="shared" si="11"/>
        <v>37913.895343376142</v>
      </c>
      <c r="Y16" s="161">
        <f t="shared" si="11"/>
        <v>37791.603843609562</v>
      </c>
      <c r="Z16" s="161">
        <f t="shared" si="11"/>
        <v>37665.650339368629</v>
      </c>
      <c r="AA16" s="161">
        <f t="shared" si="11"/>
        <v>37540.116618455628</v>
      </c>
      <c r="AB16" s="161">
        <f t="shared" si="11"/>
        <v>37419.03074423709</v>
      </c>
      <c r="AC16" s="161">
        <f t="shared" si="11"/>
        <v>37294.318967858388</v>
      </c>
      <c r="AD16" s="161">
        <f t="shared" si="11"/>
        <v>37174.025915455124</v>
      </c>
      <c r="AE16" s="161">
        <f t="shared" si="11"/>
        <v>37050.130701847054</v>
      </c>
      <c r="AF16" s="161">
        <f t="shared" si="11"/>
        <v>36926.648411606249</v>
      </c>
      <c r="AG16" s="161">
        <f t="shared" si="11"/>
        <v>36815.46979204769</v>
      </c>
      <c r="AH16" s="161">
        <f t="shared" si="11"/>
        <v>36692.7695899135</v>
      </c>
      <c r="AI16" s="161">
        <f t="shared" si="11"/>
        <v>36574.416838683377</v>
      </c>
      <c r="AJ16" s="161">
        <f t="shared" si="11"/>
        <v>36452.520028337254</v>
      </c>
      <c r="AK16" s="161">
        <f t="shared" si="11"/>
        <v>36334.942203527557</v>
      </c>
      <c r="AL16" s="161">
        <f t="shared" si="11"/>
        <v>36213.843524681695</v>
      </c>
      <c r="AM16" s="161">
        <f t="shared" ref="AM16:BR16" si="12">$C31*(1+($C$15/365))^(AM$7-$C$8)*AM27</f>
        <v>36093.148448790176</v>
      </c>
      <c r="AN16" s="161">
        <f t="shared" si="12"/>
        <v>35976.729779193585</v>
      </c>
      <c r="AO16" s="161">
        <f t="shared" si="12"/>
        <v>35856.824966326392</v>
      </c>
      <c r="AP16" s="161">
        <f t="shared" si="12"/>
        <v>35741.168559558209</v>
      </c>
      <c r="AQ16" s="161">
        <f t="shared" si="12"/>
        <v>35622.048835389542</v>
      </c>
      <c r="AR16" s="161">
        <f t="shared" si="12"/>
        <v>35503.326118628778</v>
      </c>
      <c r="AS16" s="161">
        <f t="shared" si="12"/>
        <v>35392.621173384279</v>
      </c>
      <c r="AT16" s="161">
        <f t="shared" si="12"/>
        <v>35274.663103133855</v>
      </c>
      <c r="AU16" s="161">
        <f t="shared" si="12"/>
        <v>35160.884462992195</v>
      </c>
      <c r="AV16" s="161">
        <f t="shared" si="12"/>
        <v>35043.698734949234</v>
      </c>
      <c r="AW16" s="161">
        <f t="shared" si="12"/>
        <v>34930.665071780299</v>
      </c>
      <c r="AX16" s="161">
        <f t="shared" si="12"/>
        <v>34814.246628957269</v>
      </c>
      <c r="AY16" s="161">
        <f t="shared" si="12"/>
        <v>34698.216190593972</v>
      </c>
      <c r="AZ16" s="161">
        <f t="shared" si="12"/>
        <v>34586.296883470764</v>
      </c>
      <c r="BA16" s="161">
        <f t="shared" si="12"/>
        <v>34471.026165953241</v>
      </c>
      <c r="BB16" s="161">
        <f t="shared" si="12"/>
        <v>34359.839661634753</v>
      </c>
      <c r="BC16" s="161">
        <f t="shared" si="12"/>
        <v>34245.323690615129</v>
      </c>
      <c r="BD16" s="161">
        <f t="shared" si="12"/>
        <v>34131.189383414297</v>
      </c>
      <c r="BE16" s="161">
        <f t="shared" si="12"/>
        <v>34028.427321793031</v>
      </c>
      <c r="BF16" s="161">
        <f t="shared" si="12"/>
        <v>33915.015896262528</v>
      </c>
      <c r="BG16" s="161">
        <f t="shared" si="12"/>
        <v>33805.622806446845</v>
      </c>
      <c r="BH16" s="161">
        <f t="shared" si="12"/>
        <v>33692.953953514836</v>
      </c>
      <c r="BI16" s="161">
        <f t="shared" si="12"/>
        <v>33584.27712584455</v>
      </c>
      <c r="BJ16" s="161">
        <f t="shared" si="12"/>
        <v>33472.345983443091</v>
      </c>
      <c r="BK16" s="161">
        <f t="shared" si="12"/>
        <v>33360.787890030937</v>
      </c>
      <c r="BL16" s="161">
        <f t="shared" si="12"/>
        <v>33253.182466016413</v>
      </c>
      <c r="BM16" s="161">
        <f t="shared" si="12"/>
        <v>33142.354810326251</v>
      </c>
      <c r="BN16" s="161">
        <f t="shared" si="12"/>
        <v>33035.453943537352</v>
      </c>
      <c r="BO16" s="161">
        <f t="shared" si="12"/>
        <v>32925.351942955473</v>
      </c>
      <c r="BP16" s="161">
        <f t="shared" si="12"/>
        <v>32815.616895119369</v>
      </c>
      <c r="BQ16" s="161">
        <f t="shared" si="12"/>
        <v>32716.815754390464</v>
      </c>
      <c r="BR16" s="161">
        <f t="shared" si="12"/>
        <v>32607.775725051557</v>
      </c>
      <c r="BS16" s="161">
        <f t="shared" ref="BS16:BZ16" si="13">$C31*(1+($C$15/365))^(BS$7-$C$8)*BS27</f>
        <v>32502.599146349919</v>
      </c>
      <c r="BT16" s="161">
        <f t="shared" si="13"/>
        <v>32394.273067457827</v>
      </c>
      <c r="BU16" s="161">
        <f t="shared" si="13"/>
        <v>32289.785142875331</v>
      </c>
      <c r="BV16" s="161">
        <f t="shared" si="13"/>
        <v>32182.168339768406</v>
      </c>
      <c r="BW16" s="161">
        <f t="shared" si="13"/>
        <v>32074.910206632816</v>
      </c>
      <c r="BX16" s="161">
        <f t="shared" si="13"/>
        <v>31971.452388898113</v>
      </c>
      <c r="BY16" s="161">
        <f t="shared" si="13"/>
        <v>31864.896539066511</v>
      </c>
      <c r="BZ16" s="161">
        <f t="shared" si="13"/>
        <v>31762.116121692445</v>
      </c>
      <c r="CA16" s="64"/>
      <c r="CB16" s="161">
        <f t="shared" si="10"/>
        <v>470011.41299715987</v>
      </c>
      <c r="CC16" s="161">
        <f t="shared" si="10"/>
        <v>454236.9884982676</v>
      </c>
      <c r="CD16" s="161">
        <f t="shared" si="10"/>
        <v>436728.6128445128</v>
      </c>
      <c r="CE16" s="161">
        <f t="shared" si="10"/>
        <v>419857.53303086822</v>
      </c>
      <c r="CF16" s="161">
        <f t="shared" si="10"/>
        <v>403666.93527124537</v>
      </c>
      <c r="CG16" s="161">
        <f t="shared" si="10"/>
        <v>388107.76127025828</v>
      </c>
    </row>
    <row r="17" spans="1:85" ht="14.5" thickBot="1" x14ac:dyDescent="0.35">
      <c r="A17" s="98" t="s">
        <v>444</v>
      </c>
      <c r="C17" s="107">
        <v>0</v>
      </c>
      <c r="D17" s="64"/>
      <c r="E17" s="157"/>
      <c r="F17" s="66" t="str">
        <f>$A$22</f>
        <v>Concentrates</v>
      </c>
      <c r="G17" s="161">
        <f t="shared" ref="G17:AL17" si="14">$C32*(1+($C$15/365))^(G$7-$C$8)*G28</f>
        <v>50997.35327285168</v>
      </c>
      <c r="H17" s="161">
        <f t="shared" si="14"/>
        <v>51736.888602280618</v>
      </c>
      <c r="I17" s="161">
        <f t="shared" si="14"/>
        <v>52897.907750057304</v>
      </c>
      <c r="J17" s="161">
        <f t="shared" si="14"/>
        <v>52855.684083429347</v>
      </c>
      <c r="K17" s="161">
        <f t="shared" si="14"/>
        <v>51743.234127125274</v>
      </c>
      <c r="L17" s="161">
        <f t="shared" si="14"/>
        <v>52900.429810439811</v>
      </c>
      <c r="M17" s="161">
        <f t="shared" si="14"/>
        <v>52976.693597455</v>
      </c>
      <c r="N17" s="161">
        <f t="shared" si="14"/>
        <v>53349.672829887051</v>
      </c>
      <c r="O17" s="161">
        <f t="shared" si="14"/>
        <v>52060.124660566005</v>
      </c>
      <c r="P17" s="161">
        <f t="shared" si="14"/>
        <v>51892.204412194937</v>
      </c>
      <c r="Q17" s="161">
        <f t="shared" si="14"/>
        <v>51719.255811877476</v>
      </c>
      <c r="R17" s="161">
        <f t="shared" si="14"/>
        <v>51552.435038048701</v>
      </c>
      <c r="S17" s="161">
        <f t="shared" si="14"/>
        <v>51380.618835908484</v>
      </c>
      <c r="T17" s="161">
        <f t="shared" si="14"/>
        <v>51209.375270294513</v>
      </c>
      <c r="U17" s="161">
        <f t="shared" si="14"/>
        <v>51055.194268337698</v>
      </c>
      <c r="V17" s="161">
        <f t="shared" si="14"/>
        <v>50885.035291904445</v>
      </c>
      <c r="W17" s="161">
        <f t="shared" si="14"/>
        <v>50720.905301430932</v>
      </c>
      <c r="X17" s="161">
        <f t="shared" si="14"/>
        <v>50551.860457834853</v>
      </c>
      <c r="Y17" s="161">
        <f t="shared" si="14"/>
        <v>50388.805124812752</v>
      </c>
      <c r="Z17" s="161">
        <f t="shared" si="14"/>
        <v>50220.867119158174</v>
      </c>
      <c r="AA17" s="161">
        <f t="shared" si="14"/>
        <v>50053.488824607492</v>
      </c>
      <c r="AB17" s="161">
        <f t="shared" si="14"/>
        <v>49892.040992316121</v>
      </c>
      <c r="AC17" s="161">
        <f t="shared" si="14"/>
        <v>49725.758623811183</v>
      </c>
      <c r="AD17" s="161">
        <f t="shared" si="14"/>
        <v>49565.367887273504</v>
      </c>
      <c r="AE17" s="161">
        <f t="shared" si="14"/>
        <v>49400.174269129406</v>
      </c>
      <c r="AF17" s="161">
        <f t="shared" si="14"/>
        <v>49235.531215474999</v>
      </c>
      <c r="AG17" s="161">
        <f t="shared" si="14"/>
        <v>49087.293056063587</v>
      </c>
      <c r="AH17" s="161">
        <f t="shared" si="14"/>
        <v>48923.692786551328</v>
      </c>
      <c r="AI17" s="161">
        <f t="shared" si="14"/>
        <v>48765.8891182445</v>
      </c>
      <c r="AJ17" s="161">
        <f t="shared" si="14"/>
        <v>48603.360037783008</v>
      </c>
      <c r="AK17" s="161">
        <f t="shared" si="14"/>
        <v>48446.589604703404</v>
      </c>
      <c r="AL17" s="161">
        <f t="shared" si="14"/>
        <v>48285.124699575586</v>
      </c>
      <c r="AM17" s="161">
        <f t="shared" ref="AM17:BR17" si="15">$C32*(1+($C$15/365))^(AM$7-$C$8)*AM28</f>
        <v>48124.197931720235</v>
      </c>
      <c r="AN17" s="161">
        <f t="shared" si="15"/>
        <v>47968.973038924785</v>
      </c>
      <c r="AO17" s="161">
        <f t="shared" si="15"/>
        <v>47809.099955101861</v>
      </c>
      <c r="AP17" s="161">
        <f t="shared" si="15"/>
        <v>47654.891412744284</v>
      </c>
      <c r="AQ17" s="161">
        <f t="shared" si="15"/>
        <v>47496.065113852717</v>
      </c>
      <c r="AR17" s="161">
        <f t="shared" si="15"/>
        <v>47337.768158171697</v>
      </c>
      <c r="AS17" s="161">
        <f t="shared" si="15"/>
        <v>47190.161564512367</v>
      </c>
      <c r="AT17" s="161">
        <f t="shared" si="15"/>
        <v>47032.884137511806</v>
      </c>
      <c r="AU17" s="161">
        <f t="shared" si="15"/>
        <v>46881.179283989601</v>
      </c>
      <c r="AV17" s="161">
        <f t="shared" si="15"/>
        <v>46724.931646598969</v>
      </c>
      <c r="AW17" s="161">
        <f t="shared" si="15"/>
        <v>46574.220095707075</v>
      </c>
      <c r="AX17" s="161">
        <f t="shared" si="15"/>
        <v>46418.995505276362</v>
      </c>
      <c r="AY17" s="161">
        <f t="shared" si="15"/>
        <v>46264.288254125291</v>
      </c>
      <c r="AZ17" s="161">
        <f t="shared" si="15"/>
        <v>46115.062511294367</v>
      </c>
      <c r="BA17" s="161">
        <f t="shared" si="15"/>
        <v>45961.36822127099</v>
      </c>
      <c r="BB17" s="161">
        <f t="shared" si="15"/>
        <v>45813.119548846335</v>
      </c>
      <c r="BC17" s="161">
        <f t="shared" si="15"/>
        <v>45660.431587486841</v>
      </c>
      <c r="BD17" s="161">
        <f t="shared" si="15"/>
        <v>45508.252511219071</v>
      </c>
      <c r="BE17" s="161">
        <f t="shared" si="15"/>
        <v>45371.236429057382</v>
      </c>
      <c r="BF17" s="161">
        <f t="shared" si="15"/>
        <v>45220.021195016707</v>
      </c>
      <c r="BG17" s="161">
        <f t="shared" si="15"/>
        <v>45074.163741929122</v>
      </c>
      <c r="BH17" s="161">
        <f t="shared" si="15"/>
        <v>44923.938604686453</v>
      </c>
      <c r="BI17" s="161">
        <f t="shared" si="15"/>
        <v>44779.036167792736</v>
      </c>
      <c r="BJ17" s="161">
        <f t="shared" si="15"/>
        <v>44629.79464459078</v>
      </c>
      <c r="BK17" s="161">
        <f t="shared" si="15"/>
        <v>44481.050520041237</v>
      </c>
      <c r="BL17" s="161">
        <f t="shared" si="15"/>
        <v>44337.576621355212</v>
      </c>
      <c r="BM17" s="161">
        <f t="shared" si="15"/>
        <v>44189.80641376834</v>
      </c>
      <c r="BN17" s="161">
        <f t="shared" si="15"/>
        <v>44047.271924716464</v>
      </c>
      <c r="BO17" s="161">
        <f t="shared" si="15"/>
        <v>43900.469257273959</v>
      </c>
      <c r="BP17" s="161">
        <f t="shared" si="15"/>
        <v>43754.155860159153</v>
      </c>
      <c r="BQ17" s="161">
        <f t="shared" si="15"/>
        <v>43622.421005853954</v>
      </c>
      <c r="BR17" s="161">
        <f t="shared" si="15"/>
        <v>43477.03430006875</v>
      </c>
      <c r="BS17" s="161">
        <f t="shared" ref="BS17:BZ17" si="16">$C32*(1+($C$15/365))^(BS$7-$C$8)*BS28</f>
        <v>43336.798861799885</v>
      </c>
      <c r="BT17" s="161">
        <f t="shared" si="16"/>
        <v>43192.36408994376</v>
      </c>
      <c r="BU17" s="161">
        <f t="shared" si="16"/>
        <v>43053.046857167101</v>
      </c>
      <c r="BV17" s="161">
        <f t="shared" si="16"/>
        <v>42909.557786357873</v>
      </c>
      <c r="BW17" s="161">
        <f t="shared" si="16"/>
        <v>42766.54694217709</v>
      </c>
      <c r="BX17" s="161">
        <f t="shared" si="16"/>
        <v>42628.603185197469</v>
      </c>
      <c r="BY17" s="161">
        <f t="shared" si="16"/>
        <v>42486.52871875534</v>
      </c>
      <c r="BZ17" s="161">
        <f t="shared" si="16"/>
        <v>42349.488162256588</v>
      </c>
      <c r="CA17" s="64"/>
      <c r="CB17" s="161">
        <f t="shared" si="10"/>
        <v>626681.88399621309</v>
      </c>
      <c r="CC17" s="161">
        <f t="shared" si="10"/>
        <v>605649.31799769017</v>
      </c>
      <c r="CD17" s="161">
        <f t="shared" si="10"/>
        <v>582304.81712601706</v>
      </c>
      <c r="CE17" s="161">
        <f t="shared" si="10"/>
        <v>559810.04404115758</v>
      </c>
      <c r="CF17" s="161">
        <f t="shared" si="10"/>
        <v>538222.58036166034</v>
      </c>
      <c r="CG17" s="161">
        <f t="shared" si="10"/>
        <v>517477.01502701093</v>
      </c>
    </row>
    <row r="18" spans="1:85" x14ac:dyDescent="0.3">
      <c r="B18" s="242"/>
      <c r="D18" s="64"/>
      <c r="E18" s="157"/>
      <c r="F18" s="66" t="str">
        <f>$A$23</f>
        <v>Vaporizer Pens</v>
      </c>
      <c r="G18" s="161">
        <f t="shared" ref="G18:AL18" si="17">$C33*(1+($C$15/365))^(G$7-$C$8)*G29</f>
        <v>280485.4430006842</v>
      </c>
      <c r="H18" s="161">
        <f t="shared" si="17"/>
        <v>284552.8873125434</v>
      </c>
      <c r="I18" s="161">
        <f t="shared" si="17"/>
        <v>290938.49262531515</v>
      </c>
      <c r="J18" s="161">
        <f t="shared" si="17"/>
        <v>290706.26245886146</v>
      </c>
      <c r="K18" s="161">
        <f t="shared" si="17"/>
        <v>284587.7876991891</v>
      </c>
      <c r="L18" s="161">
        <f t="shared" si="17"/>
        <v>290952.36395741894</v>
      </c>
      <c r="M18" s="161">
        <f t="shared" si="17"/>
        <v>291371.81478600245</v>
      </c>
      <c r="N18" s="161">
        <f t="shared" si="17"/>
        <v>293423.20056437881</v>
      </c>
      <c r="O18" s="161">
        <f t="shared" si="17"/>
        <v>286330.68563311303</v>
      </c>
      <c r="P18" s="161">
        <f t="shared" si="17"/>
        <v>285407.12426707218</v>
      </c>
      <c r="Q18" s="161">
        <f t="shared" si="17"/>
        <v>284455.90696532623</v>
      </c>
      <c r="R18" s="161">
        <f t="shared" si="17"/>
        <v>283538.39270926779</v>
      </c>
      <c r="S18" s="161">
        <f t="shared" si="17"/>
        <v>282593.40359749668</v>
      </c>
      <c r="T18" s="161">
        <f t="shared" si="17"/>
        <v>281651.56398661982</v>
      </c>
      <c r="U18" s="161">
        <f t="shared" si="17"/>
        <v>280803.56847585732</v>
      </c>
      <c r="V18" s="161">
        <f t="shared" si="17"/>
        <v>279867.69410547451</v>
      </c>
      <c r="W18" s="161">
        <f t="shared" si="17"/>
        <v>278964.97915787011</v>
      </c>
      <c r="X18" s="161">
        <f t="shared" si="17"/>
        <v>278035.23251809174</v>
      </c>
      <c r="Y18" s="161">
        <f t="shared" si="17"/>
        <v>277138.42818647018</v>
      </c>
      <c r="Z18" s="161">
        <f t="shared" si="17"/>
        <v>276214.76915536996</v>
      </c>
      <c r="AA18" s="161">
        <f t="shared" si="17"/>
        <v>275294.18853534124</v>
      </c>
      <c r="AB18" s="161">
        <f t="shared" si="17"/>
        <v>274406.22545773868</v>
      </c>
      <c r="AC18" s="161">
        <f t="shared" si="17"/>
        <v>273491.67243096151</v>
      </c>
      <c r="AD18" s="161">
        <f t="shared" si="17"/>
        <v>272609.52338000422</v>
      </c>
      <c r="AE18" s="161">
        <f t="shared" si="17"/>
        <v>271700.95848021179</v>
      </c>
      <c r="AF18" s="161">
        <f t="shared" si="17"/>
        <v>270795.42168511252</v>
      </c>
      <c r="AG18" s="161">
        <f t="shared" si="17"/>
        <v>269980.11180834973</v>
      </c>
      <c r="AH18" s="161">
        <f t="shared" si="17"/>
        <v>269080.31032603228</v>
      </c>
      <c r="AI18" s="161">
        <f t="shared" si="17"/>
        <v>268212.39015034476</v>
      </c>
      <c r="AJ18" s="161">
        <f t="shared" si="17"/>
        <v>267318.48020780651</v>
      </c>
      <c r="AK18" s="161">
        <f t="shared" si="17"/>
        <v>266456.24282586877</v>
      </c>
      <c r="AL18" s="161">
        <f t="shared" si="17"/>
        <v>265568.18584766571</v>
      </c>
      <c r="AM18" s="161">
        <f t="shared" ref="AM18:BR18" si="18">$C33*(1+($C$15/365))^(AM$7-$C$8)*AM29</f>
        <v>264683.08862446132</v>
      </c>
      <c r="AN18" s="161">
        <f t="shared" si="18"/>
        <v>263829.35171408631</v>
      </c>
      <c r="AO18" s="161">
        <f t="shared" si="18"/>
        <v>262950.04975306022</v>
      </c>
      <c r="AP18" s="161">
        <f t="shared" si="18"/>
        <v>262101.90277009355</v>
      </c>
      <c r="AQ18" s="161">
        <f t="shared" si="18"/>
        <v>261228.35812618997</v>
      </c>
      <c r="AR18" s="161">
        <f t="shared" si="18"/>
        <v>260357.7248699443</v>
      </c>
      <c r="AS18" s="161">
        <f t="shared" si="18"/>
        <v>259545.888604818</v>
      </c>
      <c r="AT18" s="161">
        <f t="shared" si="18"/>
        <v>258680.86275631495</v>
      </c>
      <c r="AU18" s="161">
        <f t="shared" si="18"/>
        <v>257846.48606194276</v>
      </c>
      <c r="AV18" s="161">
        <f t="shared" si="18"/>
        <v>256987.12405629436</v>
      </c>
      <c r="AW18" s="161">
        <f t="shared" si="18"/>
        <v>256158.21052638884</v>
      </c>
      <c r="AX18" s="161">
        <f t="shared" si="18"/>
        <v>255304.47527901997</v>
      </c>
      <c r="AY18" s="161">
        <f t="shared" si="18"/>
        <v>254453.58539768914</v>
      </c>
      <c r="AZ18" s="161">
        <f t="shared" si="18"/>
        <v>253632.84381211895</v>
      </c>
      <c r="BA18" s="161">
        <f t="shared" si="18"/>
        <v>252787.52521699044</v>
      </c>
      <c r="BB18" s="161">
        <f t="shared" si="18"/>
        <v>251972.15751865486</v>
      </c>
      <c r="BC18" s="161">
        <f t="shared" si="18"/>
        <v>251132.37373117765</v>
      </c>
      <c r="BD18" s="161">
        <f t="shared" si="18"/>
        <v>250295.38881170485</v>
      </c>
      <c r="BE18" s="161">
        <f t="shared" si="18"/>
        <v>249541.80035981559</v>
      </c>
      <c r="BF18" s="161">
        <f t="shared" si="18"/>
        <v>248710.11657259188</v>
      </c>
      <c r="BG18" s="161">
        <f t="shared" si="18"/>
        <v>247907.90058061021</v>
      </c>
      <c r="BH18" s="161">
        <f t="shared" si="18"/>
        <v>247081.66232577548</v>
      </c>
      <c r="BI18" s="161">
        <f t="shared" si="18"/>
        <v>246284.69892286006</v>
      </c>
      <c r="BJ18" s="161">
        <f t="shared" si="18"/>
        <v>245463.87054524932</v>
      </c>
      <c r="BK18" s="161">
        <f t="shared" si="18"/>
        <v>244645.77786022687</v>
      </c>
      <c r="BL18" s="161">
        <f t="shared" si="18"/>
        <v>243856.67141745368</v>
      </c>
      <c r="BM18" s="161">
        <f t="shared" si="18"/>
        <v>243043.93527572582</v>
      </c>
      <c r="BN18" s="161">
        <f t="shared" si="18"/>
        <v>242259.99558594057</v>
      </c>
      <c r="BO18" s="161">
        <f t="shared" si="18"/>
        <v>241452.58091500678</v>
      </c>
      <c r="BP18" s="161">
        <f t="shared" si="18"/>
        <v>240647.85723087538</v>
      </c>
      <c r="BQ18" s="161">
        <f t="shared" si="18"/>
        <v>239923.31553219675</v>
      </c>
      <c r="BR18" s="161">
        <f t="shared" si="18"/>
        <v>239123.68865037811</v>
      </c>
      <c r="BS18" s="161">
        <f t="shared" ref="BS18:BZ18" si="19">$C33*(1+($C$15/365))^(BS$7-$C$8)*BS29</f>
        <v>238352.39373989939</v>
      </c>
      <c r="BT18" s="161">
        <f t="shared" si="19"/>
        <v>237558.00249469074</v>
      </c>
      <c r="BU18" s="161">
        <f t="shared" si="19"/>
        <v>236791.75771441907</v>
      </c>
      <c r="BV18" s="161">
        <f t="shared" si="19"/>
        <v>236002.56782496831</v>
      </c>
      <c r="BW18" s="161">
        <f t="shared" si="19"/>
        <v>235216.008181974</v>
      </c>
      <c r="BX18" s="161">
        <f t="shared" si="19"/>
        <v>234457.31751858618</v>
      </c>
      <c r="BY18" s="161">
        <f t="shared" si="19"/>
        <v>233675.90795315438</v>
      </c>
      <c r="BZ18" s="161">
        <f t="shared" si="19"/>
        <v>232922.18489241126</v>
      </c>
      <c r="CA18" s="64"/>
      <c r="CB18" s="161">
        <f t="shared" si="10"/>
        <v>3446750.3619791726</v>
      </c>
      <c r="CC18" s="161">
        <f t="shared" si="10"/>
        <v>3331071.2489872957</v>
      </c>
      <c r="CD18" s="161">
        <f t="shared" si="10"/>
        <v>3202676.4941930929</v>
      </c>
      <c r="CE18" s="161">
        <f t="shared" si="10"/>
        <v>3078955.2422263669</v>
      </c>
      <c r="CF18" s="161">
        <f t="shared" si="10"/>
        <v>2960224.1919891327</v>
      </c>
      <c r="CG18" s="161">
        <f t="shared" si="10"/>
        <v>2846123.5826485604</v>
      </c>
    </row>
    <row r="19" spans="1:85" ht="28.5" thickBot="1" x14ac:dyDescent="0.35">
      <c r="A19" s="78" t="s">
        <v>414</v>
      </c>
      <c r="B19" s="78" t="s">
        <v>427</v>
      </c>
      <c r="C19" s="78" t="s">
        <v>2132</v>
      </c>
      <c r="D19" s="64"/>
      <c r="E19" s="157"/>
      <c r="F19" s="66" t="str">
        <f>$A$24</f>
        <v>Edible Products</v>
      </c>
      <c r="G19" s="161">
        <f>$C34*(1+($C$15/365))^(G$7-$C$8)*G30</f>
        <v>293234.78131889715</v>
      </c>
      <c r="H19" s="161">
        <f t="shared" ref="H19:AL19" si="20">$C34*(1+($C$15/365))^(H$7-$C$8)*H30</f>
        <v>297487.10946311359</v>
      </c>
      <c r="I19" s="161">
        <f t="shared" si="20"/>
        <v>304162.96956282947</v>
      </c>
      <c r="J19" s="161">
        <f t="shared" si="20"/>
        <v>303920.18347971881</v>
      </c>
      <c r="K19" s="161">
        <f t="shared" si="20"/>
        <v>297523.59623097035</v>
      </c>
      <c r="L19" s="161">
        <f t="shared" si="20"/>
        <v>304177.47141002893</v>
      </c>
      <c r="M19" s="161">
        <f t="shared" si="20"/>
        <v>304615.98818536621</v>
      </c>
      <c r="N19" s="161">
        <f t="shared" si="20"/>
        <v>306760.61877185054</v>
      </c>
      <c r="O19" s="161">
        <f t="shared" si="20"/>
        <v>299345.71679825452</v>
      </c>
      <c r="P19" s="161">
        <f t="shared" si="20"/>
        <v>298380.17537012091</v>
      </c>
      <c r="Q19" s="161">
        <f t="shared" si="20"/>
        <v>297385.72091829556</v>
      </c>
      <c r="R19" s="161">
        <f t="shared" si="20"/>
        <v>296426.50146877998</v>
      </c>
      <c r="S19" s="161">
        <f t="shared" si="20"/>
        <v>295438.55830647383</v>
      </c>
      <c r="T19" s="161">
        <f t="shared" si="20"/>
        <v>294453.9078041935</v>
      </c>
      <c r="U19" s="161">
        <f t="shared" si="20"/>
        <v>293567.3670429418</v>
      </c>
      <c r="V19" s="161">
        <f t="shared" si="20"/>
        <v>292588.9529284506</v>
      </c>
      <c r="W19" s="161">
        <f t="shared" si="20"/>
        <v>291645.20548322785</v>
      </c>
      <c r="X19" s="161">
        <f t="shared" si="20"/>
        <v>290673.19763255044</v>
      </c>
      <c r="Y19" s="161">
        <f t="shared" si="20"/>
        <v>289735.62946767337</v>
      </c>
      <c r="Z19" s="161">
        <f t="shared" si="20"/>
        <v>288769.98593515949</v>
      </c>
      <c r="AA19" s="161">
        <f t="shared" si="20"/>
        <v>287807.56074149313</v>
      </c>
      <c r="AB19" s="161">
        <f t="shared" si="20"/>
        <v>286879.2357058177</v>
      </c>
      <c r="AC19" s="161">
        <f t="shared" si="20"/>
        <v>285923.11208691431</v>
      </c>
      <c r="AD19" s="161">
        <f t="shared" si="20"/>
        <v>285000.86535182263</v>
      </c>
      <c r="AE19" s="161">
        <f t="shared" si="20"/>
        <v>284051.00204749411</v>
      </c>
      <c r="AF19" s="161">
        <f t="shared" si="20"/>
        <v>283104.30448898126</v>
      </c>
      <c r="AG19" s="161">
        <f t="shared" si="20"/>
        <v>282251.93507236562</v>
      </c>
      <c r="AH19" s="161">
        <f t="shared" si="20"/>
        <v>281311.23352267011</v>
      </c>
      <c r="AI19" s="161">
        <f t="shared" si="20"/>
        <v>280403.86242990592</v>
      </c>
      <c r="AJ19" s="161">
        <f t="shared" si="20"/>
        <v>279469.3202172523</v>
      </c>
      <c r="AK19" s="161">
        <f t="shared" si="20"/>
        <v>278567.89022704464</v>
      </c>
      <c r="AL19" s="161">
        <f t="shared" si="20"/>
        <v>277639.46702255961</v>
      </c>
      <c r="AM19" s="161">
        <f t="shared" ref="AM19:BR19" si="21">$C34*(1+($C$15/365))^(AM$7-$C$8)*AM30</f>
        <v>276714.13810739137</v>
      </c>
      <c r="AN19" s="161">
        <f t="shared" si="21"/>
        <v>275821.59497381747</v>
      </c>
      <c r="AO19" s="161">
        <f t="shared" si="21"/>
        <v>274902.32474183565</v>
      </c>
      <c r="AP19" s="161">
        <f t="shared" si="21"/>
        <v>274015.6256232796</v>
      </c>
      <c r="AQ19" s="161">
        <f t="shared" si="21"/>
        <v>273102.37440465315</v>
      </c>
      <c r="AR19" s="161">
        <f t="shared" si="21"/>
        <v>272192.16690948722</v>
      </c>
      <c r="AS19" s="161">
        <f t="shared" si="21"/>
        <v>271343.42899594613</v>
      </c>
      <c r="AT19" s="161">
        <f t="shared" si="21"/>
        <v>270439.08379069291</v>
      </c>
      <c r="AU19" s="161">
        <f t="shared" si="21"/>
        <v>269566.78088294022</v>
      </c>
      <c r="AV19" s="161">
        <f t="shared" si="21"/>
        <v>268668.35696794407</v>
      </c>
      <c r="AW19" s="161">
        <f t="shared" si="21"/>
        <v>267801.76555031567</v>
      </c>
      <c r="AX19" s="161">
        <f t="shared" si="21"/>
        <v>266909.22415533906</v>
      </c>
      <c r="AY19" s="161">
        <f t="shared" si="21"/>
        <v>266019.65746122046</v>
      </c>
      <c r="AZ19" s="161">
        <f t="shared" si="21"/>
        <v>265161.60943994258</v>
      </c>
      <c r="BA19" s="161">
        <f t="shared" si="21"/>
        <v>264277.86727230821</v>
      </c>
      <c r="BB19" s="161">
        <f t="shared" si="21"/>
        <v>263425.4374058664</v>
      </c>
      <c r="BC19" s="161">
        <f t="shared" si="21"/>
        <v>262547.48162804934</v>
      </c>
      <c r="BD19" s="161">
        <f t="shared" si="21"/>
        <v>261672.45193950963</v>
      </c>
      <c r="BE19" s="161">
        <f t="shared" si="21"/>
        <v>260884.60946707995</v>
      </c>
      <c r="BF19" s="161">
        <f t="shared" si="21"/>
        <v>260015.12187134608</v>
      </c>
      <c r="BG19" s="161">
        <f t="shared" si="21"/>
        <v>259176.44151609248</v>
      </c>
      <c r="BH19" s="161">
        <f t="shared" si="21"/>
        <v>258312.64697694712</v>
      </c>
      <c r="BI19" s="161">
        <f t="shared" si="21"/>
        <v>257479.45796480821</v>
      </c>
      <c r="BJ19" s="161">
        <f t="shared" si="21"/>
        <v>256621.31920639702</v>
      </c>
      <c r="BK19" s="161">
        <f t="shared" si="21"/>
        <v>255766.04049023715</v>
      </c>
      <c r="BL19" s="161">
        <f t="shared" si="21"/>
        <v>254941.06557279249</v>
      </c>
      <c r="BM19" s="161">
        <f t="shared" si="21"/>
        <v>254091.38687916796</v>
      </c>
      <c r="BN19" s="161">
        <f t="shared" si="21"/>
        <v>253271.81356711971</v>
      </c>
      <c r="BO19" s="161">
        <f t="shared" si="21"/>
        <v>252427.69822932527</v>
      </c>
      <c r="BP19" s="161">
        <f t="shared" si="21"/>
        <v>251586.39619591512</v>
      </c>
      <c r="BQ19" s="161">
        <f t="shared" si="21"/>
        <v>250828.92078366026</v>
      </c>
      <c r="BR19" s="161">
        <f t="shared" si="21"/>
        <v>249992.9472253953</v>
      </c>
      <c r="BS19" s="161">
        <f t="shared" ref="BS19:BZ19" si="22">$C34*(1+($C$15/365))^(BS$7-$C$8)*BS30</f>
        <v>249186.59345534942</v>
      </c>
      <c r="BT19" s="161">
        <f t="shared" si="22"/>
        <v>248356.09351717669</v>
      </c>
      <c r="BU19" s="161">
        <f t="shared" si="22"/>
        <v>247555.01942871086</v>
      </c>
      <c r="BV19" s="161">
        <f t="shared" si="22"/>
        <v>246729.95727155777</v>
      </c>
      <c r="BW19" s="161">
        <f t="shared" si="22"/>
        <v>245907.64491751825</v>
      </c>
      <c r="BX19" s="161">
        <f t="shared" si="22"/>
        <v>245114.46831488551</v>
      </c>
      <c r="BY19" s="161">
        <f t="shared" si="22"/>
        <v>244297.54013284325</v>
      </c>
      <c r="BZ19" s="161">
        <f t="shared" si="22"/>
        <v>243509.55693297539</v>
      </c>
      <c r="CA19" s="64"/>
      <c r="CB19" s="161">
        <f t="shared" si="10"/>
        <v>3603420.8329782258</v>
      </c>
      <c r="CC19" s="161">
        <f t="shared" si="10"/>
        <v>3482483.5784867187</v>
      </c>
      <c r="CD19" s="161">
        <f t="shared" si="10"/>
        <v>3348252.6984745981</v>
      </c>
      <c r="CE19" s="161">
        <f t="shared" si="10"/>
        <v>3218907.7532366561</v>
      </c>
      <c r="CF19" s="161">
        <f t="shared" si="10"/>
        <v>3094779.8370795473</v>
      </c>
      <c r="CG19" s="161">
        <f t="shared" si="10"/>
        <v>2975492.8364053136</v>
      </c>
    </row>
    <row r="20" spans="1:85" ht="14.5" thickBot="1" x14ac:dyDescent="0.35">
      <c r="A20" s="160" t="s">
        <v>498</v>
      </c>
      <c r="B20" s="107">
        <v>0.45</v>
      </c>
      <c r="C20" s="69">
        <f t="shared" ref="C20:C26" si="23">C$14*B20</f>
        <v>126</v>
      </c>
      <c r="D20" s="64"/>
      <c r="E20" s="157"/>
      <c r="F20" s="66" t="str">
        <f>$A$25</f>
        <v>Topical Products</v>
      </c>
      <c r="G20" s="161">
        <f t="shared" ref="G20:AL20" si="24">$C35*(1+($C$15/365))^(G$7-$C$8)*G31</f>
        <v>25498.676636425844</v>
      </c>
      <c r="H20" s="161">
        <f t="shared" si="24"/>
        <v>25868.444301140313</v>
      </c>
      <c r="I20" s="161">
        <f t="shared" si="24"/>
        <v>26448.953875028652</v>
      </c>
      <c r="J20" s="161">
        <f t="shared" si="24"/>
        <v>26427.842041714677</v>
      </c>
      <c r="K20" s="161">
        <f t="shared" si="24"/>
        <v>25871.617063562637</v>
      </c>
      <c r="L20" s="161">
        <f t="shared" si="24"/>
        <v>26450.214905219902</v>
      </c>
      <c r="M20" s="161">
        <f t="shared" si="24"/>
        <v>26488.346798727496</v>
      </c>
      <c r="N20" s="161">
        <f t="shared" si="24"/>
        <v>26674.836414943522</v>
      </c>
      <c r="O20" s="161">
        <f t="shared" si="24"/>
        <v>26030.062330282999</v>
      </c>
      <c r="P20" s="161">
        <f t="shared" si="24"/>
        <v>25946.102206097468</v>
      </c>
      <c r="Q20" s="161">
        <f t="shared" si="24"/>
        <v>25859.627905938742</v>
      </c>
      <c r="R20" s="161">
        <f t="shared" si="24"/>
        <v>25776.217519024347</v>
      </c>
      <c r="S20" s="161">
        <f t="shared" si="24"/>
        <v>25690.309417954242</v>
      </c>
      <c r="T20" s="161">
        <f t="shared" si="24"/>
        <v>25604.687635147257</v>
      </c>
      <c r="U20" s="161">
        <f t="shared" si="24"/>
        <v>25527.597134168853</v>
      </c>
      <c r="V20" s="161">
        <f t="shared" si="24"/>
        <v>25442.517645952223</v>
      </c>
      <c r="W20" s="161">
        <f t="shared" si="24"/>
        <v>25360.452650715466</v>
      </c>
      <c r="X20" s="161">
        <f t="shared" si="24"/>
        <v>25275.93022891743</v>
      </c>
      <c r="Y20" s="161">
        <f t="shared" si="24"/>
        <v>25194.40256240638</v>
      </c>
      <c r="Z20" s="161">
        <f t="shared" si="24"/>
        <v>25110.433559579087</v>
      </c>
      <c r="AA20" s="161">
        <f t="shared" si="24"/>
        <v>25026.744412303749</v>
      </c>
      <c r="AB20" s="161">
        <f t="shared" si="24"/>
        <v>24946.02049615806</v>
      </c>
      <c r="AC20" s="161">
        <f t="shared" si="24"/>
        <v>24862.879311905592</v>
      </c>
      <c r="AD20" s="161">
        <f t="shared" si="24"/>
        <v>24782.683943636748</v>
      </c>
      <c r="AE20" s="161">
        <f t="shared" si="24"/>
        <v>24700.087134564703</v>
      </c>
      <c r="AF20" s="161">
        <f t="shared" si="24"/>
        <v>24617.7656077375</v>
      </c>
      <c r="AG20" s="161">
        <f t="shared" si="24"/>
        <v>24543.646528031793</v>
      </c>
      <c r="AH20" s="161">
        <f t="shared" si="24"/>
        <v>24461.846393275668</v>
      </c>
      <c r="AI20" s="161">
        <f t="shared" si="24"/>
        <v>24382.94455912225</v>
      </c>
      <c r="AJ20" s="161">
        <f t="shared" si="24"/>
        <v>24301.680018891504</v>
      </c>
      <c r="AK20" s="161">
        <f t="shared" si="24"/>
        <v>24223.294802351702</v>
      </c>
      <c r="AL20" s="161">
        <f t="shared" si="24"/>
        <v>24142.562349787797</v>
      </c>
      <c r="AM20" s="161">
        <f t="shared" ref="AM20:BR20" si="25">$C35*(1+($C$15/365))^(AM$7-$C$8)*AM31</f>
        <v>24062.098965860121</v>
      </c>
      <c r="AN20" s="161">
        <f t="shared" si="25"/>
        <v>23984.486519462389</v>
      </c>
      <c r="AO20" s="161">
        <f t="shared" si="25"/>
        <v>23904.549977550931</v>
      </c>
      <c r="AP20" s="161">
        <f t="shared" si="25"/>
        <v>23827.445706372142</v>
      </c>
      <c r="AQ20" s="161">
        <f t="shared" si="25"/>
        <v>23748.032556926362</v>
      </c>
      <c r="AR20" s="161">
        <f t="shared" si="25"/>
        <v>23668.884079085852</v>
      </c>
      <c r="AS20" s="161">
        <f t="shared" si="25"/>
        <v>23595.080782256184</v>
      </c>
      <c r="AT20" s="161">
        <f t="shared" si="25"/>
        <v>23516.442068755903</v>
      </c>
      <c r="AU20" s="161">
        <f t="shared" si="25"/>
        <v>23440.589641994797</v>
      </c>
      <c r="AV20" s="161">
        <f t="shared" si="25"/>
        <v>23362.465823299484</v>
      </c>
      <c r="AW20" s="161">
        <f t="shared" si="25"/>
        <v>23287.110047853537</v>
      </c>
      <c r="AX20" s="161">
        <f t="shared" si="25"/>
        <v>23209.497752638177</v>
      </c>
      <c r="AY20" s="161">
        <f t="shared" si="25"/>
        <v>23132.144127062653</v>
      </c>
      <c r="AZ20" s="161">
        <f t="shared" si="25"/>
        <v>23057.53125564718</v>
      </c>
      <c r="BA20" s="161">
        <f t="shared" si="25"/>
        <v>22980.684110635491</v>
      </c>
      <c r="BB20" s="161">
        <f t="shared" si="25"/>
        <v>22906.559774423167</v>
      </c>
      <c r="BC20" s="161">
        <f t="shared" si="25"/>
        <v>22830.215793743424</v>
      </c>
      <c r="BD20" s="161">
        <f t="shared" si="25"/>
        <v>22754.126255609532</v>
      </c>
      <c r="BE20" s="161">
        <f t="shared" si="25"/>
        <v>22685.618214528691</v>
      </c>
      <c r="BF20" s="161">
        <f t="shared" si="25"/>
        <v>22610.010597508353</v>
      </c>
      <c r="BG20" s="161">
        <f t="shared" si="25"/>
        <v>22537.081870964565</v>
      </c>
      <c r="BH20" s="161">
        <f t="shared" si="25"/>
        <v>22461.969302343226</v>
      </c>
      <c r="BI20" s="161">
        <f t="shared" si="25"/>
        <v>22389.518083896368</v>
      </c>
      <c r="BJ20" s="161">
        <f t="shared" si="25"/>
        <v>22314.897322295394</v>
      </c>
      <c r="BK20" s="161">
        <f t="shared" si="25"/>
        <v>22240.525260020622</v>
      </c>
      <c r="BL20" s="161">
        <f t="shared" si="25"/>
        <v>22168.788310677606</v>
      </c>
      <c r="BM20" s="161">
        <f t="shared" si="25"/>
        <v>22094.903206884173</v>
      </c>
      <c r="BN20" s="161">
        <f t="shared" si="25"/>
        <v>22023.635962358236</v>
      </c>
      <c r="BO20" s="161">
        <f t="shared" si="25"/>
        <v>21950.234628636983</v>
      </c>
      <c r="BP20" s="161">
        <f t="shared" si="25"/>
        <v>21877.077930079577</v>
      </c>
      <c r="BQ20" s="161">
        <f t="shared" si="25"/>
        <v>21811.210502926977</v>
      </c>
      <c r="BR20" s="161">
        <f t="shared" si="25"/>
        <v>21738.517150034375</v>
      </c>
      <c r="BS20" s="161">
        <f t="shared" ref="BS20:BZ20" si="26">$C35*(1+($C$15/365))^(BS$7-$C$8)*BS31</f>
        <v>21668.399430899946</v>
      </c>
      <c r="BT20" s="161">
        <f t="shared" si="26"/>
        <v>21596.182044971883</v>
      </c>
      <c r="BU20" s="161">
        <f t="shared" si="26"/>
        <v>21526.52342858355</v>
      </c>
      <c r="BV20" s="161">
        <f t="shared" si="26"/>
        <v>21454.778893178936</v>
      </c>
      <c r="BW20" s="161">
        <f t="shared" si="26"/>
        <v>21383.273471088545</v>
      </c>
      <c r="BX20" s="161">
        <f t="shared" si="26"/>
        <v>21314.301592598742</v>
      </c>
      <c r="BY20" s="161">
        <f t="shared" si="26"/>
        <v>21243.264359377674</v>
      </c>
      <c r="BZ20" s="161">
        <f t="shared" si="26"/>
        <v>21174.744081128294</v>
      </c>
      <c r="CA20" s="64"/>
      <c r="CB20" s="161">
        <f t="shared" si="10"/>
        <v>313340.94199810654</v>
      </c>
      <c r="CC20" s="161">
        <f t="shared" si="10"/>
        <v>302824.65899884509</v>
      </c>
      <c r="CD20" s="161">
        <f t="shared" si="10"/>
        <v>291152.40856300853</v>
      </c>
      <c r="CE20" s="161">
        <f t="shared" si="10"/>
        <v>279905.02202057885</v>
      </c>
      <c r="CF20" s="161">
        <f t="shared" si="10"/>
        <v>269111.29018083017</v>
      </c>
      <c r="CG20" s="161">
        <f t="shared" si="10"/>
        <v>258738.50751350549</v>
      </c>
    </row>
    <row r="21" spans="1:85" ht="15" customHeight="1" thickBot="1" x14ac:dyDescent="0.35">
      <c r="A21" s="160" t="s">
        <v>497</v>
      </c>
      <c r="B21" s="107">
        <v>0.03</v>
      </c>
      <c r="C21" s="69">
        <f t="shared" si="23"/>
        <v>8.4</v>
      </c>
      <c r="D21" s="64"/>
      <c r="E21" s="157"/>
      <c r="F21" s="66" t="str">
        <f>$A$26</f>
        <v>Other Accessories</v>
      </c>
      <c r="G21" s="161">
        <f t="shared" ref="G21:AL21" si="27">$C36*(1+($C$15/365))^(G$7-$C$8)*G32</f>
        <v>12749.338318212931</v>
      </c>
      <c r="H21" s="161">
        <f t="shared" si="27"/>
        <v>12934.222150570164</v>
      </c>
      <c r="I21" s="161">
        <f t="shared" si="27"/>
        <v>13224.476937514337</v>
      </c>
      <c r="J21" s="161">
        <f t="shared" si="27"/>
        <v>13213.921020857344</v>
      </c>
      <c r="K21" s="161">
        <f t="shared" si="27"/>
        <v>12935.808531781331</v>
      </c>
      <c r="L21" s="161">
        <f t="shared" si="27"/>
        <v>13225.107452609962</v>
      </c>
      <c r="M21" s="161">
        <f t="shared" si="27"/>
        <v>13244.173399363759</v>
      </c>
      <c r="N21" s="161">
        <f t="shared" si="27"/>
        <v>13337.418207471772</v>
      </c>
      <c r="O21" s="161">
        <f t="shared" si="27"/>
        <v>13015.03116514151</v>
      </c>
      <c r="P21" s="161">
        <f t="shared" si="27"/>
        <v>12973.051103048743</v>
      </c>
      <c r="Q21" s="161">
        <f t="shared" si="27"/>
        <v>12929.813952969382</v>
      </c>
      <c r="R21" s="161">
        <f t="shared" si="27"/>
        <v>12888.108759512184</v>
      </c>
      <c r="S21" s="161">
        <f t="shared" si="27"/>
        <v>12845.154708977128</v>
      </c>
      <c r="T21" s="161">
        <f t="shared" si="27"/>
        <v>12802.343817573636</v>
      </c>
      <c r="U21" s="161">
        <f t="shared" si="27"/>
        <v>12763.798567084435</v>
      </c>
      <c r="V21" s="161">
        <f t="shared" si="27"/>
        <v>12721.258822976124</v>
      </c>
      <c r="W21" s="161">
        <f t="shared" si="27"/>
        <v>12680.226325357744</v>
      </c>
      <c r="X21" s="161">
        <f t="shared" si="27"/>
        <v>12637.965114458722</v>
      </c>
      <c r="Y21" s="161">
        <f t="shared" si="27"/>
        <v>12597.201281203201</v>
      </c>
      <c r="Z21" s="161">
        <f t="shared" si="27"/>
        <v>12555.216779789551</v>
      </c>
      <c r="AA21" s="161">
        <f t="shared" si="27"/>
        <v>12513.372206151884</v>
      </c>
      <c r="AB21" s="161">
        <f t="shared" si="27"/>
        <v>12473.010248079041</v>
      </c>
      <c r="AC21" s="161">
        <f t="shared" si="27"/>
        <v>12431.439655952805</v>
      </c>
      <c r="AD21" s="161">
        <f t="shared" si="27"/>
        <v>12391.341971818385</v>
      </c>
      <c r="AE21" s="161">
        <f t="shared" si="27"/>
        <v>12350.043567282364</v>
      </c>
      <c r="AF21" s="161">
        <f t="shared" si="27"/>
        <v>12308.882803868759</v>
      </c>
      <c r="AG21" s="161">
        <f t="shared" si="27"/>
        <v>12271.823264015906</v>
      </c>
      <c r="AH21" s="161">
        <f t="shared" si="27"/>
        <v>12230.923196637839</v>
      </c>
      <c r="AI21" s="161">
        <f t="shared" si="27"/>
        <v>12191.472279561134</v>
      </c>
      <c r="AJ21" s="161">
        <f t="shared" si="27"/>
        <v>12150.840009445763</v>
      </c>
      <c r="AK21" s="161">
        <f t="shared" si="27"/>
        <v>12111.647401175862</v>
      </c>
      <c r="AL21" s="161">
        <f t="shared" si="27"/>
        <v>12071.281174893906</v>
      </c>
      <c r="AM21" s="161">
        <f t="shared" ref="AM21:BR21" si="28">$C36*(1+($C$15/365))^(AM$7-$C$8)*AM32</f>
        <v>12031.04948293007</v>
      </c>
      <c r="AN21" s="161">
        <f t="shared" si="28"/>
        <v>11992.243259731204</v>
      </c>
      <c r="AO21" s="161">
        <f t="shared" si="28"/>
        <v>11952.274988775474</v>
      </c>
      <c r="AP21" s="161">
        <f t="shared" si="28"/>
        <v>11913.72285318608</v>
      </c>
      <c r="AQ21" s="161">
        <f t="shared" si="28"/>
        <v>11874.01627846319</v>
      </c>
      <c r="AR21" s="161">
        <f t="shared" si="28"/>
        <v>11834.442039542933</v>
      </c>
      <c r="AS21" s="161">
        <f t="shared" si="28"/>
        <v>11797.540391128103</v>
      </c>
      <c r="AT21" s="161">
        <f t="shared" si="28"/>
        <v>11758.221034377962</v>
      </c>
      <c r="AU21" s="161">
        <f t="shared" si="28"/>
        <v>11720.294820997409</v>
      </c>
      <c r="AV21" s="161">
        <f t="shared" si="28"/>
        <v>11681.232911649751</v>
      </c>
      <c r="AW21" s="161">
        <f t="shared" si="28"/>
        <v>11643.555023926778</v>
      </c>
      <c r="AX21" s="161">
        <f t="shared" si="28"/>
        <v>11604.7488763191</v>
      </c>
      <c r="AY21" s="161">
        <f t="shared" si="28"/>
        <v>11566.072063531332</v>
      </c>
      <c r="AZ21" s="161">
        <f t="shared" si="28"/>
        <v>11528.765627823599</v>
      </c>
      <c r="BA21" s="161">
        <f t="shared" si="28"/>
        <v>11490.342055317755</v>
      </c>
      <c r="BB21" s="161">
        <f t="shared" si="28"/>
        <v>11453.279887211593</v>
      </c>
      <c r="BC21" s="161">
        <f t="shared" si="28"/>
        <v>11415.107896871719</v>
      </c>
      <c r="BD21" s="161">
        <f t="shared" si="28"/>
        <v>11377.063127804775</v>
      </c>
      <c r="BE21" s="161">
        <f t="shared" si="28"/>
        <v>11342.809107264355</v>
      </c>
      <c r="BF21" s="161">
        <f t="shared" si="28"/>
        <v>11305.005298754184</v>
      </c>
      <c r="BG21" s="161">
        <f t="shared" si="28"/>
        <v>11268.54093548229</v>
      </c>
      <c r="BH21" s="161">
        <f t="shared" si="28"/>
        <v>11230.984651171619</v>
      </c>
      <c r="BI21" s="161">
        <f t="shared" si="28"/>
        <v>11194.759041948193</v>
      </c>
      <c r="BJ21" s="161">
        <f t="shared" si="28"/>
        <v>11157.448661147706</v>
      </c>
      <c r="BK21" s="161">
        <f t="shared" si="28"/>
        <v>11120.262630010322</v>
      </c>
      <c r="BL21" s="161">
        <f t="shared" si="28"/>
        <v>11084.39415533881</v>
      </c>
      <c r="BM21" s="161">
        <f t="shared" si="28"/>
        <v>11047.451603442092</v>
      </c>
      <c r="BN21" s="161">
        <f t="shared" si="28"/>
        <v>11011.817981179127</v>
      </c>
      <c r="BO21" s="161">
        <f t="shared" si="28"/>
        <v>10975.117314318499</v>
      </c>
      <c r="BP21" s="161">
        <f t="shared" si="28"/>
        <v>10938.538965039799</v>
      </c>
      <c r="BQ21" s="161">
        <f t="shared" si="28"/>
        <v>10905.605251463496</v>
      </c>
      <c r="BR21" s="161">
        <f t="shared" si="28"/>
        <v>10869.258575017198</v>
      </c>
      <c r="BS21" s="161">
        <f t="shared" ref="BS21:BZ21" si="29">$C36*(1+($C$15/365))^(BS$7-$C$8)*BS32</f>
        <v>10834.199715449982</v>
      </c>
      <c r="BT21" s="161">
        <f t="shared" si="29"/>
        <v>10798.091022485951</v>
      </c>
      <c r="BU21" s="161">
        <f t="shared" si="29"/>
        <v>10763.261714291782</v>
      </c>
      <c r="BV21" s="161">
        <f t="shared" si="29"/>
        <v>10727.389446589477</v>
      </c>
      <c r="BW21" s="161">
        <f t="shared" si="29"/>
        <v>10691.63673554428</v>
      </c>
      <c r="BX21" s="161">
        <f t="shared" si="29"/>
        <v>10657.150796299376</v>
      </c>
      <c r="BY21" s="161">
        <f t="shared" si="29"/>
        <v>10621.632179688844</v>
      </c>
      <c r="BZ21" s="161">
        <f t="shared" si="29"/>
        <v>10587.372040564156</v>
      </c>
      <c r="CA21" s="64"/>
      <c r="CB21" s="161">
        <f t="shared" si="10"/>
        <v>156670.47099905342</v>
      </c>
      <c r="CC21" s="161">
        <f t="shared" si="10"/>
        <v>151412.32949942266</v>
      </c>
      <c r="CD21" s="161">
        <f t="shared" si="10"/>
        <v>145576.20428150435</v>
      </c>
      <c r="CE21" s="161">
        <f t="shared" si="10"/>
        <v>139952.51101028951</v>
      </c>
      <c r="CF21" s="161">
        <f t="shared" si="10"/>
        <v>134555.64509041517</v>
      </c>
      <c r="CG21" s="161">
        <f t="shared" si="10"/>
        <v>129369.25375675286</v>
      </c>
    </row>
    <row r="22" spans="1:85" ht="14.5" thickBot="1" x14ac:dyDescent="0.35">
      <c r="A22" s="160" t="s">
        <v>496</v>
      </c>
      <c r="B22" s="107">
        <v>0.04</v>
      </c>
      <c r="C22" s="69">
        <f t="shared" si="23"/>
        <v>11.200000000000001</v>
      </c>
      <c r="D22" s="64"/>
      <c r="E22" s="157"/>
      <c r="F22" s="90" t="s">
        <v>1285</v>
      </c>
      <c r="G22" s="156">
        <f>SUM(G15:G21)</f>
        <v>1274933.8318212919</v>
      </c>
      <c r="H22" s="156">
        <f t="shared" ref="H22:BS22" si="30">SUM(H15:H21)</f>
        <v>1293422.2150570157</v>
      </c>
      <c r="I22" s="156">
        <f t="shared" si="30"/>
        <v>1322447.6937514325</v>
      </c>
      <c r="J22" s="156">
        <f t="shared" si="30"/>
        <v>1321392.1020857338</v>
      </c>
      <c r="K22" s="156">
        <f t="shared" si="30"/>
        <v>1293580.8531781319</v>
      </c>
      <c r="L22" s="156">
        <f t="shared" si="30"/>
        <v>1322510.7452609953</v>
      </c>
      <c r="M22" s="156">
        <f t="shared" si="30"/>
        <v>1324417.3399363749</v>
      </c>
      <c r="N22" s="156">
        <f t="shared" si="30"/>
        <v>1333741.8207471762</v>
      </c>
      <c r="O22" s="156">
        <f t="shared" si="30"/>
        <v>1301503.1165141503</v>
      </c>
      <c r="P22" s="156">
        <f t="shared" si="30"/>
        <v>1297305.1103048732</v>
      </c>
      <c r="Q22" s="156">
        <f t="shared" si="30"/>
        <v>1292981.3952969373</v>
      </c>
      <c r="R22" s="156">
        <f t="shared" si="30"/>
        <v>1288810.8759512175</v>
      </c>
      <c r="S22" s="156">
        <f t="shared" si="30"/>
        <v>1284515.470897712</v>
      </c>
      <c r="T22" s="156">
        <f t="shared" si="30"/>
        <v>1280234.381757363</v>
      </c>
      <c r="U22" s="156">
        <f t="shared" si="30"/>
        <v>1276379.8567084426</v>
      </c>
      <c r="V22" s="156">
        <f t="shared" si="30"/>
        <v>1272125.8822976113</v>
      </c>
      <c r="W22" s="156">
        <f t="shared" si="30"/>
        <v>1268022.6325357731</v>
      </c>
      <c r="X22" s="156">
        <f t="shared" si="30"/>
        <v>1263796.5114458713</v>
      </c>
      <c r="Y22" s="156">
        <f t="shared" si="30"/>
        <v>1259720.128120319</v>
      </c>
      <c r="Z22" s="156">
        <f t="shared" si="30"/>
        <v>1255521.6779789543</v>
      </c>
      <c r="AA22" s="156">
        <f t="shared" si="30"/>
        <v>1251337.2206151874</v>
      </c>
      <c r="AB22" s="156">
        <f t="shared" si="30"/>
        <v>1247301.0248079032</v>
      </c>
      <c r="AC22" s="156">
        <f t="shared" si="30"/>
        <v>1243143.9655952796</v>
      </c>
      <c r="AD22" s="156">
        <f t="shared" si="30"/>
        <v>1239134.1971818374</v>
      </c>
      <c r="AE22" s="156">
        <f t="shared" si="30"/>
        <v>1235004.3567282353</v>
      </c>
      <c r="AF22" s="156">
        <f t="shared" si="30"/>
        <v>1230888.2803868749</v>
      </c>
      <c r="AG22" s="156">
        <f t="shared" si="30"/>
        <v>1227182.3264015894</v>
      </c>
      <c r="AH22" s="156">
        <f t="shared" si="30"/>
        <v>1223092.3196637833</v>
      </c>
      <c r="AI22" s="156">
        <f t="shared" si="30"/>
        <v>1219147.2279561125</v>
      </c>
      <c r="AJ22" s="156">
        <f t="shared" si="30"/>
        <v>1215084.0009445753</v>
      </c>
      <c r="AK22" s="156">
        <f t="shared" si="30"/>
        <v>1211164.7401175851</v>
      </c>
      <c r="AL22" s="156">
        <f t="shared" si="30"/>
        <v>1207128.1174893896</v>
      </c>
      <c r="AM22" s="156">
        <f t="shared" si="30"/>
        <v>1203104.948293006</v>
      </c>
      <c r="AN22" s="156">
        <f t="shared" si="30"/>
        <v>1199224.3259731196</v>
      </c>
      <c r="AO22" s="156">
        <f t="shared" si="30"/>
        <v>1195227.4988775463</v>
      </c>
      <c r="AP22" s="156">
        <f t="shared" si="30"/>
        <v>1191372.285318607</v>
      </c>
      <c r="AQ22" s="156">
        <f t="shared" si="30"/>
        <v>1187401.6278463181</v>
      </c>
      <c r="AR22" s="156">
        <f t="shared" si="30"/>
        <v>1183444.2039542922</v>
      </c>
      <c r="AS22" s="156">
        <f t="shared" si="30"/>
        <v>1179754.0391128091</v>
      </c>
      <c r="AT22" s="156">
        <f t="shared" si="30"/>
        <v>1175822.1034377953</v>
      </c>
      <c r="AU22" s="156">
        <f t="shared" si="30"/>
        <v>1172029.4820997398</v>
      </c>
      <c r="AV22" s="156">
        <f t="shared" si="30"/>
        <v>1168123.2911649742</v>
      </c>
      <c r="AW22" s="156">
        <f t="shared" si="30"/>
        <v>1164355.5023926769</v>
      </c>
      <c r="AX22" s="156">
        <f t="shared" si="30"/>
        <v>1160474.8876319088</v>
      </c>
      <c r="AY22" s="156">
        <f t="shared" si="30"/>
        <v>1156607.2063531324</v>
      </c>
      <c r="AZ22" s="156">
        <f t="shared" si="30"/>
        <v>1152876.5627823591</v>
      </c>
      <c r="BA22" s="156">
        <f t="shared" si="30"/>
        <v>1149034.2055317748</v>
      </c>
      <c r="BB22" s="156">
        <f t="shared" si="30"/>
        <v>1145327.9887211584</v>
      </c>
      <c r="BC22" s="156">
        <f t="shared" si="30"/>
        <v>1141510.7896871711</v>
      </c>
      <c r="BD22" s="156">
        <f t="shared" si="30"/>
        <v>1137706.3127804766</v>
      </c>
      <c r="BE22" s="156">
        <f t="shared" si="30"/>
        <v>1134280.9107264346</v>
      </c>
      <c r="BF22" s="156">
        <f t="shared" si="30"/>
        <v>1130500.5298754177</v>
      </c>
      <c r="BG22" s="156">
        <f t="shared" si="30"/>
        <v>1126854.0935482283</v>
      </c>
      <c r="BH22" s="156">
        <f t="shared" si="30"/>
        <v>1123098.4651171612</v>
      </c>
      <c r="BI22" s="156">
        <f t="shared" si="30"/>
        <v>1119475.9041948183</v>
      </c>
      <c r="BJ22" s="156">
        <f t="shared" si="30"/>
        <v>1115744.8661147696</v>
      </c>
      <c r="BK22" s="156">
        <f t="shared" si="30"/>
        <v>1112026.2630010308</v>
      </c>
      <c r="BL22" s="156">
        <f t="shared" si="30"/>
        <v>1108439.4155338802</v>
      </c>
      <c r="BM22" s="156">
        <f t="shared" si="30"/>
        <v>1104745.1603442086</v>
      </c>
      <c r="BN22" s="156">
        <f t="shared" si="30"/>
        <v>1101181.7981179117</v>
      </c>
      <c r="BO22" s="156">
        <f t="shared" si="30"/>
        <v>1097511.7314318491</v>
      </c>
      <c r="BP22" s="156">
        <f t="shared" si="30"/>
        <v>1093853.8965039791</v>
      </c>
      <c r="BQ22" s="156">
        <f t="shared" si="30"/>
        <v>1090560.5251463491</v>
      </c>
      <c r="BR22" s="156">
        <f t="shared" si="30"/>
        <v>1086925.8575017187</v>
      </c>
      <c r="BS22" s="156">
        <f t="shared" si="30"/>
        <v>1083419.9715449971</v>
      </c>
      <c r="BT22" s="156">
        <f t="shared" ref="BT22:BZ22" si="31">SUM(BT15:BT21)</f>
        <v>1079809.1022485942</v>
      </c>
      <c r="BU22" s="156">
        <f t="shared" si="31"/>
        <v>1076326.1714291775</v>
      </c>
      <c r="BV22" s="156">
        <f t="shared" si="31"/>
        <v>1072738.9446589467</v>
      </c>
      <c r="BW22" s="156">
        <f t="shared" si="31"/>
        <v>1069163.6735544272</v>
      </c>
      <c r="BX22" s="156">
        <f t="shared" si="31"/>
        <v>1065715.079629937</v>
      </c>
      <c r="BY22" s="156">
        <f t="shared" si="31"/>
        <v>1062163.2179688837</v>
      </c>
      <c r="BZ22" s="156">
        <f t="shared" si="31"/>
        <v>1058737.2040564148</v>
      </c>
      <c r="CA22" s="64"/>
      <c r="CB22" s="156">
        <f t="shared" si="10"/>
        <v>15667047.099905331</v>
      </c>
      <c r="CC22" s="156">
        <f t="shared" si="10"/>
        <v>15141232.949942257</v>
      </c>
      <c r="CD22" s="156">
        <f t="shared" si="10"/>
        <v>14557620.428150425</v>
      </c>
      <c r="CE22" s="156">
        <f t="shared" si="10"/>
        <v>13995251.101028936</v>
      </c>
      <c r="CF22" s="156">
        <f t="shared" si="10"/>
        <v>13455564.509041509</v>
      </c>
      <c r="CG22" s="156">
        <f t="shared" si="10"/>
        <v>12936925.375675276</v>
      </c>
    </row>
    <row r="23" spans="1:85" ht="14.5" customHeight="1" thickBot="1" x14ac:dyDescent="0.35">
      <c r="A23" s="160" t="s">
        <v>495</v>
      </c>
      <c r="B23" s="107">
        <v>0.22</v>
      </c>
      <c r="C23" s="69">
        <f t="shared" si="23"/>
        <v>61.6</v>
      </c>
      <c r="D23" s="64"/>
      <c r="E23" s="157"/>
      <c r="F23" s="90"/>
      <c r="G23" s="156"/>
      <c r="H23" s="156"/>
      <c r="I23" s="156"/>
      <c r="J23" s="156"/>
      <c r="K23" s="156"/>
      <c r="L23" s="156"/>
      <c r="M23" s="156"/>
      <c r="N23" s="156"/>
      <c r="O23" s="156"/>
      <c r="P23" s="156"/>
      <c r="Q23" s="156"/>
      <c r="R23" s="156"/>
      <c r="S23" s="156"/>
      <c r="T23" s="156"/>
      <c r="U23" s="156"/>
      <c r="V23" s="156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6"/>
      <c r="AS23" s="156"/>
      <c r="AT23" s="156"/>
      <c r="AU23" s="156"/>
      <c r="AV23" s="156"/>
      <c r="AW23" s="156"/>
      <c r="AX23" s="156"/>
      <c r="AY23" s="156"/>
      <c r="AZ23" s="156"/>
      <c r="BA23" s="156"/>
      <c r="BB23" s="156"/>
      <c r="BC23" s="156"/>
      <c r="BD23" s="156"/>
      <c r="BE23" s="156"/>
      <c r="BF23" s="156"/>
      <c r="BG23" s="156"/>
      <c r="BH23" s="156"/>
      <c r="BI23" s="156"/>
      <c r="BJ23" s="156"/>
      <c r="BK23" s="156"/>
      <c r="BL23" s="156"/>
      <c r="BM23" s="156"/>
      <c r="BN23" s="156"/>
      <c r="BO23" s="156"/>
      <c r="BP23" s="156"/>
      <c r="BQ23" s="99"/>
      <c r="BR23" s="99"/>
      <c r="BS23" s="99"/>
      <c r="BT23" s="156"/>
      <c r="BU23" s="156"/>
      <c r="BV23" s="156"/>
      <c r="BW23" s="156"/>
      <c r="BX23" s="156"/>
      <c r="CA23" s="64"/>
    </row>
    <row r="24" spans="1:85" ht="16.5" customHeight="1" thickBot="1" x14ac:dyDescent="0.35">
      <c r="A24" s="160" t="s">
        <v>494</v>
      </c>
      <c r="B24" s="107">
        <v>0.23</v>
      </c>
      <c r="C24" s="69">
        <f>C$14*B24</f>
        <v>64.400000000000006</v>
      </c>
      <c r="D24" s="64"/>
      <c r="E24" s="157"/>
      <c r="CA24" s="64"/>
    </row>
    <row r="25" spans="1:85" ht="19.75" customHeight="1" thickBot="1" x14ac:dyDescent="0.35">
      <c r="A25" s="160" t="s">
        <v>492</v>
      </c>
      <c r="B25" s="107">
        <v>0.02</v>
      </c>
      <c r="C25" s="69">
        <f t="shared" si="23"/>
        <v>5.6000000000000005</v>
      </c>
      <c r="D25" s="64"/>
      <c r="E25" s="157"/>
      <c r="F25" s="90" t="s">
        <v>493</v>
      </c>
      <c r="G25" s="156"/>
      <c r="H25" s="156"/>
      <c r="I25" s="156"/>
      <c r="J25" s="156"/>
      <c r="K25" s="156"/>
      <c r="L25" s="156"/>
      <c r="M25" s="156"/>
      <c r="N25" s="156"/>
      <c r="O25" s="156"/>
      <c r="P25" s="156"/>
      <c r="Q25" s="156"/>
      <c r="R25" s="156"/>
      <c r="S25" s="156"/>
      <c r="T25" s="156"/>
      <c r="U25" s="156"/>
      <c r="V25" s="156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6"/>
      <c r="AS25" s="156"/>
      <c r="AT25" s="156"/>
      <c r="AU25" s="156"/>
      <c r="AV25" s="156"/>
      <c r="AW25" s="156"/>
      <c r="AX25" s="156"/>
      <c r="AY25" s="156"/>
      <c r="AZ25" s="156"/>
      <c r="BA25" s="156"/>
      <c r="BB25" s="156"/>
      <c r="BC25" s="156"/>
      <c r="BD25" s="156"/>
      <c r="BE25" s="156"/>
      <c r="BF25" s="156"/>
      <c r="BG25" s="156"/>
      <c r="BH25" s="156"/>
      <c r="BI25" s="156"/>
      <c r="BJ25" s="156"/>
      <c r="BK25" s="156"/>
      <c r="BL25" s="156"/>
      <c r="BM25" s="156"/>
      <c r="BN25" s="156"/>
      <c r="BO25" s="156"/>
      <c r="BP25" s="156"/>
      <c r="BQ25" s="99"/>
      <c r="BR25" s="99"/>
      <c r="BS25" s="99"/>
      <c r="BT25" s="156"/>
      <c r="BU25" s="156"/>
      <c r="BV25" s="156"/>
      <c r="BW25" s="156"/>
      <c r="BX25" s="156"/>
      <c r="CA25" s="64"/>
    </row>
    <row r="26" spans="1:85" ht="18.75" customHeight="1" thickBot="1" x14ac:dyDescent="0.35">
      <c r="A26" s="160" t="s">
        <v>491</v>
      </c>
      <c r="B26" s="107">
        <f>1-SUM(B20:B25)</f>
        <v>1.0000000000000009E-2</v>
      </c>
      <c r="C26" s="69">
        <f t="shared" si="23"/>
        <v>2.8000000000000025</v>
      </c>
      <c r="D26" s="64"/>
      <c r="E26" s="157"/>
      <c r="F26" s="66" t="str">
        <f>$A$20</f>
        <v>Cannabis Flower</v>
      </c>
      <c r="G26" s="99">
        <f t="shared" ref="G26:AL26" si="32">G$9*($B30*(1+($C$16/365))^(G$7-$C$10))</f>
        <v>49838.922607606022</v>
      </c>
      <c r="H26" s="99">
        <f t="shared" si="32"/>
        <v>50604.620626896067</v>
      </c>
      <c r="I26" s="99">
        <f t="shared" si="32"/>
        <v>51779.937640137825</v>
      </c>
      <c r="J26" s="99">
        <f t="shared" si="32"/>
        <v>51782.56799523018</v>
      </c>
      <c r="K26" s="99">
        <f t="shared" si="32"/>
        <v>50734.386774265287</v>
      </c>
      <c r="L26" s="99">
        <f t="shared" si="32"/>
        <v>51913.092857901334</v>
      </c>
      <c r="M26" s="99">
        <f t="shared" si="32"/>
        <v>52030.681211786155</v>
      </c>
      <c r="N26" s="99">
        <f t="shared" si="32"/>
        <v>52441.521175925634</v>
      </c>
      <c r="O26" s="99">
        <f t="shared" si="32"/>
        <v>51217.406348968987</v>
      </c>
      <c r="P26" s="99">
        <f t="shared" si="32"/>
        <v>51094.182833632156</v>
      </c>
      <c r="Q26" s="99">
        <f t="shared" si="32"/>
        <v>50967.163309665069</v>
      </c>
      <c r="R26" s="99">
        <f t="shared" si="32"/>
        <v>50844.541851893999</v>
      </c>
      <c r="S26" s="99">
        <f t="shared" si="32"/>
        <v>50718.142932404837</v>
      </c>
      <c r="T26" s="99">
        <f t="shared" si="32"/>
        <v>50592.058239109254</v>
      </c>
      <c r="U26" s="99">
        <f t="shared" si="32"/>
        <v>50478.444724636436</v>
      </c>
      <c r="V26" s="99">
        <f t="shared" si="32"/>
        <v>50352.955918202249</v>
      </c>
      <c r="W26" s="99">
        <f t="shared" si="32"/>
        <v>50231.812176686588</v>
      </c>
      <c r="X26" s="99">
        <f t="shared" si="32"/>
        <v>50106.936495800161</v>
      </c>
      <c r="Y26" s="99">
        <f t="shared" si="32"/>
        <v>49986.384650286862</v>
      </c>
      <c r="Z26" s="99">
        <f t="shared" si="32"/>
        <v>49862.119099279065</v>
      </c>
      <c r="AA26" s="99">
        <f t="shared" si="32"/>
        <v>49738.162470936397</v>
      </c>
      <c r="AB26" s="99">
        <f t="shared" si="32"/>
        <v>49618.497855662732</v>
      </c>
      <c r="AC26" s="99">
        <f t="shared" si="32"/>
        <v>49495.146866801442</v>
      </c>
      <c r="AD26" s="99">
        <f t="shared" si="32"/>
        <v>49376.06692066972</v>
      </c>
      <c r="AE26" s="99">
        <f t="shared" si="32"/>
        <v>49253.31861219689</v>
      </c>
      <c r="AF26" s="99">
        <f t="shared" si="32"/>
        <v>49130.875454542525</v>
      </c>
      <c r="AG26" s="99">
        <f t="shared" si="32"/>
        <v>49020.543287325003</v>
      </c>
      <c r="AH26" s="99">
        <f t="shared" si="32"/>
        <v>48898.678806328426</v>
      </c>
      <c r="AI26" s="99">
        <f t="shared" si="32"/>
        <v>48781.033897549001</v>
      </c>
      <c r="AJ26" s="99">
        <f t="shared" si="32"/>
        <v>48659.76483401467</v>
      </c>
      <c r="AK26" s="99">
        <f t="shared" si="32"/>
        <v>48542.694726296628</v>
      </c>
      <c r="AL26" s="99">
        <f t="shared" si="32"/>
        <v>48422.018171075244</v>
      </c>
      <c r="AM26" s="99">
        <f t="shared" ref="AM26:BR26" si="33">AM$9*($B30*(1+($C$16/365))^(AM$7-$C$10))</f>
        <v>48301.641616318688</v>
      </c>
      <c r="AN26" s="99">
        <f t="shared" si="33"/>
        <v>48185.43311415537</v>
      </c>
      <c r="AO26" s="99">
        <f t="shared" si="33"/>
        <v>48065.644707004663</v>
      </c>
      <c r="AP26" s="99">
        <f t="shared" si="33"/>
        <v>47950.003987766082</v>
      </c>
      <c r="AQ26" s="99">
        <f t="shared" si="33"/>
        <v>47830.800854591871</v>
      </c>
      <c r="AR26" s="99">
        <f t="shared" si="33"/>
        <v>47711.894058972939</v>
      </c>
      <c r="AS26" s="99">
        <f t="shared" si="33"/>
        <v>47600.926293362252</v>
      </c>
      <c r="AT26" s="99">
        <f t="shared" si="33"/>
        <v>47482.590963137634</v>
      </c>
      <c r="AU26" s="99">
        <f t="shared" si="33"/>
        <v>47368.353007862934</v>
      </c>
      <c r="AV26" s="99">
        <f t="shared" si="33"/>
        <v>47250.595852028688</v>
      </c>
      <c r="AW26" s="99">
        <f t="shared" si="33"/>
        <v>47136.916051787019</v>
      </c>
      <c r="AX26" s="99">
        <f t="shared" si="33"/>
        <v>47019.734245441861</v>
      </c>
      <c r="AY26" s="99">
        <f t="shared" si="33"/>
        <v>46902.84375165782</v>
      </c>
      <c r="AZ26" s="99">
        <f t="shared" si="33"/>
        <v>46790.000605189329</v>
      </c>
      <c r="BA26" s="99">
        <f t="shared" si="33"/>
        <v>46673.681226471737</v>
      </c>
      <c r="BB26" s="99">
        <f t="shared" si="33"/>
        <v>46561.389420142237</v>
      </c>
      <c r="BC26" s="99">
        <f t="shared" si="33"/>
        <v>46445.638366080981</v>
      </c>
      <c r="BD26" s="99">
        <f t="shared" si="33"/>
        <v>46330.175067747856</v>
      </c>
      <c r="BE26" s="99">
        <f t="shared" si="33"/>
        <v>46226.13237411579</v>
      </c>
      <c r="BF26" s="99">
        <f t="shared" si="33"/>
        <v>46111.214765038494</v>
      </c>
      <c r="BG26" s="99">
        <f t="shared" si="33"/>
        <v>46000.276191908</v>
      </c>
      <c r="BH26" s="99">
        <f t="shared" si="33"/>
        <v>45885.920058583069</v>
      </c>
      <c r="BI26" s="99">
        <f t="shared" si="33"/>
        <v>45775.523520039918</v>
      </c>
      <c r="BJ26" s="99">
        <f t="shared" si="33"/>
        <v>45661.72611915398</v>
      </c>
      <c r="BK26" s="99">
        <f t="shared" si="33"/>
        <v>45548.211617237859</v>
      </c>
      <c r="BL26" s="99">
        <f t="shared" si="33"/>
        <v>45438.627568515411</v>
      </c>
      <c r="BM26" s="99">
        <f t="shared" si="33"/>
        <v>45325.667686912791</v>
      </c>
      <c r="BN26" s="99">
        <f t="shared" si="33"/>
        <v>45216.61905470919</v>
      </c>
      <c r="BO26" s="99">
        <f t="shared" si="33"/>
        <v>45104.211083601578</v>
      </c>
      <c r="BP26" s="99">
        <f t="shared" si="33"/>
        <v>44992.08255735811</v>
      </c>
      <c r="BQ26" s="99">
        <f t="shared" si="33"/>
        <v>44891.04478975766</v>
      </c>
      <c r="BR26" s="99">
        <f t="shared" si="33"/>
        <v>44779.446192356714</v>
      </c>
      <c r="BS26" s="99">
        <f t="shared" ref="BS26:BZ26" si="34">BS$9*($B30*(1+($C$16/365))^(BS$7-$C$10))</f>
        <v>44671.71170972666</v>
      </c>
      <c r="BT26" s="99">
        <f t="shared" si="34"/>
        <v>44560.658371724574</v>
      </c>
      <c r="BU26" s="99">
        <f t="shared" si="34"/>
        <v>44453.450268821507</v>
      </c>
      <c r="BV26" s="99">
        <f t="shared" si="34"/>
        <v>44342.939526136266</v>
      </c>
      <c r="BW26" s="99">
        <f t="shared" si="34"/>
        <v>44232.703511828142</v>
      </c>
      <c r="BX26" s="99">
        <f t="shared" si="34"/>
        <v>44126.284432688459</v>
      </c>
      <c r="BY26" s="99">
        <f t="shared" si="34"/>
        <v>44016.587020336701</v>
      </c>
      <c r="BZ26" s="99">
        <f t="shared" si="34"/>
        <v>43910.687893996335</v>
      </c>
      <c r="CA26" s="64"/>
      <c r="CB26" s="99">
        <f t="shared" ref="CB26:CG32" si="35">SUMIFS($G26:$BZ26,$G$8:$BZ$8,CB$7,$G26:$BZ26,"&gt;0")</f>
        <v>615249.02523390867</v>
      </c>
      <c r="CC26" s="99">
        <f t="shared" si="35"/>
        <v>600556.72835047578</v>
      </c>
      <c r="CD26" s="99">
        <f t="shared" si="35"/>
        <v>583211.6512145733</v>
      </c>
      <c r="CE26" s="99">
        <f t="shared" si="35"/>
        <v>566329.72633064631</v>
      </c>
      <c r="CF26" s="99">
        <f t="shared" si="35"/>
        <v>549965.73239004333</v>
      </c>
      <c r="CG26" s="99">
        <f t="shared" si="35"/>
        <v>534081.80735833268</v>
      </c>
    </row>
    <row r="27" spans="1:85" ht="14.5" thickBot="1" x14ac:dyDescent="0.35">
      <c r="A27" s="65" t="s">
        <v>454</v>
      </c>
      <c r="B27" s="428">
        <f>SUM(B20:B26)</f>
        <v>1</v>
      </c>
      <c r="C27" s="159">
        <f>C$14*B27</f>
        <v>280</v>
      </c>
      <c r="D27" s="64"/>
      <c r="E27" s="157"/>
      <c r="F27" s="66" t="str">
        <f>$A$21</f>
        <v>Pre-rolls</v>
      </c>
      <c r="G27" s="99">
        <f t="shared" ref="G27:AL27" si="36">G$9*($B31*(1+($C$16/365))^(G$7-$C$10))</f>
        <v>3398.1083596095013</v>
      </c>
      <c r="H27" s="99">
        <f t="shared" si="36"/>
        <v>3450.3150427429141</v>
      </c>
      <c r="I27" s="99">
        <f t="shared" si="36"/>
        <v>3530.4502936457611</v>
      </c>
      <c r="J27" s="99">
        <f t="shared" si="36"/>
        <v>3530.6296360384217</v>
      </c>
      <c r="K27" s="99">
        <f t="shared" si="36"/>
        <v>3459.1627346089972</v>
      </c>
      <c r="L27" s="99">
        <f t="shared" si="36"/>
        <v>3539.5290584932727</v>
      </c>
      <c r="M27" s="99">
        <f t="shared" si="36"/>
        <v>3547.5464462581467</v>
      </c>
      <c r="N27" s="99">
        <f t="shared" si="36"/>
        <v>3575.55826199493</v>
      </c>
      <c r="O27" s="99">
        <f t="shared" si="36"/>
        <v>3492.0958874297035</v>
      </c>
      <c r="P27" s="99">
        <f t="shared" si="36"/>
        <v>3483.6942841112837</v>
      </c>
      <c r="Q27" s="99">
        <f t="shared" si="36"/>
        <v>3475.0338620226189</v>
      </c>
      <c r="R27" s="99">
        <f t="shared" si="36"/>
        <v>3466.6733080836816</v>
      </c>
      <c r="S27" s="99">
        <f t="shared" si="36"/>
        <v>3458.055199936694</v>
      </c>
      <c r="T27" s="99">
        <f t="shared" si="36"/>
        <v>3449.4585163029037</v>
      </c>
      <c r="U27" s="99">
        <f t="shared" si="36"/>
        <v>3441.7121403161204</v>
      </c>
      <c r="V27" s="99">
        <f t="shared" si="36"/>
        <v>3433.156085331972</v>
      </c>
      <c r="W27" s="99">
        <f t="shared" si="36"/>
        <v>3424.8962847740854</v>
      </c>
      <c r="X27" s="99">
        <f t="shared" si="36"/>
        <v>3416.3820338045562</v>
      </c>
      <c r="Y27" s="99">
        <f t="shared" si="36"/>
        <v>3408.1625897922859</v>
      </c>
      <c r="Z27" s="99">
        <f t="shared" si="36"/>
        <v>3399.6899385872089</v>
      </c>
      <c r="AA27" s="99">
        <f t="shared" si="36"/>
        <v>3391.238350291118</v>
      </c>
      <c r="AB27" s="99">
        <f t="shared" si="36"/>
        <v>3383.079399249732</v>
      </c>
      <c r="AC27" s="99">
        <f t="shared" si="36"/>
        <v>3374.669104554644</v>
      </c>
      <c r="AD27" s="99">
        <f t="shared" si="36"/>
        <v>3366.55001731839</v>
      </c>
      <c r="AE27" s="99">
        <f t="shared" si="36"/>
        <v>3358.1808144679699</v>
      </c>
      <c r="AF27" s="99">
        <f t="shared" si="36"/>
        <v>3349.8324173551723</v>
      </c>
      <c r="AG27" s="99">
        <f t="shared" si="36"/>
        <v>3342.3097695903411</v>
      </c>
      <c r="AH27" s="99">
        <f t="shared" si="36"/>
        <v>3334.0008277042107</v>
      </c>
      <c r="AI27" s="99">
        <f t="shared" si="36"/>
        <v>3325.9795839237959</v>
      </c>
      <c r="AJ27" s="99">
        <f t="shared" si="36"/>
        <v>3317.7112386828185</v>
      </c>
      <c r="AK27" s="99">
        <f t="shared" si="36"/>
        <v>3309.7291858838612</v>
      </c>
      <c r="AL27" s="99">
        <f t="shared" si="36"/>
        <v>3301.5012389369485</v>
      </c>
      <c r="AM27" s="99">
        <f t="shared" ref="AM27:BR27" si="37">AM$9*($B31*(1+($C$16/365))^(AM$7-$C$10))</f>
        <v>3293.2937465671826</v>
      </c>
      <c r="AN27" s="99">
        <f t="shared" si="37"/>
        <v>3285.3704396015023</v>
      </c>
      <c r="AO27" s="99">
        <f t="shared" si="37"/>
        <v>3277.2030482048631</v>
      </c>
      <c r="AP27" s="99">
        <f t="shared" si="37"/>
        <v>3269.3184537113239</v>
      </c>
      <c r="AQ27" s="99">
        <f t="shared" si="37"/>
        <v>3261.1909673585369</v>
      </c>
      <c r="AR27" s="99">
        <f t="shared" si="37"/>
        <v>3253.0836858390639</v>
      </c>
      <c r="AS27" s="99">
        <f t="shared" si="37"/>
        <v>3245.5177018201539</v>
      </c>
      <c r="AT27" s="99">
        <f t="shared" si="37"/>
        <v>3237.4493838502931</v>
      </c>
      <c r="AU27" s="99">
        <f t="shared" si="37"/>
        <v>3229.6604323542915</v>
      </c>
      <c r="AV27" s="99">
        <f t="shared" si="37"/>
        <v>3221.6315353655932</v>
      </c>
      <c r="AW27" s="99">
        <f t="shared" si="37"/>
        <v>3213.880639894569</v>
      </c>
      <c r="AX27" s="99">
        <f t="shared" si="37"/>
        <v>3205.8909712801269</v>
      </c>
      <c r="AY27" s="99">
        <f t="shared" si="37"/>
        <v>3197.9211648857604</v>
      </c>
      <c r="AZ27" s="99">
        <f t="shared" si="37"/>
        <v>3190.2273139901808</v>
      </c>
      <c r="BA27" s="99">
        <f t="shared" si="37"/>
        <v>3182.2964472594367</v>
      </c>
      <c r="BB27" s="99">
        <f t="shared" si="37"/>
        <v>3174.6401877369713</v>
      </c>
      <c r="BC27" s="99">
        <f t="shared" si="37"/>
        <v>3166.7480704146124</v>
      </c>
      <c r="BD27" s="99">
        <f t="shared" si="37"/>
        <v>3158.8755728009901</v>
      </c>
      <c r="BE27" s="99">
        <f t="shared" si="37"/>
        <v>3151.7817527806219</v>
      </c>
      <c r="BF27" s="99">
        <f t="shared" si="37"/>
        <v>3143.9464612526244</v>
      </c>
      <c r="BG27" s="99">
        <f t="shared" si="37"/>
        <v>3136.382467630091</v>
      </c>
      <c r="BH27" s="99">
        <f t="shared" si="37"/>
        <v>3128.5854585397551</v>
      </c>
      <c r="BI27" s="99">
        <f t="shared" si="37"/>
        <v>3121.0584218209037</v>
      </c>
      <c r="BJ27" s="99">
        <f t="shared" si="37"/>
        <v>3113.2995081241352</v>
      </c>
      <c r="BK27" s="99">
        <f t="shared" si="37"/>
        <v>3105.5598829934906</v>
      </c>
      <c r="BL27" s="99">
        <f t="shared" si="37"/>
        <v>3098.0882433078696</v>
      </c>
      <c r="BM27" s="99">
        <f t="shared" si="37"/>
        <v>3090.3864331985992</v>
      </c>
      <c r="BN27" s="99">
        <f t="shared" si="37"/>
        <v>3082.9512991847178</v>
      </c>
      <c r="BO27" s="99">
        <f t="shared" si="37"/>
        <v>3075.2871193364708</v>
      </c>
      <c r="BP27" s="99">
        <f t="shared" si="37"/>
        <v>3067.6419925471432</v>
      </c>
      <c r="BQ27" s="99">
        <f t="shared" si="37"/>
        <v>3060.7530538471128</v>
      </c>
      <c r="BR27" s="99">
        <f t="shared" si="37"/>
        <v>3053.1440585697756</v>
      </c>
      <c r="BS27" s="99">
        <f t="shared" ref="BS27:BZ27" si="38">BS$9*($B31*(1+($C$16/365))^(BS$7-$C$10))</f>
        <v>3045.7985256631819</v>
      </c>
      <c r="BT27" s="99">
        <f t="shared" si="38"/>
        <v>3038.226707163039</v>
      </c>
      <c r="BU27" s="99">
        <f t="shared" si="38"/>
        <v>3030.9170637832849</v>
      </c>
      <c r="BV27" s="99">
        <f t="shared" si="38"/>
        <v>3023.382240418382</v>
      </c>
      <c r="BW27" s="99">
        <f t="shared" si="38"/>
        <v>3015.866148533737</v>
      </c>
      <c r="BX27" s="99">
        <f t="shared" si="38"/>
        <v>3008.6103022287589</v>
      </c>
      <c r="BY27" s="99">
        <f t="shared" si="38"/>
        <v>3001.1309332047749</v>
      </c>
      <c r="BZ27" s="99">
        <f t="shared" si="38"/>
        <v>2993.9105382270227</v>
      </c>
      <c r="CA27" s="64"/>
      <c r="CB27" s="99">
        <f t="shared" si="35"/>
        <v>41948.797175039232</v>
      </c>
      <c r="CC27" s="99">
        <f t="shared" si="35"/>
        <v>40947.049660259712</v>
      </c>
      <c r="CD27" s="99">
        <f t="shared" si="35"/>
        <v>39764.430764629993</v>
      </c>
      <c r="CE27" s="99">
        <f t="shared" si="35"/>
        <v>38613.39043163498</v>
      </c>
      <c r="CF27" s="99">
        <f t="shared" si="35"/>
        <v>37497.663572048405</v>
      </c>
      <c r="CG27" s="99">
        <f t="shared" si="35"/>
        <v>36414.668683522679</v>
      </c>
    </row>
    <row r="28" spans="1:85" x14ac:dyDescent="0.3">
      <c r="A28" s="65"/>
      <c r="C28" s="158"/>
      <c r="D28" s="64"/>
      <c r="E28" s="157"/>
      <c r="F28" s="66" t="str">
        <f>$A$22</f>
        <v>Concentrates</v>
      </c>
      <c r="G28" s="99">
        <f t="shared" ref="G28:AL28" si="39">G$9*($B32*(1+($C$16/365))^(G$7-$C$10))</f>
        <v>1812.3244584584008</v>
      </c>
      <c r="H28" s="99">
        <f t="shared" si="39"/>
        <v>1840.1680227962208</v>
      </c>
      <c r="I28" s="99">
        <f t="shared" si="39"/>
        <v>1882.9068232777395</v>
      </c>
      <c r="J28" s="99">
        <f t="shared" si="39"/>
        <v>1883.0024725538251</v>
      </c>
      <c r="K28" s="99">
        <f t="shared" si="39"/>
        <v>1844.8867917914652</v>
      </c>
      <c r="L28" s="99">
        <f t="shared" si="39"/>
        <v>1887.7488311964123</v>
      </c>
      <c r="M28" s="99">
        <f t="shared" si="39"/>
        <v>1892.0247713376784</v>
      </c>
      <c r="N28" s="99">
        <f t="shared" si="39"/>
        <v>1906.964406397296</v>
      </c>
      <c r="O28" s="99">
        <f t="shared" si="39"/>
        <v>1862.4511399625087</v>
      </c>
      <c r="P28" s="99">
        <f t="shared" si="39"/>
        <v>1857.9702848593513</v>
      </c>
      <c r="Q28" s="99">
        <f t="shared" si="39"/>
        <v>1853.3513930787299</v>
      </c>
      <c r="R28" s="99">
        <f t="shared" si="39"/>
        <v>1848.8924309779638</v>
      </c>
      <c r="S28" s="99">
        <f t="shared" si="39"/>
        <v>1844.2961066329033</v>
      </c>
      <c r="T28" s="99">
        <f t="shared" si="39"/>
        <v>1839.7112086948821</v>
      </c>
      <c r="U28" s="99">
        <f t="shared" si="39"/>
        <v>1835.5798081685975</v>
      </c>
      <c r="V28" s="99">
        <f t="shared" si="39"/>
        <v>1831.0165788437184</v>
      </c>
      <c r="W28" s="99">
        <f t="shared" si="39"/>
        <v>1826.6113518795123</v>
      </c>
      <c r="X28" s="99">
        <f t="shared" si="39"/>
        <v>1822.0704180290968</v>
      </c>
      <c r="Y28" s="99">
        <f t="shared" si="39"/>
        <v>1817.6867145558858</v>
      </c>
      <c r="Z28" s="99">
        <f t="shared" si="39"/>
        <v>1813.1679672465116</v>
      </c>
      <c r="AA28" s="99">
        <f t="shared" si="39"/>
        <v>1808.6604534885962</v>
      </c>
      <c r="AB28" s="99">
        <f t="shared" si="39"/>
        <v>1804.3090129331904</v>
      </c>
      <c r="AC28" s="99">
        <f t="shared" si="39"/>
        <v>1799.8235224291434</v>
      </c>
      <c r="AD28" s="99">
        <f t="shared" si="39"/>
        <v>1795.4933425698084</v>
      </c>
      <c r="AE28" s="99">
        <f t="shared" si="39"/>
        <v>1791.0297677162507</v>
      </c>
      <c r="AF28" s="99">
        <f t="shared" si="39"/>
        <v>1786.5772892560919</v>
      </c>
      <c r="AG28" s="99">
        <f t="shared" si="39"/>
        <v>1782.5652104481821</v>
      </c>
      <c r="AH28" s="99">
        <f t="shared" si="39"/>
        <v>1778.1337747755792</v>
      </c>
      <c r="AI28" s="99">
        <f t="shared" si="39"/>
        <v>1773.8557780926913</v>
      </c>
      <c r="AJ28" s="99">
        <f t="shared" si="39"/>
        <v>1769.4459939641699</v>
      </c>
      <c r="AK28" s="99">
        <f t="shared" si="39"/>
        <v>1765.1888991380592</v>
      </c>
      <c r="AL28" s="99">
        <f t="shared" si="39"/>
        <v>1760.8006607663726</v>
      </c>
      <c r="AM28" s="99">
        <f t="shared" ref="AM28:BR28" si="40">AM$9*($B32*(1+($C$16/365))^(AM$7-$C$10))</f>
        <v>1756.4233315024976</v>
      </c>
      <c r="AN28" s="99">
        <f t="shared" si="40"/>
        <v>1752.1975677874682</v>
      </c>
      <c r="AO28" s="99">
        <f t="shared" si="40"/>
        <v>1747.8416257092608</v>
      </c>
      <c r="AP28" s="99">
        <f t="shared" si="40"/>
        <v>1743.6365086460396</v>
      </c>
      <c r="AQ28" s="99">
        <f t="shared" si="40"/>
        <v>1739.3018492578863</v>
      </c>
      <c r="AR28" s="99">
        <f t="shared" si="40"/>
        <v>1734.9779657808344</v>
      </c>
      <c r="AS28" s="99">
        <f t="shared" si="40"/>
        <v>1730.9427743040821</v>
      </c>
      <c r="AT28" s="99">
        <f t="shared" si="40"/>
        <v>1726.639671386823</v>
      </c>
      <c r="AU28" s="99">
        <f t="shared" si="40"/>
        <v>1722.485563922289</v>
      </c>
      <c r="AV28" s="99">
        <f t="shared" si="40"/>
        <v>1718.2034855283164</v>
      </c>
      <c r="AW28" s="99">
        <f t="shared" si="40"/>
        <v>1714.0696746104372</v>
      </c>
      <c r="AX28" s="99">
        <f t="shared" si="40"/>
        <v>1709.8085180160679</v>
      </c>
      <c r="AY28" s="99">
        <f t="shared" si="40"/>
        <v>1705.5579546057388</v>
      </c>
      <c r="AZ28" s="99">
        <f t="shared" si="40"/>
        <v>1701.4545674614301</v>
      </c>
      <c r="BA28" s="99">
        <f t="shared" si="40"/>
        <v>1697.2247718716997</v>
      </c>
      <c r="BB28" s="99">
        <f t="shared" si="40"/>
        <v>1693.141433459718</v>
      </c>
      <c r="BC28" s="99">
        <f t="shared" si="40"/>
        <v>1688.9323042211267</v>
      </c>
      <c r="BD28" s="99">
        <f t="shared" si="40"/>
        <v>1684.7336388271951</v>
      </c>
      <c r="BE28" s="99">
        <f t="shared" si="40"/>
        <v>1680.9502681496651</v>
      </c>
      <c r="BF28" s="99">
        <f t="shared" si="40"/>
        <v>1676.7714460013999</v>
      </c>
      <c r="BG28" s="99">
        <f t="shared" si="40"/>
        <v>1672.7373160693819</v>
      </c>
      <c r="BH28" s="99">
        <f t="shared" si="40"/>
        <v>1668.5789112212028</v>
      </c>
      <c r="BI28" s="99">
        <f t="shared" si="40"/>
        <v>1664.5644916378153</v>
      </c>
      <c r="BJ28" s="99">
        <f t="shared" si="40"/>
        <v>1660.4264043328722</v>
      </c>
      <c r="BK28" s="99">
        <f t="shared" si="40"/>
        <v>1656.2986042631949</v>
      </c>
      <c r="BL28" s="99">
        <f t="shared" si="40"/>
        <v>1652.3137297641972</v>
      </c>
      <c r="BM28" s="99">
        <f t="shared" si="40"/>
        <v>1648.20609770592</v>
      </c>
      <c r="BN28" s="99">
        <f t="shared" si="40"/>
        <v>1644.2406928985163</v>
      </c>
      <c r="BO28" s="99">
        <f t="shared" si="40"/>
        <v>1640.1531303127845</v>
      </c>
      <c r="BP28" s="99">
        <f t="shared" si="40"/>
        <v>1636.0757293584766</v>
      </c>
      <c r="BQ28" s="99">
        <f t="shared" si="40"/>
        <v>1632.4016287184604</v>
      </c>
      <c r="BR28" s="99">
        <f t="shared" si="40"/>
        <v>1628.3434979038805</v>
      </c>
      <c r="BS28" s="99">
        <f t="shared" ref="BS28:BZ28" si="41">BS$9*($B32*(1+($C$16/365))^(BS$7-$C$10))</f>
        <v>1624.4258803536968</v>
      </c>
      <c r="BT28" s="99">
        <f t="shared" si="41"/>
        <v>1620.3875771536207</v>
      </c>
      <c r="BU28" s="99">
        <f t="shared" si="41"/>
        <v>1616.4891006844184</v>
      </c>
      <c r="BV28" s="99">
        <f t="shared" si="41"/>
        <v>1612.4705282231371</v>
      </c>
      <c r="BW28" s="99">
        <f t="shared" si="41"/>
        <v>1608.4619458846601</v>
      </c>
      <c r="BX28" s="99">
        <f t="shared" si="41"/>
        <v>1604.5921611886713</v>
      </c>
      <c r="BY28" s="99">
        <f t="shared" si="41"/>
        <v>1600.6031643758799</v>
      </c>
      <c r="BZ28" s="99">
        <f t="shared" si="41"/>
        <v>1596.7522870544121</v>
      </c>
      <c r="CA28" s="64"/>
      <c r="CB28" s="99">
        <f t="shared" si="35"/>
        <v>22372.691826687591</v>
      </c>
      <c r="CC28" s="99">
        <f t="shared" si="35"/>
        <v>21838.426485471842</v>
      </c>
      <c r="CD28" s="99">
        <f t="shared" si="35"/>
        <v>21207.696407802661</v>
      </c>
      <c r="CE28" s="99">
        <f t="shared" si="35"/>
        <v>20593.808230205323</v>
      </c>
      <c r="CF28" s="99">
        <f t="shared" si="35"/>
        <v>19998.753905092482</v>
      </c>
      <c r="CG28" s="99">
        <f t="shared" si="35"/>
        <v>19421.156631212099</v>
      </c>
    </row>
    <row r="29" spans="1:85" ht="27.5" thickBot="1" x14ac:dyDescent="0.35">
      <c r="A29" s="78" t="s">
        <v>414</v>
      </c>
      <c r="B29" s="78" t="s">
        <v>2134</v>
      </c>
      <c r="C29" s="78" t="s">
        <v>2133</v>
      </c>
      <c r="D29" s="64"/>
      <c r="E29" s="157"/>
      <c r="F29" s="66" t="str">
        <f>$A$23</f>
        <v>Vaporizer Pens</v>
      </c>
      <c r="G29" s="99">
        <f t="shared" ref="G29:AL29" si="42">G$9*($B33*(1+($C$16/365))^(G$7-$C$10))</f>
        <v>6796.2167192190027</v>
      </c>
      <c r="H29" s="99">
        <f t="shared" si="42"/>
        <v>6900.6300854858282</v>
      </c>
      <c r="I29" s="99">
        <f t="shared" si="42"/>
        <v>7060.9005872915222</v>
      </c>
      <c r="J29" s="99">
        <f t="shared" si="42"/>
        <v>7061.2592720768434</v>
      </c>
      <c r="K29" s="99">
        <f t="shared" si="42"/>
        <v>6918.3254692179944</v>
      </c>
      <c r="L29" s="99">
        <f t="shared" si="42"/>
        <v>7079.0581169865454</v>
      </c>
      <c r="M29" s="99">
        <f t="shared" si="42"/>
        <v>7095.0928925162934</v>
      </c>
      <c r="N29" s="99">
        <f t="shared" si="42"/>
        <v>7151.1165239898601</v>
      </c>
      <c r="O29" s="99">
        <f t="shared" si="42"/>
        <v>6984.1917748594069</v>
      </c>
      <c r="P29" s="99">
        <f t="shared" si="42"/>
        <v>6967.3885682225673</v>
      </c>
      <c r="Q29" s="99">
        <f t="shared" si="42"/>
        <v>6950.0677240452378</v>
      </c>
      <c r="R29" s="99">
        <f t="shared" si="42"/>
        <v>6933.3466161673632</v>
      </c>
      <c r="S29" s="99">
        <f t="shared" si="42"/>
        <v>6916.1103998733879</v>
      </c>
      <c r="T29" s="99">
        <f t="shared" si="42"/>
        <v>6898.9170326058074</v>
      </c>
      <c r="U29" s="99">
        <f t="shared" si="42"/>
        <v>6883.4242806322409</v>
      </c>
      <c r="V29" s="99">
        <f t="shared" si="42"/>
        <v>6866.312170663944</v>
      </c>
      <c r="W29" s="99">
        <f t="shared" si="42"/>
        <v>6849.7925695481708</v>
      </c>
      <c r="X29" s="99">
        <f t="shared" si="42"/>
        <v>6832.7640676091123</v>
      </c>
      <c r="Y29" s="99">
        <f t="shared" si="42"/>
        <v>6816.3251795845717</v>
      </c>
      <c r="Z29" s="99">
        <f t="shared" si="42"/>
        <v>6799.3798771744177</v>
      </c>
      <c r="AA29" s="99">
        <f t="shared" si="42"/>
        <v>6782.4767005822359</v>
      </c>
      <c r="AB29" s="99">
        <f t="shared" si="42"/>
        <v>6766.158798499464</v>
      </c>
      <c r="AC29" s="99">
        <f t="shared" si="42"/>
        <v>6749.3382091092881</v>
      </c>
      <c r="AD29" s="99">
        <f t="shared" si="42"/>
        <v>6733.10003463678</v>
      </c>
      <c r="AE29" s="99">
        <f t="shared" si="42"/>
        <v>6716.3616289359397</v>
      </c>
      <c r="AF29" s="99">
        <f t="shared" si="42"/>
        <v>6699.6648347103446</v>
      </c>
      <c r="AG29" s="99">
        <f t="shared" si="42"/>
        <v>6684.6195391806823</v>
      </c>
      <c r="AH29" s="99">
        <f t="shared" si="42"/>
        <v>6668.0016554084214</v>
      </c>
      <c r="AI29" s="99">
        <f t="shared" si="42"/>
        <v>6651.9591678475917</v>
      </c>
      <c r="AJ29" s="99">
        <f t="shared" si="42"/>
        <v>6635.422477365637</v>
      </c>
      <c r="AK29" s="99">
        <f t="shared" si="42"/>
        <v>6619.4583717677224</v>
      </c>
      <c r="AL29" s="99">
        <f t="shared" si="42"/>
        <v>6603.0024778738971</v>
      </c>
      <c r="AM29" s="99">
        <f t="shared" ref="AM29:BR29" si="43">AM$9*($B33*(1+($C$16/365))^(AM$7-$C$10))</f>
        <v>6586.5874931343651</v>
      </c>
      <c r="AN29" s="99">
        <f t="shared" si="43"/>
        <v>6570.7408792030046</v>
      </c>
      <c r="AO29" s="99">
        <f t="shared" si="43"/>
        <v>6554.4060964097262</v>
      </c>
      <c r="AP29" s="99">
        <f t="shared" si="43"/>
        <v>6538.6369074226477</v>
      </c>
      <c r="AQ29" s="99">
        <f t="shared" si="43"/>
        <v>6522.3819347170738</v>
      </c>
      <c r="AR29" s="99">
        <f t="shared" si="43"/>
        <v>6506.1673716781279</v>
      </c>
      <c r="AS29" s="99">
        <f t="shared" si="43"/>
        <v>6491.0354036403078</v>
      </c>
      <c r="AT29" s="99">
        <f t="shared" si="43"/>
        <v>6474.8987677005862</v>
      </c>
      <c r="AU29" s="99">
        <f t="shared" si="43"/>
        <v>6459.320864708583</v>
      </c>
      <c r="AV29" s="99">
        <f t="shared" si="43"/>
        <v>6443.2630707311864</v>
      </c>
      <c r="AW29" s="99">
        <f t="shared" si="43"/>
        <v>6427.7612797891379</v>
      </c>
      <c r="AX29" s="99">
        <f t="shared" si="43"/>
        <v>6411.7819425602538</v>
      </c>
      <c r="AY29" s="99">
        <f t="shared" si="43"/>
        <v>6395.8423297715208</v>
      </c>
      <c r="AZ29" s="99">
        <f t="shared" si="43"/>
        <v>6380.4546279803617</v>
      </c>
      <c r="BA29" s="99">
        <f t="shared" si="43"/>
        <v>6364.5928945188734</v>
      </c>
      <c r="BB29" s="99">
        <f t="shared" si="43"/>
        <v>6349.2803754739425</v>
      </c>
      <c r="BC29" s="99">
        <f t="shared" si="43"/>
        <v>6333.4961408292247</v>
      </c>
      <c r="BD29" s="99">
        <f t="shared" si="43"/>
        <v>6317.7511456019802</v>
      </c>
      <c r="BE29" s="99">
        <f t="shared" si="43"/>
        <v>6303.5635055612438</v>
      </c>
      <c r="BF29" s="99">
        <f t="shared" si="43"/>
        <v>6287.8929225052489</v>
      </c>
      <c r="BG29" s="99">
        <f t="shared" si="43"/>
        <v>6272.764935260182</v>
      </c>
      <c r="BH29" s="99">
        <f t="shared" si="43"/>
        <v>6257.1709170795102</v>
      </c>
      <c r="BI29" s="99">
        <f t="shared" si="43"/>
        <v>6242.1168436418075</v>
      </c>
      <c r="BJ29" s="99">
        <f t="shared" si="43"/>
        <v>6226.5990162482703</v>
      </c>
      <c r="BK29" s="99">
        <f t="shared" si="43"/>
        <v>6211.1197659869813</v>
      </c>
      <c r="BL29" s="99">
        <f t="shared" si="43"/>
        <v>6196.1764866157391</v>
      </c>
      <c r="BM29" s="99">
        <f t="shared" si="43"/>
        <v>6180.7728663971984</v>
      </c>
      <c r="BN29" s="99">
        <f t="shared" si="43"/>
        <v>6165.9025983694355</v>
      </c>
      <c r="BO29" s="99">
        <f t="shared" si="43"/>
        <v>6150.5742386729416</v>
      </c>
      <c r="BP29" s="99">
        <f t="shared" si="43"/>
        <v>6135.2839850942864</v>
      </c>
      <c r="BQ29" s="99">
        <f t="shared" si="43"/>
        <v>6121.5061076942256</v>
      </c>
      <c r="BR29" s="99">
        <f t="shared" si="43"/>
        <v>6106.2881171395511</v>
      </c>
      <c r="BS29" s="99">
        <f t="shared" ref="BS29:BZ29" si="44">BS$9*($B33*(1+($C$16/365))^(BS$7-$C$10))</f>
        <v>6091.5970513263637</v>
      </c>
      <c r="BT29" s="99">
        <f t="shared" si="44"/>
        <v>6076.453414326078</v>
      </c>
      <c r="BU29" s="99">
        <f t="shared" si="44"/>
        <v>6061.8341275665698</v>
      </c>
      <c r="BV29" s="99">
        <f t="shared" si="44"/>
        <v>6046.7644808367641</v>
      </c>
      <c r="BW29" s="99">
        <f t="shared" si="44"/>
        <v>6031.7322970674741</v>
      </c>
      <c r="BX29" s="99">
        <f t="shared" si="44"/>
        <v>6017.2206044575178</v>
      </c>
      <c r="BY29" s="99">
        <f t="shared" si="44"/>
        <v>6002.2618664095498</v>
      </c>
      <c r="BZ29" s="99">
        <f t="shared" si="44"/>
        <v>5987.8210764540454</v>
      </c>
      <c r="CA29" s="64"/>
      <c r="CB29" s="99">
        <f t="shared" si="35"/>
        <v>83897.594350078463</v>
      </c>
      <c r="CC29" s="99">
        <f t="shared" si="35"/>
        <v>81894.099320519425</v>
      </c>
      <c r="CD29" s="99">
        <f t="shared" si="35"/>
        <v>79528.861529259986</v>
      </c>
      <c r="CE29" s="99">
        <f t="shared" si="35"/>
        <v>77226.78086326996</v>
      </c>
      <c r="CF29" s="99">
        <f t="shared" si="35"/>
        <v>74995.327144096809</v>
      </c>
      <c r="CG29" s="99">
        <f t="shared" si="35"/>
        <v>72829.337367045358</v>
      </c>
    </row>
    <row r="30" spans="1:85" ht="14.5" thickBot="1" x14ac:dyDescent="0.35">
      <c r="A30" s="85" t="str">
        <f>$A$20</f>
        <v>Cannabis Flower</v>
      </c>
      <c r="B30" s="155">
        <v>11</v>
      </c>
      <c r="C30" s="84">
        <f>C20/B30</f>
        <v>11.454545454545455</v>
      </c>
      <c r="D30" s="64"/>
      <c r="E30" s="157"/>
      <c r="F30" s="66" t="str">
        <f>$A$24</f>
        <v>Edible Products</v>
      </c>
      <c r="G30" s="99">
        <f t="shared" ref="G30:AL30" si="45">G$9*($B34*(1+($C$16/365))^(G$7-$C$10))</f>
        <v>13592.433438438005</v>
      </c>
      <c r="H30" s="99">
        <f t="shared" si="45"/>
        <v>13801.260170971656</v>
      </c>
      <c r="I30" s="99">
        <f t="shared" si="45"/>
        <v>14121.801174583044</v>
      </c>
      <c r="J30" s="99">
        <f t="shared" si="45"/>
        <v>14122.518544153687</v>
      </c>
      <c r="K30" s="99">
        <f t="shared" si="45"/>
        <v>13836.650938435989</v>
      </c>
      <c r="L30" s="99">
        <f t="shared" si="45"/>
        <v>14158.116233973091</v>
      </c>
      <c r="M30" s="99">
        <f t="shared" si="45"/>
        <v>14190.185785032587</v>
      </c>
      <c r="N30" s="99">
        <f t="shared" si="45"/>
        <v>14302.23304797972</v>
      </c>
      <c r="O30" s="99">
        <f t="shared" si="45"/>
        <v>13968.383549718814</v>
      </c>
      <c r="P30" s="99">
        <f t="shared" si="45"/>
        <v>13934.777136445135</v>
      </c>
      <c r="Q30" s="99">
        <f t="shared" si="45"/>
        <v>13900.135448090476</v>
      </c>
      <c r="R30" s="99">
        <f t="shared" si="45"/>
        <v>13866.693232334726</v>
      </c>
      <c r="S30" s="99">
        <f t="shared" si="45"/>
        <v>13832.220799746776</v>
      </c>
      <c r="T30" s="99">
        <f t="shared" si="45"/>
        <v>13797.834065211615</v>
      </c>
      <c r="U30" s="99">
        <f t="shared" si="45"/>
        <v>13766.848561264482</v>
      </c>
      <c r="V30" s="99">
        <f t="shared" si="45"/>
        <v>13732.624341327888</v>
      </c>
      <c r="W30" s="99">
        <f t="shared" si="45"/>
        <v>13699.585139096342</v>
      </c>
      <c r="X30" s="99">
        <f t="shared" si="45"/>
        <v>13665.528135218225</v>
      </c>
      <c r="Y30" s="99">
        <f t="shared" si="45"/>
        <v>13632.650359169143</v>
      </c>
      <c r="Z30" s="99">
        <f t="shared" si="45"/>
        <v>13598.759754348835</v>
      </c>
      <c r="AA30" s="99">
        <f t="shared" si="45"/>
        <v>13564.953401164472</v>
      </c>
      <c r="AB30" s="99">
        <f t="shared" si="45"/>
        <v>13532.317596998928</v>
      </c>
      <c r="AC30" s="99">
        <f t="shared" si="45"/>
        <v>13498.676418218576</v>
      </c>
      <c r="AD30" s="99">
        <f t="shared" si="45"/>
        <v>13466.20006927356</v>
      </c>
      <c r="AE30" s="99">
        <f t="shared" si="45"/>
        <v>13432.723257871879</v>
      </c>
      <c r="AF30" s="99">
        <f t="shared" si="45"/>
        <v>13399.329669420689</v>
      </c>
      <c r="AG30" s="99">
        <f t="shared" si="45"/>
        <v>13369.239078361365</v>
      </c>
      <c r="AH30" s="99">
        <f t="shared" si="45"/>
        <v>13336.003310816843</v>
      </c>
      <c r="AI30" s="99">
        <f t="shared" si="45"/>
        <v>13303.918335695183</v>
      </c>
      <c r="AJ30" s="99">
        <f t="shared" si="45"/>
        <v>13270.844954731274</v>
      </c>
      <c r="AK30" s="99">
        <f t="shared" si="45"/>
        <v>13238.916743535445</v>
      </c>
      <c r="AL30" s="99">
        <f t="shared" si="45"/>
        <v>13206.004955747794</v>
      </c>
      <c r="AM30" s="99">
        <f t="shared" ref="AM30:BR30" si="46">AM$9*($B34*(1+($C$16/365))^(AM$7-$C$10))</f>
        <v>13173.17498626873</v>
      </c>
      <c r="AN30" s="99">
        <f t="shared" si="46"/>
        <v>13141.481758406009</v>
      </c>
      <c r="AO30" s="99">
        <f t="shared" si="46"/>
        <v>13108.812192819452</v>
      </c>
      <c r="AP30" s="99">
        <f t="shared" si="46"/>
        <v>13077.273814845295</v>
      </c>
      <c r="AQ30" s="99">
        <f t="shared" si="46"/>
        <v>13044.763869434148</v>
      </c>
      <c r="AR30" s="99">
        <f t="shared" si="46"/>
        <v>13012.334743356256</v>
      </c>
      <c r="AS30" s="99">
        <f t="shared" si="46"/>
        <v>12982.070807280616</v>
      </c>
      <c r="AT30" s="99">
        <f t="shared" si="46"/>
        <v>12949.797535401172</v>
      </c>
      <c r="AU30" s="99">
        <f t="shared" si="46"/>
        <v>12918.641729417166</v>
      </c>
      <c r="AV30" s="99">
        <f t="shared" si="46"/>
        <v>12886.526141462373</v>
      </c>
      <c r="AW30" s="99">
        <f t="shared" si="46"/>
        <v>12855.522559578276</v>
      </c>
      <c r="AX30" s="99">
        <f t="shared" si="46"/>
        <v>12823.563885120508</v>
      </c>
      <c r="AY30" s="99">
        <f t="shared" si="46"/>
        <v>12791.684659543042</v>
      </c>
      <c r="AZ30" s="99">
        <f t="shared" si="46"/>
        <v>12760.909255960723</v>
      </c>
      <c r="BA30" s="99">
        <f t="shared" si="46"/>
        <v>12729.185789037747</v>
      </c>
      <c r="BB30" s="99">
        <f t="shared" si="46"/>
        <v>12698.560750947885</v>
      </c>
      <c r="BC30" s="99">
        <f t="shared" si="46"/>
        <v>12666.992281658449</v>
      </c>
      <c r="BD30" s="99">
        <f t="shared" si="46"/>
        <v>12635.50229120396</v>
      </c>
      <c r="BE30" s="99">
        <f t="shared" si="46"/>
        <v>12607.127011122488</v>
      </c>
      <c r="BF30" s="99">
        <f t="shared" si="46"/>
        <v>12575.785845010498</v>
      </c>
      <c r="BG30" s="99">
        <f t="shared" si="46"/>
        <v>12545.529870520364</v>
      </c>
      <c r="BH30" s="99">
        <f t="shared" si="46"/>
        <v>12514.34183415902</v>
      </c>
      <c r="BI30" s="99">
        <f t="shared" si="46"/>
        <v>12484.233687283615</v>
      </c>
      <c r="BJ30" s="99">
        <f t="shared" si="46"/>
        <v>12453.198032496541</v>
      </c>
      <c r="BK30" s="99">
        <f t="shared" si="46"/>
        <v>12422.239531973963</v>
      </c>
      <c r="BL30" s="99">
        <f t="shared" si="46"/>
        <v>12392.352973231478</v>
      </c>
      <c r="BM30" s="99">
        <f t="shared" si="46"/>
        <v>12361.545732794397</v>
      </c>
      <c r="BN30" s="99">
        <f t="shared" si="46"/>
        <v>12331.805196738871</v>
      </c>
      <c r="BO30" s="99">
        <f t="shared" si="46"/>
        <v>12301.148477345883</v>
      </c>
      <c r="BP30" s="99">
        <f t="shared" si="46"/>
        <v>12270.567970188573</v>
      </c>
      <c r="BQ30" s="99">
        <f t="shared" si="46"/>
        <v>12243.012215388451</v>
      </c>
      <c r="BR30" s="99">
        <f t="shared" si="46"/>
        <v>12212.576234279102</v>
      </c>
      <c r="BS30" s="99">
        <f t="shared" ref="BS30:BZ30" si="47">BS$9*($B34*(1+($C$16/365))^(BS$7-$C$10))</f>
        <v>12183.194102652727</v>
      </c>
      <c r="BT30" s="99">
        <f t="shared" si="47"/>
        <v>12152.906828652156</v>
      </c>
      <c r="BU30" s="99">
        <f t="shared" si="47"/>
        <v>12123.66825513314</v>
      </c>
      <c r="BV30" s="99">
        <f t="shared" si="47"/>
        <v>12093.528961673528</v>
      </c>
      <c r="BW30" s="99">
        <f t="shared" si="47"/>
        <v>12063.464594134948</v>
      </c>
      <c r="BX30" s="99">
        <f t="shared" si="47"/>
        <v>12034.441208915036</v>
      </c>
      <c r="BY30" s="99">
        <f t="shared" si="47"/>
        <v>12004.5237328191</v>
      </c>
      <c r="BZ30" s="99">
        <f t="shared" si="47"/>
        <v>11975.642152908091</v>
      </c>
      <c r="CA30" s="64"/>
      <c r="CB30" s="99">
        <f t="shared" si="35"/>
        <v>167795.18870015693</v>
      </c>
      <c r="CC30" s="99">
        <f t="shared" si="35"/>
        <v>163788.19864103885</v>
      </c>
      <c r="CD30" s="99">
        <f t="shared" si="35"/>
        <v>159057.72305851997</v>
      </c>
      <c r="CE30" s="99">
        <f t="shared" si="35"/>
        <v>154453.56172653992</v>
      </c>
      <c r="CF30" s="99">
        <f t="shared" si="35"/>
        <v>149990.65428819362</v>
      </c>
      <c r="CG30" s="99">
        <f t="shared" si="35"/>
        <v>145658.67473409072</v>
      </c>
    </row>
    <row r="31" spans="1:85" ht="14.5" thickBot="1" x14ac:dyDescent="0.35">
      <c r="A31" s="85" t="str">
        <f>$A$21</f>
        <v>Pre-rolls</v>
      </c>
      <c r="B31" s="155">
        <f>9/12</f>
        <v>0.75</v>
      </c>
      <c r="C31" s="84">
        <f t="shared" ref="C31:C36" si="48">C21/B31</f>
        <v>11.200000000000001</v>
      </c>
      <c r="D31" s="64"/>
      <c r="E31" s="157"/>
      <c r="F31" s="66" t="str">
        <f>$A$25</f>
        <v>Topical Products</v>
      </c>
      <c r="G31" s="99">
        <f t="shared" ref="G31:AL31" si="49">G$9*($B35*(1+($C$16/365))^(G$7-$C$10))</f>
        <v>1132.7027865365005</v>
      </c>
      <c r="H31" s="99">
        <f t="shared" si="49"/>
        <v>1150.1050142476381</v>
      </c>
      <c r="I31" s="99">
        <f t="shared" si="49"/>
        <v>1176.8167645485871</v>
      </c>
      <c r="J31" s="99">
        <f t="shared" si="49"/>
        <v>1176.8765453461406</v>
      </c>
      <c r="K31" s="99">
        <f t="shared" si="49"/>
        <v>1153.0542448696656</v>
      </c>
      <c r="L31" s="99">
        <f t="shared" si="49"/>
        <v>1179.8430194977575</v>
      </c>
      <c r="M31" s="99">
        <f t="shared" si="49"/>
        <v>1182.5154820860489</v>
      </c>
      <c r="N31" s="99">
        <f t="shared" si="49"/>
        <v>1191.8527539983099</v>
      </c>
      <c r="O31" s="99">
        <f t="shared" si="49"/>
        <v>1164.0319624765677</v>
      </c>
      <c r="P31" s="99">
        <f t="shared" si="49"/>
        <v>1161.2314280370945</v>
      </c>
      <c r="Q31" s="99">
        <f t="shared" si="49"/>
        <v>1158.3446206742062</v>
      </c>
      <c r="R31" s="99">
        <f t="shared" si="49"/>
        <v>1155.5577693612272</v>
      </c>
      <c r="S31" s="99">
        <f t="shared" si="49"/>
        <v>1152.6850666455646</v>
      </c>
      <c r="T31" s="99">
        <f t="shared" si="49"/>
        <v>1149.8195054343012</v>
      </c>
      <c r="U31" s="99">
        <f t="shared" si="49"/>
        <v>1147.2373801053734</v>
      </c>
      <c r="V31" s="99">
        <f t="shared" si="49"/>
        <v>1144.3853617773239</v>
      </c>
      <c r="W31" s="99">
        <f t="shared" si="49"/>
        <v>1141.6320949246951</v>
      </c>
      <c r="X31" s="99">
        <f t="shared" si="49"/>
        <v>1138.7940112681854</v>
      </c>
      <c r="Y31" s="99">
        <f t="shared" si="49"/>
        <v>1136.0541965974287</v>
      </c>
      <c r="Z31" s="99">
        <f t="shared" si="49"/>
        <v>1133.2299795290696</v>
      </c>
      <c r="AA31" s="99">
        <f t="shared" si="49"/>
        <v>1130.4127834303727</v>
      </c>
      <c r="AB31" s="99">
        <f t="shared" si="49"/>
        <v>1127.693133083244</v>
      </c>
      <c r="AC31" s="99">
        <f t="shared" si="49"/>
        <v>1124.8897015182147</v>
      </c>
      <c r="AD31" s="99">
        <f t="shared" si="49"/>
        <v>1122.18333910613</v>
      </c>
      <c r="AE31" s="99">
        <f t="shared" si="49"/>
        <v>1119.3936048226567</v>
      </c>
      <c r="AF31" s="99">
        <f t="shared" si="49"/>
        <v>1116.6108057850574</v>
      </c>
      <c r="AG31" s="99">
        <f t="shared" si="49"/>
        <v>1114.1032565301136</v>
      </c>
      <c r="AH31" s="99">
        <f t="shared" si="49"/>
        <v>1111.333609234737</v>
      </c>
      <c r="AI31" s="99">
        <f t="shared" si="49"/>
        <v>1108.659861307932</v>
      </c>
      <c r="AJ31" s="99">
        <f t="shared" si="49"/>
        <v>1105.9037462276062</v>
      </c>
      <c r="AK31" s="99">
        <f t="shared" si="49"/>
        <v>1103.2430619612869</v>
      </c>
      <c r="AL31" s="99">
        <f t="shared" si="49"/>
        <v>1100.5004129789829</v>
      </c>
      <c r="AM31" s="99">
        <f t="shared" ref="AM31:BR31" si="50">AM$9*($B35*(1+($C$16/365))^(AM$7-$C$10))</f>
        <v>1097.764582189061</v>
      </c>
      <c r="AN31" s="99">
        <f t="shared" si="50"/>
        <v>1095.1234798671674</v>
      </c>
      <c r="AO31" s="99">
        <f t="shared" si="50"/>
        <v>1092.4010160682878</v>
      </c>
      <c r="AP31" s="99">
        <f t="shared" si="50"/>
        <v>1089.7728179037747</v>
      </c>
      <c r="AQ31" s="99">
        <f t="shared" si="50"/>
        <v>1087.063655786179</v>
      </c>
      <c r="AR31" s="99">
        <f t="shared" si="50"/>
        <v>1084.3612286130215</v>
      </c>
      <c r="AS31" s="99">
        <f t="shared" si="50"/>
        <v>1081.8392339400511</v>
      </c>
      <c r="AT31" s="99">
        <f t="shared" si="50"/>
        <v>1079.1497946167642</v>
      </c>
      <c r="AU31" s="99">
        <f t="shared" si="50"/>
        <v>1076.5534774514304</v>
      </c>
      <c r="AV31" s="99">
        <f t="shared" si="50"/>
        <v>1073.8771784551975</v>
      </c>
      <c r="AW31" s="99">
        <f t="shared" si="50"/>
        <v>1071.2935466315232</v>
      </c>
      <c r="AX31" s="99">
        <f t="shared" si="50"/>
        <v>1068.6303237600423</v>
      </c>
      <c r="AY31" s="99">
        <f t="shared" si="50"/>
        <v>1065.9737216285869</v>
      </c>
      <c r="AZ31" s="99">
        <f t="shared" si="50"/>
        <v>1063.4091046633937</v>
      </c>
      <c r="BA31" s="99">
        <f t="shared" si="50"/>
        <v>1060.7654824198121</v>
      </c>
      <c r="BB31" s="99">
        <f t="shared" si="50"/>
        <v>1058.2133959123237</v>
      </c>
      <c r="BC31" s="99">
        <f t="shared" si="50"/>
        <v>1055.5826901382043</v>
      </c>
      <c r="BD31" s="99">
        <f t="shared" si="50"/>
        <v>1052.9585242669968</v>
      </c>
      <c r="BE31" s="99">
        <f t="shared" si="50"/>
        <v>1050.5939175935407</v>
      </c>
      <c r="BF31" s="99">
        <f t="shared" si="50"/>
        <v>1047.9821537508749</v>
      </c>
      <c r="BG31" s="99">
        <f t="shared" si="50"/>
        <v>1045.4608225433637</v>
      </c>
      <c r="BH31" s="99">
        <f t="shared" si="50"/>
        <v>1042.8618195132517</v>
      </c>
      <c r="BI31" s="99">
        <f t="shared" si="50"/>
        <v>1040.3528072736347</v>
      </c>
      <c r="BJ31" s="99">
        <f t="shared" si="50"/>
        <v>1037.766502708045</v>
      </c>
      <c r="BK31" s="99">
        <f t="shared" si="50"/>
        <v>1035.1866276644969</v>
      </c>
      <c r="BL31" s="99">
        <f t="shared" si="50"/>
        <v>1032.6960811026231</v>
      </c>
      <c r="BM31" s="99">
        <f t="shared" si="50"/>
        <v>1030.1288110661999</v>
      </c>
      <c r="BN31" s="99">
        <f t="shared" si="50"/>
        <v>1027.6504330615726</v>
      </c>
      <c r="BO31" s="99">
        <f t="shared" si="50"/>
        <v>1025.0957064454904</v>
      </c>
      <c r="BP31" s="99">
        <f t="shared" si="50"/>
        <v>1022.5473308490477</v>
      </c>
      <c r="BQ31" s="99">
        <f t="shared" si="50"/>
        <v>1020.2510179490376</v>
      </c>
      <c r="BR31" s="99">
        <f t="shared" si="50"/>
        <v>1017.7146861899253</v>
      </c>
      <c r="BS31" s="99">
        <f t="shared" ref="BS31:BZ31" si="51">BS$9*($B35*(1+($C$16/365))^(BS$7-$C$10))</f>
        <v>1015.2661752210605</v>
      </c>
      <c r="BT31" s="99">
        <f t="shared" si="51"/>
        <v>1012.742235721013</v>
      </c>
      <c r="BU31" s="99">
        <f t="shared" si="51"/>
        <v>1010.3056879277615</v>
      </c>
      <c r="BV31" s="99">
        <f t="shared" si="51"/>
        <v>1007.7940801394606</v>
      </c>
      <c r="BW31" s="99">
        <f t="shared" si="51"/>
        <v>1005.2887161779124</v>
      </c>
      <c r="BX31" s="99">
        <f t="shared" si="51"/>
        <v>1002.8701007429196</v>
      </c>
      <c r="BY31" s="99">
        <f t="shared" si="51"/>
        <v>1000.376977734925</v>
      </c>
      <c r="BZ31" s="99">
        <f t="shared" si="51"/>
        <v>997.97017940900753</v>
      </c>
      <c r="CA31" s="64"/>
      <c r="CB31" s="99">
        <f t="shared" si="35"/>
        <v>13982.932391679742</v>
      </c>
      <c r="CC31" s="99">
        <f t="shared" si="35"/>
        <v>13649.016553419904</v>
      </c>
      <c r="CD31" s="99">
        <f t="shared" si="35"/>
        <v>13254.810254876666</v>
      </c>
      <c r="CE31" s="99">
        <f t="shared" si="35"/>
        <v>12871.130143878325</v>
      </c>
      <c r="CF31" s="99">
        <f t="shared" si="35"/>
        <v>12499.221190682805</v>
      </c>
      <c r="CG31" s="99">
        <f t="shared" si="35"/>
        <v>12138.222894507559</v>
      </c>
    </row>
    <row r="32" spans="1:85" ht="14.5" thickBot="1" x14ac:dyDescent="0.35">
      <c r="A32" s="85" t="str">
        <f>$A$22</f>
        <v>Concentrates</v>
      </c>
      <c r="B32" s="155">
        <v>0.4</v>
      </c>
      <c r="C32" s="84">
        <f>C22/B32</f>
        <v>28</v>
      </c>
      <c r="D32" s="64"/>
      <c r="F32" s="66" t="str">
        <f>$A$26</f>
        <v>Other Accessories</v>
      </c>
      <c r="G32" s="99">
        <f t="shared" ref="G32:AL32" si="52">G$9*($B36*(1+($C$16/365))^(G$7-$C$10))</f>
        <v>1510.2703820486672</v>
      </c>
      <c r="H32" s="99">
        <f t="shared" si="52"/>
        <v>1533.4733523301838</v>
      </c>
      <c r="I32" s="99">
        <f t="shared" si="52"/>
        <v>1569.0890193981161</v>
      </c>
      <c r="J32" s="99">
        <f t="shared" si="52"/>
        <v>1569.1687271281871</v>
      </c>
      <c r="K32" s="99">
        <f t="shared" si="52"/>
        <v>1537.4056598262209</v>
      </c>
      <c r="L32" s="99">
        <f t="shared" si="52"/>
        <v>1573.12402599701</v>
      </c>
      <c r="M32" s="99">
        <f t="shared" si="52"/>
        <v>1576.6873094480652</v>
      </c>
      <c r="N32" s="99">
        <f t="shared" si="52"/>
        <v>1589.1370053310798</v>
      </c>
      <c r="O32" s="99">
        <f t="shared" si="52"/>
        <v>1552.0426166354237</v>
      </c>
      <c r="P32" s="99">
        <f t="shared" si="52"/>
        <v>1548.3085707161258</v>
      </c>
      <c r="Q32" s="99">
        <f t="shared" si="52"/>
        <v>1544.4594942322749</v>
      </c>
      <c r="R32" s="99">
        <f t="shared" si="52"/>
        <v>1540.7436924816363</v>
      </c>
      <c r="S32" s="99">
        <f t="shared" si="52"/>
        <v>1536.9134221940858</v>
      </c>
      <c r="T32" s="99">
        <f t="shared" si="52"/>
        <v>1533.0926739124013</v>
      </c>
      <c r="U32" s="99">
        <f t="shared" si="52"/>
        <v>1529.6498401404979</v>
      </c>
      <c r="V32" s="99">
        <f t="shared" si="52"/>
        <v>1525.847149036432</v>
      </c>
      <c r="W32" s="99">
        <f t="shared" si="52"/>
        <v>1522.1761265662601</v>
      </c>
      <c r="X32" s="99">
        <f t="shared" si="52"/>
        <v>1518.392015024247</v>
      </c>
      <c r="Y32" s="99">
        <f t="shared" si="52"/>
        <v>1514.7389287965716</v>
      </c>
      <c r="Z32" s="99">
        <f t="shared" si="52"/>
        <v>1510.9733060387593</v>
      </c>
      <c r="AA32" s="99">
        <f t="shared" si="52"/>
        <v>1507.2170445738302</v>
      </c>
      <c r="AB32" s="99">
        <f t="shared" si="52"/>
        <v>1503.5908441109918</v>
      </c>
      <c r="AC32" s="99">
        <f t="shared" si="52"/>
        <v>1499.8529353576193</v>
      </c>
      <c r="AD32" s="99">
        <f t="shared" si="52"/>
        <v>1496.2444521415068</v>
      </c>
      <c r="AE32" s="99">
        <f t="shared" si="52"/>
        <v>1492.5248064302089</v>
      </c>
      <c r="AF32" s="99">
        <f t="shared" si="52"/>
        <v>1488.8144077134098</v>
      </c>
      <c r="AG32" s="99">
        <f t="shared" si="52"/>
        <v>1485.4710087068181</v>
      </c>
      <c r="AH32" s="99">
        <f t="shared" si="52"/>
        <v>1481.7781456463158</v>
      </c>
      <c r="AI32" s="99">
        <f t="shared" si="52"/>
        <v>1478.213148410576</v>
      </c>
      <c r="AJ32" s="99">
        <f t="shared" si="52"/>
        <v>1474.5383283034748</v>
      </c>
      <c r="AK32" s="99">
        <f t="shared" si="52"/>
        <v>1470.990749281716</v>
      </c>
      <c r="AL32" s="99">
        <f t="shared" si="52"/>
        <v>1467.333883971977</v>
      </c>
      <c r="AM32" s="99">
        <f t="shared" ref="AM32:BR32" si="53">AM$9*($B36*(1+($C$16/365))^(AM$7-$C$10))</f>
        <v>1463.6861095854147</v>
      </c>
      <c r="AN32" s="99">
        <f t="shared" si="53"/>
        <v>1460.16463982289</v>
      </c>
      <c r="AO32" s="99">
        <f t="shared" si="53"/>
        <v>1456.5346880910504</v>
      </c>
      <c r="AP32" s="99">
        <f t="shared" si="53"/>
        <v>1453.0304238716994</v>
      </c>
      <c r="AQ32" s="99">
        <f t="shared" si="53"/>
        <v>1449.4182077149053</v>
      </c>
      <c r="AR32" s="99">
        <f t="shared" si="53"/>
        <v>1445.8149714840283</v>
      </c>
      <c r="AS32" s="99">
        <f t="shared" si="53"/>
        <v>1442.4523119200683</v>
      </c>
      <c r="AT32" s="99">
        <f t="shared" si="53"/>
        <v>1438.8663928223525</v>
      </c>
      <c r="AU32" s="99">
        <f t="shared" si="53"/>
        <v>1435.4046366019072</v>
      </c>
      <c r="AV32" s="99">
        <f t="shared" si="53"/>
        <v>1431.8362379402633</v>
      </c>
      <c r="AW32" s="99">
        <f t="shared" si="53"/>
        <v>1428.3913955086975</v>
      </c>
      <c r="AX32" s="99">
        <f t="shared" si="53"/>
        <v>1424.8404316800563</v>
      </c>
      <c r="AY32" s="99">
        <f t="shared" si="53"/>
        <v>1421.2982955047823</v>
      </c>
      <c r="AZ32" s="99">
        <f t="shared" si="53"/>
        <v>1417.8788062178583</v>
      </c>
      <c r="BA32" s="99">
        <f t="shared" si="53"/>
        <v>1414.3539765597495</v>
      </c>
      <c r="BB32" s="99">
        <f t="shared" si="53"/>
        <v>1410.951194549765</v>
      </c>
      <c r="BC32" s="99">
        <f t="shared" si="53"/>
        <v>1407.4435868509388</v>
      </c>
      <c r="BD32" s="99">
        <f t="shared" si="53"/>
        <v>1403.9446990226622</v>
      </c>
      <c r="BE32" s="99">
        <f t="shared" si="53"/>
        <v>1400.7918901247208</v>
      </c>
      <c r="BF32" s="99">
        <f t="shared" si="53"/>
        <v>1397.3095383344996</v>
      </c>
      <c r="BG32" s="99">
        <f t="shared" si="53"/>
        <v>1393.9477633911515</v>
      </c>
      <c r="BH32" s="99">
        <f t="shared" si="53"/>
        <v>1390.4824260176686</v>
      </c>
      <c r="BI32" s="99">
        <f t="shared" si="53"/>
        <v>1387.1370763648461</v>
      </c>
      <c r="BJ32" s="99">
        <f t="shared" si="53"/>
        <v>1383.6886702773934</v>
      </c>
      <c r="BK32" s="99">
        <f t="shared" si="53"/>
        <v>1380.2488368859958</v>
      </c>
      <c r="BL32" s="99">
        <f t="shared" si="53"/>
        <v>1376.9281081368306</v>
      </c>
      <c r="BM32" s="99">
        <f t="shared" si="53"/>
        <v>1373.5050814215997</v>
      </c>
      <c r="BN32" s="99">
        <f t="shared" si="53"/>
        <v>1370.2005774154302</v>
      </c>
      <c r="BO32" s="99">
        <f t="shared" si="53"/>
        <v>1366.7942752606536</v>
      </c>
      <c r="BP32" s="99">
        <f t="shared" si="53"/>
        <v>1363.3964411320637</v>
      </c>
      <c r="BQ32" s="99">
        <f t="shared" si="53"/>
        <v>1360.3346905987166</v>
      </c>
      <c r="BR32" s="99">
        <f t="shared" si="53"/>
        <v>1356.9529149199004</v>
      </c>
      <c r="BS32" s="99">
        <f t="shared" ref="BS32:BZ32" si="54">BS$9*($B36*(1+($C$16/365))^(BS$7-$C$10))</f>
        <v>1353.6882336280808</v>
      </c>
      <c r="BT32" s="99">
        <f t="shared" si="54"/>
        <v>1350.3229809613506</v>
      </c>
      <c r="BU32" s="99">
        <f t="shared" si="54"/>
        <v>1347.0742505703486</v>
      </c>
      <c r="BV32" s="99">
        <f t="shared" si="54"/>
        <v>1343.7254401859475</v>
      </c>
      <c r="BW32" s="99">
        <f t="shared" si="54"/>
        <v>1340.3849549038832</v>
      </c>
      <c r="BX32" s="99">
        <f t="shared" si="54"/>
        <v>1337.1601343238926</v>
      </c>
      <c r="BY32" s="99">
        <f t="shared" si="54"/>
        <v>1333.8359703132332</v>
      </c>
      <c r="BZ32" s="99">
        <f t="shared" si="54"/>
        <v>1330.6269058786768</v>
      </c>
      <c r="CA32" s="64"/>
      <c r="CB32" s="99">
        <f t="shared" si="35"/>
        <v>18643.909855572994</v>
      </c>
      <c r="CC32" s="99">
        <f t="shared" si="35"/>
        <v>18198.688737893201</v>
      </c>
      <c r="CD32" s="99">
        <f t="shared" si="35"/>
        <v>17673.080339835549</v>
      </c>
      <c r="CE32" s="99">
        <f t="shared" si="35"/>
        <v>17161.506858504436</v>
      </c>
      <c r="CF32" s="99">
        <f t="shared" si="35"/>
        <v>16665.628254243737</v>
      </c>
      <c r="CG32" s="99">
        <f t="shared" si="35"/>
        <v>16184.29719267675</v>
      </c>
    </row>
    <row r="33" spans="1:85" ht="14.5" thickBot="1" x14ac:dyDescent="0.35">
      <c r="A33" s="85" t="str">
        <f>$A$23</f>
        <v>Vaporizer Pens</v>
      </c>
      <c r="B33" s="155">
        <v>1.5</v>
      </c>
      <c r="C33" s="84">
        <f t="shared" si="48"/>
        <v>41.06666666666667</v>
      </c>
      <c r="D33" s="64"/>
      <c r="BO33" s="156"/>
      <c r="BP33" s="156"/>
      <c r="BQ33" s="99"/>
      <c r="BR33" s="156"/>
      <c r="BS33" s="156"/>
      <c r="BT33" s="156"/>
      <c r="BU33" s="156"/>
      <c r="BV33" s="156"/>
      <c r="BW33" s="156"/>
      <c r="BX33" s="99"/>
      <c r="CA33" s="64"/>
      <c r="CB33" s="156"/>
    </row>
    <row r="34" spans="1:85" ht="14.5" thickBot="1" x14ac:dyDescent="0.35">
      <c r="A34" s="85" t="str">
        <f>$A$24</f>
        <v>Edible Products</v>
      </c>
      <c r="B34" s="155">
        <v>3</v>
      </c>
      <c r="C34" s="84">
        <f>C24/B34</f>
        <v>21.466666666666669</v>
      </c>
      <c r="D34" s="64"/>
      <c r="BO34" s="156"/>
      <c r="BP34" s="156"/>
      <c r="BQ34" s="99"/>
      <c r="BR34" s="156"/>
      <c r="BS34" s="156"/>
      <c r="BT34" s="156"/>
      <c r="BU34" s="156"/>
      <c r="BV34" s="156"/>
      <c r="BW34" s="156"/>
      <c r="BX34" s="99"/>
      <c r="CA34" s="64"/>
    </row>
    <row r="35" spans="1:85" ht="14.5" thickBot="1" x14ac:dyDescent="0.35">
      <c r="A35" s="85" t="str">
        <f>$A$25</f>
        <v>Topical Products</v>
      </c>
      <c r="B35" s="155">
        <f>3/12</f>
        <v>0.25</v>
      </c>
      <c r="C35" s="84">
        <f t="shared" si="48"/>
        <v>22.400000000000002</v>
      </c>
      <c r="D35" s="64"/>
      <c r="BO35" s="156"/>
      <c r="BP35" s="156"/>
      <c r="BQ35" s="99"/>
      <c r="BR35" s="156"/>
      <c r="BS35" s="156"/>
      <c r="BT35" s="156"/>
      <c r="BU35" s="156"/>
      <c r="BV35" s="156"/>
      <c r="BW35" s="156"/>
      <c r="BX35" s="99"/>
      <c r="CA35" s="64"/>
    </row>
    <row r="36" spans="1:85" ht="14.5" thickBot="1" x14ac:dyDescent="0.35">
      <c r="A36" s="85" t="str">
        <f>$A$26</f>
        <v>Other Accessories</v>
      </c>
      <c r="B36" s="155">
        <f>4/12</f>
        <v>0.33333333333333331</v>
      </c>
      <c r="C36" s="84">
        <f t="shared" si="48"/>
        <v>8.4000000000000075</v>
      </c>
      <c r="D36" s="64"/>
      <c r="BO36" s="156"/>
      <c r="BP36" s="156"/>
      <c r="BQ36" s="99"/>
      <c r="BR36" s="156"/>
      <c r="BS36" s="156"/>
      <c r="BT36" s="156"/>
      <c r="BU36" s="156"/>
      <c r="BV36" s="156"/>
      <c r="BW36" s="156"/>
      <c r="BX36" s="99"/>
      <c r="CA36" s="64"/>
    </row>
    <row r="37" spans="1:85" x14ac:dyDescent="0.3">
      <c r="D37" s="64"/>
      <c r="BQ37" s="99"/>
      <c r="CA37" s="64"/>
    </row>
    <row r="38" spans="1:85" x14ac:dyDescent="0.3">
      <c r="A38" s="64"/>
      <c r="B38" s="64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64"/>
      <c r="V38" s="64"/>
      <c r="W38" s="64"/>
      <c r="X38" s="64"/>
      <c r="Y38" s="64"/>
      <c r="Z38" s="64"/>
      <c r="AA38" s="64"/>
      <c r="AB38" s="64"/>
      <c r="AC38" s="64"/>
      <c r="AD38" s="64"/>
      <c r="AE38" s="64"/>
      <c r="AF38" s="64"/>
      <c r="AG38" s="64"/>
      <c r="AH38" s="64"/>
      <c r="AI38" s="64"/>
      <c r="AJ38" s="64"/>
      <c r="AK38" s="64"/>
      <c r="AL38" s="64"/>
      <c r="AM38" s="64"/>
      <c r="AN38" s="64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  <c r="BA38" s="64"/>
      <c r="BB38" s="64"/>
      <c r="BC38" s="64"/>
      <c r="BD38" s="64"/>
      <c r="BE38" s="64"/>
      <c r="BF38" s="64"/>
      <c r="BG38" s="64"/>
      <c r="BH38" s="64"/>
      <c r="BI38" s="64"/>
      <c r="BJ38" s="64"/>
      <c r="BK38" s="64"/>
      <c r="BL38" s="64"/>
      <c r="BM38" s="64"/>
      <c r="BN38" s="64"/>
      <c r="BO38" s="64"/>
      <c r="BP38" s="64"/>
      <c r="BQ38" s="64"/>
      <c r="BR38" s="64"/>
      <c r="BS38" s="64"/>
      <c r="BT38" s="64"/>
      <c r="BU38" s="64"/>
      <c r="BV38" s="64"/>
      <c r="BW38" s="64"/>
      <c r="BX38" s="64"/>
      <c r="BY38" s="64"/>
      <c r="BZ38" s="64"/>
      <c r="CA38" s="64"/>
      <c r="CB38" s="64"/>
      <c r="CC38" s="64"/>
      <c r="CD38" s="64"/>
      <c r="CE38" s="64"/>
      <c r="CF38" s="64"/>
      <c r="CG38" s="64"/>
    </row>
    <row r="39" spans="1:85" ht="17.5" x14ac:dyDescent="0.35">
      <c r="A39" s="162" t="str">
        <f>Title!$D$10&amp;" Adult-use Demand and Sales Assumptions"</f>
        <v>Vermont Adult-use Demand and Sales Assumptions</v>
      </c>
      <c r="B39" s="76"/>
      <c r="C39" s="76"/>
      <c r="D39" s="64"/>
      <c r="E39" s="67" t="str">
        <f>"Total "&amp;Title!$D$10&amp;" Adult-use Market"</f>
        <v>Total Vermont Adult-use Market</v>
      </c>
      <c r="F39" s="76"/>
      <c r="G39" s="259"/>
      <c r="H39" s="259"/>
      <c r="I39" s="259"/>
      <c r="J39" s="259"/>
      <c r="K39" s="259"/>
      <c r="L39" s="259"/>
      <c r="M39" s="259"/>
      <c r="N39" s="259"/>
      <c r="O39" s="259"/>
      <c r="P39" s="259"/>
      <c r="Q39" s="259"/>
      <c r="R39" s="259"/>
      <c r="S39" s="259"/>
      <c r="T39" s="259"/>
      <c r="U39" s="259"/>
      <c r="V39" s="259"/>
      <c r="W39" s="259"/>
      <c r="X39" s="259"/>
      <c r="Y39" s="259"/>
      <c r="Z39" s="259"/>
      <c r="AA39" s="259"/>
      <c r="AB39" s="259"/>
      <c r="AC39" s="259"/>
      <c r="AD39" s="259"/>
      <c r="AE39" s="259"/>
      <c r="AF39" s="259"/>
      <c r="AG39" s="259"/>
      <c r="AH39" s="259"/>
      <c r="AI39" s="259"/>
      <c r="AJ39" s="259"/>
      <c r="AK39" s="259"/>
      <c r="AL39" s="259"/>
      <c r="AM39" s="259"/>
      <c r="AN39" s="259"/>
      <c r="AO39" s="259"/>
      <c r="AP39" s="259"/>
      <c r="AQ39" s="259"/>
      <c r="AR39" s="259"/>
      <c r="AS39" s="259"/>
      <c r="AT39" s="259"/>
      <c r="AU39" s="259"/>
      <c r="AV39" s="259"/>
      <c r="AW39" s="259"/>
      <c r="AX39" s="259"/>
      <c r="AY39" s="259"/>
      <c r="AZ39" s="259"/>
      <c r="BA39" s="259"/>
      <c r="BB39" s="259"/>
      <c r="BC39" s="259"/>
      <c r="BD39" s="259"/>
      <c r="BE39" s="259"/>
      <c r="BF39" s="259"/>
      <c r="BG39" s="259"/>
      <c r="BH39" s="259"/>
      <c r="BI39" s="259"/>
      <c r="BJ39" s="259"/>
      <c r="BK39" s="259"/>
      <c r="BL39" s="259"/>
      <c r="BM39" s="259"/>
      <c r="BN39" s="259"/>
      <c r="BO39" s="259"/>
      <c r="BP39" s="259"/>
      <c r="BQ39" s="259"/>
      <c r="BR39" s="259"/>
      <c r="BS39" s="259"/>
      <c r="BT39" s="259"/>
      <c r="BU39" s="259"/>
      <c r="BV39" s="259"/>
      <c r="BW39" s="259"/>
      <c r="BX39" s="259"/>
      <c r="BY39" s="259"/>
      <c r="BZ39" s="259"/>
      <c r="CA39" s="64"/>
    </row>
    <row r="40" spans="1:85" ht="14.5" thickBot="1" x14ac:dyDescent="0.35">
      <c r="A40" s="85"/>
      <c r="B40" s="85"/>
      <c r="C40" s="85"/>
      <c r="D40" s="64"/>
      <c r="CA40" s="64"/>
    </row>
    <row r="41" spans="1:85" ht="14.5" thickBot="1" x14ac:dyDescent="0.35">
      <c r="A41" s="98" t="s">
        <v>425</v>
      </c>
      <c r="C41" s="107">
        <v>-0.08</v>
      </c>
      <c r="D41" s="64"/>
      <c r="F41" s="65" t="s">
        <v>596</v>
      </c>
      <c r="G41" s="259"/>
      <c r="H41" s="259"/>
      <c r="I41" s="259"/>
      <c r="J41" s="259"/>
      <c r="K41" s="259"/>
      <c r="L41" s="259"/>
      <c r="M41" s="259"/>
      <c r="N41" s="259"/>
      <c r="O41" s="259"/>
      <c r="P41" s="259"/>
      <c r="Q41" s="259"/>
      <c r="R41" s="259"/>
      <c r="S41" s="259"/>
      <c r="T41" s="259"/>
      <c r="U41" s="259"/>
      <c r="V41" s="259"/>
      <c r="W41" s="259"/>
      <c r="X41" s="259"/>
      <c r="Y41" s="259"/>
      <c r="Z41" s="259"/>
      <c r="AA41" s="259"/>
      <c r="AB41" s="259"/>
      <c r="AC41" s="259"/>
      <c r="AD41" s="259"/>
      <c r="AE41" s="259"/>
      <c r="AF41" s="259"/>
      <c r="AG41" s="259"/>
      <c r="AH41" s="259"/>
      <c r="AI41" s="259"/>
      <c r="AJ41" s="259"/>
      <c r="AK41" s="259"/>
      <c r="AL41" s="259"/>
      <c r="AM41" s="259"/>
      <c r="AN41" s="259"/>
      <c r="AO41" s="259"/>
      <c r="AP41" s="259"/>
      <c r="AQ41" s="259"/>
      <c r="AR41" s="259"/>
      <c r="AS41" s="259"/>
      <c r="AT41" s="259"/>
      <c r="AU41" s="259"/>
      <c r="AV41" s="259"/>
      <c r="AW41" s="259"/>
      <c r="AX41" s="259"/>
      <c r="AY41" s="259"/>
      <c r="AZ41" s="259"/>
      <c r="BA41" s="259"/>
      <c r="BB41" s="259"/>
      <c r="BC41" s="259"/>
      <c r="BD41" s="259"/>
      <c r="BE41" s="259"/>
      <c r="BF41" s="259"/>
      <c r="BG41" s="259"/>
      <c r="BH41" s="259"/>
      <c r="BI41" s="259"/>
      <c r="BJ41" s="259"/>
      <c r="BK41" s="259"/>
      <c r="BL41" s="259"/>
      <c r="BM41" s="259"/>
      <c r="BN41" s="259"/>
      <c r="BO41" s="259"/>
      <c r="BP41" s="259"/>
      <c r="BQ41" s="259"/>
      <c r="BR41" s="259"/>
      <c r="BS41" s="259"/>
      <c r="BT41" s="259"/>
      <c r="BU41" s="259"/>
      <c r="BV41" s="259"/>
      <c r="BW41" s="259"/>
      <c r="BX41" s="259"/>
      <c r="BY41" s="259"/>
      <c r="BZ41" s="259"/>
      <c r="CA41" s="64"/>
    </row>
    <row r="42" spans="1:85" ht="14.5" thickBot="1" x14ac:dyDescent="0.35">
      <c r="A42" s="98" t="s">
        <v>569</v>
      </c>
      <c r="C42" s="107">
        <v>0.02</v>
      </c>
      <c r="D42" s="64"/>
      <c r="F42" s="251" t="str">
        <f>A72</f>
        <v>Vermont</v>
      </c>
      <c r="G42" s="99">
        <f>'Addressable Market'!EI22-G9</f>
        <v>113828.31486533699</v>
      </c>
      <c r="H42" s="99">
        <f>'Addressable Market'!EJ22-H9</f>
        <v>113791.94726789842</v>
      </c>
      <c r="I42" s="99">
        <f>'Addressable Market'!EK22-I9</f>
        <v>113713.90556698614</v>
      </c>
      <c r="J42" s="99">
        <f>'Addressable Market'!EL22-J9</f>
        <v>113749.53796954754</v>
      </c>
      <c r="K42" s="99">
        <f>'Addressable Market'!EM22-K9</f>
        <v>113882.27900428444</v>
      </c>
      <c r="L42" s="99">
        <f>'Addressable Market'!EN22-L9</f>
        <v>113807.91140684587</v>
      </c>
      <c r="M42" s="99">
        <f>'Addressable Market'!EO22-M9</f>
        <v>113831.65244158274</v>
      </c>
      <c r="N42" s="99">
        <f>'Addressable Market'!EP22-N9</f>
        <v>113829.28484414419</v>
      </c>
      <c r="O42" s="99">
        <f>'Addressable Market'!EQ22-O9</f>
        <v>113978.91724670561</v>
      </c>
      <c r="P42" s="99">
        <f>'Addressable Market'!ER22-P9</f>
        <v>114024.90144206886</v>
      </c>
      <c r="Q42" s="99">
        <f>'Addressable Market'!ES22-Q9</f>
        <v>114072.33668639578</v>
      </c>
      <c r="R42" s="99">
        <f>'Addressable Market'!ET22-R9</f>
        <v>114118.16296488304</v>
      </c>
      <c r="S42" s="99">
        <f>'Addressable Market'!EU22-S9</f>
        <v>114165.43569937242</v>
      </c>
      <c r="T42" s="99">
        <f>'Addressable Market'!EV22-T9</f>
        <v>114212.62635866816</v>
      </c>
      <c r="U42" s="99">
        <f>'Addressable Market'!EW22-U9</f>
        <v>114255.17991990966</v>
      </c>
      <c r="V42" s="99">
        <f>'Addressable Market'!EX22-V9</f>
        <v>114302.2153179669</v>
      </c>
      <c r="W42" s="99">
        <f>'Addressable Market'!EY22-W9</f>
        <v>114347.65623946305</v>
      </c>
      <c r="X42" s="99">
        <f>'Addressable Market'!EZ22-X9</f>
        <v>114394.5324089771</v>
      </c>
      <c r="Y42" s="99">
        <f>'Addressable Market'!FA22-Y9</f>
        <v>114439.81987191435</v>
      </c>
      <c r="Z42" s="99">
        <f>'Addressable Market'!FB22-Z9</f>
        <v>114486.53811957673</v>
      </c>
      <c r="AA42" s="99">
        <f>'Addressable Market'!FC22-AA9</f>
        <v>114533.17660919634</v>
      </c>
      <c r="AB42" s="99">
        <f>'Addressable Market'!FD22-AB9</f>
        <v>114578.23500507475</v>
      </c>
      <c r="AC42" s="99">
        <f>'Addressable Market'!FE22-AC9</f>
        <v>114624.71752333648</v>
      </c>
      <c r="AD42" s="99">
        <f>'Addressable Market'!FF22-AD9</f>
        <v>114669.62559981032</v>
      </c>
      <c r="AE42" s="99">
        <f>'Addressable Market'!FG22-AE9</f>
        <v>114715.95342667597</v>
      </c>
      <c r="AF42" s="99">
        <f>'Addressable Market'!FH22-AF9</f>
        <v>114762.20312703252</v>
      </c>
      <c r="AG42" s="99">
        <f>'Addressable Market'!FI22-AG9</f>
        <v>114803.91017012896</v>
      </c>
      <c r="AH42" s="99">
        <f>'Addressable Market'!FJ22-AH9</f>
        <v>114850.01207895427</v>
      </c>
      <c r="AI42" s="99">
        <f>'Addressable Market'!FK22-AI9</f>
        <v>114894.55333818261</v>
      </c>
      <c r="AJ42" s="99">
        <f>'Addressable Market'!FL22-AJ9</f>
        <v>114940.50367904115</v>
      </c>
      <c r="AK42" s="99">
        <f>'Addressable Market'!FM22-AK9</f>
        <v>114984.89886268982</v>
      </c>
      <c r="AL42" s="99">
        <f>'Addressable Market'!FN22-AL9</f>
        <v>115030.69887940741</v>
      </c>
      <c r="AM42" s="99">
        <f>'Addressable Market'!FO22-AM9</f>
        <v>115076.42297528741</v>
      </c>
      <c r="AN42" s="99">
        <f>'Addressable Market'!FP22-AN9</f>
        <v>115120.60011242474</v>
      </c>
      <c r="AO42" s="99">
        <f>'Addressable Market'!FQ22-AO9</f>
        <v>115166.17574081826</v>
      </c>
      <c r="AP42" s="99">
        <f>'Addressable Market'!FR22-AP9</f>
        <v>115210.20979050368</v>
      </c>
      <c r="AQ42" s="99">
        <f>'Addressable Market'!FS22-AQ9</f>
        <v>115255.63816979277</v>
      </c>
      <c r="AR42" s="99">
        <f>'Addressable Market'!FT22-AR9</f>
        <v>115300.99218128396</v>
      </c>
      <c r="AS42" s="99">
        <f>'Addressable Market'!FU22-AS9</f>
        <v>115343.35307714775</v>
      </c>
      <c r="AT42" s="99">
        <f>'Addressable Market'!FV22-AT9</f>
        <v>115388.56403266569</v>
      </c>
      <c r="AU42" s="99">
        <f>'Addressable Market'!FW22-AU9</f>
        <v>115432.24662417136</v>
      </c>
      <c r="AV42" s="99">
        <f>'Addressable Market'!FX22-AV9</f>
        <v>115477.31332323264</v>
      </c>
      <c r="AW42" s="99">
        <f>'Addressable Market'!FY22-AW9</f>
        <v>115520.8568857206</v>
      </c>
      <c r="AX42" s="99">
        <f>'Addressable Market'!FZ22-AX9</f>
        <v>115565.78051214991</v>
      </c>
      <c r="AY42" s="99">
        <f>'Addressable Market'!GA22-AY9</f>
        <v>115610.63188009837</v>
      </c>
      <c r="AZ42" s="99">
        <f>'Addressable Market'!GB22-AZ9</f>
        <v>115653.96791445362</v>
      </c>
      <c r="BA42" s="99">
        <f>'Addressable Market'!GC22-BA9</f>
        <v>115698.67797686116</v>
      </c>
      <c r="BB42" s="99">
        <f>'Addressable Market'!GD22-BB9</f>
        <v>115741.87782618184</v>
      </c>
      <c r="BC42" s="99">
        <f>'Addressable Market'!GE22-BC9</f>
        <v>115786.44774265679</v>
      </c>
      <c r="BD42" s="99">
        <f>'Addressable Market'!GF22-BD9</f>
        <v>115830.94687877326</v>
      </c>
      <c r="BE42" s="99">
        <f>'Addressable Market'!GG22-BE9</f>
        <v>115871.07905570764</v>
      </c>
      <c r="BF42" s="99">
        <f>'Addressable Market'!GH22-BF9</f>
        <v>115915.44429696955</v>
      </c>
      <c r="BG42" s="99">
        <f>'Addressable Market'!GI22-BG9</f>
        <v>115958.3118204709</v>
      </c>
      <c r="BH42" s="99">
        <f>'Addressable Market'!GJ22-BH9</f>
        <v>116002.539745537</v>
      </c>
      <c r="BI42" s="99">
        <f>'Addressable Market'!GK22-BI9</f>
        <v>116045.27492878636</v>
      </c>
      <c r="BJ42" s="99">
        <f>'Addressable Market'!GL22-BJ9</f>
        <v>116089.36666452679</v>
      </c>
      <c r="BK42" s="99">
        <f>'Addressable Market'!GM22-BK9</f>
        <v>116133.38961818333</v>
      </c>
      <c r="BL42" s="99">
        <f>'Addressable Market'!GN22-BL9</f>
        <v>116175.92725759739</v>
      </c>
      <c r="BM42" s="99">
        <f>'Addressable Market'!GO22-BM9</f>
        <v>116219.81570400351</v>
      </c>
      <c r="BN42" s="99">
        <f>'Addressable Market'!GP22-BN9</f>
        <v>116262.22371032299</v>
      </c>
      <c r="BO42" s="99">
        <f>'Addressable Market'!GQ22-BO9</f>
        <v>116305.97875329771</v>
      </c>
      <c r="BP42" s="99">
        <f>'Addressable Market'!GR22-BP9</f>
        <v>116349.66642119753</v>
      </c>
      <c r="BQ42" s="99">
        <f>'Addressable Market'!GS22-BQ9</f>
        <v>116389.06857417345</v>
      </c>
      <c r="BR42" s="99">
        <f>'Addressable Market'!GT22-BR9</f>
        <v>116432.62878897692</v>
      </c>
      <c r="BS42" s="99">
        <f>'Addressable Market'!GU22-BS9</f>
        <v>116474.72045786268</v>
      </c>
      <c r="BT42" s="99">
        <f>'Addressable Market'!GV22-BT9</f>
        <v>116518.14996283113</v>
      </c>
      <c r="BU42" s="99">
        <f>'Addressable Market'!GW22-BU9</f>
        <v>116560.11565843031</v>
      </c>
      <c r="BV42" s="99">
        <f>'Addressable Market'!GX22-BV9</f>
        <v>116603.41552621963</v>
      </c>
      <c r="BW42" s="99">
        <f>'Addressable Market'!GY22-BW9</f>
        <v>116646.64992107054</v>
      </c>
      <c r="BX42" s="99">
        <f>'Addressable Market'!GZ22-BX9</f>
        <v>116688.42757678145</v>
      </c>
      <c r="BY42" s="99">
        <f>'Addressable Market'!HA22-BY9</f>
        <v>116731.53393560287</v>
      </c>
      <c r="BZ42" s="99">
        <f>'Addressable Market'!HB22-BZ9</f>
        <v>116773.1881949417</v>
      </c>
      <c r="CA42" s="64"/>
      <c r="CB42" s="99">
        <f t="shared" ref="CB42:CG42" si="55">IF(SUMIFS($G42:$BZ42,$G$8:$BZ$8,CB$7)=0,0,AVERAGEIFS($G42:$BZ42,$G$8:$BZ$8,CB$7,$G42:$BZ42,"&gt;0"))</f>
        <v>113885.76264222332</v>
      </c>
      <c r="CC42" s="99">
        <f t="shared" si="55"/>
        <v>114417.47988943884</v>
      </c>
      <c r="CD42" s="99">
        <f t="shared" si="55"/>
        <v>114963.01184842888</v>
      </c>
      <c r="CE42" s="99">
        <f t="shared" si="55"/>
        <v>115499.15836697999</v>
      </c>
      <c r="CF42" s="99">
        <f t="shared" si="55"/>
        <v>116024.23061862796</v>
      </c>
      <c r="CG42" s="99">
        <f t="shared" si="55"/>
        <v>116539.46198094885</v>
      </c>
    </row>
    <row r="43" spans="1:85" ht="14.5" thickBot="1" x14ac:dyDescent="0.35">
      <c r="A43" s="98" t="s">
        <v>590</v>
      </c>
      <c r="C43" s="480">
        <v>1</v>
      </c>
      <c r="D43" s="64"/>
      <c r="F43" s="251" t="s">
        <v>572</v>
      </c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  <c r="R43" s="99"/>
      <c r="S43" s="99"/>
      <c r="T43" s="99"/>
      <c r="U43" s="99"/>
      <c r="V43" s="99"/>
      <c r="W43" s="99"/>
      <c r="X43" s="99"/>
      <c r="Y43" s="99"/>
      <c r="Z43" s="99"/>
      <c r="AA43" s="99"/>
      <c r="AB43" s="99"/>
      <c r="AC43" s="99"/>
      <c r="AD43" s="99"/>
      <c r="AE43" s="99"/>
      <c r="AF43" s="99"/>
      <c r="AG43" s="99"/>
      <c r="AH43" s="99"/>
      <c r="AI43" s="99"/>
      <c r="AJ43" s="99"/>
      <c r="AK43" s="99"/>
      <c r="AL43" s="99"/>
      <c r="AM43" s="99"/>
      <c r="AN43" s="99"/>
      <c r="AO43" s="99"/>
      <c r="AP43" s="99"/>
      <c r="AQ43" s="99"/>
      <c r="AR43" s="99"/>
      <c r="AS43" s="99"/>
      <c r="AT43" s="99"/>
      <c r="AU43" s="99"/>
      <c r="AV43" s="99"/>
      <c r="AW43" s="99"/>
      <c r="AX43" s="99"/>
      <c r="AY43" s="99"/>
      <c r="AZ43" s="99"/>
      <c r="BA43" s="99"/>
      <c r="BB43" s="99"/>
      <c r="BC43" s="99"/>
      <c r="BD43" s="99"/>
      <c r="BE43" s="99"/>
      <c r="BF43" s="99"/>
      <c r="BG43" s="99"/>
      <c r="BH43" s="99"/>
      <c r="BI43" s="99"/>
      <c r="BJ43" s="99"/>
      <c r="BK43" s="99"/>
      <c r="BL43" s="99"/>
      <c r="BM43" s="99"/>
      <c r="BN43" s="99"/>
      <c r="BO43" s="99"/>
      <c r="BP43" s="99"/>
      <c r="BQ43" s="99"/>
      <c r="BR43" s="99"/>
      <c r="BS43" s="99"/>
      <c r="BT43" s="99"/>
      <c r="BU43" s="99"/>
      <c r="BV43" s="99"/>
      <c r="BW43" s="99"/>
      <c r="BX43" s="99"/>
      <c r="BY43" s="99"/>
      <c r="BZ43" s="99"/>
      <c r="CA43" s="64"/>
    </row>
    <row r="44" spans="1:85" x14ac:dyDescent="0.3">
      <c r="B44" s="169"/>
      <c r="C44" s="126"/>
      <c r="D44" s="64"/>
      <c r="F44" s="247" t="str">
        <f>$A$73</f>
        <v>Maine</v>
      </c>
      <c r="G44" s="99">
        <f>'Addressable Market'!EI59</f>
        <v>0</v>
      </c>
      <c r="H44" s="99">
        <f>'Addressable Market'!EJ59</f>
        <v>0</v>
      </c>
      <c r="I44" s="99">
        <f>'Addressable Market'!EK59</f>
        <v>0</v>
      </c>
      <c r="J44" s="99">
        <f>'Addressable Market'!EL59</f>
        <v>0</v>
      </c>
      <c r="K44" s="99">
        <f>'Addressable Market'!EM59</f>
        <v>0</v>
      </c>
      <c r="L44" s="99">
        <f>'Addressable Market'!EN59</f>
        <v>0</v>
      </c>
      <c r="M44" s="99">
        <f>'Addressable Market'!EO59</f>
        <v>0</v>
      </c>
      <c r="N44" s="99">
        <f>'Addressable Market'!EP59</f>
        <v>0</v>
      </c>
      <c r="O44" s="99">
        <f>'Addressable Market'!EQ59</f>
        <v>0</v>
      </c>
      <c r="P44" s="99">
        <f>'Addressable Market'!ER59</f>
        <v>0</v>
      </c>
      <c r="Q44" s="99">
        <f>'Addressable Market'!ES59</f>
        <v>0</v>
      </c>
      <c r="R44" s="99">
        <f>'Addressable Market'!ET59</f>
        <v>0</v>
      </c>
      <c r="S44" s="99">
        <f>'Addressable Market'!EU59</f>
        <v>0</v>
      </c>
      <c r="T44" s="99">
        <f>'Addressable Market'!EV59</f>
        <v>0</v>
      </c>
      <c r="U44" s="99">
        <f>'Addressable Market'!EW59</f>
        <v>0</v>
      </c>
      <c r="V44" s="99">
        <f>'Addressable Market'!EX59</f>
        <v>0</v>
      </c>
      <c r="W44" s="99">
        <f>'Addressable Market'!EY59</f>
        <v>0</v>
      </c>
      <c r="X44" s="99">
        <f>'Addressable Market'!EZ59</f>
        <v>0</v>
      </c>
      <c r="Y44" s="99">
        <f>'Addressable Market'!FA59</f>
        <v>0</v>
      </c>
      <c r="Z44" s="99">
        <f>'Addressable Market'!FB59</f>
        <v>0</v>
      </c>
      <c r="AA44" s="99">
        <f>'Addressable Market'!FC59</f>
        <v>0</v>
      </c>
      <c r="AB44" s="99">
        <f>'Addressable Market'!FD59</f>
        <v>0</v>
      </c>
      <c r="AC44" s="99">
        <f>'Addressable Market'!FE59</f>
        <v>0</v>
      </c>
      <c r="AD44" s="99">
        <f>'Addressable Market'!FF59</f>
        <v>0</v>
      </c>
      <c r="AE44" s="99">
        <f>'Addressable Market'!FG59</f>
        <v>0</v>
      </c>
      <c r="AF44" s="99">
        <f>'Addressable Market'!FH59</f>
        <v>0</v>
      </c>
      <c r="AG44" s="99">
        <f>'Addressable Market'!FI59</f>
        <v>0</v>
      </c>
      <c r="AH44" s="99">
        <f>'Addressable Market'!FJ59</f>
        <v>0</v>
      </c>
      <c r="AI44" s="99">
        <f>'Addressable Market'!FK59</f>
        <v>0</v>
      </c>
      <c r="AJ44" s="99">
        <f>'Addressable Market'!FL59</f>
        <v>0</v>
      </c>
      <c r="AK44" s="99">
        <f>'Addressable Market'!FM59</f>
        <v>0</v>
      </c>
      <c r="AL44" s="99">
        <f>'Addressable Market'!FN59</f>
        <v>0</v>
      </c>
      <c r="AM44" s="99">
        <f>'Addressable Market'!FO59</f>
        <v>0</v>
      </c>
      <c r="AN44" s="99">
        <f>'Addressable Market'!FP59</f>
        <v>0</v>
      </c>
      <c r="AO44" s="99">
        <f>'Addressable Market'!FQ59</f>
        <v>0</v>
      </c>
      <c r="AP44" s="99">
        <f>'Addressable Market'!FR59</f>
        <v>0</v>
      </c>
      <c r="AQ44" s="99">
        <f>'Addressable Market'!FS59</f>
        <v>0</v>
      </c>
      <c r="AR44" s="99">
        <f>'Addressable Market'!FT59</f>
        <v>0</v>
      </c>
      <c r="AS44" s="99">
        <f>'Addressable Market'!FU59</f>
        <v>0</v>
      </c>
      <c r="AT44" s="99">
        <f>'Addressable Market'!FV59</f>
        <v>0</v>
      </c>
      <c r="AU44" s="99">
        <f>'Addressable Market'!FW59</f>
        <v>0</v>
      </c>
      <c r="AV44" s="99">
        <f>'Addressable Market'!FX59</f>
        <v>0</v>
      </c>
      <c r="AW44" s="99">
        <f>'Addressable Market'!FY59</f>
        <v>0</v>
      </c>
      <c r="AX44" s="99">
        <f>'Addressable Market'!FZ59</f>
        <v>0</v>
      </c>
      <c r="AY44" s="99">
        <f>'Addressable Market'!GA59</f>
        <v>0</v>
      </c>
      <c r="AZ44" s="99">
        <f>'Addressable Market'!GB59</f>
        <v>0</v>
      </c>
      <c r="BA44" s="99">
        <f>'Addressable Market'!GC59</f>
        <v>0</v>
      </c>
      <c r="BB44" s="99">
        <f>'Addressable Market'!GD59</f>
        <v>0</v>
      </c>
      <c r="BC44" s="99">
        <f>'Addressable Market'!GE59</f>
        <v>0</v>
      </c>
      <c r="BD44" s="99">
        <f>'Addressable Market'!GF59</f>
        <v>0</v>
      </c>
      <c r="BE44" s="99">
        <f>'Addressable Market'!GG59</f>
        <v>0</v>
      </c>
      <c r="BF44" s="99">
        <f>'Addressable Market'!GH59</f>
        <v>0</v>
      </c>
      <c r="BG44" s="99">
        <f>'Addressable Market'!GI59</f>
        <v>0</v>
      </c>
      <c r="BH44" s="99">
        <f>'Addressable Market'!GJ59</f>
        <v>0</v>
      </c>
      <c r="BI44" s="99">
        <f>'Addressable Market'!GK59</f>
        <v>0</v>
      </c>
      <c r="BJ44" s="99">
        <f>'Addressable Market'!GL59</f>
        <v>0</v>
      </c>
      <c r="BK44" s="99">
        <f>'Addressable Market'!GM59</f>
        <v>0</v>
      </c>
      <c r="BL44" s="99">
        <f>'Addressable Market'!GN59</f>
        <v>0</v>
      </c>
      <c r="BM44" s="99">
        <f>'Addressable Market'!GO59</f>
        <v>0</v>
      </c>
      <c r="BN44" s="99">
        <f>'Addressable Market'!GP59</f>
        <v>0</v>
      </c>
      <c r="BO44" s="99">
        <f>'Addressable Market'!GQ59</f>
        <v>0</v>
      </c>
      <c r="BP44" s="99">
        <f>'Addressable Market'!GR59</f>
        <v>0</v>
      </c>
      <c r="BQ44" s="99">
        <f>'Addressable Market'!GS59</f>
        <v>0</v>
      </c>
      <c r="BR44" s="99">
        <f>'Addressable Market'!GT59</f>
        <v>0</v>
      </c>
      <c r="BS44" s="99">
        <f>'Addressable Market'!GU59</f>
        <v>0</v>
      </c>
      <c r="BT44" s="99">
        <f>'Addressable Market'!GV59</f>
        <v>0</v>
      </c>
      <c r="BU44" s="99">
        <f>'Addressable Market'!GW59</f>
        <v>0</v>
      </c>
      <c r="BV44" s="99">
        <f>'Addressable Market'!GX59</f>
        <v>0</v>
      </c>
      <c r="BW44" s="99">
        <f>'Addressable Market'!GY59</f>
        <v>0</v>
      </c>
      <c r="BX44" s="99">
        <f>'Addressable Market'!GZ59</f>
        <v>0</v>
      </c>
      <c r="BY44" s="99">
        <f>'Addressable Market'!HA59</f>
        <v>0</v>
      </c>
      <c r="BZ44" s="99">
        <f>'Addressable Market'!HB59</f>
        <v>0</v>
      </c>
      <c r="CA44" s="64"/>
      <c r="CB44" s="99">
        <f t="shared" ref="CB44:CG47" si="56">IF(SUMIFS($G44:$BZ44,$G$8:$BZ$8,CB$7)=0,0,AVERAGEIFS($G44:$BZ44,$G$8:$BZ$8,CB$7,$G44:$BZ44,"&gt;0"))</f>
        <v>0</v>
      </c>
      <c r="CC44" s="99">
        <f t="shared" si="56"/>
        <v>0</v>
      </c>
      <c r="CD44" s="99">
        <f t="shared" si="56"/>
        <v>0</v>
      </c>
      <c r="CE44" s="99">
        <f t="shared" si="56"/>
        <v>0</v>
      </c>
      <c r="CF44" s="99">
        <f t="shared" si="56"/>
        <v>0</v>
      </c>
      <c r="CG44" s="99">
        <f t="shared" si="56"/>
        <v>0</v>
      </c>
    </row>
    <row r="45" spans="1:85" x14ac:dyDescent="0.3">
      <c r="A45" s="169"/>
      <c r="C45" s="169"/>
      <c r="D45" s="64"/>
      <c r="F45" s="247" t="str">
        <f>$A$74</f>
        <v>Massachusetts</v>
      </c>
      <c r="G45" s="99">
        <f>'Addressable Market'!EI60</f>
        <v>0</v>
      </c>
      <c r="H45" s="99">
        <f>'Addressable Market'!EJ60</f>
        <v>0</v>
      </c>
      <c r="I45" s="99">
        <f>'Addressable Market'!EK60</f>
        <v>0</v>
      </c>
      <c r="J45" s="99">
        <f>'Addressable Market'!EL60</f>
        <v>0</v>
      </c>
      <c r="K45" s="99">
        <f>'Addressable Market'!EM60</f>
        <v>0</v>
      </c>
      <c r="L45" s="99">
        <f>'Addressable Market'!EN60</f>
        <v>0</v>
      </c>
      <c r="M45" s="99">
        <f>'Addressable Market'!EO60</f>
        <v>0</v>
      </c>
      <c r="N45" s="99">
        <f>'Addressable Market'!EP60</f>
        <v>0</v>
      </c>
      <c r="O45" s="99">
        <f>'Addressable Market'!EQ60</f>
        <v>0</v>
      </c>
      <c r="P45" s="99">
        <f>'Addressable Market'!ER60</f>
        <v>0</v>
      </c>
      <c r="Q45" s="99">
        <f>'Addressable Market'!ES60</f>
        <v>0</v>
      </c>
      <c r="R45" s="99">
        <f>'Addressable Market'!ET60</f>
        <v>0</v>
      </c>
      <c r="S45" s="99">
        <f>'Addressable Market'!EU60</f>
        <v>0</v>
      </c>
      <c r="T45" s="99">
        <f>'Addressable Market'!EV60</f>
        <v>0</v>
      </c>
      <c r="U45" s="99">
        <f>'Addressable Market'!EW60</f>
        <v>0</v>
      </c>
      <c r="V45" s="99">
        <f>'Addressable Market'!EX60</f>
        <v>0</v>
      </c>
      <c r="W45" s="99">
        <f>'Addressable Market'!EY60</f>
        <v>0</v>
      </c>
      <c r="X45" s="99">
        <f>'Addressable Market'!EZ60</f>
        <v>0</v>
      </c>
      <c r="Y45" s="99">
        <f>'Addressable Market'!FA60</f>
        <v>0</v>
      </c>
      <c r="Z45" s="99">
        <f>'Addressable Market'!FB60</f>
        <v>0</v>
      </c>
      <c r="AA45" s="99">
        <f>'Addressable Market'!FC60</f>
        <v>0</v>
      </c>
      <c r="AB45" s="99">
        <f>'Addressable Market'!FD60</f>
        <v>0</v>
      </c>
      <c r="AC45" s="99">
        <f>'Addressable Market'!FE60</f>
        <v>0</v>
      </c>
      <c r="AD45" s="99">
        <f>'Addressable Market'!FF60</f>
        <v>0</v>
      </c>
      <c r="AE45" s="99">
        <f>'Addressable Market'!FG60</f>
        <v>0</v>
      </c>
      <c r="AF45" s="99">
        <f>'Addressable Market'!FH60</f>
        <v>0</v>
      </c>
      <c r="AG45" s="99">
        <f>'Addressable Market'!FI60</f>
        <v>0</v>
      </c>
      <c r="AH45" s="99">
        <f>'Addressable Market'!FJ60</f>
        <v>0</v>
      </c>
      <c r="AI45" s="99">
        <f>'Addressable Market'!FK60</f>
        <v>0</v>
      </c>
      <c r="AJ45" s="99">
        <f>'Addressable Market'!FL60</f>
        <v>0</v>
      </c>
      <c r="AK45" s="99">
        <f>'Addressable Market'!FM60</f>
        <v>0</v>
      </c>
      <c r="AL45" s="99">
        <f>'Addressable Market'!FN60</f>
        <v>0</v>
      </c>
      <c r="AM45" s="99">
        <f>'Addressable Market'!FO60</f>
        <v>0</v>
      </c>
      <c r="AN45" s="99">
        <f>'Addressable Market'!FP60</f>
        <v>0</v>
      </c>
      <c r="AO45" s="99">
        <f>'Addressable Market'!FQ60</f>
        <v>0</v>
      </c>
      <c r="AP45" s="99">
        <f>'Addressable Market'!FR60</f>
        <v>0</v>
      </c>
      <c r="AQ45" s="99">
        <f>'Addressable Market'!FS60</f>
        <v>0</v>
      </c>
      <c r="AR45" s="99">
        <f>'Addressable Market'!FT60</f>
        <v>0</v>
      </c>
      <c r="AS45" s="99">
        <f>'Addressable Market'!FU60</f>
        <v>0</v>
      </c>
      <c r="AT45" s="99">
        <f>'Addressable Market'!FV60</f>
        <v>0</v>
      </c>
      <c r="AU45" s="99">
        <f>'Addressable Market'!FW60</f>
        <v>0</v>
      </c>
      <c r="AV45" s="99">
        <f>'Addressable Market'!FX60</f>
        <v>0</v>
      </c>
      <c r="AW45" s="99">
        <f>'Addressable Market'!FY60</f>
        <v>0</v>
      </c>
      <c r="AX45" s="99">
        <f>'Addressable Market'!FZ60</f>
        <v>0</v>
      </c>
      <c r="AY45" s="99">
        <f>'Addressable Market'!GA60</f>
        <v>0</v>
      </c>
      <c r="AZ45" s="99">
        <f>'Addressable Market'!GB60</f>
        <v>0</v>
      </c>
      <c r="BA45" s="99">
        <f>'Addressable Market'!GC60</f>
        <v>0</v>
      </c>
      <c r="BB45" s="99">
        <f>'Addressable Market'!GD60</f>
        <v>0</v>
      </c>
      <c r="BC45" s="99">
        <f>'Addressable Market'!GE60</f>
        <v>0</v>
      </c>
      <c r="BD45" s="99">
        <f>'Addressable Market'!GF60</f>
        <v>0</v>
      </c>
      <c r="BE45" s="99">
        <f>'Addressable Market'!GG60</f>
        <v>0</v>
      </c>
      <c r="BF45" s="99">
        <f>'Addressable Market'!GH60</f>
        <v>0</v>
      </c>
      <c r="BG45" s="99">
        <f>'Addressable Market'!GI60</f>
        <v>0</v>
      </c>
      <c r="BH45" s="99">
        <f>'Addressable Market'!GJ60</f>
        <v>0</v>
      </c>
      <c r="BI45" s="99">
        <f>'Addressable Market'!GK60</f>
        <v>0</v>
      </c>
      <c r="BJ45" s="99">
        <f>'Addressable Market'!GL60</f>
        <v>0</v>
      </c>
      <c r="BK45" s="99">
        <f>'Addressable Market'!GM60</f>
        <v>0</v>
      </c>
      <c r="BL45" s="99">
        <f>'Addressable Market'!GN60</f>
        <v>0</v>
      </c>
      <c r="BM45" s="99">
        <f>'Addressable Market'!GO60</f>
        <v>0</v>
      </c>
      <c r="BN45" s="99">
        <f>'Addressable Market'!GP60</f>
        <v>0</v>
      </c>
      <c r="BO45" s="99">
        <f>'Addressable Market'!GQ60</f>
        <v>0</v>
      </c>
      <c r="BP45" s="99">
        <f>'Addressable Market'!GR60</f>
        <v>0</v>
      </c>
      <c r="BQ45" s="99">
        <f>'Addressable Market'!GS60</f>
        <v>0</v>
      </c>
      <c r="BR45" s="99">
        <f>'Addressable Market'!GT60</f>
        <v>0</v>
      </c>
      <c r="BS45" s="99">
        <f>'Addressable Market'!GU60</f>
        <v>0</v>
      </c>
      <c r="BT45" s="99">
        <f>'Addressable Market'!GV60</f>
        <v>0</v>
      </c>
      <c r="BU45" s="99">
        <f>'Addressable Market'!GW60</f>
        <v>0</v>
      </c>
      <c r="BV45" s="99">
        <f>'Addressable Market'!GX60</f>
        <v>0</v>
      </c>
      <c r="BW45" s="99">
        <f>'Addressable Market'!GY60</f>
        <v>0</v>
      </c>
      <c r="BX45" s="99">
        <f>'Addressable Market'!GZ60</f>
        <v>0</v>
      </c>
      <c r="BY45" s="99">
        <f>'Addressable Market'!HA60</f>
        <v>0</v>
      </c>
      <c r="BZ45" s="99">
        <f>'Addressable Market'!HB60</f>
        <v>0</v>
      </c>
      <c r="CA45" s="64"/>
      <c r="CB45" s="99">
        <f t="shared" si="56"/>
        <v>0</v>
      </c>
      <c r="CC45" s="99">
        <f t="shared" si="56"/>
        <v>0</v>
      </c>
      <c r="CD45" s="99">
        <f t="shared" si="56"/>
        <v>0</v>
      </c>
      <c r="CE45" s="99">
        <f t="shared" si="56"/>
        <v>0</v>
      </c>
      <c r="CF45" s="99">
        <f t="shared" si="56"/>
        <v>0</v>
      </c>
      <c r="CG45" s="99">
        <f t="shared" si="56"/>
        <v>0</v>
      </c>
    </row>
    <row r="46" spans="1:85" ht="27.5" thickBot="1" x14ac:dyDescent="0.35">
      <c r="A46" s="78" t="s">
        <v>414</v>
      </c>
      <c r="B46" s="78" t="s">
        <v>2134</v>
      </c>
      <c r="C46" s="78" t="s">
        <v>2136</v>
      </c>
      <c r="D46" s="64"/>
      <c r="F46" s="247" t="str">
        <f>$A$75</f>
        <v>New Hampshire</v>
      </c>
      <c r="G46" s="99">
        <f>'Addressable Market'!EI61</f>
        <v>4759.2991273903926</v>
      </c>
      <c r="H46" s="99">
        <f>'Addressable Market'!EJ61</f>
        <v>5561.137567331165</v>
      </c>
      <c r="I46" s="99">
        <f>'Addressable Market'!EK61</f>
        <v>6285.378738890573</v>
      </c>
      <c r="J46" s="99">
        <f>'Addressable Market'!EL61</f>
        <v>7087.2171788313453</v>
      </c>
      <c r="K46" s="99">
        <f>'Addressable Market'!EM61</f>
        <v>7863.1898626449965</v>
      </c>
      <c r="L46" s="99">
        <f>'Addressable Market'!EN61</f>
        <v>8665.0283025857698</v>
      </c>
      <c r="M46" s="99">
        <f>'Addressable Market'!EO61</f>
        <v>9441.0009863994201</v>
      </c>
      <c r="N46" s="99">
        <f>'Addressable Market'!EP61</f>
        <v>9440.4471869316512</v>
      </c>
      <c r="O46" s="99">
        <f>'Addressable Market'!EQ61</f>
        <v>9439.8933874638824</v>
      </c>
      <c r="P46" s="99">
        <f>'Addressable Market'!ER61</f>
        <v>9439.3574524950745</v>
      </c>
      <c r="Q46" s="99">
        <f>'Addressable Market'!ES61</f>
        <v>9438.8036530273057</v>
      </c>
      <c r="R46" s="99">
        <f>'Addressable Market'!ET61</f>
        <v>9438.2677180584978</v>
      </c>
      <c r="S46" s="99">
        <f>'Addressable Market'!EU61</f>
        <v>9437.713918590729</v>
      </c>
      <c r="T46" s="99">
        <f>'Addressable Market'!EV61</f>
        <v>9437.1601191229602</v>
      </c>
      <c r="U46" s="99">
        <f>'Addressable Market'!EW61</f>
        <v>9436.6599131520725</v>
      </c>
      <c r="V46" s="99">
        <f>'Addressable Market'!EX61</f>
        <v>9436.1061136843036</v>
      </c>
      <c r="W46" s="99">
        <f>'Addressable Market'!EY61</f>
        <v>9435.570178715494</v>
      </c>
      <c r="X46" s="99">
        <f>'Addressable Market'!EZ61</f>
        <v>9435.0163792477251</v>
      </c>
      <c r="Y46" s="99">
        <f>'Addressable Market'!FA61</f>
        <v>9434.4804442789173</v>
      </c>
      <c r="Z46" s="99">
        <f>'Addressable Market'!FB61</f>
        <v>9700.8331566113466</v>
      </c>
      <c r="AA46" s="99">
        <f>'Addressable Market'!FC61</f>
        <v>9967.1858689437759</v>
      </c>
      <c r="AB46" s="99">
        <f>'Addressable Market'!FD61</f>
        <v>10224.946558297741</v>
      </c>
      <c r="AC46" s="99">
        <f>'Addressable Market'!FE61</f>
        <v>10491.29927063017</v>
      </c>
      <c r="AD46" s="99">
        <f>'Addressable Market'!FF61</f>
        <v>10749.059959984135</v>
      </c>
      <c r="AE46" s="99">
        <f>'Addressable Market'!FG61</f>
        <v>11015.412672316565</v>
      </c>
      <c r="AF46" s="99">
        <f>'Addressable Market'!FH61</f>
        <v>11281.765384648994</v>
      </c>
      <c r="AG46" s="99">
        <f>'Addressable Market'!FI61</f>
        <v>11522.342028046027</v>
      </c>
      <c r="AH46" s="99">
        <f>'Addressable Market'!FJ61</f>
        <v>11788.694740378458</v>
      </c>
      <c r="AI46" s="99">
        <f>'Addressable Market'!FK61</f>
        <v>12046.455429732421</v>
      </c>
      <c r="AJ46" s="99">
        <f>'Addressable Market'!FL61</f>
        <v>12312.80814206485</v>
      </c>
      <c r="AK46" s="99">
        <f>'Addressable Market'!FM61</f>
        <v>12570.568831418816</v>
      </c>
      <c r="AL46" s="99">
        <f>'Addressable Market'!FN61</f>
        <v>12835.819007714375</v>
      </c>
      <c r="AM46" s="99">
        <f>'Addressable Market'!FO61</f>
        <v>13101.069184009935</v>
      </c>
      <c r="AN46" s="99">
        <f>'Addressable Market'!FP61</f>
        <v>13357.76290300564</v>
      </c>
      <c r="AO46" s="99">
        <f>'Addressable Market'!FQ61</f>
        <v>13623.013079301199</v>
      </c>
      <c r="AP46" s="99">
        <f>'Addressable Market'!FR61</f>
        <v>13879.706798296902</v>
      </c>
      <c r="AQ46" s="99">
        <f>'Addressable Market'!FS61</f>
        <v>14144.956974592464</v>
      </c>
      <c r="AR46" s="99">
        <f>'Addressable Market'!FT61</f>
        <v>14410.207150888024</v>
      </c>
      <c r="AS46" s="99">
        <f>'Addressable Market'!FU61</f>
        <v>14658.344412583869</v>
      </c>
      <c r="AT46" s="99">
        <f>'Addressable Market'!FV61</f>
        <v>14923.59458887943</v>
      </c>
      <c r="AU46" s="99">
        <f>'Addressable Market'!FW61</f>
        <v>15180.288307875133</v>
      </c>
      <c r="AV46" s="99">
        <f>'Addressable Market'!FX61</f>
        <v>15445.538484170693</v>
      </c>
      <c r="AW46" s="99">
        <f>'Addressable Market'!FY61</f>
        <v>15702.232203166397</v>
      </c>
      <c r="AX46" s="99">
        <f>'Addressable Market'!FZ61</f>
        <v>15434.759581036291</v>
      </c>
      <c r="AY46" s="99">
        <f>'Addressable Market'!GA61</f>
        <v>15167.286958906183</v>
      </c>
      <c r="AZ46" s="99">
        <f>'Addressable Market'!GB61</f>
        <v>14908.442485877047</v>
      </c>
      <c r="BA46" s="99">
        <f>'Addressable Market'!GC61</f>
        <v>14640.969863746941</v>
      </c>
      <c r="BB46" s="99">
        <f>'Addressable Market'!GD61</f>
        <v>14382.125390717805</v>
      </c>
      <c r="BC46" s="99">
        <f>'Addressable Market'!GE61</f>
        <v>14114.652768587699</v>
      </c>
      <c r="BD46" s="99">
        <f>'Addressable Market'!GF61</f>
        <v>13847.180146457593</v>
      </c>
      <c r="BE46" s="99">
        <f>'Addressable Market'!GG61</f>
        <v>13605.591971630398</v>
      </c>
      <c r="BF46" s="99">
        <f>'Addressable Market'!GH61</f>
        <v>13338.119349500292</v>
      </c>
      <c r="BG46" s="99">
        <f>'Addressable Market'!GI61</f>
        <v>13079.274876471158</v>
      </c>
      <c r="BH46" s="99">
        <f>'Addressable Market'!GJ61</f>
        <v>12811.80225434105</v>
      </c>
      <c r="BI46" s="99">
        <f>'Addressable Market'!GK61</f>
        <v>12552.957781311914</v>
      </c>
      <c r="BJ46" s="99">
        <f>'Addressable Market'!GL61</f>
        <v>11886.336664691524</v>
      </c>
      <c r="BK46" s="99">
        <f>'Addressable Market'!GM61</f>
        <v>11219.715548071135</v>
      </c>
      <c r="BL46" s="99">
        <f>'Addressable Market'!GN61</f>
        <v>10574.5983384385</v>
      </c>
      <c r="BM46" s="99">
        <f>'Addressable Market'!GO61</f>
        <v>9907.9772218181097</v>
      </c>
      <c r="BN46" s="99">
        <f>'Addressable Market'!GP61</f>
        <v>9262.8600121854761</v>
      </c>
      <c r="BO46" s="99">
        <f>'Addressable Market'!GQ61</f>
        <v>8596.2388955650858</v>
      </c>
      <c r="BP46" s="99">
        <f>'Addressable Market'!GR61</f>
        <v>7929.6177789446974</v>
      </c>
      <c r="BQ46" s="99">
        <f>'Addressable Market'!GS61</f>
        <v>7327.5083832875707</v>
      </c>
      <c r="BR46" s="99">
        <f>'Addressable Market'!GT61</f>
        <v>6660.8872666671814</v>
      </c>
      <c r="BS46" s="99">
        <f>'Addressable Market'!GU61</f>
        <v>6015.7700570345469</v>
      </c>
      <c r="BT46" s="99">
        <f>'Addressable Market'!GV61</f>
        <v>5349.1489404141576</v>
      </c>
      <c r="BU46" s="99">
        <f>'Addressable Market'!GW61</f>
        <v>4704.031730781523</v>
      </c>
      <c r="BV46" s="99">
        <f>'Addressable Market'!GX61</f>
        <v>4304.5112276192567</v>
      </c>
      <c r="BW46" s="99">
        <f>'Addressable Market'!GY61</f>
        <v>3904.9907244569904</v>
      </c>
      <c r="BX46" s="99">
        <f>'Addressable Market'!GZ61</f>
        <v>3518.3579794612488</v>
      </c>
      <c r="BY46" s="99">
        <f>'Addressable Market'!HA61</f>
        <v>3118.8374762989824</v>
      </c>
      <c r="BZ46" s="99">
        <f>'Addressable Market'!HB61</f>
        <v>2732.2047313032408</v>
      </c>
      <c r="CA46" s="64"/>
      <c r="CB46" s="99">
        <f t="shared" si="56"/>
        <v>8071.585096837508</v>
      </c>
      <c r="CC46" s="99">
        <f t="shared" si="56"/>
        <v>9765.5026567716159</v>
      </c>
      <c r="CD46" s="99">
        <f t="shared" si="56"/>
        <v>12444.618183411183</v>
      </c>
      <c r="CE46" s="99">
        <f t="shared" si="56"/>
        <v>14916.562200203358</v>
      </c>
      <c r="CF46" s="99">
        <f t="shared" si="56"/>
        <v>12183.422244458736</v>
      </c>
      <c r="CG46" s="99">
        <f t="shared" si="56"/>
        <v>5346.8420993195396</v>
      </c>
    </row>
    <row r="47" spans="1:85" ht="14.5" thickBot="1" x14ac:dyDescent="0.35">
      <c r="A47" s="85" t="str">
        <f>$A$20</f>
        <v>Cannabis Flower</v>
      </c>
      <c r="B47" s="155">
        <v>8</v>
      </c>
      <c r="C47" s="84">
        <f t="shared" ref="C47:C53" si="57">IF(B47=0,0,C56/B47)</f>
        <v>12.21286435848396</v>
      </c>
      <c r="D47" s="64"/>
      <c r="F47" s="247" t="str">
        <f>$A$76</f>
        <v>New York</v>
      </c>
      <c r="G47" s="99">
        <f>'Addressable Market'!EI62</f>
        <v>10137.146339452074</v>
      </c>
      <c r="H47" s="99">
        <f>'Addressable Market'!EJ62</f>
        <v>11845.035124903239</v>
      </c>
      <c r="I47" s="99">
        <f>'Addressable Market'!EK62</f>
        <v>13387.644350472032</v>
      </c>
      <c r="J47" s="99">
        <f>'Addressable Market'!EL62</f>
        <v>15095.533135923197</v>
      </c>
      <c r="K47" s="99">
        <f>'Addressable Market'!EM62</f>
        <v>16748.328734746905</v>
      </c>
      <c r="L47" s="99">
        <f>'Addressable Market'!EN62</f>
        <v>18456.217520198068</v>
      </c>
      <c r="M47" s="99">
        <f>'Addressable Market'!EO62</f>
        <v>20109.013119021776</v>
      </c>
      <c r="N47" s="99">
        <f>'Addressable Market'!EP62</f>
        <v>20111.889843995421</v>
      </c>
      <c r="O47" s="99">
        <f>'Addressable Market'!EQ62</f>
        <v>20114.766568969062</v>
      </c>
      <c r="P47" s="99">
        <f>'Addressable Market'!ER62</f>
        <v>20117.550496362914</v>
      </c>
      <c r="Q47" s="99">
        <f>'Addressable Market'!ES62</f>
        <v>20120.427221336555</v>
      </c>
      <c r="R47" s="99">
        <f>'Addressable Market'!ET62</f>
        <v>20123.211148730406</v>
      </c>
      <c r="S47" s="99">
        <f>'Addressable Market'!EU62</f>
        <v>20126.087873704048</v>
      </c>
      <c r="T47" s="99">
        <f>'Addressable Market'!EV62</f>
        <v>20128.964598677692</v>
      </c>
      <c r="U47" s="99">
        <f>'Addressable Market'!EW62</f>
        <v>20131.56293091195</v>
      </c>
      <c r="V47" s="99">
        <f>'Addressable Market'!EX62</f>
        <v>20134.439655885595</v>
      </c>
      <c r="W47" s="99">
        <f>'Addressable Market'!EY62</f>
        <v>20137.223583279443</v>
      </c>
      <c r="X47" s="99">
        <f>'Addressable Market'!EZ62</f>
        <v>20140.100308253088</v>
      </c>
      <c r="Y47" s="99">
        <f>'Addressable Market'!FA62</f>
        <v>20142.884235646936</v>
      </c>
      <c r="Z47" s="99">
        <f>'Addressable Market'!FB62</f>
        <v>19574.565026074255</v>
      </c>
      <c r="AA47" s="99">
        <f>'Addressable Market'!FC62</f>
        <v>19006.245816501571</v>
      </c>
      <c r="AB47" s="99">
        <f>'Addressable Market'!FD62</f>
        <v>18456.259484657043</v>
      </c>
      <c r="AC47" s="99">
        <f>'Addressable Market'!FE62</f>
        <v>17887.940275084358</v>
      </c>
      <c r="AD47" s="99">
        <f>'Addressable Market'!FF62</f>
        <v>17337.953943239827</v>
      </c>
      <c r="AE47" s="99">
        <f>'Addressable Market'!FG62</f>
        <v>16769.634733667146</v>
      </c>
      <c r="AF47" s="99">
        <f>'Addressable Market'!FH62</f>
        <v>16201.315524094463</v>
      </c>
      <c r="AG47" s="99">
        <f>'Addressable Market'!FI62</f>
        <v>15687.994947706235</v>
      </c>
      <c r="AH47" s="99">
        <f>'Addressable Market'!FJ62</f>
        <v>15119.675738133552</v>
      </c>
      <c r="AI47" s="99">
        <f>'Addressable Market'!FK62</f>
        <v>14569.689406289022</v>
      </c>
      <c r="AJ47" s="99">
        <f>'Addressable Market'!FL62</f>
        <v>14001.37019671634</v>
      </c>
      <c r="AK47" s="99">
        <f>'Addressable Market'!FM62</f>
        <v>13451.383864871808</v>
      </c>
      <c r="AL47" s="99">
        <f>'Addressable Market'!FN62</f>
        <v>13168.014325302182</v>
      </c>
      <c r="AM47" s="99">
        <f>'Addressable Market'!FO62</f>
        <v>12884.644785732555</v>
      </c>
      <c r="AN47" s="99">
        <f>'Addressable Market'!FP62</f>
        <v>12610.416199052272</v>
      </c>
      <c r="AO47" s="99">
        <f>'Addressable Market'!FQ62</f>
        <v>12327.046659482647</v>
      </c>
      <c r="AP47" s="99">
        <f>'Addressable Market'!FR62</f>
        <v>12052.818072802362</v>
      </c>
      <c r="AQ47" s="99">
        <f>'Addressable Market'!FS62</f>
        <v>11769.448533232735</v>
      </c>
      <c r="AR47" s="99">
        <f>'Addressable Market'!FT62</f>
        <v>11486.07899366311</v>
      </c>
      <c r="AS47" s="99">
        <f>'Addressable Market'!FU62</f>
        <v>11220.991359872169</v>
      </c>
      <c r="AT47" s="99">
        <f>'Addressable Market'!FV62</f>
        <v>10937.621820302542</v>
      </c>
      <c r="AU47" s="99">
        <f>'Addressable Market'!FW62</f>
        <v>10663.393233622259</v>
      </c>
      <c r="AV47" s="99">
        <f>'Addressable Market'!FX62</f>
        <v>10380.023694052634</v>
      </c>
      <c r="AW47" s="99">
        <f>'Addressable Market'!FY62</f>
        <v>10105.795107372349</v>
      </c>
      <c r="AX47" s="99">
        <f>'Addressable Market'!FZ62</f>
        <v>9247.4947009927801</v>
      </c>
      <c r="AY47" s="99">
        <f>'Addressable Market'!GA62</f>
        <v>8389.1942946132094</v>
      </c>
      <c r="AZ47" s="99">
        <f>'Addressable Market'!GB62</f>
        <v>7558.5809981168532</v>
      </c>
      <c r="BA47" s="99">
        <f>'Addressable Market'!GC62</f>
        <v>6700.2805917372834</v>
      </c>
      <c r="BB47" s="99">
        <f>'Addressable Market'!GD62</f>
        <v>5869.6672952409263</v>
      </c>
      <c r="BC47" s="99">
        <f>'Addressable Market'!GE62</f>
        <v>5011.3668888613565</v>
      </c>
      <c r="BD47" s="99">
        <f>'Addressable Market'!GF62</f>
        <v>4153.0664824817877</v>
      </c>
      <c r="BE47" s="99">
        <f>'Addressable Market'!GG62</f>
        <v>3377.8274057518538</v>
      </c>
      <c r="BF47" s="99">
        <f>'Addressable Market'!GH62</f>
        <v>2519.5269993722841</v>
      </c>
      <c r="BG47" s="99">
        <f>'Addressable Market'!GI62</f>
        <v>1688.9137028759269</v>
      </c>
      <c r="BH47" s="99">
        <f>'Addressable Market'!GJ62</f>
        <v>830.61329649635809</v>
      </c>
      <c r="BI47" s="99">
        <f>'Addressable Market'!GK62</f>
        <v>0</v>
      </c>
      <c r="BJ47" s="99">
        <f>'Addressable Market'!GL62</f>
        <v>0</v>
      </c>
      <c r="BK47" s="99">
        <f>'Addressable Market'!GM62</f>
        <v>0</v>
      </c>
      <c r="BL47" s="99">
        <f>'Addressable Market'!GN62</f>
        <v>0</v>
      </c>
      <c r="BM47" s="99">
        <f>'Addressable Market'!GO62</f>
        <v>0</v>
      </c>
      <c r="BN47" s="99">
        <f>'Addressable Market'!GP62</f>
        <v>0</v>
      </c>
      <c r="BO47" s="99">
        <f>'Addressable Market'!GQ62</f>
        <v>0</v>
      </c>
      <c r="BP47" s="99">
        <f>'Addressable Market'!GR62</f>
        <v>0</v>
      </c>
      <c r="BQ47" s="99">
        <f>'Addressable Market'!GS62</f>
        <v>0</v>
      </c>
      <c r="BR47" s="99">
        <f>'Addressable Market'!GT62</f>
        <v>0</v>
      </c>
      <c r="BS47" s="99">
        <f>'Addressable Market'!GU62</f>
        <v>0</v>
      </c>
      <c r="BT47" s="99">
        <f>'Addressable Market'!GV62</f>
        <v>0</v>
      </c>
      <c r="BU47" s="99">
        <f>'Addressable Market'!GW62</f>
        <v>0</v>
      </c>
      <c r="BV47" s="99">
        <f>'Addressable Market'!GX62</f>
        <v>0</v>
      </c>
      <c r="BW47" s="99">
        <f>'Addressable Market'!GY62</f>
        <v>0</v>
      </c>
      <c r="BX47" s="99">
        <f>'Addressable Market'!GZ62</f>
        <v>0</v>
      </c>
      <c r="BY47" s="99">
        <f>'Addressable Market'!HA62</f>
        <v>0</v>
      </c>
      <c r="BZ47" s="99">
        <f>'Addressable Market'!HB62</f>
        <v>0</v>
      </c>
      <c r="CA47" s="64"/>
      <c r="CB47" s="99">
        <f t="shared" si="56"/>
        <v>17197.230300342635</v>
      </c>
      <c r="CC47" s="99">
        <f t="shared" si="56"/>
        <v>19433.68564432631</v>
      </c>
      <c r="CD47" s="99">
        <f t="shared" si="56"/>
        <v>14070.333704487546</v>
      </c>
      <c r="CE47" s="99">
        <f t="shared" si="56"/>
        <v>9527.3808852349048</v>
      </c>
      <c r="CF47" s="99">
        <f t="shared" si="56"/>
        <v>2930.2191293065948</v>
      </c>
      <c r="CG47" s="99">
        <f t="shared" si="56"/>
        <v>0</v>
      </c>
    </row>
    <row r="48" spans="1:85" ht="14.5" thickBot="1" x14ac:dyDescent="0.35">
      <c r="A48" s="85" t="str">
        <f>$A$21</f>
        <v>Pre-rolls</v>
      </c>
      <c r="B48" s="155">
        <f>11/12</f>
        <v>0.91666666666666663</v>
      </c>
      <c r="C48" s="84">
        <f t="shared" si="57"/>
        <v>11.102603962258147</v>
      </c>
      <c r="D48" s="64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47"/>
      <c r="AP48" s="247"/>
      <c r="AQ48" s="247"/>
      <c r="AR48" s="247"/>
      <c r="AS48" s="247"/>
      <c r="AT48" s="247"/>
      <c r="AU48" s="247"/>
      <c r="AV48" s="247"/>
      <c r="AW48" s="247"/>
      <c r="AX48" s="247"/>
      <c r="AY48" s="247"/>
      <c r="AZ48" s="247"/>
      <c r="BA48" s="247"/>
      <c r="BB48" s="247"/>
      <c r="BC48" s="247"/>
      <c r="BD48" s="247"/>
      <c r="BE48" s="247"/>
      <c r="BF48" s="247"/>
      <c r="BG48" s="247"/>
      <c r="BH48" s="247"/>
      <c r="BI48" s="247"/>
      <c r="BJ48" s="247"/>
      <c r="BK48" s="247"/>
      <c r="BL48" s="247"/>
      <c r="BM48" s="247"/>
      <c r="BN48" s="247"/>
      <c r="BO48" s="247"/>
      <c r="BP48" s="247"/>
      <c r="BQ48" s="247"/>
      <c r="BR48" s="247"/>
      <c r="BS48" s="247"/>
      <c r="BT48" s="247"/>
      <c r="BU48" s="247"/>
      <c r="BV48" s="247"/>
      <c r="BW48" s="247"/>
      <c r="BX48" s="247"/>
      <c r="BY48" s="247"/>
      <c r="BZ48" s="247"/>
      <c r="CA48" s="64"/>
      <c r="CB48" s="99"/>
      <c r="CC48" s="99"/>
      <c r="CD48" s="99"/>
      <c r="CE48" s="99"/>
      <c r="CF48" s="99"/>
      <c r="CG48" s="99"/>
    </row>
    <row r="49" spans="1:85" ht="14.5" thickBot="1" x14ac:dyDescent="0.35">
      <c r="A49" s="85" t="str">
        <f>$A$22</f>
        <v>Concentrates</v>
      </c>
      <c r="B49" s="155">
        <f>4/12</f>
        <v>0.33333333333333331</v>
      </c>
      <c r="C49" s="84">
        <f t="shared" si="57"/>
        <v>30.532160896209902</v>
      </c>
      <c r="D49" s="64"/>
      <c r="F49" s="251" t="s">
        <v>573</v>
      </c>
      <c r="G49" s="99"/>
      <c r="H49" s="99"/>
      <c r="I49" s="99"/>
      <c r="J49" s="99"/>
      <c r="K49" s="99"/>
      <c r="L49" s="99"/>
      <c r="M49" s="99"/>
      <c r="N49" s="99"/>
      <c r="O49" s="99"/>
      <c r="P49" s="99"/>
      <c r="Q49" s="99"/>
      <c r="R49" s="99"/>
      <c r="S49" s="99"/>
      <c r="T49" s="99"/>
      <c r="U49" s="99"/>
      <c r="V49" s="99"/>
      <c r="W49" s="99"/>
      <c r="X49" s="99"/>
      <c r="Y49" s="99"/>
      <c r="Z49" s="99"/>
      <c r="AA49" s="99"/>
      <c r="AB49" s="99"/>
      <c r="AC49" s="99"/>
      <c r="AD49" s="99"/>
      <c r="AE49" s="99"/>
      <c r="AF49" s="99"/>
      <c r="AG49" s="99"/>
      <c r="AH49" s="99"/>
      <c r="AI49" s="99"/>
      <c r="AJ49" s="99"/>
      <c r="AK49" s="99"/>
      <c r="AL49" s="99"/>
      <c r="AM49" s="99"/>
      <c r="AN49" s="99"/>
      <c r="AO49" s="99"/>
      <c r="AP49" s="99"/>
      <c r="AQ49" s="99"/>
      <c r="AR49" s="99"/>
      <c r="AS49" s="99"/>
      <c r="AT49" s="99"/>
      <c r="AU49" s="99"/>
      <c r="AV49" s="99"/>
      <c r="AW49" s="99"/>
      <c r="AX49" s="99"/>
      <c r="AY49" s="99"/>
      <c r="AZ49" s="99"/>
      <c r="BA49" s="99"/>
      <c r="BB49" s="99"/>
      <c r="BC49" s="99"/>
      <c r="BD49" s="99"/>
      <c r="BE49" s="99"/>
      <c r="BF49" s="99"/>
      <c r="BG49" s="99"/>
      <c r="BH49" s="99"/>
      <c r="BI49" s="99"/>
      <c r="BJ49" s="99"/>
      <c r="BK49" s="99"/>
      <c r="BL49" s="99"/>
      <c r="BM49" s="99"/>
      <c r="BN49" s="99"/>
      <c r="BO49" s="99"/>
      <c r="BP49" s="99"/>
      <c r="BQ49" s="99"/>
      <c r="BR49" s="99"/>
      <c r="BS49" s="99"/>
      <c r="BT49" s="99"/>
      <c r="BU49" s="99"/>
      <c r="BV49" s="99"/>
      <c r="BW49" s="99"/>
      <c r="BX49" s="99"/>
      <c r="BY49" s="99"/>
      <c r="BZ49" s="99"/>
      <c r="CA49" s="64"/>
      <c r="CB49" s="99"/>
      <c r="CC49" s="99"/>
      <c r="CD49" s="99"/>
      <c r="CE49" s="99"/>
      <c r="CF49" s="99"/>
      <c r="CG49" s="99"/>
    </row>
    <row r="50" spans="1:85" ht="14.5" thickBot="1" x14ac:dyDescent="0.35">
      <c r="A50" s="85" t="str">
        <f>$A$23</f>
        <v>Vaporizer Pens</v>
      </c>
      <c r="B50" s="155">
        <v>1</v>
      </c>
      <c r="C50" s="84">
        <f t="shared" si="57"/>
        <v>50.886934827016503</v>
      </c>
      <c r="D50" s="64"/>
      <c r="F50" s="247" t="str">
        <f>$A$73</f>
        <v>Maine</v>
      </c>
      <c r="G50" s="99">
        <f>'Addressable Market'!EI66</f>
        <v>0</v>
      </c>
      <c r="H50" s="99">
        <f>'Addressable Market'!EJ66</f>
        <v>0</v>
      </c>
      <c r="I50" s="99">
        <f>'Addressable Market'!EK66</f>
        <v>0</v>
      </c>
      <c r="J50" s="99">
        <f>'Addressable Market'!EL66</f>
        <v>0</v>
      </c>
      <c r="K50" s="99">
        <f>'Addressable Market'!EM66</f>
        <v>0</v>
      </c>
      <c r="L50" s="99">
        <f>'Addressable Market'!EN66</f>
        <v>0</v>
      </c>
      <c r="M50" s="99">
        <f>'Addressable Market'!EO66</f>
        <v>0</v>
      </c>
      <c r="N50" s="99">
        <f>'Addressable Market'!EP66</f>
        <v>0</v>
      </c>
      <c r="O50" s="99">
        <f>'Addressable Market'!EQ66</f>
        <v>0</v>
      </c>
      <c r="P50" s="99">
        <f>'Addressable Market'!ER66</f>
        <v>0</v>
      </c>
      <c r="Q50" s="99">
        <f>'Addressable Market'!ES66</f>
        <v>0</v>
      </c>
      <c r="R50" s="99">
        <f>'Addressable Market'!ET66</f>
        <v>0</v>
      </c>
      <c r="S50" s="99">
        <f>'Addressable Market'!EU66</f>
        <v>0</v>
      </c>
      <c r="T50" s="99">
        <f>'Addressable Market'!EV66</f>
        <v>0</v>
      </c>
      <c r="U50" s="99">
        <f>'Addressable Market'!EW66</f>
        <v>0</v>
      </c>
      <c r="V50" s="99">
        <f>'Addressable Market'!EX66</f>
        <v>0</v>
      </c>
      <c r="W50" s="99">
        <f>'Addressable Market'!EY66</f>
        <v>0</v>
      </c>
      <c r="X50" s="99">
        <f>'Addressable Market'!EZ66</f>
        <v>0</v>
      </c>
      <c r="Y50" s="99">
        <f>'Addressable Market'!FA66</f>
        <v>0</v>
      </c>
      <c r="Z50" s="99">
        <f>'Addressable Market'!FB66</f>
        <v>0</v>
      </c>
      <c r="AA50" s="99">
        <f>'Addressable Market'!FC66</f>
        <v>0</v>
      </c>
      <c r="AB50" s="99">
        <f>'Addressable Market'!FD66</f>
        <v>0</v>
      </c>
      <c r="AC50" s="99">
        <f>'Addressable Market'!FE66</f>
        <v>0</v>
      </c>
      <c r="AD50" s="99">
        <f>'Addressable Market'!FF66</f>
        <v>0</v>
      </c>
      <c r="AE50" s="99">
        <f>'Addressable Market'!FG66</f>
        <v>0</v>
      </c>
      <c r="AF50" s="99">
        <f>'Addressable Market'!FH66</f>
        <v>0</v>
      </c>
      <c r="AG50" s="99">
        <f>'Addressable Market'!FI66</f>
        <v>0</v>
      </c>
      <c r="AH50" s="99">
        <f>'Addressable Market'!FJ66</f>
        <v>0</v>
      </c>
      <c r="AI50" s="99">
        <f>'Addressable Market'!FK66</f>
        <v>0</v>
      </c>
      <c r="AJ50" s="99">
        <f>'Addressable Market'!FL66</f>
        <v>0</v>
      </c>
      <c r="AK50" s="99">
        <f>'Addressable Market'!FM66</f>
        <v>0</v>
      </c>
      <c r="AL50" s="99">
        <f>'Addressable Market'!FN66</f>
        <v>0</v>
      </c>
      <c r="AM50" s="99">
        <f>'Addressable Market'!FO66</f>
        <v>0</v>
      </c>
      <c r="AN50" s="99">
        <f>'Addressable Market'!FP66</f>
        <v>0</v>
      </c>
      <c r="AO50" s="99">
        <f>'Addressable Market'!FQ66</f>
        <v>0</v>
      </c>
      <c r="AP50" s="99">
        <f>'Addressable Market'!FR66</f>
        <v>0</v>
      </c>
      <c r="AQ50" s="99">
        <f>'Addressable Market'!FS66</f>
        <v>0</v>
      </c>
      <c r="AR50" s="99">
        <f>'Addressable Market'!FT66</f>
        <v>0</v>
      </c>
      <c r="AS50" s="99">
        <f>'Addressable Market'!FU66</f>
        <v>0</v>
      </c>
      <c r="AT50" s="99">
        <f>'Addressable Market'!FV66</f>
        <v>0</v>
      </c>
      <c r="AU50" s="99">
        <f>'Addressable Market'!FW66</f>
        <v>0</v>
      </c>
      <c r="AV50" s="99">
        <f>'Addressable Market'!FX66</f>
        <v>0</v>
      </c>
      <c r="AW50" s="99">
        <f>'Addressable Market'!FY66</f>
        <v>0</v>
      </c>
      <c r="AX50" s="99">
        <f>'Addressable Market'!FZ66</f>
        <v>0</v>
      </c>
      <c r="AY50" s="99">
        <f>'Addressable Market'!GA66</f>
        <v>0</v>
      </c>
      <c r="AZ50" s="99">
        <f>'Addressable Market'!GB66</f>
        <v>0</v>
      </c>
      <c r="BA50" s="99">
        <f>'Addressable Market'!GC66</f>
        <v>0</v>
      </c>
      <c r="BB50" s="99">
        <f>'Addressable Market'!GD66</f>
        <v>0</v>
      </c>
      <c r="BC50" s="99">
        <f>'Addressable Market'!GE66</f>
        <v>0</v>
      </c>
      <c r="BD50" s="99">
        <f>'Addressable Market'!GF66</f>
        <v>0</v>
      </c>
      <c r="BE50" s="99">
        <f>'Addressable Market'!GG66</f>
        <v>0</v>
      </c>
      <c r="BF50" s="99">
        <f>'Addressable Market'!GH66</f>
        <v>0</v>
      </c>
      <c r="BG50" s="99">
        <f>'Addressable Market'!GI66</f>
        <v>0</v>
      </c>
      <c r="BH50" s="99">
        <f>'Addressable Market'!GJ66</f>
        <v>0</v>
      </c>
      <c r="BI50" s="99">
        <f>'Addressable Market'!GK66</f>
        <v>0</v>
      </c>
      <c r="BJ50" s="99">
        <f>'Addressable Market'!GL66</f>
        <v>0</v>
      </c>
      <c r="BK50" s="99">
        <f>'Addressable Market'!GM66</f>
        <v>0</v>
      </c>
      <c r="BL50" s="99">
        <f>'Addressable Market'!GN66</f>
        <v>0</v>
      </c>
      <c r="BM50" s="99">
        <f>'Addressable Market'!GO66</f>
        <v>0</v>
      </c>
      <c r="BN50" s="99">
        <f>'Addressable Market'!GP66</f>
        <v>0</v>
      </c>
      <c r="BO50" s="99">
        <f>'Addressable Market'!GQ66</f>
        <v>0</v>
      </c>
      <c r="BP50" s="99">
        <f>'Addressable Market'!GR66</f>
        <v>0</v>
      </c>
      <c r="BQ50" s="99">
        <f>'Addressable Market'!GS66</f>
        <v>0</v>
      </c>
      <c r="BR50" s="99">
        <f>'Addressable Market'!GT66</f>
        <v>0</v>
      </c>
      <c r="BS50" s="99">
        <f>'Addressable Market'!GU66</f>
        <v>0</v>
      </c>
      <c r="BT50" s="99">
        <f>'Addressable Market'!GV66</f>
        <v>0</v>
      </c>
      <c r="BU50" s="99">
        <f>'Addressable Market'!GW66</f>
        <v>0</v>
      </c>
      <c r="BV50" s="99">
        <f>'Addressable Market'!GX66</f>
        <v>0</v>
      </c>
      <c r="BW50" s="99">
        <f>'Addressable Market'!GY66</f>
        <v>0</v>
      </c>
      <c r="BX50" s="99">
        <f>'Addressable Market'!GZ66</f>
        <v>0</v>
      </c>
      <c r="BY50" s="99">
        <f>'Addressable Market'!HA66</f>
        <v>0</v>
      </c>
      <c r="BZ50" s="99">
        <f>'Addressable Market'!HB66</f>
        <v>0</v>
      </c>
      <c r="CA50" s="64"/>
      <c r="CB50" s="99">
        <f t="shared" ref="CB50:CG53" si="58">IF(SUMIFS($G50:$BZ50,$G$8:$BZ$8,CB$7)=0,0,AVERAGEIFS($G50:$BZ50,$G$8:$BZ$8,CB$7,$G50:$BZ50,"&gt;0"))</f>
        <v>0</v>
      </c>
      <c r="CC50" s="99">
        <f t="shared" si="58"/>
        <v>0</v>
      </c>
      <c r="CD50" s="99">
        <f t="shared" si="58"/>
        <v>0</v>
      </c>
      <c r="CE50" s="99">
        <f t="shared" si="58"/>
        <v>0</v>
      </c>
      <c r="CF50" s="99">
        <f t="shared" si="58"/>
        <v>0</v>
      </c>
      <c r="CG50" s="99">
        <f t="shared" si="58"/>
        <v>0</v>
      </c>
    </row>
    <row r="51" spans="1:85" ht="14.5" thickBot="1" x14ac:dyDescent="0.35">
      <c r="A51" s="85" t="str">
        <f>$A$24</f>
        <v>Edible Products</v>
      </c>
      <c r="B51" s="155">
        <v>1</v>
      </c>
      <c r="C51" s="84">
        <f t="shared" si="57"/>
        <v>24.425728716967921</v>
      </c>
      <c r="D51" s="64"/>
      <c r="F51" s="247" t="str">
        <f>$A$74</f>
        <v>Massachusetts</v>
      </c>
      <c r="G51" s="99">
        <f>'Addressable Market'!EI67</f>
        <v>0</v>
      </c>
      <c r="H51" s="99">
        <f>'Addressable Market'!EJ67</f>
        <v>0</v>
      </c>
      <c r="I51" s="99">
        <f>'Addressable Market'!EK67</f>
        <v>0</v>
      </c>
      <c r="J51" s="99">
        <f>'Addressable Market'!EL67</f>
        <v>0</v>
      </c>
      <c r="K51" s="99">
        <f>'Addressable Market'!EM67</f>
        <v>0</v>
      </c>
      <c r="L51" s="99">
        <f>'Addressable Market'!EN67</f>
        <v>0</v>
      </c>
      <c r="M51" s="99">
        <f>'Addressable Market'!EO67</f>
        <v>0</v>
      </c>
      <c r="N51" s="99">
        <f>'Addressable Market'!EP67</f>
        <v>0</v>
      </c>
      <c r="O51" s="99">
        <f>'Addressable Market'!EQ67</f>
        <v>0</v>
      </c>
      <c r="P51" s="99">
        <f>'Addressable Market'!ER67</f>
        <v>0</v>
      </c>
      <c r="Q51" s="99">
        <f>'Addressable Market'!ES67</f>
        <v>0</v>
      </c>
      <c r="R51" s="99">
        <f>'Addressable Market'!ET67</f>
        <v>0</v>
      </c>
      <c r="S51" s="99">
        <f>'Addressable Market'!EU67</f>
        <v>0</v>
      </c>
      <c r="T51" s="99">
        <f>'Addressable Market'!EV67</f>
        <v>0</v>
      </c>
      <c r="U51" s="99">
        <f>'Addressable Market'!EW67</f>
        <v>0</v>
      </c>
      <c r="V51" s="99">
        <f>'Addressable Market'!EX67</f>
        <v>0</v>
      </c>
      <c r="W51" s="99">
        <f>'Addressable Market'!EY67</f>
        <v>0</v>
      </c>
      <c r="X51" s="99">
        <f>'Addressable Market'!EZ67</f>
        <v>0</v>
      </c>
      <c r="Y51" s="99">
        <f>'Addressable Market'!FA67</f>
        <v>0</v>
      </c>
      <c r="Z51" s="99">
        <f>'Addressable Market'!FB67</f>
        <v>0</v>
      </c>
      <c r="AA51" s="99">
        <f>'Addressable Market'!FC67</f>
        <v>0</v>
      </c>
      <c r="AB51" s="99">
        <f>'Addressable Market'!FD67</f>
        <v>0</v>
      </c>
      <c r="AC51" s="99">
        <f>'Addressable Market'!FE67</f>
        <v>0</v>
      </c>
      <c r="AD51" s="99">
        <f>'Addressable Market'!FF67</f>
        <v>0</v>
      </c>
      <c r="AE51" s="99">
        <f>'Addressable Market'!FG67</f>
        <v>0</v>
      </c>
      <c r="AF51" s="99">
        <f>'Addressable Market'!FH67</f>
        <v>0</v>
      </c>
      <c r="AG51" s="99">
        <f>'Addressable Market'!FI67</f>
        <v>0</v>
      </c>
      <c r="AH51" s="99">
        <f>'Addressable Market'!FJ67</f>
        <v>0</v>
      </c>
      <c r="AI51" s="99">
        <f>'Addressable Market'!FK67</f>
        <v>0</v>
      </c>
      <c r="AJ51" s="99">
        <f>'Addressable Market'!FL67</f>
        <v>0</v>
      </c>
      <c r="AK51" s="99">
        <f>'Addressable Market'!FM67</f>
        <v>0</v>
      </c>
      <c r="AL51" s="99">
        <f>'Addressable Market'!FN67</f>
        <v>0</v>
      </c>
      <c r="AM51" s="99">
        <f>'Addressable Market'!FO67</f>
        <v>0</v>
      </c>
      <c r="AN51" s="99">
        <f>'Addressable Market'!FP67</f>
        <v>0</v>
      </c>
      <c r="AO51" s="99">
        <f>'Addressable Market'!FQ67</f>
        <v>0</v>
      </c>
      <c r="AP51" s="99">
        <f>'Addressable Market'!FR67</f>
        <v>0</v>
      </c>
      <c r="AQ51" s="99">
        <f>'Addressable Market'!FS67</f>
        <v>0</v>
      </c>
      <c r="AR51" s="99">
        <f>'Addressable Market'!FT67</f>
        <v>0</v>
      </c>
      <c r="AS51" s="99">
        <f>'Addressable Market'!FU67</f>
        <v>0</v>
      </c>
      <c r="AT51" s="99">
        <f>'Addressable Market'!FV67</f>
        <v>0</v>
      </c>
      <c r="AU51" s="99">
        <f>'Addressable Market'!FW67</f>
        <v>0</v>
      </c>
      <c r="AV51" s="99">
        <f>'Addressable Market'!FX67</f>
        <v>0</v>
      </c>
      <c r="AW51" s="99">
        <f>'Addressable Market'!FY67</f>
        <v>0</v>
      </c>
      <c r="AX51" s="99">
        <f>'Addressable Market'!FZ67</f>
        <v>0</v>
      </c>
      <c r="AY51" s="99">
        <f>'Addressable Market'!GA67</f>
        <v>0</v>
      </c>
      <c r="AZ51" s="99">
        <f>'Addressable Market'!GB67</f>
        <v>0</v>
      </c>
      <c r="BA51" s="99">
        <f>'Addressable Market'!GC67</f>
        <v>0</v>
      </c>
      <c r="BB51" s="99">
        <f>'Addressable Market'!GD67</f>
        <v>0</v>
      </c>
      <c r="BC51" s="99">
        <f>'Addressable Market'!GE67</f>
        <v>0</v>
      </c>
      <c r="BD51" s="99">
        <f>'Addressable Market'!GF67</f>
        <v>0</v>
      </c>
      <c r="BE51" s="99">
        <f>'Addressable Market'!GG67</f>
        <v>0</v>
      </c>
      <c r="BF51" s="99">
        <f>'Addressable Market'!GH67</f>
        <v>0</v>
      </c>
      <c r="BG51" s="99">
        <f>'Addressable Market'!GI67</f>
        <v>0</v>
      </c>
      <c r="BH51" s="99">
        <f>'Addressable Market'!GJ67</f>
        <v>0</v>
      </c>
      <c r="BI51" s="99">
        <f>'Addressable Market'!GK67</f>
        <v>0</v>
      </c>
      <c r="BJ51" s="99">
        <f>'Addressable Market'!GL67</f>
        <v>0</v>
      </c>
      <c r="BK51" s="99">
        <f>'Addressable Market'!GM67</f>
        <v>0</v>
      </c>
      <c r="BL51" s="99">
        <f>'Addressable Market'!GN67</f>
        <v>0</v>
      </c>
      <c r="BM51" s="99">
        <f>'Addressable Market'!GO67</f>
        <v>0</v>
      </c>
      <c r="BN51" s="99">
        <f>'Addressable Market'!GP67</f>
        <v>0</v>
      </c>
      <c r="BO51" s="99">
        <f>'Addressable Market'!GQ67</f>
        <v>0</v>
      </c>
      <c r="BP51" s="99">
        <f>'Addressable Market'!GR67</f>
        <v>0</v>
      </c>
      <c r="BQ51" s="99">
        <f>'Addressable Market'!GS67</f>
        <v>0</v>
      </c>
      <c r="BR51" s="99">
        <f>'Addressable Market'!GT67</f>
        <v>0</v>
      </c>
      <c r="BS51" s="99">
        <f>'Addressable Market'!GU67</f>
        <v>0</v>
      </c>
      <c r="BT51" s="99">
        <f>'Addressable Market'!GV67</f>
        <v>0</v>
      </c>
      <c r="BU51" s="99">
        <f>'Addressable Market'!GW67</f>
        <v>0</v>
      </c>
      <c r="BV51" s="99">
        <f>'Addressable Market'!GX67</f>
        <v>0</v>
      </c>
      <c r="BW51" s="99">
        <f>'Addressable Market'!GY67</f>
        <v>0</v>
      </c>
      <c r="BX51" s="99">
        <f>'Addressable Market'!GZ67</f>
        <v>0</v>
      </c>
      <c r="BY51" s="99">
        <f>'Addressable Market'!HA67</f>
        <v>0</v>
      </c>
      <c r="BZ51" s="99">
        <f>'Addressable Market'!HB67</f>
        <v>0</v>
      </c>
      <c r="CA51" s="64"/>
      <c r="CB51" s="99">
        <f t="shared" si="58"/>
        <v>0</v>
      </c>
      <c r="CC51" s="99">
        <f t="shared" si="58"/>
        <v>0</v>
      </c>
      <c r="CD51" s="99">
        <f t="shared" si="58"/>
        <v>0</v>
      </c>
      <c r="CE51" s="99">
        <f t="shared" si="58"/>
        <v>0</v>
      </c>
      <c r="CF51" s="99">
        <f t="shared" si="58"/>
        <v>0</v>
      </c>
      <c r="CG51" s="99">
        <f t="shared" si="58"/>
        <v>0</v>
      </c>
    </row>
    <row r="52" spans="1:85" ht="14.5" thickBot="1" x14ac:dyDescent="0.35">
      <c r="A52" s="85" t="str">
        <f>$A$25</f>
        <v>Topical Products</v>
      </c>
      <c r="B52" s="155">
        <f>2/12</f>
        <v>0.16666666666666666</v>
      </c>
      <c r="C52" s="84">
        <f t="shared" si="57"/>
        <v>36.638593075451887</v>
      </c>
      <c r="D52" s="64"/>
      <c r="F52" s="247" t="str">
        <f>$A$75</f>
        <v>New Hampshire</v>
      </c>
      <c r="G52" s="99">
        <f>'Addressable Market'!EI68</f>
        <v>4411.9502137587342</v>
      </c>
      <c r="H52" s="99">
        <f>'Addressable Market'!EJ68</f>
        <v>5155.2679128159116</v>
      </c>
      <c r="I52" s="99">
        <f>'Addressable Market'!EK68</f>
        <v>5826.6516409965889</v>
      </c>
      <c r="J52" s="99">
        <f>'Addressable Market'!EL68</f>
        <v>6569.9693400537672</v>
      </c>
      <c r="K52" s="99">
        <f>'Addressable Market'!EM68</f>
        <v>7289.3090488187781</v>
      </c>
      <c r="L52" s="99">
        <f>'Addressable Market'!EN68</f>
        <v>8032.6267478759555</v>
      </c>
      <c r="M52" s="99">
        <f>'Addressable Market'!EO68</f>
        <v>8751.9664566409665</v>
      </c>
      <c r="N52" s="99">
        <f>'Addressable Market'!EP68</f>
        <v>8758.7464578005856</v>
      </c>
      <c r="O52" s="99">
        <f>'Addressable Market'!EQ68</f>
        <v>8765.5264589602048</v>
      </c>
      <c r="P52" s="99">
        <f>'Addressable Market'!ER68</f>
        <v>8772.0877504049968</v>
      </c>
      <c r="Q52" s="99">
        <f>'Addressable Market'!ES68</f>
        <v>8778.8677515646159</v>
      </c>
      <c r="R52" s="99">
        <f>'Addressable Market'!ET68</f>
        <v>8785.4290430094079</v>
      </c>
      <c r="S52" s="99">
        <f>'Addressable Market'!EU68</f>
        <v>8792.209044169027</v>
      </c>
      <c r="T52" s="99">
        <f>'Addressable Market'!EV68</f>
        <v>8798.9890453286462</v>
      </c>
      <c r="U52" s="99">
        <f>'Addressable Market'!EW68</f>
        <v>8805.1129173437857</v>
      </c>
      <c r="V52" s="99">
        <f>'Addressable Market'!EX68</f>
        <v>8811.8929185034049</v>
      </c>
      <c r="W52" s="99">
        <f>'Addressable Market'!EY68</f>
        <v>8818.4542099481987</v>
      </c>
      <c r="X52" s="99">
        <f>'Addressable Market'!EZ68</f>
        <v>8825.2342111078178</v>
      </c>
      <c r="Y52" s="99">
        <f>'Addressable Market'!FA68</f>
        <v>8831.7955025526098</v>
      </c>
      <c r="Z52" s="99">
        <f>'Addressable Market'!FB68</f>
        <v>9217.1144690972123</v>
      </c>
      <c r="AA52" s="99">
        <f>'Addressable Market'!FC68</f>
        <v>9602.4334356418167</v>
      </c>
      <c r="AB52" s="99">
        <f>'Addressable Market'!FD68</f>
        <v>9975.3227581043357</v>
      </c>
      <c r="AC52" s="99">
        <f>'Addressable Market'!FE68</f>
        <v>10360.64172464894</v>
      </c>
      <c r="AD52" s="99">
        <f>'Addressable Market'!FF68</f>
        <v>10733.531047111459</v>
      </c>
      <c r="AE52" s="99">
        <f>'Addressable Market'!FG68</f>
        <v>11118.850013656061</v>
      </c>
      <c r="AF52" s="99">
        <f>'Addressable Market'!FH68</f>
        <v>11504.168980200666</v>
      </c>
      <c r="AG52" s="99">
        <f>'Addressable Market'!FI68</f>
        <v>11852.199014499016</v>
      </c>
      <c r="AH52" s="99">
        <f>'Addressable Market'!FJ68</f>
        <v>12237.51798104362</v>
      </c>
      <c r="AI52" s="99">
        <f>'Addressable Market'!FK68</f>
        <v>12610.407303506139</v>
      </c>
      <c r="AJ52" s="99">
        <f>'Addressable Market'!FL68</f>
        <v>12995.726270050744</v>
      </c>
      <c r="AK52" s="99">
        <f>'Addressable Market'!FM68</f>
        <v>13368.615592513263</v>
      </c>
      <c r="AL52" s="99">
        <f>'Addressable Market'!FN68</f>
        <v>13759.84431395211</v>
      </c>
      <c r="AM52" s="99">
        <f>'Addressable Market'!FO68</f>
        <v>14151.073035390955</v>
      </c>
      <c r="AN52" s="99">
        <f>'Addressable Market'!FP68</f>
        <v>14529.681475493066</v>
      </c>
      <c r="AO52" s="99">
        <f>'Addressable Market'!FQ68</f>
        <v>14920.910196931911</v>
      </c>
      <c r="AP52" s="99">
        <f>'Addressable Market'!FR68</f>
        <v>15299.518637034022</v>
      </c>
      <c r="AQ52" s="99">
        <f>'Addressable Market'!FS68</f>
        <v>15690.747358472867</v>
      </c>
      <c r="AR52" s="99">
        <f>'Addressable Market'!FT68</f>
        <v>16081.976079911714</v>
      </c>
      <c r="AS52" s="99">
        <f>'Addressable Market'!FU68</f>
        <v>16447.964238677087</v>
      </c>
      <c r="AT52" s="99">
        <f>'Addressable Market'!FV68</f>
        <v>16839.192960115932</v>
      </c>
      <c r="AU52" s="99">
        <f>'Addressable Market'!FW68</f>
        <v>17217.801400218043</v>
      </c>
      <c r="AV52" s="99">
        <f>'Addressable Market'!FX68</f>
        <v>17609.030121656888</v>
      </c>
      <c r="AW52" s="99">
        <f>'Addressable Market'!FY68</f>
        <v>17987.638561758999</v>
      </c>
      <c r="AX52" s="99">
        <f>'Addressable Market'!FZ68</f>
        <v>17616.182720421381</v>
      </c>
      <c r="AY52" s="99">
        <f>'Addressable Market'!GA68</f>
        <v>17244.726879083762</v>
      </c>
      <c r="AZ52" s="99">
        <f>'Addressable Market'!GB68</f>
        <v>16885.253484240908</v>
      </c>
      <c r="BA52" s="99">
        <f>'Addressable Market'!GC68</f>
        <v>16513.797642903286</v>
      </c>
      <c r="BB52" s="99">
        <f>'Addressable Market'!GD68</f>
        <v>16154.324248060431</v>
      </c>
      <c r="BC52" s="99">
        <f>'Addressable Market'!GE68</f>
        <v>15782.868406722813</v>
      </c>
      <c r="BD52" s="99">
        <f>'Addressable Market'!GF68</f>
        <v>15411.412565385195</v>
      </c>
      <c r="BE52" s="99">
        <f>'Addressable Market'!GG68</f>
        <v>15075.904063531863</v>
      </c>
      <c r="BF52" s="99">
        <f>'Addressable Market'!GH68</f>
        <v>14704.448222194245</v>
      </c>
      <c r="BG52" s="99">
        <f>'Addressable Market'!GI68</f>
        <v>14344.974827351389</v>
      </c>
      <c r="BH52" s="99">
        <f>'Addressable Market'!GJ68</f>
        <v>13973.518986013771</v>
      </c>
      <c r="BI52" s="99">
        <f>'Addressable Market'!GK68</f>
        <v>13614.045591170914</v>
      </c>
      <c r="BJ52" s="99">
        <f>'Addressable Market'!GL68</f>
        <v>12846.730231040357</v>
      </c>
      <c r="BK52" s="99">
        <f>'Addressable Market'!GM68</f>
        <v>12079.414870909803</v>
      </c>
      <c r="BL52" s="99">
        <f>'Addressable Market'!GN68</f>
        <v>11336.851619170553</v>
      </c>
      <c r="BM52" s="99">
        <f>'Addressable Market'!GO68</f>
        <v>10569.536259039998</v>
      </c>
      <c r="BN52" s="99">
        <f>'Addressable Market'!GP68</f>
        <v>9826.9730073007504</v>
      </c>
      <c r="BO52" s="99">
        <f>'Addressable Market'!GQ68</f>
        <v>9059.6576471701937</v>
      </c>
      <c r="BP52" s="99">
        <f>'Addressable Market'!GR68</f>
        <v>8292.3422870396389</v>
      </c>
      <c r="BQ52" s="99">
        <f>'Addressable Market'!GS68</f>
        <v>7599.2832520830061</v>
      </c>
      <c r="BR52" s="99">
        <f>'Addressable Market'!GT68</f>
        <v>6831.9678919524504</v>
      </c>
      <c r="BS52" s="99">
        <f>'Addressable Market'!GU68</f>
        <v>6089.4046402132026</v>
      </c>
      <c r="BT52" s="99">
        <f>'Addressable Market'!GV68</f>
        <v>5322.0892800826459</v>
      </c>
      <c r="BU52" s="99">
        <f>'Addressable Market'!GW68</f>
        <v>4579.5260283433981</v>
      </c>
      <c r="BV52" s="99">
        <f>'Addressable Market'!GX68</f>
        <v>4190.5799821005339</v>
      </c>
      <c r="BW52" s="99">
        <f>'Addressable Market'!GY68</f>
        <v>3801.6339358576702</v>
      </c>
      <c r="BX52" s="99">
        <f>'Addressable Market'!GZ68</f>
        <v>3425.2345362678016</v>
      </c>
      <c r="BY52" s="99">
        <f>'Addressable Market'!HA68</f>
        <v>3036.2884900249378</v>
      </c>
      <c r="BZ52" s="99">
        <f>'Addressable Market'!HB68</f>
        <v>2659.8890904350692</v>
      </c>
      <c r="CA52" s="64"/>
      <c r="CB52" s="99">
        <f t="shared" si="58"/>
        <v>7491.5332352250434</v>
      </c>
      <c r="CC52" s="99">
        <f t="shared" si="58"/>
        <v>9297.7276069631043</v>
      </c>
      <c r="CD52" s="99">
        <f t="shared" si="58"/>
        <v>13195.709401189299</v>
      </c>
      <c r="CE52" s="99">
        <f t="shared" si="58"/>
        <v>16857.386307960111</v>
      </c>
      <c r="CF52" s="99">
        <f t="shared" si="58"/>
        <v>13297.223220819307</v>
      </c>
      <c r="CG52" s="99">
        <f t="shared" si="58"/>
        <v>5407.3247551308796</v>
      </c>
    </row>
    <row r="53" spans="1:85" ht="14.5" thickBot="1" x14ac:dyDescent="0.35">
      <c r="A53" s="85" t="str">
        <f>$A$26</f>
        <v>Other Accessories</v>
      </c>
      <c r="B53" s="155">
        <f>6/12</f>
        <v>0.5</v>
      </c>
      <c r="C53" s="84">
        <f t="shared" si="57"/>
        <v>8.1419095723226018</v>
      </c>
      <c r="D53" s="64"/>
      <c r="F53" s="247" t="str">
        <f>$A$76</f>
        <v>New York</v>
      </c>
      <c r="G53" s="99">
        <f>'Addressable Market'!EI69</f>
        <v>7215.1634494692453</v>
      </c>
      <c r="H53" s="99">
        <f>'Addressable Market'!EJ69</f>
        <v>8430.7616393254775</v>
      </c>
      <c r="I53" s="99">
        <f>'Addressable Market'!EK69</f>
        <v>9528.7212946794934</v>
      </c>
      <c r="J53" s="99">
        <f>'Addressable Market'!EL69</f>
        <v>10744.319484535725</v>
      </c>
      <c r="K53" s="99">
        <f>'Addressable Market'!EM69</f>
        <v>11920.704829557884</v>
      </c>
      <c r="L53" s="99">
        <f>'Addressable Market'!EN69</f>
        <v>13136.303019414116</v>
      </c>
      <c r="M53" s="99">
        <f>'Addressable Market'!EO69</f>
        <v>14312.688364436275</v>
      </c>
      <c r="N53" s="99">
        <f>'Addressable Market'!EP69</f>
        <v>14312.873471227174</v>
      </c>
      <c r="O53" s="99">
        <f>'Addressable Market'!EQ69</f>
        <v>14313.058578018074</v>
      </c>
      <c r="P53" s="99">
        <f>'Addressable Market'!ER69</f>
        <v>14313.237713622169</v>
      </c>
      <c r="Q53" s="99">
        <f>'Addressable Market'!ES69</f>
        <v>14313.422820413067</v>
      </c>
      <c r="R53" s="99">
        <f>'Addressable Market'!ET69</f>
        <v>14313.601956017163</v>
      </c>
      <c r="S53" s="99">
        <f>'Addressable Market'!EU69</f>
        <v>14313.787062808062</v>
      </c>
      <c r="T53" s="99">
        <f>'Addressable Market'!EV69</f>
        <v>14313.972169598961</v>
      </c>
      <c r="U53" s="99">
        <f>'Addressable Market'!EW69</f>
        <v>14314.13936282945</v>
      </c>
      <c r="V53" s="99">
        <f>'Addressable Market'!EX69</f>
        <v>14314.324469620349</v>
      </c>
      <c r="W53" s="99">
        <f>'Addressable Market'!EY69</f>
        <v>14314.503605224445</v>
      </c>
      <c r="X53" s="99">
        <f>'Addressable Market'!EZ69</f>
        <v>14314.688712015344</v>
      </c>
      <c r="Y53" s="99">
        <f>'Addressable Market'!FA69</f>
        <v>14314.86784761944</v>
      </c>
      <c r="Z53" s="99">
        <f>'Addressable Market'!FB69</f>
        <v>13707.070081736441</v>
      </c>
      <c r="AA53" s="99">
        <f>'Addressable Market'!FC69</f>
        <v>13099.272315853443</v>
      </c>
      <c r="AB53" s="99">
        <f>'Addressable Market'!FD69</f>
        <v>12511.080929515058</v>
      </c>
      <c r="AC53" s="99">
        <f>'Addressable Market'!FE69</f>
        <v>11903.283163632059</v>
      </c>
      <c r="AD53" s="99">
        <f>'Addressable Market'!FF69</f>
        <v>11315.091777293674</v>
      </c>
      <c r="AE53" s="99">
        <f>'Addressable Market'!FG69</f>
        <v>10707.294011410675</v>
      </c>
      <c r="AF53" s="99">
        <f>'Addressable Market'!FH69</f>
        <v>10099.496245527676</v>
      </c>
      <c r="AG53" s="99">
        <f>'Addressable Market'!FI69</f>
        <v>9550.5176182785181</v>
      </c>
      <c r="AH53" s="99">
        <f>'Addressable Market'!FJ69</f>
        <v>8942.7198523955194</v>
      </c>
      <c r="AI53" s="99">
        <f>'Addressable Market'!FK69</f>
        <v>8354.5284660571324</v>
      </c>
      <c r="AJ53" s="99">
        <f>'Addressable Market'!FL69</f>
        <v>7746.7307001741347</v>
      </c>
      <c r="AK53" s="99">
        <f>'Addressable Market'!FM69</f>
        <v>7158.5393138357485</v>
      </c>
      <c r="AL53" s="99">
        <f>'Addressable Market'!FN69</f>
        <v>7037.3503977924711</v>
      </c>
      <c r="AM53" s="99">
        <f>'Addressable Market'!FO69</f>
        <v>6916.1614817491927</v>
      </c>
      <c r="AN53" s="99">
        <f>'Addressable Market'!FP69</f>
        <v>6798.8818855782793</v>
      </c>
      <c r="AO53" s="99">
        <f>'Addressable Market'!FQ69</f>
        <v>6677.6929695350018</v>
      </c>
      <c r="AP53" s="99">
        <f>'Addressable Market'!FR69</f>
        <v>6560.4133733640874</v>
      </c>
      <c r="AQ53" s="99">
        <f>'Addressable Market'!FS69</f>
        <v>6439.22445732081</v>
      </c>
      <c r="AR53" s="99">
        <f>'Addressable Market'!FT69</f>
        <v>6318.0355412775316</v>
      </c>
      <c r="AS53" s="99">
        <f>'Addressable Market'!FU69</f>
        <v>6204.6652649789821</v>
      </c>
      <c r="AT53" s="99">
        <f>'Addressable Market'!FV69</f>
        <v>6083.4763489357038</v>
      </c>
      <c r="AU53" s="99">
        <f>'Addressable Market'!FW69</f>
        <v>5966.1967527647903</v>
      </c>
      <c r="AV53" s="99">
        <f>'Addressable Market'!FX69</f>
        <v>5845.0078367215119</v>
      </c>
      <c r="AW53" s="99">
        <f>'Addressable Market'!FY69</f>
        <v>5727.7282405505985</v>
      </c>
      <c r="AX53" s="99">
        <f>'Addressable Market'!FZ69</f>
        <v>5241.2636502572595</v>
      </c>
      <c r="AY53" s="99">
        <f>'Addressable Market'!GA69</f>
        <v>4754.7990599639215</v>
      </c>
      <c r="AZ53" s="99">
        <f>'Addressable Market'!GB69</f>
        <v>4284.0268758090779</v>
      </c>
      <c r="BA53" s="99">
        <f>'Addressable Market'!GC69</f>
        <v>3797.5622855157389</v>
      </c>
      <c r="BB53" s="99">
        <f>'Addressable Market'!GD69</f>
        <v>3326.7901013608953</v>
      </c>
      <c r="BC53" s="99">
        <f>'Addressable Market'!GE69</f>
        <v>2840.3255110675568</v>
      </c>
      <c r="BD53" s="99">
        <f>'Addressable Market'!GF69</f>
        <v>2353.8609207742184</v>
      </c>
      <c r="BE53" s="99">
        <f>'Addressable Market'!GG69</f>
        <v>1914.4735488963643</v>
      </c>
      <c r="BF53" s="99">
        <f>'Addressable Market'!GH69</f>
        <v>1428.0089586030253</v>
      </c>
      <c r="BG53" s="99">
        <f>'Addressable Market'!GI69</f>
        <v>957.23677444818168</v>
      </c>
      <c r="BH53" s="99">
        <f>'Addressable Market'!GJ69</f>
        <v>470.77218415484367</v>
      </c>
      <c r="BI53" s="99">
        <f>'Addressable Market'!GK69</f>
        <v>0</v>
      </c>
      <c r="BJ53" s="99">
        <f>'Addressable Market'!GL69</f>
        <v>0</v>
      </c>
      <c r="BK53" s="99">
        <f>'Addressable Market'!GM69</f>
        <v>0</v>
      </c>
      <c r="BL53" s="99">
        <f>'Addressable Market'!GN69</f>
        <v>0</v>
      </c>
      <c r="BM53" s="99">
        <f>'Addressable Market'!GO69</f>
        <v>0</v>
      </c>
      <c r="BN53" s="99">
        <f>'Addressable Market'!GP69</f>
        <v>0</v>
      </c>
      <c r="BO53" s="99">
        <f>'Addressable Market'!GQ69</f>
        <v>0</v>
      </c>
      <c r="BP53" s="99">
        <f>'Addressable Market'!GR69</f>
        <v>0</v>
      </c>
      <c r="BQ53" s="99">
        <f>'Addressable Market'!GS69</f>
        <v>0</v>
      </c>
      <c r="BR53" s="99">
        <f>'Addressable Market'!GT69</f>
        <v>0</v>
      </c>
      <c r="BS53" s="99">
        <f>'Addressable Market'!GU69</f>
        <v>0</v>
      </c>
      <c r="BT53" s="99">
        <f>'Addressable Market'!GV69</f>
        <v>0</v>
      </c>
      <c r="BU53" s="99">
        <f>'Addressable Market'!GW69</f>
        <v>0</v>
      </c>
      <c r="BV53" s="99">
        <f>'Addressable Market'!GX69</f>
        <v>0</v>
      </c>
      <c r="BW53" s="99">
        <f>'Addressable Market'!GY69</f>
        <v>0</v>
      </c>
      <c r="BX53" s="99">
        <f>'Addressable Market'!GZ69</f>
        <v>0</v>
      </c>
      <c r="BY53" s="99">
        <f>'Addressable Market'!HA69</f>
        <v>0</v>
      </c>
      <c r="BZ53" s="99">
        <f>'Addressable Market'!HB69</f>
        <v>0</v>
      </c>
      <c r="CA53" s="64"/>
      <c r="CB53" s="99">
        <f t="shared" si="58"/>
        <v>12237.904718392989</v>
      </c>
      <c r="CC53" s="99">
        <f t="shared" si="58"/>
        <v>13561.340124812226</v>
      </c>
      <c r="CD53" s="99">
        <f t="shared" si="58"/>
        <v>8045.8605263082027</v>
      </c>
      <c r="CE53" s="99">
        <f t="shared" si="58"/>
        <v>5332.3980346214012</v>
      </c>
      <c r="CF53" s="99">
        <f t="shared" si="58"/>
        <v>1660.7796496573653</v>
      </c>
      <c r="CG53" s="99">
        <f t="shared" si="58"/>
        <v>0</v>
      </c>
    </row>
    <row r="54" spans="1:85" x14ac:dyDescent="0.3">
      <c r="A54" s="85"/>
      <c r="B54" s="85"/>
      <c r="C54" s="85"/>
      <c r="D54" s="64"/>
      <c r="F54" s="247"/>
      <c r="G54" s="99"/>
      <c r="H54" s="99"/>
      <c r="I54" s="99"/>
      <c r="J54" s="99"/>
      <c r="K54" s="99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  <c r="AQ54" s="99"/>
      <c r="AR54" s="99"/>
      <c r="AS54" s="99"/>
      <c r="AT54" s="99"/>
      <c r="AU54" s="99"/>
      <c r="AV54" s="99"/>
      <c r="AW54" s="9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99"/>
      <c r="BV54" s="99"/>
      <c r="BW54" s="99"/>
      <c r="BX54" s="99"/>
      <c r="BY54" s="99"/>
      <c r="BZ54" s="99"/>
      <c r="CA54" s="64"/>
      <c r="CB54" s="99"/>
      <c r="CC54" s="99"/>
      <c r="CD54" s="99"/>
      <c r="CE54" s="99"/>
      <c r="CF54" s="99"/>
      <c r="CG54" s="99"/>
    </row>
    <row r="55" spans="1:85" ht="28.5" thickBot="1" x14ac:dyDescent="0.35">
      <c r="A55" s="78" t="s">
        <v>414</v>
      </c>
      <c r="B55" s="78" t="s">
        <v>427</v>
      </c>
      <c r="C55" s="78" t="s">
        <v>2137</v>
      </c>
      <c r="D55" s="64"/>
      <c r="F55" s="66" t="s">
        <v>1967</v>
      </c>
      <c r="G55" s="99">
        <f>'Tourism Model'!B124</f>
        <v>519982.91195909888</v>
      </c>
      <c r="H55" s="99">
        <f>'Tourism Model'!C124</f>
        <v>540749.54094267916</v>
      </c>
      <c r="I55" s="99">
        <f>'Tourism Model'!D124</f>
        <v>487808.79374904628</v>
      </c>
      <c r="J55" s="99">
        <f>'Tourism Model'!E124</f>
        <v>294358.03710480512</v>
      </c>
      <c r="K55" s="99">
        <f>'Tourism Model'!F124</f>
        <v>293966.23403851083</v>
      </c>
      <c r="L55" s="99">
        <f>'Tourism Model'!G124</f>
        <v>357421.53988468397</v>
      </c>
      <c r="M55" s="99">
        <f>'Tourism Model'!H124</f>
        <v>515799.43288497347</v>
      </c>
      <c r="N55" s="99">
        <f>'Tourism Model'!I124</f>
        <v>497181.61246011115</v>
      </c>
      <c r="O55" s="99">
        <f>'Tourism Model'!J124</f>
        <v>412222.84319823619</v>
      </c>
      <c r="P55" s="99">
        <f>'Tourism Model'!K124</f>
        <v>460257.02235756145</v>
      </c>
      <c r="Q55" s="99">
        <f>'Tourism Model'!L124</f>
        <v>281943.35119854665</v>
      </c>
      <c r="R55" s="99">
        <f>'Tourism Model'!M124</f>
        <v>462707.50340203498</v>
      </c>
      <c r="S55" s="99">
        <f>'Tourism Model'!N124</f>
        <v>522686.8828577387</v>
      </c>
      <c r="T55" s="99">
        <f>'Tourism Model'!O124</f>
        <v>539134.07869655581</v>
      </c>
      <c r="U55" s="99">
        <f>'Tourism Model'!P124</f>
        <v>482355.91490292974</v>
      </c>
      <c r="V55" s="99">
        <f>'Tourism Model'!Q124</f>
        <v>288655.59409124276</v>
      </c>
      <c r="W55" s="99">
        <f>'Tourism Model'!R124</f>
        <v>285861.60431228433</v>
      </c>
      <c r="X55" s="99">
        <f>'Tourism Model'!S124</f>
        <v>344636.32170350838</v>
      </c>
      <c r="Y55" s="99">
        <f>'Tourism Model'!T124</f>
        <v>493117.27254735312</v>
      </c>
      <c r="Z55" s="99">
        <f>'Tourism Model'!U124</f>
        <v>471237.60995997267</v>
      </c>
      <c r="AA55" s="99">
        <f>'Tourism Model'!V124</f>
        <v>387327.53952795803</v>
      </c>
      <c r="AB55" s="99">
        <f>'Tourism Model'!W124</f>
        <v>428680.24946332484</v>
      </c>
      <c r="AC55" s="99">
        <f>'Tourism Model'!X124</f>
        <v>260283.2975561193</v>
      </c>
      <c r="AD55" s="99">
        <f>'Tourism Model'!Y124</f>
        <v>423356.65621653502</v>
      </c>
      <c r="AE55" s="99">
        <f>'Tourism Model'!Z124</f>
        <v>473936.55815515353</v>
      </c>
      <c r="AF55" s="99">
        <f>'Tourism Model'!AA124</f>
        <v>488502.48580026411</v>
      </c>
      <c r="AG55" s="99">
        <f>'Tourism Model'!AB124</f>
        <v>436740.55677820538</v>
      </c>
      <c r="AH55" s="99">
        <f>'Tourism Model'!AC124</f>
        <v>261165.74007636998</v>
      </c>
      <c r="AI55" s="99">
        <f>'Tourism Model'!AD124</f>
        <v>258444.08918437499</v>
      </c>
      <c r="AJ55" s="99">
        <f>'Tourism Model'!AE124</f>
        <v>311343.96757523785</v>
      </c>
      <c r="AK55" s="99">
        <f>'Tourism Model'!AF124</f>
        <v>445135.44168691209</v>
      </c>
      <c r="AL55" s="99">
        <f>'Tourism Model'!AG124</f>
        <v>425048.22151227738</v>
      </c>
      <c r="AM55" s="99">
        <f>'Tourism Model'!AH124</f>
        <v>349081.2392140337</v>
      </c>
      <c r="AN55" s="99">
        <f>'Tourism Model'!AI124</f>
        <v>386033.39108592545</v>
      </c>
      <c r="AO55" s="99">
        <f>'Tourism Model'!AJ124</f>
        <v>234193.13768514481</v>
      </c>
      <c r="AP55" s="99">
        <f>'Tourism Model'!AK124</f>
        <v>380595.57256422949</v>
      </c>
      <c r="AQ55" s="99">
        <f>'Tourism Model'!AL124</f>
        <v>425696.25243356795</v>
      </c>
      <c r="AR55" s="99">
        <f>'Tourism Model'!AM124</f>
        <v>442786.45430014038</v>
      </c>
      <c r="AS55" s="99">
        <f>'Tourism Model'!AN124</f>
        <v>399516.96118193376</v>
      </c>
      <c r="AT55" s="99">
        <f>'Tourism Model'!AO124</f>
        <v>241128.7206445988</v>
      </c>
      <c r="AU55" s="99">
        <f>'Tourism Model'!AP124</f>
        <v>240856.27042249535</v>
      </c>
      <c r="AV55" s="99">
        <f>'Tourism Model'!AQ124</f>
        <v>292906.29966385796</v>
      </c>
      <c r="AW55" s="99">
        <f>'Tourism Model'!AR124</f>
        <v>422781.86582399835</v>
      </c>
      <c r="AX55" s="99">
        <f>'Tourism Model'!AS124</f>
        <v>407603.65235868416</v>
      </c>
      <c r="AY55" s="99">
        <f>'Tourism Model'!AT124</f>
        <v>338020.15612410917</v>
      </c>
      <c r="AZ55" s="99">
        <f>'Tourism Model'!AU124</f>
        <v>377483.97528780467</v>
      </c>
      <c r="BA55" s="99">
        <f>'Tourism Model'!AV124</f>
        <v>231285.03037911141</v>
      </c>
      <c r="BB55" s="99">
        <f>'Tourism Model'!AW124</f>
        <v>379646.8470735242</v>
      </c>
      <c r="BC55" s="99">
        <f>'Tourism Model'!AX124</f>
        <v>428945.84214680124</v>
      </c>
      <c r="BD55" s="99">
        <f>'Tourism Model'!AY124</f>
        <v>446166.5035696071</v>
      </c>
      <c r="BE55" s="99">
        <f>'Tourism Model'!AZ124</f>
        <v>402566.70897721557</v>
      </c>
      <c r="BF55" s="99">
        <f>'Tourism Model'!BA124</f>
        <v>242969.39790142779</v>
      </c>
      <c r="BG55" s="99">
        <f>'Tourism Model'!BB124</f>
        <v>242694.86790663647</v>
      </c>
      <c r="BH55" s="99">
        <f>'Tourism Model'!BC124</f>
        <v>295142.22561549046</v>
      </c>
      <c r="BI55" s="99">
        <f>'Tourism Model'!BD124</f>
        <v>426009.20831120451</v>
      </c>
      <c r="BJ55" s="99">
        <f>'Tourism Model'!BE124</f>
        <v>410715.13062096422</v>
      </c>
      <c r="BK55" s="99">
        <f>'Tourism Model'!BF124</f>
        <v>340600.46265940752</v>
      </c>
      <c r="BL55" s="99">
        <f>'Tourism Model'!BG124</f>
        <v>380365.53235107037</v>
      </c>
      <c r="BM55" s="99">
        <f>'Tourism Model'!BH124</f>
        <v>233050.56496215801</v>
      </c>
      <c r="BN55" s="99">
        <f>'Tourism Model'!BI124</f>
        <v>382544.9146084364</v>
      </c>
      <c r="BO55" s="99">
        <f>'Tourism Model'!BJ124</f>
        <v>432220.23788837978</v>
      </c>
      <c r="BP55" s="99">
        <f>'Tourism Model'!BK124</f>
        <v>443861.4526424518</v>
      </c>
      <c r="BQ55" s="99">
        <f>'Tourism Model'!BL124</f>
        <v>395334.08213630394</v>
      </c>
      <c r="BR55" s="99">
        <f>'Tourism Model'!BM124</f>
        <v>235494.1488668852</v>
      </c>
      <c r="BS55" s="99">
        <f>'Tourism Model'!BN124</f>
        <v>232121.58666634368</v>
      </c>
      <c r="BT55" s="99">
        <f>'Tourism Model'!BO124</f>
        <v>278506.21366699197</v>
      </c>
      <c r="BU55" s="99">
        <f>'Tourism Model'!BP124</f>
        <v>396543.84677902865</v>
      </c>
      <c r="BV55" s="99">
        <f>'Tourism Model'!BQ124</f>
        <v>377050.472734546</v>
      </c>
      <c r="BW55" s="99">
        <f>'Tourism Model'!BR124</f>
        <v>308323.15681521379</v>
      </c>
      <c r="BX55" s="99">
        <f>'Tourism Model'!BS124</f>
        <v>339451.20033593901</v>
      </c>
      <c r="BY55" s="99">
        <f>'Tourism Model'!BT124</f>
        <v>204999.25683576317</v>
      </c>
      <c r="BZ55" s="99">
        <f>'Tourism Model'!BU124</f>
        <v>331603.05571061053</v>
      </c>
      <c r="CA55" s="64"/>
      <c r="CB55" s="99">
        <f t="shared" ref="CB55:CG56" si="59">SUMIFS($G55:$BZ55,$G$8:$BZ$8,CB$7,$G55:$BZ55,"&gt;0")</f>
        <v>5124398.8231802881</v>
      </c>
      <c r="CC55" s="99">
        <f t="shared" si="59"/>
        <v>4927333.0218355218</v>
      </c>
      <c r="CD55" s="99">
        <f t="shared" si="59"/>
        <v>4450220.4013181292</v>
      </c>
      <c r="CE55" s="99">
        <f t="shared" si="59"/>
        <v>4199712.4856938263</v>
      </c>
      <c r="CF55" s="99">
        <f t="shared" si="59"/>
        <v>4231771.3596304199</v>
      </c>
      <c r="CG55" s="99">
        <f t="shared" si="59"/>
        <v>3975508.7110784575</v>
      </c>
    </row>
    <row r="56" spans="1:85" ht="14.5" thickBot="1" x14ac:dyDescent="0.35">
      <c r="A56" s="85" t="str">
        <f>$A$20</f>
        <v>Cannabis Flower</v>
      </c>
      <c r="B56" s="107">
        <v>0.48</v>
      </c>
      <c r="C56" s="69">
        <f t="shared" ref="C56:C63" si="60">C$72*B56</f>
        <v>97.702914867871684</v>
      </c>
      <c r="D56" s="64"/>
      <c r="F56" s="251" t="s">
        <v>1986</v>
      </c>
      <c r="G56" s="99">
        <f>(G55*$C$43)/$B$72</f>
        <v>18022.182388154848</v>
      </c>
      <c r="H56" s="99">
        <f t="shared" ref="H56:AL56" si="61">(H55*$C$43)/$B$72</f>
        <v>18741.936761849855</v>
      </c>
      <c r="I56" s="99">
        <f t="shared" si="61"/>
        <v>16907.053769072012</v>
      </c>
      <c r="J56" s="99">
        <f t="shared" si="61"/>
        <v>10202.208784390461</v>
      </c>
      <c r="K56" s="99">
        <f t="shared" si="61"/>
        <v>10188.629210603332</v>
      </c>
      <c r="L56" s="99">
        <f t="shared" si="61"/>
        <v>12387.938205483986</v>
      </c>
      <c r="M56" s="99">
        <f t="shared" si="61"/>
        <v>17877.186425485892</v>
      </c>
      <c r="N56" s="99">
        <f t="shared" si="61"/>
        <v>17231.907998734099</v>
      </c>
      <c r="O56" s="99">
        <f t="shared" si="61"/>
        <v>14287.306551463631</v>
      </c>
      <c r="P56" s="99">
        <f t="shared" si="61"/>
        <v>15952.131909691479</v>
      </c>
      <c r="Q56" s="99">
        <f t="shared" si="61"/>
        <v>9771.9259259571336</v>
      </c>
      <c r="R56" s="99">
        <f t="shared" si="61"/>
        <v>16037.063578226178</v>
      </c>
      <c r="S56" s="99">
        <f t="shared" si="61"/>
        <v>18115.899807683018</v>
      </c>
      <c r="T56" s="99">
        <f t="shared" si="61"/>
        <v>18685.946161829706</v>
      </c>
      <c r="U56" s="99">
        <f t="shared" si="61"/>
        <v>16718.061448661003</v>
      </c>
      <c r="V56" s="99">
        <f t="shared" si="61"/>
        <v>10004.566774076544</v>
      </c>
      <c r="W56" s="99">
        <f t="shared" si="61"/>
        <v>9907.7293737909949</v>
      </c>
      <c r="X56" s="99">
        <f t="shared" si="61"/>
        <v>11944.81300149339</v>
      </c>
      <c r="Y56" s="99">
        <f t="shared" si="61"/>
        <v>17091.041301943598</v>
      </c>
      <c r="Z56" s="99">
        <f t="shared" si="61"/>
        <v>16332.710093990221</v>
      </c>
      <c r="AA56" s="99">
        <f t="shared" si="61"/>
        <v>13424.455690338515</v>
      </c>
      <c r="AB56" s="99">
        <f t="shared" si="61"/>
        <v>14857.706790632874</v>
      </c>
      <c r="AC56" s="99">
        <f t="shared" si="61"/>
        <v>9021.2061843981101</v>
      </c>
      <c r="AD56" s="99">
        <f t="shared" si="61"/>
        <v>14673.19540334032</v>
      </c>
      <c r="AE56" s="99">
        <f t="shared" si="61"/>
        <v>16426.253430725021</v>
      </c>
      <c r="AF56" s="99">
        <f t="shared" si="61"/>
        <v>16931.096568134693</v>
      </c>
      <c r="AG56" s="99">
        <f t="shared" si="61"/>
        <v>15137.07044892321</v>
      </c>
      <c r="AH56" s="99">
        <f t="shared" si="61"/>
        <v>9051.7909203216477</v>
      </c>
      <c r="AI56" s="99">
        <f t="shared" si="61"/>
        <v>8957.4607266858293</v>
      </c>
      <c r="AJ56" s="99">
        <f t="shared" si="61"/>
        <v>10790.927240189898</v>
      </c>
      <c r="AK56" s="99">
        <f t="shared" si="61"/>
        <v>15428.030292934742</v>
      </c>
      <c r="AL56" s="99">
        <f t="shared" si="61"/>
        <v>14731.823672808798</v>
      </c>
      <c r="AM56" s="99">
        <f t="shared" ref="AM56:BR56" si="62">(AM55*$C$43)/$B$72</f>
        <v>12098.870206514181</v>
      </c>
      <c r="AN56" s="99">
        <f t="shared" si="62"/>
        <v>13379.601563936969</v>
      </c>
      <c r="AO56" s="99">
        <f t="shared" si="62"/>
        <v>8116.9425847361927</v>
      </c>
      <c r="AP56" s="99">
        <f t="shared" si="62"/>
        <v>13191.131222051195</v>
      </c>
      <c r="AQ56" s="99">
        <f t="shared" si="62"/>
        <v>14754.283894458507</v>
      </c>
      <c r="AR56" s="99">
        <f t="shared" si="62"/>
        <v>15346.616311555283</v>
      </c>
      <c r="AS56" s="99">
        <f t="shared" si="62"/>
        <v>13846.931074051421</v>
      </c>
      <c r="AT56" s="99">
        <f t="shared" si="62"/>
        <v>8357.3242168796933</v>
      </c>
      <c r="AU56" s="99">
        <f t="shared" si="62"/>
        <v>8347.8813150428959</v>
      </c>
      <c r="AV56" s="99">
        <f t="shared" si="62"/>
        <v>10151.892752192616</v>
      </c>
      <c r="AW56" s="99">
        <f t="shared" si="62"/>
        <v>14653.273638507268</v>
      </c>
      <c r="AX56" s="99">
        <f t="shared" si="62"/>
        <v>14127.209175412456</v>
      </c>
      <c r="AY56" s="99">
        <f t="shared" si="62"/>
        <v>11715.502114462657</v>
      </c>
      <c r="AZ56" s="99">
        <f t="shared" si="62"/>
        <v>13083.285805702926</v>
      </c>
      <c r="BA56" s="99">
        <f t="shared" si="62"/>
        <v>8016.1499643091156</v>
      </c>
      <c r="BB56" s="99">
        <f t="shared" si="62"/>
        <v>13158.249172590447</v>
      </c>
      <c r="BC56" s="99">
        <f t="shared" si="62"/>
        <v>14866.912015790251</v>
      </c>
      <c r="BD56" s="99">
        <f t="shared" si="62"/>
        <v>15463.766054391583</v>
      </c>
      <c r="BE56" s="99">
        <f t="shared" si="62"/>
        <v>13952.632837975474</v>
      </c>
      <c r="BF56" s="99">
        <f t="shared" si="62"/>
        <v>8421.1205849474773</v>
      </c>
      <c r="BG56" s="99">
        <f t="shared" si="62"/>
        <v>8411.6055998905504</v>
      </c>
      <c r="BH56" s="99">
        <f t="shared" si="62"/>
        <v>10229.388116713171</v>
      </c>
      <c r="BI56" s="99">
        <f t="shared" si="62"/>
        <v>14765.130689182897</v>
      </c>
      <c r="BJ56" s="99">
        <f t="shared" si="62"/>
        <v>14235.050466827819</v>
      </c>
      <c r="BK56" s="99">
        <f t="shared" si="62"/>
        <v>11804.93342831351</v>
      </c>
      <c r="BL56" s="99">
        <f t="shared" si="62"/>
        <v>13183.158216433485</v>
      </c>
      <c r="BM56" s="99">
        <f t="shared" si="62"/>
        <v>8077.3419487694891</v>
      </c>
      <c r="BN56" s="99">
        <f t="shared" si="62"/>
        <v>13258.693822762887</v>
      </c>
      <c r="BO56" s="99">
        <f t="shared" si="62"/>
        <v>14980.399893773378</v>
      </c>
      <c r="BP56" s="99">
        <f t="shared" si="62"/>
        <v>15383.874874762883</v>
      </c>
      <c r="BQ56" s="99">
        <f t="shared" si="62"/>
        <v>13701.955907879305</v>
      </c>
      <c r="BR56" s="99">
        <f t="shared" si="62"/>
        <v>8162.0345680823657</v>
      </c>
      <c r="BS56" s="99">
        <f t="shared" ref="BS56:BZ56" si="63">(BS55*$C$43)/$B$72</f>
        <v>8045.1443209306726</v>
      </c>
      <c r="BT56" s="99">
        <f t="shared" si="63"/>
        <v>9652.7975506544408</v>
      </c>
      <c r="BU56" s="99">
        <f t="shared" si="63"/>
        <v>13743.885360821867</v>
      </c>
      <c r="BV56" s="99">
        <f t="shared" si="63"/>
        <v>13068.260961807338</v>
      </c>
      <c r="BW56" s="99">
        <f t="shared" si="63"/>
        <v>10686.2284102377</v>
      </c>
      <c r="BX56" s="99">
        <f t="shared" si="63"/>
        <v>11765.10093626613</v>
      </c>
      <c r="BY56" s="99">
        <f t="shared" si="63"/>
        <v>7105.106554772573</v>
      </c>
      <c r="BZ56" s="99">
        <f t="shared" si="63"/>
        <v>11493.090663248904</v>
      </c>
      <c r="CA56" s="64"/>
      <c r="CB56" s="99">
        <f t="shared" si="59"/>
        <v>177607.47150911286</v>
      </c>
      <c r="CC56" s="99">
        <f t="shared" si="59"/>
        <v>170777.33203217832</v>
      </c>
      <c r="CD56" s="99">
        <f t="shared" si="59"/>
        <v>154240.99887796235</v>
      </c>
      <c r="CE56" s="99">
        <f t="shared" si="59"/>
        <v>145558.59943516526</v>
      </c>
      <c r="CF56" s="99">
        <f t="shared" si="59"/>
        <v>146669.7337819986</v>
      </c>
      <c r="CG56" s="99">
        <f t="shared" si="59"/>
        <v>137787.88000323754</v>
      </c>
    </row>
    <row r="57" spans="1:85" ht="14.5" thickBot="1" x14ac:dyDescent="0.35">
      <c r="A57" s="85" t="str">
        <f>$A$21</f>
        <v>Pre-rolls</v>
      </c>
      <c r="B57" s="107">
        <v>0.05</v>
      </c>
      <c r="C57" s="69">
        <f t="shared" si="60"/>
        <v>10.177386965403301</v>
      </c>
      <c r="D57" s="64"/>
      <c r="F57" s="251"/>
      <c r="G57" s="99"/>
      <c r="H57" s="99"/>
      <c r="I57" s="99"/>
      <c r="J57" s="99"/>
      <c r="K57" s="99"/>
      <c r="L57" s="99"/>
      <c r="M57" s="9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  <c r="AQ57" s="99"/>
      <c r="AR57" s="99"/>
      <c r="AS57" s="99"/>
      <c r="AT57" s="99"/>
      <c r="AU57" s="99"/>
      <c r="AV57" s="99"/>
      <c r="AW57" s="99"/>
      <c r="AX57" s="99"/>
      <c r="AY57" s="99"/>
      <c r="AZ57" s="99"/>
      <c r="BA57" s="99"/>
      <c r="BB57" s="99"/>
      <c r="BC57" s="99"/>
      <c r="BD57" s="99"/>
      <c r="BE57" s="99"/>
      <c r="BF57" s="99"/>
      <c r="BG57" s="99"/>
      <c r="BH57" s="99"/>
      <c r="BI57" s="99"/>
      <c r="BJ57" s="99"/>
      <c r="BK57" s="99"/>
      <c r="BL57" s="99"/>
      <c r="BM57" s="99"/>
      <c r="BN57" s="99"/>
      <c r="BO57" s="99"/>
      <c r="BP57" s="99"/>
      <c r="BQ57" s="99"/>
      <c r="BR57" s="99"/>
      <c r="BS57" s="99"/>
      <c r="BT57" s="99"/>
      <c r="BU57" s="99"/>
      <c r="BV57" s="99"/>
      <c r="BW57" s="99"/>
      <c r="BX57" s="99"/>
      <c r="BY57" s="99"/>
      <c r="BZ57" s="99"/>
      <c r="CA57" s="64"/>
      <c r="CB57" s="99"/>
      <c r="CC57" s="99"/>
      <c r="CD57" s="99"/>
      <c r="CE57" s="99"/>
      <c r="CF57" s="99"/>
      <c r="CG57" s="99"/>
    </row>
    <row r="58" spans="1:85" ht="14.5" thickBot="1" x14ac:dyDescent="0.35">
      <c r="A58" s="85" t="str">
        <f>$A$22</f>
        <v>Concentrates</v>
      </c>
      <c r="B58" s="107">
        <v>0.05</v>
      </c>
      <c r="C58" s="69">
        <f t="shared" si="60"/>
        <v>10.177386965403301</v>
      </c>
      <c r="D58" s="64"/>
      <c r="F58" s="230" t="s">
        <v>2059</v>
      </c>
      <c r="G58" s="99"/>
      <c r="H58" s="99"/>
      <c r="I58" s="99"/>
      <c r="J58" s="99"/>
      <c r="K58" s="99"/>
      <c r="L58" s="99"/>
      <c r="M58" s="9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  <c r="AQ58" s="99"/>
      <c r="AR58" s="99"/>
      <c r="AS58" s="99"/>
      <c r="AT58" s="99"/>
      <c r="AU58" s="99"/>
      <c r="AV58" s="99"/>
      <c r="AW58" s="99"/>
      <c r="AX58" s="99"/>
      <c r="AY58" s="99"/>
      <c r="AZ58" s="99"/>
      <c r="BA58" s="99"/>
      <c r="BB58" s="99"/>
      <c r="BC58" s="99"/>
      <c r="BD58" s="99"/>
      <c r="BE58" s="99"/>
      <c r="BF58" s="99"/>
      <c r="BG58" s="99"/>
      <c r="BH58" s="99"/>
      <c r="BI58" s="99"/>
      <c r="BJ58" s="99"/>
      <c r="BK58" s="99"/>
      <c r="BL58" s="99"/>
      <c r="BM58" s="99"/>
      <c r="BN58" s="99"/>
      <c r="BO58" s="99"/>
      <c r="BP58" s="99"/>
      <c r="BQ58" s="99"/>
      <c r="BR58" s="99"/>
      <c r="BS58" s="99"/>
      <c r="BT58" s="99"/>
      <c r="BU58" s="99"/>
      <c r="BV58" s="99"/>
      <c r="BW58" s="99"/>
      <c r="BX58" s="99"/>
      <c r="BY58" s="99"/>
      <c r="BZ58" s="99"/>
      <c r="CA58" s="64"/>
      <c r="CB58" s="99"/>
      <c r="CC58" s="99"/>
      <c r="CD58" s="99"/>
      <c r="CE58" s="99"/>
      <c r="CF58" s="99"/>
      <c r="CG58" s="99"/>
    </row>
    <row r="59" spans="1:85" ht="14.5" thickBot="1" x14ac:dyDescent="0.35">
      <c r="A59" s="85" t="str">
        <f>$A$23</f>
        <v>Vaporizer Pens</v>
      </c>
      <c r="B59" s="107">
        <v>0.25</v>
      </c>
      <c r="C59" s="69">
        <f t="shared" si="60"/>
        <v>50.886934827016503</v>
      </c>
      <c r="D59" s="64"/>
      <c r="F59" s="66" t="str">
        <f>'Tourism Model'!A109</f>
        <v>Addison</v>
      </c>
      <c r="G59" s="99">
        <f>('Tourism Model'!B109*$C$43)/$B$72</f>
        <v>595.91894179185397</v>
      </c>
      <c r="H59" s="99">
        <f>('Tourism Model'!C109*$C$43)/$B$72</f>
        <v>604.56187095048551</v>
      </c>
      <c r="I59" s="99">
        <f>('Tourism Model'!D109*$C$43)/$B$72</f>
        <v>556.12854274788663</v>
      </c>
      <c r="J59" s="99">
        <f>('Tourism Model'!E109*$C$43)/$B$72</f>
        <v>406.9501599898623</v>
      </c>
      <c r="K59" s="99">
        <f>('Tourism Model'!F109*$C$43)/$B$72</f>
        <v>473.77252189372024</v>
      </c>
      <c r="L59" s="99">
        <f>('Tourism Model'!G109*$C$43)/$B$72</f>
        <v>583.2035755400392</v>
      </c>
      <c r="M59" s="99">
        <f>('Tourism Model'!H109*$C$43)/$B$72</f>
        <v>852.70702385268987</v>
      </c>
      <c r="N59" s="99">
        <f>('Tourism Model'!I109*$C$43)/$B$72</f>
        <v>821.38416487545896</v>
      </c>
      <c r="O59" s="99">
        <f>('Tourism Model'!J109*$C$43)/$B$72</f>
        <v>649.5109146055089</v>
      </c>
      <c r="P59" s="99">
        <f>('Tourism Model'!K109*$C$43)/$B$72</f>
        <v>671.24066133735846</v>
      </c>
      <c r="Q59" s="99">
        <f>('Tourism Model'!L109*$C$43)/$B$72</f>
        <v>391.1181968278907</v>
      </c>
      <c r="R59" s="99">
        <f>('Tourism Model'!M109*$C$43)/$B$72</f>
        <v>519.56204077810514</v>
      </c>
      <c r="S59" s="99">
        <f>('Tourism Model'!N109*$C$43)/$B$72</f>
        <v>599.01778877219499</v>
      </c>
      <c r="T59" s="99">
        <f>('Tourism Model'!O109*$C$43)/$B$72</f>
        <v>602.75577255553605</v>
      </c>
      <c r="U59" s="99">
        <f>('Tourism Model'!P109*$C$43)/$B$72</f>
        <v>549.91196443824742</v>
      </c>
      <c r="V59" s="99">
        <f>('Tourism Model'!Q109*$C$43)/$B$72</f>
        <v>399.06652915875975</v>
      </c>
      <c r="W59" s="99">
        <f>('Tourism Model'!R109*$C$43)/$B$72</f>
        <v>460.7106446445593</v>
      </c>
      <c r="X59" s="99">
        <f>('Tourism Model'!S109*$C$43)/$B$72</f>
        <v>562.34197620910129</v>
      </c>
      <c r="Y59" s="99">
        <f>('Tourism Model'!T109*$C$43)/$B$72</f>
        <v>815.20943040272789</v>
      </c>
      <c r="Z59" s="99">
        <f>('Tourism Model'!U109*$C$43)/$B$72</f>
        <v>778.52257809702041</v>
      </c>
      <c r="AA59" s="99">
        <f>('Tourism Model'!V109*$C$43)/$B$72</f>
        <v>610.28511302010702</v>
      </c>
      <c r="AB59" s="99">
        <f>('Tourism Model'!W109*$C$43)/$B$72</f>
        <v>625.1889708887104</v>
      </c>
      <c r="AC59" s="99">
        <f>('Tourism Model'!X109*$C$43)/$B$72</f>
        <v>361.07088027366638</v>
      </c>
      <c r="AD59" s="99">
        <f>('Tourism Model'!Y109*$C$43)/$B$72</f>
        <v>475.37601327752799</v>
      </c>
      <c r="AE59" s="99">
        <f>('Tourism Model'!Z109*$C$43)/$B$72</f>
        <v>543.14817990501183</v>
      </c>
      <c r="AF59" s="99">
        <f>('Tourism Model'!AA109*$C$43)/$B$72</f>
        <v>546.14928801331405</v>
      </c>
      <c r="AG59" s="99">
        <f>('Tourism Model'!AB109*$C$43)/$B$72</f>
        <v>497.90797647021481</v>
      </c>
      <c r="AH59" s="99">
        <f>('Tourism Model'!AC109*$C$43)/$B$72</f>
        <v>361.06178976220184</v>
      </c>
      <c r="AI59" s="99">
        <f>('Tourism Model'!AD109*$C$43)/$B$72</f>
        <v>416.5230347012108</v>
      </c>
      <c r="AJ59" s="99">
        <f>('Tourism Model'!AE109*$C$43)/$B$72</f>
        <v>508.01894919730768</v>
      </c>
      <c r="AK59" s="99">
        <f>('Tourism Model'!AF109*$C$43)/$B$72</f>
        <v>735.88703959828888</v>
      </c>
      <c r="AL59" s="99">
        <f>('Tourism Model'!AG109*$C$43)/$B$72</f>
        <v>702.21397917581191</v>
      </c>
      <c r="AM59" s="99">
        <f>('Tourism Model'!AH109*$C$43)/$B$72</f>
        <v>550.02307294381797</v>
      </c>
      <c r="AN59" s="99">
        <f>('Tourism Model'!AI109*$C$43)/$B$72</f>
        <v>562.99262399849988</v>
      </c>
      <c r="AO59" s="99">
        <f>('Tourism Model'!AJ109*$C$43)/$B$72</f>
        <v>324.8780201111262</v>
      </c>
      <c r="AP59" s="99">
        <f>('Tourism Model'!AK109*$C$43)/$B$72</f>
        <v>427.3607212735613</v>
      </c>
      <c r="AQ59" s="99">
        <f>('Tourism Model'!AL109*$C$43)/$B$72</f>
        <v>487.86307095977014</v>
      </c>
      <c r="AR59" s="99">
        <f>('Tourism Model'!AM109*$C$43)/$B$72</f>
        <v>495.03843642023651</v>
      </c>
      <c r="AS59" s="99">
        <f>('Tourism Model'!AN109*$C$43)/$B$72</f>
        <v>455.47105397094373</v>
      </c>
      <c r="AT59" s="99">
        <f>('Tourism Model'!AO109*$C$43)/$B$72</f>
        <v>333.3605985744918</v>
      </c>
      <c r="AU59" s="99">
        <f>('Tourism Model'!AP109*$C$43)/$B$72</f>
        <v>388.1775164593646</v>
      </c>
      <c r="AV59" s="99">
        <f>('Tourism Model'!AQ109*$C$43)/$B$72</f>
        <v>477.93426584552697</v>
      </c>
      <c r="AW59" s="99">
        <f>('Tourism Model'!AR109*$C$43)/$B$72</f>
        <v>698.9326539761139</v>
      </c>
      <c r="AX59" s="99">
        <f>('Tourism Model'!AS109*$C$43)/$B$72</f>
        <v>673.39414250700122</v>
      </c>
      <c r="AY59" s="99">
        <f>('Tourism Model'!AT109*$C$43)/$B$72</f>
        <v>532.59489225755362</v>
      </c>
      <c r="AZ59" s="99">
        <f>('Tourism Model'!AU109*$C$43)/$B$72</f>
        <v>550.52412219274049</v>
      </c>
      <c r="BA59" s="99">
        <f>('Tourism Model'!AV109*$C$43)/$B$72</f>
        <v>320.84382784916068</v>
      </c>
      <c r="BB59" s="99">
        <f>('Tourism Model'!AW109*$C$43)/$B$72</f>
        <v>426.2954224649946</v>
      </c>
      <c r="BC59" s="99">
        <f>('Tourism Model'!AX109*$C$43)/$B$72</f>
        <v>491.58721653961555</v>
      </c>
      <c r="BD59" s="99">
        <f>('Tourism Model'!AY109*$C$43)/$B$72</f>
        <v>498.81735578222299</v>
      </c>
      <c r="BE59" s="99">
        <f>('Tourism Model'!AZ109*$C$43)/$B$72</f>
        <v>458.94793224553098</v>
      </c>
      <c r="BF59" s="99">
        <f>('Tourism Model'!BA109*$C$43)/$B$72</f>
        <v>335.90533596819012</v>
      </c>
      <c r="BG59" s="99">
        <f>('Tourism Model'!BB109*$C$43)/$B$72</f>
        <v>391.14070360790936</v>
      </c>
      <c r="BH59" s="99">
        <f>('Tourism Model'!BC109*$C$43)/$B$72</f>
        <v>481.58261901992023</v>
      </c>
      <c r="BI59" s="99">
        <f>('Tourism Model'!BD109*$C$43)/$B$72</f>
        <v>704.26801774692387</v>
      </c>
      <c r="BJ59" s="99">
        <f>('Tourism Model'!BE109*$C$43)/$B$72</f>
        <v>678.53455580858133</v>
      </c>
      <c r="BK59" s="99">
        <f>('Tourism Model'!BF109*$C$43)/$B$72</f>
        <v>536.66050212211496</v>
      </c>
      <c r="BL59" s="99">
        <f>('Tourism Model'!BG109*$C$43)/$B$72</f>
        <v>554.72659640795223</v>
      </c>
      <c r="BM59" s="99">
        <f>('Tourism Model'!BH109*$C$43)/$B$72</f>
        <v>323.29301737472679</v>
      </c>
      <c r="BN59" s="99">
        <f>('Tourism Model'!BI109*$C$43)/$B$72</f>
        <v>429.54958599526162</v>
      </c>
      <c r="BO59" s="99">
        <f>('Tourism Model'!BJ109*$C$43)/$B$72</f>
        <v>495.33979071167369</v>
      </c>
      <c r="BP59" s="99">
        <f>('Tourism Model'!BK109*$C$43)/$B$72</f>
        <v>496.24029228859933</v>
      </c>
      <c r="BQ59" s="99">
        <f>('Tourism Model'!BL109*$C$43)/$B$72</f>
        <v>450.70234447257928</v>
      </c>
      <c r="BR59" s="99">
        <f>('Tourism Model'!BM109*$C$43)/$B$72</f>
        <v>325.57079976699896</v>
      </c>
      <c r="BS59" s="99">
        <f>('Tourism Model'!BN109*$C$43)/$B$72</f>
        <v>374.10020868750007</v>
      </c>
      <c r="BT59" s="99">
        <f>('Tourism Model'!BO109*$C$43)/$B$72</f>
        <v>454.43769190047078</v>
      </c>
      <c r="BU59" s="99">
        <f>('Tourism Model'!BP109*$C$43)/$B$72</f>
        <v>655.55660176433173</v>
      </c>
      <c r="BV59" s="99">
        <f>('Tourism Model'!BQ109*$C$43)/$B$72</f>
        <v>622.91782298728833</v>
      </c>
      <c r="BW59" s="99">
        <f>('Tourism Model'!BR109*$C$43)/$B$72</f>
        <v>485.80339222201593</v>
      </c>
      <c r="BX59" s="99">
        <f>('Tourism Model'!BS109*$C$43)/$B$72</f>
        <v>495.05697281516461</v>
      </c>
      <c r="BY59" s="99">
        <f>('Tourism Model'!BT109*$C$43)/$B$72</f>
        <v>284.37960797379725</v>
      </c>
      <c r="BZ59" s="99">
        <f>('Tourism Model'!BU109*$C$43)/$B$72</f>
        <v>372.34831742843693</v>
      </c>
      <c r="CA59" s="64"/>
      <c r="CB59" s="99">
        <f t="shared" ref="CB59:CG68" si="64">SUMIFS($G59:$BZ59,$G$8:$BZ$8,CB$7,$G59:$BZ59,"&gt;0")</f>
        <v>7126.0586151908601</v>
      </c>
      <c r="CC59" s="99">
        <f t="shared" si="64"/>
        <v>6839.4576617381581</v>
      </c>
      <c r="CD59" s="99">
        <f t="shared" si="64"/>
        <v>6176.1646751503677</v>
      </c>
      <c r="CE59" s="99">
        <f t="shared" si="64"/>
        <v>5840.4300034778989</v>
      </c>
      <c r="CF59" s="99">
        <f t="shared" si="64"/>
        <v>5885.0134386189502</v>
      </c>
      <c r="CG59" s="99">
        <f t="shared" si="64"/>
        <v>5512.4538430188568</v>
      </c>
    </row>
    <row r="60" spans="1:85" ht="14.5" thickBot="1" x14ac:dyDescent="0.35">
      <c r="A60" s="85" t="str">
        <f>$A$24</f>
        <v>Edible Products</v>
      </c>
      <c r="B60" s="107">
        <v>0.12</v>
      </c>
      <c r="C60" s="69">
        <f t="shared" si="60"/>
        <v>24.425728716967921</v>
      </c>
      <c r="D60" s="64"/>
      <c r="F60" s="66" t="str">
        <f>'Tourism Model'!A110</f>
        <v>Bennington</v>
      </c>
      <c r="G60" s="99">
        <f>('Tourism Model'!B110*$C$43)/$B$72</f>
        <v>1045.2980232309437</v>
      </c>
      <c r="H60" s="99">
        <f>('Tourism Model'!C110*$C$43)/$B$72</f>
        <v>1098.6949888282868</v>
      </c>
      <c r="I60" s="99">
        <f>('Tourism Model'!D110*$C$43)/$B$72</f>
        <v>941.98541776465504</v>
      </c>
      <c r="J60" s="99">
        <f>('Tourism Model'!E110*$C$43)/$B$72</f>
        <v>564.96379362058519</v>
      </c>
      <c r="K60" s="99">
        <f>('Tourism Model'!F110*$C$43)/$B$72</f>
        <v>643.11602735536246</v>
      </c>
      <c r="L60" s="99">
        <f>('Tourism Model'!G110*$C$43)/$B$72</f>
        <v>774.29473267443348</v>
      </c>
      <c r="M60" s="99">
        <f>('Tourism Model'!H110*$C$43)/$B$72</f>
        <v>1236.2150040231227</v>
      </c>
      <c r="N60" s="99">
        <f>('Tourism Model'!I110*$C$43)/$B$72</f>
        <v>1182.2767188368266</v>
      </c>
      <c r="O60" s="99">
        <f>('Tourism Model'!J110*$C$43)/$B$72</f>
        <v>970.12927328589024</v>
      </c>
      <c r="P60" s="99">
        <f>('Tourism Model'!K110*$C$43)/$B$72</f>
        <v>1147.8487183922616</v>
      </c>
      <c r="Q60" s="99">
        <f>('Tourism Model'!L110*$C$43)/$B$72</f>
        <v>609.53088399833632</v>
      </c>
      <c r="R60" s="99">
        <f>('Tourism Model'!M110*$C$43)/$B$72</f>
        <v>1024.0737280802616</v>
      </c>
      <c r="S60" s="99">
        <f>('Tourism Model'!N110*$C$43)/$B$72</f>
        <v>1050.7336930774259</v>
      </c>
      <c r="T60" s="99">
        <f>('Tourism Model'!O110*$C$43)/$B$72</f>
        <v>1095.4126924228883</v>
      </c>
      <c r="U60" s="99">
        <f>('Tourism Model'!P110*$C$43)/$B$72</f>
        <v>931.45561095571588</v>
      </c>
      <c r="V60" s="99">
        <f>('Tourism Model'!Q110*$C$43)/$B$72</f>
        <v>554.01904799877525</v>
      </c>
      <c r="W60" s="99">
        <f>('Tourism Model'!R110*$C$43)/$B$72</f>
        <v>625.3853608052915</v>
      </c>
      <c r="X60" s="99">
        <f>('Tourism Model'!S110*$C$43)/$B$72</f>
        <v>746.59766915394277</v>
      </c>
      <c r="Y60" s="99">
        <f>('Tourism Model'!T110*$C$43)/$B$72</f>
        <v>1181.8527361621623</v>
      </c>
      <c r="Z60" s="99">
        <f>('Tourism Model'!U110*$C$43)/$B$72</f>
        <v>1120.5829848357143</v>
      </c>
      <c r="AA60" s="99">
        <f>('Tourism Model'!V110*$C$43)/$B$72</f>
        <v>911.54042199735522</v>
      </c>
      <c r="AB60" s="99">
        <f>('Tourism Model'!W110*$C$43)/$B$72</f>
        <v>1069.0984624766552</v>
      </c>
      <c r="AC60" s="99">
        <f>('Tourism Model'!X110*$C$43)/$B$72</f>
        <v>562.7042020141854</v>
      </c>
      <c r="AD60" s="99">
        <f>('Tourism Model'!Y110*$C$43)/$B$72</f>
        <v>936.98162673312254</v>
      </c>
      <c r="AE60" s="99">
        <f>('Tourism Model'!Z110*$C$43)/$B$72</f>
        <v>952.73313022914681</v>
      </c>
      <c r="AF60" s="99">
        <f>('Tourism Model'!AA110*$C$43)/$B$72</f>
        <v>992.53941527766312</v>
      </c>
      <c r="AG60" s="99">
        <f>('Tourism Model'!AB110*$C$43)/$B$72</f>
        <v>843.36986356816817</v>
      </c>
      <c r="AH60" s="99">
        <f>('Tourism Model'!AC110*$C$43)/$B$72</f>
        <v>501.25754583945451</v>
      </c>
      <c r="AI60" s="99">
        <f>('Tourism Model'!AD110*$C$43)/$B$72</f>
        <v>565.4034942936886</v>
      </c>
      <c r="AJ60" s="99">
        <f>('Tourism Model'!AE110*$C$43)/$B$72</f>
        <v>674.4752826627182</v>
      </c>
      <c r="AK60" s="99">
        <f>('Tourism Model'!AF110*$C$43)/$B$72</f>
        <v>1066.8548213749918</v>
      </c>
      <c r="AL60" s="99">
        <f>('Tourism Model'!AG110*$C$43)/$B$72</f>
        <v>1010.7465845134841</v>
      </c>
      <c r="AM60" s="99">
        <f>('Tourism Model'!AH110*$C$43)/$B$72</f>
        <v>821.53120455188207</v>
      </c>
      <c r="AN60" s="99">
        <f>('Tourism Model'!AI110*$C$43)/$B$72</f>
        <v>962.74019013306759</v>
      </c>
      <c r="AO60" s="99">
        <f>('Tourism Model'!AJ110*$C$43)/$B$72</f>
        <v>506.30011182298176</v>
      </c>
      <c r="AP60" s="99">
        <f>('Tourism Model'!AK110*$C$43)/$B$72</f>
        <v>842.34192015693611</v>
      </c>
      <c r="AQ60" s="99">
        <f>('Tourism Model'!AL110*$C$43)/$B$72</f>
        <v>855.75783536638755</v>
      </c>
      <c r="AR60" s="99">
        <f>('Tourism Model'!AM110*$C$43)/$B$72</f>
        <v>899.65357642749893</v>
      </c>
      <c r="AS60" s="99">
        <f>('Tourism Model'!AN110*$C$43)/$B$72</f>
        <v>771.48906785931661</v>
      </c>
      <c r="AT60" s="99">
        <f>('Tourism Model'!AO110*$C$43)/$B$72</f>
        <v>462.80033019022693</v>
      </c>
      <c r="AU60" s="99">
        <f>('Tourism Model'!AP110*$C$43)/$B$72</f>
        <v>526.92625839963557</v>
      </c>
      <c r="AV60" s="99">
        <f>('Tourism Model'!AQ110*$C$43)/$B$72</f>
        <v>634.53312038792137</v>
      </c>
      <c r="AW60" s="99">
        <f>('Tourism Model'!AR110*$C$43)/$B$72</f>
        <v>1013.280070971058</v>
      </c>
      <c r="AX60" s="99">
        <f>('Tourism Model'!AS110*$C$43)/$B$72</f>
        <v>969.2641413507514</v>
      </c>
      <c r="AY60" s="99">
        <f>('Tourism Model'!AT110*$C$43)/$B$72</f>
        <v>795.49994336186819</v>
      </c>
      <c r="AZ60" s="99">
        <f>('Tourism Model'!AU110*$C$43)/$B$72</f>
        <v>941.41854702894193</v>
      </c>
      <c r="BA60" s="99">
        <f>('Tourism Model'!AV110*$C$43)/$B$72</f>
        <v>500.01309987723704</v>
      </c>
      <c r="BB60" s="99">
        <f>('Tourism Model'!AW110*$C$43)/$B$72</f>
        <v>840.24218146013948</v>
      </c>
      <c r="BC60" s="99">
        <f>('Tourism Model'!AX110*$C$43)/$B$72</f>
        <v>862.29033792643611</v>
      </c>
      <c r="BD60" s="99">
        <f>('Tourism Model'!AY110*$C$43)/$B$72</f>
        <v>906.5211609803805</v>
      </c>
      <c r="BE60" s="99">
        <f>('Tourism Model'!AZ110*$C$43)/$B$72</f>
        <v>777.37829738496009</v>
      </c>
      <c r="BF60" s="99">
        <f>('Tourism Model'!BA110*$C$43)/$B$72</f>
        <v>466.33315713824379</v>
      </c>
      <c r="BG60" s="99">
        <f>('Tourism Model'!BB110*$C$43)/$B$72</f>
        <v>530.94859625001448</v>
      </c>
      <c r="BH60" s="99">
        <f>('Tourism Model'!BC110*$C$43)/$B$72</f>
        <v>639.37688466569159</v>
      </c>
      <c r="BI60" s="99">
        <f>('Tourism Model'!BD110*$C$43)/$B$72</f>
        <v>1021.0150333448829</v>
      </c>
      <c r="BJ60" s="99">
        <f>('Tourism Model'!BE110*$C$43)/$B$72</f>
        <v>976.66310426182577</v>
      </c>
      <c r="BK60" s="99">
        <f>('Tourism Model'!BF110*$C$43)/$B$72</f>
        <v>801.57246201348539</v>
      </c>
      <c r="BL60" s="99">
        <f>('Tourism Model'!BG110*$C$43)/$B$72</f>
        <v>948.60494815130028</v>
      </c>
      <c r="BM60" s="99">
        <f>('Tourism Model'!BH110*$C$43)/$B$72</f>
        <v>503.82999376942962</v>
      </c>
      <c r="BN60" s="99">
        <f>('Tourism Model'!BI110*$C$43)/$B$72</f>
        <v>846.65624391403367</v>
      </c>
      <c r="BO60" s="99">
        <f>('Tourism Model'!BJ110*$C$43)/$B$72</f>
        <v>868.87270691824085</v>
      </c>
      <c r="BP60" s="99">
        <f>('Tourism Model'!BK110*$C$43)/$B$72</f>
        <v>901.83775820162907</v>
      </c>
      <c r="BQ60" s="99">
        <f>('Tourism Model'!BL110*$C$43)/$B$72</f>
        <v>763.4117000140709</v>
      </c>
      <c r="BR60" s="99">
        <f>('Tourism Model'!BM110*$C$43)/$B$72</f>
        <v>451.98585038775701</v>
      </c>
      <c r="BS60" s="99">
        <f>('Tourism Model'!BN110*$C$43)/$B$72</f>
        <v>507.81720958035595</v>
      </c>
      <c r="BT60" s="99">
        <f>('Tourism Model'!BO110*$C$43)/$B$72</f>
        <v>603.33771246418632</v>
      </c>
      <c r="BU60" s="99">
        <f>('Tourism Model'!BP110*$C$43)/$B$72</f>
        <v>950.39548686476007</v>
      </c>
      <c r="BV60" s="99">
        <f>('Tourism Model'!BQ110*$C$43)/$B$72</f>
        <v>896.60998027403559</v>
      </c>
      <c r="BW60" s="99">
        <f>('Tourism Model'!BR110*$C$43)/$B$72</f>
        <v>725.61073456696511</v>
      </c>
      <c r="BX60" s="99">
        <f>('Tourism Model'!BS110*$C$43)/$B$72</f>
        <v>846.56747498710115</v>
      </c>
      <c r="BY60" s="99">
        <f>('Tourism Model'!BT110*$C$43)/$B$72</f>
        <v>443.18611418544003</v>
      </c>
      <c r="BZ60" s="99">
        <f>('Tourism Model'!BU110*$C$43)/$B$72</f>
        <v>733.91067792845752</v>
      </c>
      <c r="CA60" s="64"/>
      <c r="CB60" s="99">
        <f t="shared" si="64"/>
        <v>11238.427310090969</v>
      </c>
      <c r="CC60" s="99">
        <f t="shared" si="64"/>
        <v>10786.364508633234</v>
      </c>
      <c r="CD60" s="99">
        <f t="shared" si="64"/>
        <v>9740.2935644241825</v>
      </c>
      <c r="CE60" s="99">
        <f t="shared" si="64"/>
        <v>9210.8781726809848</v>
      </c>
      <c r="CF60" s="99">
        <f t="shared" si="64"/>
        <v>9281.1902198006846</v>
      </c>
      <c r="CG60" s="99">
        <f t="shared" si="64"/>
        <v>8693.543406372999</v>
      </c>
    </row>
    <row r="61" spans="1:85" ht="14.5" thickBot="1" x14ac:dyDescent="0.35">
      <c r="A61" s="85" t="str">
        <f>$A$25</f>
        <v>Topical Products</v>
      </c>
      <c r="B61" s="107">
        <v>0.03</v>
      </c>
      <c r="C61" s="69">
        <f t="shared" si="60"/>
        <v>6.1064321792419802</v>
      </c>
      <c r="D61" s="64"/>
      <c r="F61" s="66" t="str">
        <f>'Tourism Model'!A111</f>
        <v>Caledonia</v>
      </c>
      <c r="G61" s="99">
        <f>('Tourism Model'!B111*$C$43)/$B$72</f>
        <v>552.96795891315151</v>
      </c>
      <c r="H61" s="99">
        <f>('Tourism Model'!C111*$C$43)/$B$72</f>
        <v>550.18871007395239</v>
      </c>
      <c r="I61" s="99">
        <f>('Tourism Model'!D111*$C$43)/$B$72</f>
        <v>507.38581106204015</v>
      </c>
      <c r="J61" s="99">
        <f>('Tourism Model'!E111*$C$43)/$B$72</f>
        <v>349.7277400134987</v>
      </c>
      <c r="K61" s="99">
        <f>('Tourism Model'!F111*$C$43)/$B$72</f>
        <v>365.52046245258015</v>
      </c>
      <c r="L61" s="99">
        <f>('Tourism Model'!G111*$C$43)/$B$72</f>
        <v>424.53704879524395</v>
      </c>
      <c r="M61" s="99">
        <f>('Tourism Model'!H111*$C$43)/$B$72</f>
        <v>622.15334781890624</v>
      </c>
      <c r="N61" s="99">
        <f>('Tourism Model'!I111*$C$43)/$B$72</f>
        <v>575.47760818518861</v>
      </c>
      <c r="O61" s="99">
        <f>('Tourism Model'!J111*$C$43)/$B$72</f>
        <v>474.70936456724814</v>
      </c>
      <c r="P61" s="99">
        <f>('Tourism Model'!K111*$C$43)/$B$72</f>
        <v>526.60509871264878</v>
      </c>
      <c r="Q61" s="99">
        <f>('Tourism Model'!L111*$C$43)/$B$72</f>
        <v>304.01837394423313</v>
      </c>
      <c r="R61" s="99">
        <f>('Tourism Model'!M111*$C$43)/$B$72</f>
        <v>453.22044176513464</v>
      </c>
      <c r="S61" s="99">
        <f>('Tourism Model'!N111*$C$43)/$B$72</f>
        <v>555.84345584659502</v>
      </c>
      <c r="T61" s="99">
        <f>('Tourism Model'!O111*$C$43)/$B$72</f>
        <v>548.5450487814835</v>
      </c>
      <c r="U61" s="99">
        <f>('Tourism Model'!P111*$C$43)/$B$72</f>
        <v>501.71409421024595</v>
      </c>
      <c r="V61" s="99">
        <f>('Tourism Model'!Q111*$C$43)/$B$72</f>
        <v>342.95264894649705</v>
      </c>
      <c r="W61" s="99">
        <f>('Tourism Model'!R111*$C$43)/$B$72</f>
        <v>355.44308735803395</v>
      </c>
      <c r="X61" s="99">
        <f>('Tourism Model'!S111*$C$43)/$B$72</f>
        <v>409.35106197253941</v>
      </c>
      <c r="Y61" s="99">
        <f>('Tourism Model'!T111*$C$43)/$B$72</f>
        <v>594.79429875813946</v>
      </c>
      <c r="Z61" s="99">
        <f>('Tourism Model'!U111*$C$43)/$B$72</f>
        <v>545.44795276077753</v>
      </c>
      <c r="AA61" s="99">
        <f>('Tourism Model'!V111*$C$43)/$B$72</f>
        <v>446.04032309847349</v>
      </c>
      <c r="AB61" s="99">
        <f>('Tourism Model'!W111*$C$43)/$B$72</f>
        <v>490.47639496833506</v>
      </c>
      <c r="AC61" s="99">
        <f>('Tourism Model'!X111*$C$43)/$B$72</f>
        <v>280.66242580811843</v>
      </c>
      <c r="AD61" s="99">
        <f>('Tourism Model'!Y111*$C$43)/$B$72</f>
        <v>414.67641943111909</v>
      </c>
      <c r="AE61" s="99">
        <f>('Tourism Model'!Z111*$C$43)/$B$72</f>
        <v>504.00066077170163</v>
      </c>
      <c r="AF61" s="99">
        <f>('Tourism Model'!AA111*$C$43)/$B$72</f>
        <v>497.02964529905483</v>
      </c>
      <c r="AG61" s="99">
        <f>('Tourism Model'!AB111*$C$43)/$B$72</f>
        <v>454.26807483629943</v>
      </c>
      <c r="AH61" s="99">
        <f>('Tourism Model'!AC111*$C$43)/$B$72</f>
        <v>310.29186409930276</v>
      </c>
      <c r="AI61" s="99">
        <f>('Tourism Model'!AD111*$C$43)/$B$72</f>
        <v>321.35188351065216</v>
      </c>
      <c r="AJ61" s="99">
        <f>('Tourism Model'!AE111*$C$43)/$B$72</f>
        <v>369.80717277766274</v>
      </c>
      <c r="AK61" s="99">
        <f>('Tourism Model'!AF111*$C$43)/$B$72</f>
        <v>536.91897978515181</v>
      </c>
      <c r="AL61" s="99">
        <f>('Tourism Model'!AG111*$C$43)/$B$72</f>
        <v>491.98467471255958</v>
      </c>
      <c r="AM61" s="99">
        <f>('Tourism Model'!AH111*$C$43)/$B$72</f>
        <v>401.99648317391097</v>
      </c>
      <c r="AN61" s="99">
        <f>('Tourism Model'!AI111*$C$43)/$B$72</f>
        <v>441.68180417517658</v>
      </c>
      <c r="AO61" s="99">
        <f>('Tourism Model'!AJ111*$C$43)/$B$72</f>
        <v>252.52951206427539</v>
      </c>
      <c r="AP61" s="99">
        <f>('Tourism Model'!AK111*$C$43)/$B$72</f>
        <v>372.79208195925662</v>
      </c>
      <c r="AQ61" s="99">
        <f>('Tourism Model'!AL111*$C$43)/$B$72</f>
        <v>452.70023766412487</v>
      </c>
      <c r="AR61" s="99">
        <f>('Tourism Model'!AM111*$C$43)/$B$72</f>
        <v>450.51560784484741</v>
      </c>
      <c r="AS61" s="99">
        <f>('Tourism Model'!AN111*$C$43)/$B$72</f>
        <v>415.55060093201399</v>
      </c>
      <c r="AT61" s="99">
        <f>('Tourism Model'!AO111*$C$43)/$B$72</f>
        <v>286.48581622847496</v>
      </c>
      <c r="AU61" s="99">
        <f>('Tourism Model'!AP111*$C$43)/$B$72</f>
        <v>299.48301932493672</v>
      </c>
      <c r="AV61" s="99">
        <f>('Tourism Model'!AQ111*$C$43)/$B$72</f>
        <v>347.90733673451501</v>
      </c>
      <c r="AW61" s="99">
        <f>('Tourism Model'!AR111*$C$43)/$B$72</f>
        <v>509.95626681540506</v>
      </c>
      <c r="AX61" s="99">
        <f>('Tourism Model'!AS111*$C$43)/$B$72</f>
        <v>471.79294058414519</v>
      </c>
      <c r="AY61" s="99">
        <f>('Tourism Model'!AT111*$C$43)/$B$72</f>
        <v>389.25871327182301</v>
      </c>
      <c r="AZ61" s="99">
        <f>('Tourism Model'!AU111*$C$43)/$B$72</f>
        <v>431.89995244536794</v>
      </c>
      <c r="BA61" s="99">
        <f>('Tourism Model'!AV111*$C$43)/$B$72</f>
        <v>249.3937117317717</v>
      </c>
      <c r="BB61" s="99">
        <f>('Tourism Model'!AW111*$C$43)/$B$72</f>
        <v>371.8628085352255</v>
      </c>
      <c r="BC61" s="99">
        <f>('Tourism Model'!AX111*$C$43)/$B$72</f>
        <v>456.15596466919436</v>
      </c>
      <c r="BD61" s="99">
        <f>('Tourism Model'!AY111*$C$43)/$B$72</f>
        <v>453.95465828641113</v>
      </c>
      <c r="BE61" s="99">
        <f>('Tourism Model'!AZ111*$C$43)/$B$72</f>
        <v>418.72274292386135</v>
      </c>
      <c r="BF61" s="99">
        <f>('Tourism Model'!BA111*$C$43)/$B$72</f>
        <v>288.67273085617325</v>
      </c>
      <c r="BG61" s="99">
        <f>('Tourism Model'!BB111*$C$43)/$B$72</f>
        <v>301.76914924344766</v>
      </c>
      <c r="BH61" s="99">
        <f>('Tourism Model'!BC111*$C$43)/$B$72</f>
        <v>350.5631179309616</v>
      </c>
      <c r="BI61" s="99">
        <f>('Tourism Model'!BD111*$C$43)/$B$72</f>
        <v>513.84906274529374</v>
      </c>
      <c r="BJ61" s="99">
        <f>('Tourism Model'!BE111*$C$43)/$B$72</f>
        <v>475.39441341303171</v>
      </c>
      <c r="BK61" s="99">
        <f>('Tourism Model'!BF111*$C$43)/$B$72</f>
        <v>392.23015383114978</v>
      </c>
      <c r="BL61" s="99">
        <f>('Tourism Model'!BG111*$C$43)/$B$72</f>
        <v>435.19689864724097</v>
      </c>
      <c r="BM61" s="99">
        <f>('Tourism Model'!BH111*$C$43)/$B$72</f>
        <v>251.29748052361722</v>
      </c>
      <c r="BN61" s="99">
        <f>('Tourism Model'!BI111*$C$43)/$B$72</f>
        <v>374.70145592862406</v>
      </c>
      <c r="BO61" s="99">
        <f>('Tourism Model'!BJ111*$C$43)/$B$72</f>
        <v>459.6380712697225</v>
      </c>
      <c r="BP61" s="99">
        <f>('Tourism Model'!BK111*$C$43)/$B$72</f>
        <v>451.60937105037306</v>
      </c>
      <c r="BQ61" s="99">
        <f>('Tourism Model'!BL111*$C$43)/$B$72</f>
        <v>411.19985222814142</v>
      </c>
      <c r="BR61" s="99">
        <f>('Tourism Model'!BM111*$C$43)/$B$72</f>
        <v>279.79136319724336</v>
      </c>
      <c r="BS61" s="99">
        <f>('Tourism Model'!BN111*$C$43)/$B$72</f>
        <v>288.62222894753802</v>
      </c>
      <c r="BT61" s="99">
        <f>('Tourism Model'!BO111*$C$43)/$B$72</f>
        <v>330.80324722306693</v>
      </c>
      <c r="BU61" s="99">
        <f>('Tourism Model'!BP111*$C$43)/$B$72</f>
        <v>478.30816806186408</v>
      </c>
      <c r="BV61" s="99">
        <f>('Tourism Model'!BQ111*$C$43)/$B$72</f>
        <v>436.42825634823703</v>
      </c>
      <c r="BW61" s="99">
        <f>('Tourism Model'!BR111*$C$43)/$B$72</f>
        <v>355.06011437297383</v>
      </c>
      <c r="BX61" s="99">
        <f>('Tourism Model'!BS111*$C$43)/$B$72</f>
        <v>388.38458552005102</v>
      </c>
      <c r="BY61" s="99">
        <f>('Tourism Model'!BT111*$C$43)/$B$72</f>
        <v>221.04986855709262</v>
      </c>
      <c r="BZ61" s="99">
        <f>('Tourism Model'!BU111*$C$43)/$B$72</f>
        <v>324.80407664634049</v>
      </c>
      <c r="CA61" s="64"/>
      <c r="CB61" s="99">
        <f t="shared" si="64"/>
        <v>5706.5119663038267</v>
      </c>
      <c r="CC61" s="99">
        <f t="shared" si="64"/>
        <v>5485.9472119403581</v>
      </c>
      <c r="CD61" s="99">
        <f t="shared" si="64"/>
        <v>4954.6528371650038</v>
      </c>
      <c r="CE61" s="99">
        <f t="shared" si="64"/>
        <v>4676.8070121126511</v>
      </c>
      <c r="CF61" s="99">
        <f t="shared" si="64"/>
        <v>4712.5078289990079</v>
      </c>
      <c r="CG61" s="99">
        <f t="shared" si="64"/>
        <v>4425.6992034226441</v>
      </c>
    </row>
    <row r="62" spans="1:85" ht="14.5" thickBot="1" x14ac:dyDescent="0.35">
      <c r="A62" s="85" t="str">
        <f>$A$26</f>
        <v>Other Accessories</v>
      </c>
      <c r="B62" s="107">
        <f>1-SUM(B56:B61)</f>
        <v>1.9999999999999907E-2</v>
      </c>
      <c r="C62" s="69">
        <f t="shared" si="60"/>
        <v>4.0709547861613009</v>
      </c>
      <c r="D62" s="64"/>
      <c r="F62" s="66" t="str">
        <f>'Tourism Model'!A112</f>
        <v>Chittenden</v>
      </c>
      <c r="G62" s="99">
        <f>('Tourism Model'!B112*$C$43)/$B$72</f>
        <v>5048.5873494614634</v>
      </c>
      <c r="H62" s="99">
        <f>('Tourism Model'!C112*$C$43)/$B$72</f>
        <v>5186.7391130117467</v>
      </c>
      <c r="I62" s="99">
        <f>('Tourism Model'!D112*$C$43)/$B$72</f>
        <v>5126.1934377026191</v>
      </c>
      <c r="J62" s="99">
        <f>('Tourism Model'!E112*$C$43)/$B$72</f>
        <v>3745.8764324144768</v>
      </c>
      <c r="K62" s="99">
        <f>('Tourism Model'!F112*$C$43)/$B$72</f>
        <v>3546.9432319902648</v>
      </c>
      <c r="L62" s="99">
        <f>('Tourism Model'!G112*$C$43)/$B$72</f>
        <v>4254.2263781185466</v>
      </c>
      <c r="M62" s="99">
        <f>('Tourism Model'!H112*$C$43)/$B$72</f>
        <v>5546.6665526362031</v>
      </c>
      <c r="N62" s="99">
        <f>('Tourism Model'!I112*$C$43)/$B$72</f>
        <v>5445.4983094697864</v>
      </c>
      <c r="O62" s="99">
        <f>('Tourism Model'!J112*$C$43)/$B$72</f>
        <v>4724.5510015464715</v>
      </c>
      <c r="P62" s="99">
        <f>('Tourism Model'!K112*$C$43)/$B$72</f>
        <v>5115.5316920352834</v>
      </c>
      <c r="Q62" s="99">
        <f>('Tourism Model'!L112*$C$43)/$B$72</f>
        <v>3328.6805183418014</v>
      </c>
      <c r="R62" s="99">
        <f>('Tourism Model'!M112*$C$43)/$B$72</f>
        <v>4969.706267709902</v>
      </c>
      <c r="S62" s="99">
        <f>('Tourism Model'!N112*$C$43)/$B$72</f>
        <v>5074.8405838624785</v>
      </c>
      <c r="T62" s="99">
        <f>('Tourism Model'!O112*$C$43)/$B$72</f>
        <v>5171.2439889604993</v>
      </c>
      <c r="U62" s="99">
        <f>('Tourism Model'!P112*$C$43)/$B$72</f>
        <v>5068.8912485749461</v>
      </c>
      <c r="V62" s="99">
        <f>('Tourism Model'!Q112*$C$43)/$B$72</f>
        <v>3673.3095437988809</v>
      </c>
      <c r="W62" s="99">
        <f>('Tourism Model'!R112*$C$43)/$B$72</f>
        <v>3449.1542405122154</v>
      </c>
      <c r="X62" s="99">
        <f>('Tourism Model'!S112*$C$43)/$B$72</f>
        <v>4102.0497285134143</v>
      </c>
      <c r="Y62" s="99">
        <f>('Tourism Model'!T112*$C$43)/$B$72</f>
        <v>5302.753178434672</v>
      </c>
      <c r="Z62" s="99">
        <f>('Tourism Model'!U112*$C$43)/$B$72</f>
        <v>5161.3405324829737</v>
      </c>
      <c r="AA62" s="99">
        <f>('Tourism Model'!V112*$C$43)/$B$72</f>
        <v>4439.2220009101484</v>
      </c>
      <c r="AB62" s="99">
        <f>('Tourism Model'!W112*$C$43)/$B$72</f>
        <v>4764.5713054989592</v>
      </c>
      <c r="AC62" s="99">
        <f>('Tourism Model'!X112*$C$43)/$B$72</f>
        <v>3072.9575219338694</v>
      </c>
      <c r="AD62" s="99">
        <f>('Tourism Model'!Y112*$C$43)/$B$72</f>
        <v>4547.0588058476833</v>
      </c>
      <c r="AE62" s="99">
        <f>('Tourism Model'!Z112*$C$43)/$B$72</f>
        <v>4601.5168131863975</v>
      </c>
      <c r="AF62" s="99">
        <f>('Tourism Model'!AA112*$C$43)/$B$72</f>
        <v>4685.5979673818674</v>
      </c>
      <c r="AG62" s="99">
        <f>('Tourism Model'!AB112*$C$43)/$B$72</f>
        <v>4589.5371400106114</v>
      </c>
      <c r="AH62" s="99">
        <f>('Tourism Model'!AC112*$C$43)/$B$72</f>
        <v>3323.4852369865507</v>
      </c>
      <c r="AI62" s="99">
        <f>('Tourism Model'!AD112*$C$43)/$B$72</f>
        <v>3118.3394786093618</v>
      </c>
      <c r="AJ62" s="99">
        <f>('Tourism Model'!AE112*$C$43)/$B$72</f>
        <v>3705.7859466276113</v>
      </c>
      <c r="AK62" s="99">
        <f>('Tourism Model'!AF112*$C$43)/$B$72</f>
        <v>4786.7789462039682</v>
      </c>
      <c r="AL62" s="99">
        <f>('Tourism Model'!AG112*$C$43)/$B$72</f>
        <v>4655.4404138868786</v>
      </c>
      <c r="AM62" s="99">
        <f>('Tourism Model'!AH112*$C$43)/$B$72</f>
        <v>4000.8751226739473</v>
      </c>
      <c r="AN62" s="99">
        <f>('Tourism Model'!AI112*$C$43)/$B$72</f>
        <v>4290.5723331903</v>
      </c>
      <c r="AO62" s="99">
        <f>('Tourism Model'!AJ112*$C$43)/$B$72</f>
        <v>2764.9317908295438</v>
      </c>
      <c r="AP62" s="99">
        <f>('Tourism Model'!AK112*$C$43)/$B$72</f>
        <v>4087.7837262813036</v>
      </c>
      <c r="AQ62" s="99">
        <f>('Tourism Model'!AL112*$C$43)/$B$72</f>
        <v>4133.1448886503313</v>
      </c>
      <c r="AR62" s="99">
        <f>('Tourism Model'!AM112*$C$43)/$B$72</f>
        <v>4247.1008245826215</v>
      </c>
      <c r="AS62" s="99">
        <f>('Tourism Model'!AN112*$C$43)/$B$72</f>
        <v>4198.3688094711088</v>
      </c>
      <c r="AT62" s="99">
        <f>('Tourism Model'!AO112*$C$43)/$B$72</f>
        <v>3068.5025648518708</v>
      </c>
      <c r="AU62" s="99">
        <f>('Tourism Model'!AP112*$C$43)/$B$72</f>
        <v>2906.1280492016285</v>
      </c>
      <c r="AV62" s="99">
        <f>('Tourism Model'!AQ112*$C$43)/$B$72</f>
        <v>3486.3307531748364</v>
      </c>
      <c r="AW62" s="99">
        <f>('Tourism Model'!AR112*$C$43)/$B$72</f>
        <v>4546.3990162045311</v>
      </c>
      <c r="AX62" s="99">
        <f>('Tourism Model'!AS112*$C$43)/$B$72</f>
        <v>4464.3746756241999</v>
      </c>
      <c r="AY62" s="99">
        <f>('Tourism Model'!AT112*$C$43)/$B$72</f>
        <v>3874.1023053665836</v>
      </c>
      <c r="AZ62" s="99">
        <f>('Tourism Model'!AU112*$C$43)/$B$72</f>
        <v>4195.5497581089849</v>
      </c>
      <c r="BA62" s="99">
        <f>('Tourism Model'!AV112*$C$43)/$B$72</f>
        <v>2730.5980848077834</v>
      </c>
      <c r="BB62" s="99">
        <f>('Tourism Model'!AW112*$C$43)/$B$72</f>
        <v>4077.593947678562</v>
      </c>
      <c r="BC62" s="99">
        <f>('Tourism Model'!AX112*$C$43)/$B$72</f>
        <v>4164.6956129911732</v>
      </c>
      <c r="BD62" s="99">
        <f>('Tourism Model'!AY112*$C$43)/$B$72</f>
        <v>4279.5214415641676</v>
      </c>
      <c r="BE62" s="99">
        <f>('Tourism Model'!AZ112*$C$43)/$B$72</f>
        <v>4230.4174263372988</v>
      </c>
      <c r="BF62" s="99">
        <f>('Tourism Model'!BA112*$C$43)/$B$72</f>
        <v>3091.9262485530298</v>
      </c>
      <c r="BG62" s="99">
        <f>('Tourism Model'!BB112*$C$43)/$B$72</f>
        <v>2928.3122327833207</v>
      </c>
      <c r="BH62" s="99">
        <f>('Tourism Model'!BC112*$C$43)/$B$72</f>
        <v>3512.9439650311324</v>
      </c>
      <c r="BI62" s="99">
        <f>('Tourism Model'!BD112*$C$43)/$B$72</f>
        <v>4581.1043522060927</v>
      </c>
      <c r="BJ62" s="99">
        <f>('Tourism Model'!BE112*$C$43)/$B$72</f>
        <v>4498.453871621331</v>
      </c>
      <c r="BK62" s="99">
        <f>('Tourism Model'!BF112*$C$43)/$B$72</f>
        <v>3903.675605407549</v>
      </c>
      <c r="BL62" s="99">
        <f>('Tourism Model'!BG112*$C$43)/$B$72</f>
        <v>4227.57685549913</v>
      </c>
      <c r="BM62" s="99">
        <f>('Tourism Model'!BH112*$C$43)/$B$72</f>
        <v>2751.4423449971555</v>
      </c>
      <c r="BN62" s="99">
        <f>('Tourism Model'!BI112*$C$43)/$B$72</f>
        <v>4108.7206190348861</v>
      </c>
      <c r="BO62" s="99">
        <f>('Tourism Model'!BJ112*$C$43)/$B$72</f>
        <v>4196.4871825559903</v>
      </c>
      <c r="BP62" s="99">
        <f>('Tourism Model'!BK112*$C$43)/$B$72</f>
        <v>4257.4119492832906</v>
      </c>
      <c r="BQ62" s="99">
        <f>('Tourism Model'!BL112*$C$43)/$B$72</f>
        <v>4154.4125557315692</v>
      </c>
      <c r="BR62" s="99">
        <f>('Tourism Model'!BM112*$C$43)/$B$72</f>
        <v>2996.7993770045809</v>
      </c>
      <c r="BS62" s="99">
        <f>('Tourism Model'!BN112*$C$43)/$B$72</f>
        <v>2800.7369401384062</v>
      </c>
      <c r="BT62" s="99">
        <f>('Tourism Model'!BO112*$C$43)/$B$72</f>
        <v>3314.9330648463492</v>
      </c>
      <c r="BU62" s="99">
        <f>('Tourism Model'!BP112*$C$43)/$B$72</f>
        <v>4264.2475957770885</v>
      </c>
      <c r="BV62" s="99">
        <f>('Tourism Model'!BQ112*$C$43)/$B$72</f>
        <v>4129.7338043157915</v>
      </c>
      <c r="BW62" s="99">
        <f>('Tourism Model'!BR112*$C$43)/$B$72</f>
        <v>3533.7403139271764</v>
      </c>
      <c r="BX62" s="99">
        <f>('Tourism Model'!BS112*$C$43)/$B$72</f>
        <v>3772.8340663293448</v>
      </c>
      <c r="BY62" s="99">
        <f>('Tourism Model'!BT112*$C$43)/$B$72</f>
        <v>2420.2628989226178</v>
      </c>
      <c r="BZ62" s="99">
        <f>('Tourism Model'!BU112*$C$43)/$B$72</f>
        <v>3561.5799878760486</v>
      </c>
      <c r="CA62" s="64"/>
      <c r="CB62" s="99">
        <f t="shared" si="64"/>
        <v>56039.200284438579</v>
      </c>
      <c r="CC62" s="99">
        <f t="shared" si="64"/>
        <v>53827.392679330747</v>
      </c>
      <c r="CD62" s="99">
        <f t="shared" si="64"/>
        <v>48610.644915868346</v>
      </c>
      <c r="CE62" s="99">
        <f t="shared" si="64"/>
        <v>45928.193677723044</v>
      </c>
      <c r="CF62" s="99">
        <f t="shared" si="64"/>
        <v>46278.790576026273</v>
      </c>
      <c r="CG62" s="99">
        <f t="shared" si="64"/>
        <v>43403.179736708254</v>
      </c>
    </row>
    <row r="63" spans="1:85" ht="14.5" thickBot="1" x14ac:dyDescent="0.35">
      <c r="A63" s="65" t="s">
        <v>454</v>
      </c>
      <c r="B63" s="428">
        <f>SUM(B56:B62)</f>
        <v>1</v>
      </c>
      <c r="C63" s="159">
        <f t="shared" si="60"/>
        <v>203.54773930806601</v>
      </c>
      <c r="D63" s="64"/>
      <c r="F63" s="66" t="str">
        <f>'Tourism Model'!A113</f>
        <v>Essex</v>
      </c>
      <c r="G63" s="99">
        <f>('Tourism Model'!B113*$C$43)/$B$72</f>
        <v>37.379058017592776</v>
      </c>
      <c r="H63" s="99">
        <f>('Tourism Model'!C113*$C$43)/$B$72</f>
        <v>41.717214195421306</v>
      </c>
      <c r="I63" s="99">
        <f>('Tourism Model'!D113*$C$43)/$B$72</f>
        <v>30.169128147590047</v>
      </c>
      <c r="J63" s="99">
        <f>('Tourism Model'!E113*$C$43)/$B$72</f>
        <v>10.050579158060875</v>
      </c>
      <c r="K63" s="99">
        <f>('Tourism Model'!F113*$C$43)/$B$72</f>
        <v>16.384058984093151</v>
      </c>
      <c r="L63" s="99">
        <f>('Tourism Model'!G113*$C$43)/$B$72</f>
        <v>23.890926386869282</v>
      </c>
      <c r="M63" s="99">
        <f>('Tourism Model'!H113*$C$43)/$B$72</f>
        <v>32.388067553952055</v>
      </c>
      <c r="N63" s="99">
        <f>('Tourism Model'!I113*$C$43)/$B$72</f>
        <v>35.487546129721352</v>
      </c>
      <c r="O63" s="99">
        <f>('Tourism Model'!J113*$C$43)/$B$72</f>
        <v>28.37342879001292</v>
      </c>
      <c r="P63" s="99">
        <f>('Tourism Model'!K113*$C$43)/$B$72</f>
        <v>26.670090504977853</v>
      </c>
      <c r="Q63" s="99">
        <f>('Tourism Model'!L113*$C$43)/$B$72</f>
        <v>13.856481757162657</v>
      </c>
      <c r="R63" s="99">
        <f>('Tourism Model'!M113*$C$43)/$B$72</f>
        <v>21.951116759371661</v>
      </c>
      <c r="S63" s="99">
        <f>('Tourism Model'!N113*$C$43)/$B$72</f>
        <v>37.573433414886772</v>
      </c>
      <c r="T63" s="99">
        <f>('Tourism Model'!O113*$C$43)/$B$72</f>
        <v>41.592586101556158</v>
      </c>
      <c r="U63" s="99">
        <f>('Tourism Model'!P113*$C$43)/$B$72</f>
        <v>29.831888223279858</v>
      </c>
      <c r="V63" s="99">
        <f>('Tourism Model'!Q113*$C$43)/$B$72</f>
        <v>9.8558745885310355</v>
      </c>
      <c r="W63" s="99">
        <f>('Tourism Model'!R113*$C$43)/$B$72</f>
        <v>15.932351556153202</v>
      </c>
      <c r="X63" s="99">
        <f>('Tourism Model'!S113*$C$43)/$B$72</f>
        <v>23.036331259488101</v>
      </c>
      <c r="Y63" s="99">
        <f>('Tourism Model'!T113*$C$43)/$B$72</f>
        <v>30.963809800942382</v>
      </c>
      <c r="Z63" s="99">
        <f>('Tourism Model'!U113*$C$43)/$B$72</f>
        <v>33.63572988704577</v>
      </c>
      <c r="AA63" s="99">
        <f>('Tourism Model'!V113*$C$43)/$B$72</f>
        <v>26.659877157565667</v>
      </c>
      <c r="AB63" s="99">
        <f>('Tourism Model'!W113*$C$43)/$B$72</f>
        <v>24.840340278396472</v>
      </c>
      <c r="AC63" s="99">
        <f>('Tourism Model'!X113*$C$43)/$B$72</f>
        <v>12.791969553276337</v>
      </c>
      <c r="AD63" s="99">
        <f>('Tourism Model'!Y113*$C$43)/$B$72</f>
        <v>20.0842893688537</v>
      </c>
      <c r="AE63" s="99">
        <f>('Tourism Model'!Z113*$C$43)/$B$72</f>
        <v>34.069008224126364</v>
      </c>
      <c r="AF63" s="99">
        <f>('Tourism Model'!AA113*$C$43)/$B$72</f>
        <v>37.686509727958502</v>
      </c>
      <c r="AG63" s="99">
        <f>('Tourism Model'!AB113*$C$43)/$B$72</f>
        <v>27.01075092030824</v>
      </c>
      <c r="AH63" s="99">
        <f>('Tourism Model'!AC113*$C$43)/$B$72</f>
        <v>8.9172593003687322</v>
      </c>
      <c r="AI63" s="99">
        <f>('Tourism Model'!AD113*$C$43)/$B$72</f>
        <v>14.404250253899271</v>
      </c>
      <c r="AJ63" s="99">
        <f>('Tourism Model'!AE113*$C$43)/$B$72</f>
        <v>20.810989211046611</v>
      </c>
      <c r="AK63" s="99">
        <f>('Tourism Model'!AF113*$C$43)/$B$72</f>
        <v>27.950935648331928</v>
      </c>
      <c r="AL63" s="99">
        <f>('Tourism Model'!AG113*$C$43)/$B$72</f>
        <v>30.338850010232722</v>
      </c>
      <c r="AM63" s="99">
        <f>('Tourism Model'!AH113*$C$43)/$B$72</f>
        <v>24.027372199763704</v>
      </c>
      <c r="AN63" s="99">
        <f>('Tourism Model'!AI113*$C$43)/$B$72</f>
        <v>22.369121986381789</v>
      </c>
      <c r="AO63" s="99">
        <f>('Tourism Model'!AJ113*$C$43)/$B$72</f>
        <v>11.509733874524573</v>
      </c>
      <c r="AP63" s="99">
        <f>('Tourism Model'!AK113*$C$43)/$B$72</f>
        <v>18.055678349780937</v>
      </c>
      <c r="AQ63" s="99">
        <f>('Tourism Model'!AL113*$C$43)/$B$72</f>
        <v>30.601245832551093</v>
      </c>
      <c r="AR63" s="99">
        <f>('Tourism Model'!AM113*$C$43)/$B$72</f>
        <v>34.159654254478873</v>
      </c>
      <c r="AS63" s="99">
        <f>('Tourism Model'!AN113*$C$43)/$B$72</f>
        <v>24.708612377402602</v>
      </c>
      <c r="AT63" s="99">
        <f>('Tourism Model'!AO113*$C$43)/$B$72</f>
        <v>8.2331140605398687</v>
      </c>
      <c r="AU63" s="99">
        <f>('Tourism Model'!AP113*$C$43)/$B$72</f>
        <v>13.424002093974799</v>
      </c>
      <c r="AV63" s="99">
        <f>('Tourism Model'!AQ113*$C$43)/$B$72</f>
        <v>19.57857057461402</v>
      </c>
      <c r="AW63" s="99">
        <f>('Tourism Model'!AR113*$C$43)/$B$72</f>
        <v>26.547310365010034</v>
      </c>
      <c r="AX63" s="99">
        <f>('Tourism Model'!AS113*$C$43)/$B$72</f>
        <v>29.093701482940954</v>
      </c>
      <c r="AY63" s="99">
        <f>('Tourism Model'!AT113*$C$43)/$B$72</f>
        <v>23.266034349203423</v>
      </c>
      <c r="AZ63" s="99">
        <f>('Tourism Model'!AU113*$C$43)/$B$72</f>
        <v>21.873716849633148</v>
      </c>
      <c r="BA63" s="99">
        <f>('Tourism Model'!AV113*$C$43)/$B$72</f>
        <v>11.366811065163674</v>
      </c>
      <c r="BB63" s="99">
        <f>('Tourism Model'!AW113*$C$43)/$B$72</f>
        <v>18.010670253162775</v>
      </c>
      <c r="BC63" s="99">
        <f>('Tourism Model'!AX113*$C$43)/$B$72</f>
        <v>30.834843128982772</v>
      </c>
      <c r="BD63" s="99">
        <f>('Tourism Model'!AY113*$C$43)/$B$72</f>
        <v>34.420414973978708</v>
      </c>
      <c r="BE63" s="99">
        <f>('Tourism Model'!AZ113*$C$43)/$B$72</f>
        <v>24.897227739062156</v>
      </c>
      <c r="BF63" s="99">
        <f>('Tourism Model'!BA113*$C$43)/$B$72</f>
        <v>8.2959622594752869</v>
      </c>
      <c r="BG63" s="99">
        <f>('Tourism Model'!BB113*$C$43)/$B$72</f>
        <v>13.526475392402087</v>
      </c>
      <c r="BH63" s="99">
        <f>('Tourism Model'!BC113*$C$43)/$B$72</f>
        <v>19.728025311824812</v>
      </c>
      <c r="BI63" s="99">
        <f>('Tourism Model'!BD113*$C$43)/$B$72</f>
        <v>26.749961589170418</v>
      </c>
      <c r="BJ63" s="99">
        <f>('Tourism Model'!BE113*$C$43)/$B$72</f>
        <v>29.315790807238209</v>
      </c>
      <c r="BK63" s="99">
        <f>('Tourism Model'!BF113*$C$43)/$B$72</f>
        <v>23.443637664846193</v>
      </c>
      <c r="BL63" s="99">
        <f>('Tourism Model'!BG113*$C$43)/$B$72</f>
        <v>22.040691787416609</v>
      </c>
      <c r="BM63" s="99">
        <f>('Tourism Model'!BH113*$C$43)/$B$72</f>
        <v>11.453580615279424</v>
      </c>
      <c r="BN63" s="99">
        <f>('Tourism Model'!BI113*$C$43)/$B$72</f>
        <v>18.148156285629668</v>
      </c>
      <c r="BO63" s="99">
        <f>('Tourism Model'!BJ113*$C$43)/$B$72</f>
        <v>31.070223610883399</v>
      </c>
      <c r="BP63" s="99">
        <f>('Tourism Model'!BK113*$C$43)/$B$72</f>
        <v>34.242587170201276</v>
      </c>
      <c r="BQ63" s="99">
        <f>('Tourism Model'!BL113*$C$43)/$B$72</f>
        <v>24.449917135392685</v>
      </c>
      <c r="BR63" s="99">
        <f>('Tourism Model'!BM113*$C$43)/$B$72</f>
        <v>8.0407268907153764</v>
      </c>
      <c r="BS63" s="99">
        <f>('Tourism Model'!BN113*$C$43)/$B$72</f>
        <v>12.937178924176862</v>
      </c>
      <c r="BT63" s="99">
        <f>('Tourism Model'!BO113*$C$43)/$B$72</f>
        <v>18.616033748694942</v>
      </c>
      <c r="BU63" s="99">
        <f>('Tourism Model'!BP113*$C$43)/$B$72</f>
        <v>24.899773203991348</v>
      </c>
      <c r="BV63" s="99">
        <f>('Tourism Model'!BQ113*$C$43)/$B$72</f>
        <v>26.912894019132633</v>
      </c>
      <c r="BW63" s="99">
        <f>('Tourism Model'!BR113*$C$43)/$B$72</f>
        <v>21.2219804859322</v>
      </c>
      <c r="BX63" s="99">
        <f>('Tourism Model'!BS113*$C$43)/$B$72</f>
        <v>19.669866607596656</v>
      </c>
      <c r="BY63" s="99">
        <f>('Tourism Model'!BT113*$C$43)/$B$72</f>
        <v>10.07496169177724</v>
      </c>
      <c r="BZ63" s="99">
        <f>('Tourism Model'!BU113*$C$43)/$B$72</f>
        <v>15.731444465778299</v>
      </c>
      <c r="CA63" s="64"/>
      <c r="CB63" s="99">
        <f t="shared" si="64"/>
        <v>318.31769638482598</v>
      </c>
      <c r="CC63" s="99">
        <f t="shared" si="64"/>
        <v>306.79848118997546</v>
      </c>
      <c r="CD63" s="99">
        <f t="shared" si="64"/>
        <v>277.15045970672332</v>
      </c>
      <c r="CE63" s="99">
        <f t="shared" si="64"/>
        <v>260.86344355867527</v>
      </c>
      <c r="CF63" s="99">
        <f t="shared" si="64"/>
        <v>262.85476755530641</v>
      </c>
      <c r="CG63" s="99">
        <f t="shared" si="64"/>
        <v>247.86758795427292</v>
      </c>
    </row>
    <row r="64" spans="1:85" x14ac:dyDescent="0.3">
      <c r="B64" s="169"/>
      <c r="C64" s="169"/>
      <c r="D64" s="64"/>
      <c r="F64" s="66" t="str">
        <f>'Tourism Model'!A114</f>
        <v>Franklin</v>
      </c>
      <c r="G64" s="99">
        <f>('Tourism Model'!B114*$C$43)/$B$72</f>
        <v>715.37236355316315</v>
      </c>
      <c r="H64" s="99">
        <f>('Tourism Model'!C114*$C$43)/$B$72</f>
        <v>713.5045443522904</v>
      </c>
      <c r="I64" s="99">
        <f>('Tourism Model'!D114*$C$43)/$B$72</f>
        <v>718.85558950143002</v>
      </c>
      <c r="J64" s="99">
        <f>('Tourism Model'!E114*$C$43)/$B$72</f>
        <v>516.54539375334423</v>
      </c>
      <c r="K64" s="99">
        <f>('Tourism Model'!F114*$C$43)/$B$72</f>
        <v>509.48662708240551</v>
      </c>
      <c r="L64" s="99">
        <f>('Tourism Model'!G114*$C$43)/$B$72</f>
        <v>575.52739154549556</v>
      </c>
      <c r="M64" s="99">
        <f>('Tourism Model'!H114*$C$43)/$B$72</f>
        <v>737.65882922466119</v>
      </c>
      <c r="N64" s="99">
        <f>('Tourism Model'!I114*$C$43)/$B$72</f>
        <v>703.82903270786892</v>
      </c>
      <c r="O64" s="99">
        <f>('Tourism Model'!J114*$C$43)/$B$72</f>
        <v>584.33652060692805</v>
      </c>
      <c r="P64" s="99">
        <f>('Tourism Model'!K114*$C$43)/$B$72</f>
        <v>642.9879816606657</v>
      </c>
      <c r="Q64" s="99">
        <f>('Tourism Model'!L114*$C$43)/$B$72</f>
        <v>438.39547356248249</v>
      </c>
      <c r="R64" s="99">
        <f>('Tourism Model'!M114*$C$43)/$B$72</f>
        <v>635.55511046207437</v>
      </c>
      <c r="S64" s="99">
        <f>('Tourism Model'!N114*$C$43)/$B$72</f>
        <v>719.09238205425379</v>
      </c>
      <c r="T64" s="99">
        <f>('Tourism Model'!O114*$C$43)/$B$72</f>
        <v>711.37298516163594</v>
      </c>
      <c r="U64" s="99">
        <f>('Tourism Model'!P114*$C$43)/$B$72</f>
        <v>710.81999750793761</v>
      </c>
      <c r="V64" s="99">
        <f>('Tourism Model'!Q114*$C$43)/$B$72</f>
        <v>506.53863225714696</v>
      </c>
      <c r="W64" s="99">
        <f>('Tourism Model'!R114*$C$43)/$B$72</f>
        <v>495.44011430357398</v>
      </c>
      <c r="X64" s="99">
        <f>('Tourism Model'!S114*$C$43)/$B$72</f>
        <v>554.94037467872784</v>
      </c>
      <c r="Y64" s="99">
        <f>('Tourism Model'!T114*$C$43)/$B$72</f>
        <v>705.22045342934257</v>
      </c>
      <c r="Z64" s="99">
        <f>('Tourism Model'!U114*$C$43)/$B$72</f>
        <v>667.10172476522462</v>
      </c>
      <c r="AA64" s="99">
        <f>('Tourism Model'!V114*$C$43)/$B$72</f>
        <v>549.04678505205607</v>
      </c>
      <c r="AB64" s="99">
        <f>('Tourism Model'!W114*$C$43)/$B$72</f>
        <v>598.87461785662776</v>
      </c>
      <c r="AC64" s="99">
        <f>('Tourism Model'!X114*$C$43)/$B$72</f>
        <v>404.71612119047421</v>
      </c>
      <c r="AD64" s="99">
        <f>('Tourism Model'!Y114*$C$43)/$B$72</f>
        <v>581.50448053739296</v>
      </c>
      <c r="AE64" s="99">
        <f>('Tourism Model'!Z114*$C$43)/$B$72</f>
        <v>652.02357228302878</v>
      </c>
      <c r="AF64" s="99">
        <f>('Tourism Model'!AA114*$C$43)/$B$72</f>
        <v>644.56595365436601</v>
      </c>
      <c r="AG64" s="99">
        <f>('Tourism Model'!AB114*$C$43)/$B$72</f>
        <v>643.59928403318861</v>
      </c>
      <c r="AH64" s="99">
        <f>('Tourism Model'!AC114*$C$43)/$B$72</f>
        <v>458.2988844792439</v>
      </c>
      <c r="AI64" s="99">
        <f>('Tourism Model'!AD114*$C$43)/$B$72</f>
        <v>447.92153669826513</v>
      </c>
      <c r="AJ64" s="99">
        <f>('Tourism Model'!AE114*$C$43)/$B$72</f>
        <v>501.33235280059955</v>
      </c>
      <c r="AK64" s="99">
        <f>('Tourism Model'!AF114*$C$43)/$B$72</f>
        <v>636.60032917173828</v>
      </c>
      <c r="AL64" s="99">
        <f>('Tourism Model'!AG114*$C$43)/$B$72</f>
        <v>601.71428529084631</v>
      </c>
      <c r="AM64" s="99">
        <f>('Tourism Model'!AH114*$C$43)/$B$72</f>
        <v>494.83166713638354</v>
      </c>
      <c r="AN64" s="99">
        <f>('Tourism Model'!AI114*$C$43)/$B$72</f>
        <v>539.29613005476347</v>
      </c>
      <c r="AO64" s="99">
        <f>('Tourism Model'!AJ114*$C$43)/$B$72</f>
        <v>364.14836903978721</v>
      </c>
      <c r="AP64" s="99">
        <f>('Tourism Model'!AK114*$C$43)/$B$72</f>
        <v>522.76969658791893</v>
      </c>
      <c r="AQ64" s="99">
        <f>('Tourism Model'!AL114*$C$43)/$B$72</f>
        <v>585.65642688481159</v>
      </c>
      <c r="AR64" s="99">
        <f>('Tourism Model'!AM114*$C$43)/$B$72</f>
        <v>584.24487382833934</v>
      </c>
      <c r="AS64" s="99">
        <f>('Tourism Model'!AN114*$C$43)/$B$72</f>
        <v>588.74502535927354</v>
      </c>
      <c r="AT64" s="99">
        <f>('Tourism Model'!AO114*$C$43)/$B$72</f>
        <v>423.13752046884815</v>
      </c>
      <c r="AU64" s="99">
        <f>('Tourism Model'!AP114*$C$43)/$B$72</f>
        <v>417.43926553526887</v>
      </c>
      <c r="AV64" s="99">
        <f>('Tourism Model'!AQ114*$C$43)/$B$72</f>
        <v>471.64364707054727</v>
      </c>
      <c r="AW64" s="99">
        <f>('Tourism Model'!AR114*$C$43)/$B$72</f>
        <v>604.63187099063202</v>
      </c>
      <c r="AX64" s="99">
        <f>('Tourism Model'!AS114*$C$43)/$B$72</f>
        <v>577.01909559421574</v>
      </c>
      <c r="AY64" s="99">
        <f>('Tourism Model'!AT114*$C$43)/$B$72</f>
        <v>479.15229634566185</v>
      </c>
      <c r="AZ64" s="99">
        <f>('Tourism Model'!AU114*$C$43)/$B$72</f>
        <v>527.35243046653454</v>
      </c>
      <c r="BA64" s="99">
        <f>('Tourism Model'!AV114*$C$43)/$B$72</f>
        <v>359.62653486927246</v>
      </c>
      <c r="BB64" s="99">
        <f>('Tourism Model'!AW114*$C$43)/$B$72</f>
        <v>521.46656808965577</v>
      </c>
      <c r="BC64" s="99">
        <f>('Tourism Model'!AX114*$C$43)/$B$72</f>
        <v>590.12708663202386</v>
      </c>
      <c r="BD64" s="99">
        <f>('Tourism Model'!AY114*$C$43)/$B$72</f>
        <v>588.70475836137996</v>
      </c>
      <c r="BE64" s="99">
        <f>('Tourism Model'!AZ114*$C$43)/$B$72</f>
        <v>593.23926219407701</v>
      </c>
      <c r="BF64" s="99">
        <f>('Tourism Model'!BA114*$C$43)/$B$72</f>
        <v>426.36757787700719</v>
      </c>
      <c r="BG64" s="99">
        <f>('Tourism Model'!BB114*$C$43)/$B$72</f>
        <v>420.62582481416405</v>
      </c>
      <c r="BH64" s="99">
        <f>('Tourism Model'!BC114*$C$43)/$B$72</f>
        <v>475.24398025429184</v>
      </c>
      <c r="BI64" s="99">
        <f>('Tourism Model'!BD114*$C$43)/$B$72</f>
        <v>609.24738145620927</v>
      </c>
      <c r="BJ64" s="99">
        <f>('Tourism Model'!BE114*$C$43)/$B$72</f>
        <v>581.42382151478216</v>
      </c>
      <c r="BK64" s="99">
        <f>('Tourism Model'!BF114*$C$43)/$B$72</f>
        <v>482.80994746280413</v>
      </c>
      <c r="BL64" s="99">
        <f>('Tourism Model'!BG114*$C$43)/$B$72</f>
        <v>531.37802153879818</v>
      </c>
      <c r="BM64" s="99">
        <f>('Tourism Model'!BH114*$C$43)/$B$72</f>
        <v>362.37177559346537</v>
      </c>
      <c r="BN64" s="99">
        <f>('Tourism Model'!BI114*$C$43)/$B$72</f>
        <v>525.44722891476749</v>
      </c>
      <c r="BO64" s="99">
        <f>('Tourism Model'!BJ114*$C$43)/$B$72</f>
        <v>594.63187355287891</v>
      </c>
      <c r="BP64" s="99">
        <f>('Tourism Model'!BK114*$C$43)/$B$72</f>
        <v>585.66330536518956</v>
      </c>
      <c r="BQ64" s="99">
        <f>('Tourism Model'!BL114*$C$43)/$B$72</f>
        <v>582.58095857595458</v>
      </c>
      <c r="BR64" s="99">
        <f>('Tourism Model'!BM114*$C$43)/$B$72</f>
        <v>413.24986078006475</v>
      </c>
      <c r="BS64" s="99">
        <f>('Tourism Model'!BN114*$C$43)/$B$72</f>
        <v>402.30077665368458</v>
      </c>
      <c r="BT64" s="99">
        <f>('Tourism Model'!BO114*$C$43)/$B$72</f>
        <v>448.45633738999197</v>
      </c>
      <c r="BU64" s="99">
        <f>('Tourism Model'!BP114*$C$43)/$B$72</f>
        <v>567.10816472823501</v>
      </c>
      <c r="BV64" s="99">
        <f>('Tourism Model'!BQ114*$C$43)/$B$72</f>
        <v>533.76686276404007</v>
      </c>
      <c r="BW64" s="99">
        <f>('Tourism Model'!BR114*$C$43)/$B$72</f>
        <v>437.0560332807807</v>
      </c>
      <c r="BX64" s="99">
        <f>('Tourism Model'!BS114*$C$43)/$B$72</f>
        <v>474.21990664757971</v>
      </c>
      <c r="BY64" s="99">
        <f>('Tourism Model'!BT114*$C$43)/$B$72</f>
        <v>318.75462180054637</v>
      </c>
      <c r="BZ64" s="99">
        <f>('Tourism Model'!BU114*$C$43)/$B$72</f>
        <v>455.47568421124413</v>
      </c>
      <c r="CA64" s="64"/>
      <c r="CB64" s="99">
        <f t="shared" si="64"/>
        <v>7492.0548580128097</v>
      </c>
      <c r="CC64" s="99">
        <f t="shared" si="64"/>
        <v>7204.6686687943939</v>
      </c>
      <c r="CD64" s="99">
        <f t="shared" si="64"/>
        <v>6507.102061230129</v>
      </c>
      <c r="CE64" s="99">
        <f t="shared" si="64"/>
        <v>6140.11555550306</v>
      </c>
      <c r="CF64" s="99">
        <f t="shared" si="64"/>
        <v>6186.9866666137696</v>
      </c>
      <c r="CG64" s="99">
        <f t="shared" si="64"/>
        <v>5813.2643857501898</v>
      </c>
    </row>
    <row r="65" spans="1:85" ht="14.5" thickBot="1" x14ac:dyDescent="0.35">
      <c r="A65" s="98"/>
      <c r="D65" s="64"/>
      <c r="F65" s="66" t="str">
        <f>'Tourism Model'!A115</f>
        <v>Grand Isle</v>
      </c>
      <c r="G65" s="99">
        <f>('Tourism Model'!B115*$C$43)/$B$72</f>
        <v>47.939245832858369</v>
      </c>
      <c r="H65" s="99">
        <f>('Tourism Model'!C115*$C$43)/$B$72</f>
        <v>51.208755906669218</v>
      </c>
      <c r="I65" s="99">
        <f>('Tourism Model'!D115*$C$43)/$B$72</f>
        <v>50.172273345012833</v>
      </c>
      <c r="J65" s="99">
        <f>('Tourism Model'!E115*$C$43)/$B$72</f>
        <v>41.062561921986891</v>
      </c>
      <c r="K65" s="99">
        <f>('Tourism Model'!F115*$C$43)/$B$72</f>
        <v>60.386712527485074</v>
      </c>
      <c r="L65" s="99">
        <f>('Tourism Model'!G115*$C$43)/$B$72</f>
        <v>100.79105438643082</v>
      </c>
      <c r="M65" s="99">
        <f>('Tourism Model'!H115*$C$43)/$B$72</f>
        <v>195.58438988640771</v>
      </c>
      <c r="N65" s="99">
        <f>('Tourism Model'!I115*$C$43)/$B$72</f>
        <v>185.74095961943095</v>
      </c>
      <c r="O65" s="99">
        <f>('Tourism Model'!J115*$C$43)/$B$72</f>
        <v>101.32027032087672</v>
      </c>
      <c r="P65" s="99">
        <f>('Tourism Model'!K115*$C$43)/$B$72</f>
        <v>79.112740311037783</v>
      </c>
      <c r="Q65" s="99">
        <f>('Tourism Model'!L115*$C$43)/$B$72</f>
        <v>37.193377079077216</v>
      </c>
      <c r="R65" s="99">
        <f>('Tourism Model'!M115*$C$43)/$B$72</f>
        <v>45.318357030297108</v>
      </c>
      <c r="S65" s="99">
        <f>('Tourism Model'!N115*$C$43)/$B$72</f>
        <v>48.188535420368858</v>
      </c>
      <c r="T65" s="99">
        <f>('Tourism Model'!O115*$C$43)/$B$72</f>
        <v>51.055772305991617</v>
      </c>
      <c r="U65" s="99">
        <f>('Tourism Model'!P115*$C$43)/$B$72</f>
        <v>49.611432024621749</v>
      </c>
      <c r="V65" s="99">
        <f>('Tourism Model'!Q115*$C$43)/$B$72</f>
        <v>40.267078565547628</v>
      </c>
      <c r="W65" s="99">
        <f>('Tourism Model'!R115*$C$43)/$B$72</f>
        <v>58.721854837212952</v>
      </c>
      <c r="X65" s="99">
        <f>('Tourism Model'!S115*$C$43)/$B$72</f>
        <v>97.185687957040429</v>
      </c>
      <c r="Y65" s="99">
        <f>('Tourism Model'!T115*$C$43)/$B$72</f>
        <v>186.98361173873482</v>
      </c>
      <c r="Z65" s="99">
        <f>('Tourism Model'!U115*$C$43)/$B$72</f>
        <v>176.04859811615586</v>
      </c>
      <c r="AA65" s="99">
        <f>('Tourism Model'!V115*$C$43)/$B$72</f>
        <v>95.201252563338514</v>
      </c>
      <c r="AB65" s="99">
        <f>('Tourism Model'!W115*$C$43)/$B$72</f>
        <v>73.685066397348692</v>
      </c>
      <c r="AC65" s="99">
        <f>('Tourism Model'!X115*$C$43)/$B$72</f>
        <v>34.336028114289867</v>
      </c>
      <c r="AD65" s="99">
        <f>('Tourism Model'!Y115*$C$43)/$B$72</f>
        <v>41.464268369349512</v>
      </c>
      <c r="AE65" s="99">
        <f>('Tourism Model'!Z115*$C$43)/$B$72</f>
        <v>43.694053492984438</v>
      </c>
      <c r="AF65" s="99">
        <f>('Tourism Model'!AA115*$C$43)/$B$72</f>
        <v>46.260981584076077</v>
      </c>
      <c r="AG65" s="99">
        <f>('Tourism Model'!AB115*$C$43)/$B$72</f>
        <v>44.9197859413785</v>
      </c>
      <c r="AH65" s="99">
        <f>('Tourism Model'!AC115*$C$43)/$B$72</f>
        <v>36.432279815649089</v>
      </c>
      <c r="AI65" s="99">
        <f>('Tourism Model'!AD115*$C$43)/$B$72</f>
        <v>53.089733142480704</v>
      </c>
      <c r="AJ65" s="99">
        <f>('Tourism Model'!AE115*$C$43)/$B$72</f>
        <v>87.797413605479377</v>
      </c>
      <c r="AK65" s="99">
        <f>('Tourism Model'!AF115*$C$43)/$B$72</f>
        <v>168.78952986085696</v>
      </c>
      <c r="AL65" s="99">
        <f>('Tourism Model'!AG115*$C$43)/$B$72</f>
        <v>158.79280844191908</v>
      </c>
      <c r="AM65" s="99">
        <f>('Tourism Model'!AH115*$C$43)/$B$72</f>
        <v>85.800692767779793</v>
      </c>
      <c r="AN65" s="99">
        <f>('Tourism Model'!AI115*$C$43)/$B$72</f>
        <v>66.354575675858499</v>
      </c>
      <c r="AO65" s="99">
        <f>('Tourism Model'!AJ115*$C$43)/$B$72</f>
        <v>30.894268803387678</v>
      </c>
      <c r="AP65" s="99">
        <f>('Tourism Model'!AK115*$C$43)/$B$72</f>
        <v>37.276175369539601</v>
      </c>
      <c r="AQ65" s="99">
        <f>('Tourism Model'!AL115*$C$43)/$B$72</f>
        <v>39.246592197907795</v>
      </c>
      <c r="AR65" s="99">
        <f>('Tourism Model'!AM115*$C$43)/$B$72</f>
        <v>41.931692475424583</v>
      </c>
      <c r="AS65" s="99">
        <f>('Tourism Model'!AN115*$C$43)/$B$72</f>
        <v>41.091252226791262</v>
      </c>
      <c r="AT65" s="99">
        <f>('Tourism Model'!AO115*$C$43)/$B$72</f>
        <v>33.637141761184431</v>
      </c>
      <c r="AU65" s="99">
        <f>('Tourism Model'!AP115*$C$43)/$B$72</f>
        <v>49.476833317325955</v>
      </c>
      <c r="AV65" s="99">
        <f>('Tourism Model'!AQ115*$C$43)/$B$72</f>
        <v>82.598085132398538</v>
      </c>
      <c r="AW65" s="99">
        <f>('Tourism Model'!AR115*$C$43)/$B$72</f>
        <v>160.31334664275229</v>
      </c>
      <c r="AX65" s="99">
        <f>('Tourism Model'!AS115*$C$43)/$B$72</f>
        <v>152.27573111336864</v>
      </c>
      <c r="AY65" s="99">
        <f>('Tourism Model'!AT115*$C$43)/$B$72</f>
        <v>83.081988680403711</v>
      </c>
      <c r="AZ65" s="99">
        <f>('Tourism Model'!AU115*$C$43)/$B$72</f>
        <v>64.885032183869455</v>
      </c>
      <c r="BA65" s="99">
        <f>('Tourism Model'!AV115*$C$43)/$B$72</f>
        <v>30.510637371187137</v>
      </c>
      <c r="BB65" s="99">
        <f>('Tourism Model'!AW115*$C$43)/$B$72</f>
        <v>37.183255587181613</v>
      </c>
      <c r="BC65" s="99">
        <f>('Tourism Model'!AX115*$C$43)/$B$72</f>
        <v>39.546184504762039</v>
      </c>
      <c r="BD65" s="99">
        <f>('Tourism Model'!AY115*$C$43)/$B$72</f>
        <v>42.251781730962172</v>
      </c>
      <c r="BE65" s="99">
        <f>('Tourism Model'!AZ115*$C$43)/$B$72</f>
        <v>41.404925907911803</v>
      </c>
      <c r="BF65" s="99">
        <f>('Tourism Model'!BA115*$C$43)/$B$72</f>
        <v>33.893913835697283</v>
      </c>
      <c r="BG65" s="99">
        <f>('Tourism Model'!BB115*$C$43)/$B$72</f>
        <v>49.854519067839895</v>
      </c>
      <c r="BH65" s="99">
        <f>('Tourism Model'!BC115*$C$43)/$B$72</f>
        <v>83.228604866233638</v>
      </c>
      <c r="BI65" s="99">
        <f>('Tourism Model'!BD115*$C$43)/$B$72</f>
        <v>161.5371126476588</v>
      </c>
      <c r="BJ65" s="99">
        <f>('Tourism Model'!BE115*$C$43)/$B$72</f>
        <v>153.43814127453942</v>
      </c>
      <c r="BK65" s="99">
        <f>('Tourism Model'!BF115*$C$43)/$B$72</f>
        <v>83.716202334452575</v>
      </c>
      <c r="BL65" s="99">
        <f>('Tourism Model'!BG115*$C$43)/$B$72</f>
        <v>65.380337773059281</v>
      </c>
      <c r="BM65" s="99">
        <f>('Tourism Model'!BH115*$C$43)/$B$72</f>
        <v>30.743542999974821</v>
      </c>
      <c r="BN65" s="99">
        <f>('Tourism Model'!BI115*$C$43)/$B$72</f>
        <v>37.467097232885287</v>
      </c>
      <c r="BO65" s="99">
        <f>('Tourism Model'!BJ115*$C$43)/$B$72</f>
        <v>39.848063775790756</v>
      </c>
      <c r="BP65" s="99">
        <f>('Tourism Model'!BK115*$C$43)/$B$72</f>
        <v>42.033494369912617</v>
      </c>
      <c r="BQ65" s="99">
        <f>('Tourism Model'!BL115*$C$43)/$B$72</f>
        <v>40.66103335100275</v>
      </c>
      <c r="BR65" s="99">
        <f>('Tourism Model'!BM115*$C$43)/$B$72</f>
        <v>32.851126353547144</v>
      </c>
      <c r="BS65" s="99">
        <f>('Tourism Model'!BN115*$C$43)/$B$72</f>
        <v>47.682549566587006</v>
      </c>
      <c r="BT65" s="99">
        <f>('Tourism Model'!BO115*$C$43)/$B$72</f>
        <v>78.537334201305583</v>
      </c>
      <c r="BU65" s="99">
        <f>('Tourism Model'!BP115*$C$43)/$B$72</f>
        <v>150.36423344184121</v>
      </c>
      <c r="BV65" s="99">
        <f>('Tourism Model'!BQ115*$C$43)/$B$72</f>
        <v>140.86143750196209</v>
      </c>
      <c r="BW65" s="99">
        <f>('Tourism Model'!BR115*$C$43)/$B$72</f>
        <v>75.78276194577758</v>
      </c>
      <c r="BX65" s="99">
        <f>('Tourism Model'!BS115*$C$43)/$B$72</f>
        <v>58.347647848780333</v>
      </c>
      <c r="BY65" s="99">
        <f>('Tourism Model'!BT115*$C$43)/$B$72</f>
        <v>27.043073113839185</v>
      </c>
      <c r="BZ65" s="99">
        <f>('Tourism Model'!BU115*$C$43)/$B$72</f>
        <v>32.477765241627708</v>
      </c>
      <c r="CA65" s="64"/>
      <c r="CB65" s="99">
        <f t="shared" si="64"/>
        <v>995.83069816757052</v>
      </c>
      <c r="CC65" s="99">
        <f t="shared" si="64"/>
        <v>952.74918641000045</v>
      </c>
      <c r="CD65" s="99">
        <f t="shared" si="64"/>
        <v>860.10229850138978</v>
      </c>
      <c r="CE65" s="99">
        <f t="shared" si="64"/>
        <v>816.23158868979544</v>
      </c>
      <c r="CF65" s="99">
        <f t="shared" si="64"/>
        <v>822.46236417597686</v>
      </c>
      <c r="CG65" s="99">
        <f t="shared" si="64"/>
        <v>766.49052071197389</v>
      </c>
    </row>
    <row r="66" spans="1:85" ht="14.5" thickBot="1" x14ac:dyDescent="0.35">
      <c r="A66" s="98" t="s">
        <v>2094</v>
      </c>
      <c r="C66" s="420">
        <v>200</v>
      </c>
      <c r="D66" s="64"/>
      <c r="F66" s="66" t="str">
        <f>'Tourism Model'!A116</f>
        <v>Lamoille</v>
      </c>
      <c r="G66" s="99">
        <f>('Tourism Model'!B116*$C$43)/$B$72</f>
        <v>1410.8534349214494</v>
      </c>
      <c r="H66" s="99">
        <f>('Tourism Model'!C116*$C$43)/$B$72</f>
        <v>1567.1742225409828</v>
      </c>
      <c r="I66" s="99">
        <f>('Tourism Model'!D116*$C$43)/$B$72</f>
        <v>1262.9971465127396</v>
      </c>
      <c r="J66" s="99">
        <f>('Tourism Model'!E116*$C$43)/$B$72</f>
        <v>492.31499468944736</v>
      </c>
      <c r="K66" s="99">
        <f>('Tourism Model'!F116*$C$43)/$B$72</f>
        <v>508.61566049376603</v>
      </c>
      <c r="L66" s="99">
        <f>('Tourism Model'!G116*$C$43)/$B$72</f>
        <v>712.45773937587796</v>
      </c>
      <c r="M66" s="99">
        <f>('Tourism Model'!H116*$C$43)/$B$72</f>
        <v>1306.0672380446144</v>
      </c>
      <c r="N66" s="99">
        <f>('Tourism Model'!I116*$C$43)/$B$72</f>
        <v>1236.9104402183336</v>
      </c>
      <c r="O66" s="99">
        <f>('Tourism Model'!J116*$C$43)/$B$72</f>
        <v>993.95242693327123</v>
      </c>
      <c r="P66" s="99">
        <f>('Tourism Model'!K116*$C$43)/$B$72</f>
        <v>1117.2888646335723</v>
      </c>
      <c r="Q66" s="99">
        <f>('Tourism Model'!L116*$C$43)/$B$72</f>
        <v>529.27933025547213</v>
      </c>
      <c r="R66" s="99">
        <f>('Tourism Model'!M116*$C$43)/$B$72</f>
        <v>1186.3466182481181</v>
      </c>
      <c r="S66" s="99">
        <f>('Tourism Model'!N116*$C$43)/$B$72</f>
        <v>1418.1900349183616</v>
      </c>
      <c r="T66" s="99">
        <f>('Tourism Model'!O116*$C$43)/$B$72</f>
        <v>1562.4923678228092</v>
      </c>
      <c r="U66" s="99">
        <f>('Tourism Model'!P116*$C$43)/$B$72</f>
        <v>1248.8789704749622</v>
      </c>
      <c r="V66" s="99">
        <f>('Tourism Model'!Q116*$C$43)/$B$72</f>
        <v>482.77763593562719</v>
      </c>
      <c r="W66" s="99">
        <f>('Tourism Model'!R116*$C$43)/$B$72</f>
        <v>494.59316020646406</v>
      </c>
      <c r="X66" s="99">
        <f>('Tourism Model'!S116*$C$43)/$B$72</f>
        <v>686.9726283058327</v>
      </c>
      <c r="Y66" s="99">
        <f>('Tourism Model'!T116*$C$43)/$B$72</f>
        <v>1248.6332344061359</v>
      </c>
      <c r="Z66" s="99">
        <f>('Tourism Model'!U116*$C$43)/$B$72</f>
        <v>1172.3658015003311</v>
      </c>
      <c r="AA66" s="99">
        <f>('Tourism Model'!V116*$C$43)/$B$72</f>
        <v>933.92482800078267</v>
      </c>
      <c r="AB66" s="99">
        <f>('Tourism Model'!W116*$C$43)/$B$72</f>
        <v>1040.6352232505944</v>
      </c>
      <c r="AC66" s="99">
        <f>('Tourism Model'!X116*$C$43)/$B$72</f>
        <v>488.6179043469449</v>
      </c>
      <c r="AD66" s="99">
        <f>('Tourism Model'!Y116*$C$43)/$B$72</f>
        <v>1085.4540583901594</v>
      </c>
      <c r="AE66" s="99">
        <f>('Tourism Model'!Z116*$C$43)/$B$72</f>
        <v>1285.9172977219739</v>
      </c>
      <c r="AF66" s="99">
        <f>('Tourism Model'!AA116*$C$43)/$B$72</f>
        <v>1415.7543288132326</v>
      </c>
      <c r="AG66" s="99">
        <f>('Tourism Model'!AB116*$C$43)/$B$72</f>
        <v>1130.7751808611936</v>
      </c>
      <c r="AH66" s="99">
        <f>('Tourism Model'!AC116*$C$43)/$B$72</f>
        <v>436.80074511770408</v>
      </c>
      <c r="AI66" s="99">
        <f>('Tourism Model'!AD116*$C$43)/$B$72</f>
        <v>447.15581553492416</v>
      </c>
      <c r="AJ66" s="99">
        <f>('Tourism Model'!AE116*$C$43)/$B$72</f>
        <v>620.61010474784723</v>
      </c>
      <c r="AK66" s="99">
        <f>('Tourism Model'!AF116*$C$43)/$B$72</f>
        <v>1127.1373712608279</v>
      </c>
      <c r="AL66" s="99">
        <f>('Tourism Model'!AG116*$C$43)/$B$72</f>
        <v>1057.4537947679057</v>
      </c>
      <c r="AM66" s="99">
        <f>('Tourism Model'!AH116*$C$43)/$B$72</f>
        <v>841.70528304955235</v>
      </c>
      <c r="AN66" s="99">
        <f>('Tourism Model'!AI116*$C$43)/$B$72</f>
        <v>937.10858995208878</v>
      </c>
      <c r="AO66" s="99">
        <f>('Tourism Model'!AJ116*$C$43)/$B$72</f>
        <v>439.64004307068024</v>
      </c>
      <c r="AP66" s="99">
        <f>('Tourism Model'!AK116*$C$43)/$B$72</f>
        <v>975.8179132864999</v>
      </c>
      <c r="AQ66" s="99">
        <f>('Tourism Model'!AL116*$C$43)/$B$72</f>
        <v>1155.0283791370623</v>
      </c>
      <c r="AR66" s="99">
        <f>('Tourism Model'!AM116*$C$43)/$B$72</f>
        <v>1283.2623326129808</v>
      </c>
      <c r="AS66" s="99">
        <f>('Tourism Model'!AN116*$C$43)/$B$72</f>
        <v>1034.3986996999679</v>
      </c>
      <c r="AT66" s="99">
        <f>('Tourism Model'!AO116*$C$43)/$B$72</f>
        <v>403.2887499564082</v>
      </c>
      <c r="AU66" s="99">
        <f>('Tourism Model'!AP116*$C$43)/$B$72</f>
        <v>416.72565376659605</v>
      </c>
      <c r="AV66" s="99">
        <f>('Tourism Model'!AQ116*$C$43)/$B$72</f>
        <v>583.85781722834588</v>
      </c>
      <c r="AW66" s="99">
        <f>('Tourism Model'!AR116*$C$43)/$B$72</f>
        <v>1070.535383692906</v>
      </c>
      <c r="AX66" s="99">
        <f>('Tourism Model'!AS116*$C$43)/$B$72</f>
        <v>1014.054422847406</v>
      </c>
      <c r="AY66" s="99">
        <f>('Tourism Model'!AT116*$C$43)/$B$72</f>
        <v>815.03478052125342</v>
      </c>
      <c r="AZ66" s="99">
        <f>('Tourism Model'!AU116*$C$43)/$B$72</f>
        <v>916.35460553391749</v>
      </c>
      <c r="BA66" s="99">
        <f>('Tourism Model'!AV116*$C$43)/$B$72</f>
        <v>434.1807865189466</v>
      </c>
      <c r="BB66" s="99">
        <f>('Tourism Model'!AW116*$C$43)/$B$72</f>
        <v>973.38545375370938</v>
      </c>
      <c r="BC66" s="99">
        <f>('Tourism Model'!AX116*$C$43)/$B$72</f>
        <v>1163.8453896648257</v>
      </c>
      <c r="BD66" s="99">
        <f>('Tourism Model'!AY116*$C$43)/$B$72</f>
        <v>1293.058228281782</v>
      </c>
      <c r="BE66" s="99">
        <f>('Tourism Model'!AZ116*$C$43)/$B$72</f>
        <v>1042.2948729801201</v>
      </c>
      <c r="BF66" s="99">
        <f>('Tourism Model'!BA116*$C$43)/$B$72</f>
        <v>406.36729003241129</v>
      </c>
      <c r="BG66" s="99">
        <f>('Tourism Model'!BB116*$C$43)/$B$72</f>
        <v>419.90676562740975</v>
      </c>
      <c r="BH66" s="99">
        <f>('Tourism Model'!BC116*$C$43)/$B$72</f>
        <v>588.3147471308522</v>
      </c>
      <c r="BI66" s="99">
        <f>('Tourism Model'!BD116*$C$43)/$B$72</f>
        <v>1078.7074095226226</v>
      </c>
      <c r="BJ66" s="99">
        <f>('Tourism Model'!BE116*$C$43)/$B$72</f>
        <v>1021.7952963042565</v>
      </c>
      <c r="BK66" s="99">
        <f>('Tourism Model'!BF116*$C$43)/$B$72</f>
        <v>821.25642006721694</v>
      </c>
      <c r="BL66" s="99">
        <f>('Tourism Model'!BG116*$C$43)/$B$72</f>
        <v>923.34967885860397</v>
      </c>
      <c r="BM66" s="99">
        <f>('Tourism Model'!BH116*$C$43)/$B$72</f>
        <v>437.49514366794614</v>
      </c>
      <c r="BN66" s="99">
        <f>('Tourism Model'!BI116*$C$43)/$B$72</f>
        <v>980.81587706480627</v>
      </c>
      <c r="BO66" s="99">
        <f>('Tourism Model'!BJ116*$C$43)/$B$72</f>
        <v>1172.7297056164657</v>
      </c>
      <c r="BP66" s="99">
        <f>('Tourism Model'!BK116*$C$43)/$B$72</f>
        <v>1286.3778409283607</v>
      </c>
      <c r="BQ66" s="99">
        <f>('Tourism Model'!BL116*$C$43)/$B$72</f>
        <v>1023.5687098216873</v>
      </c>
      <c r="BR66" s="99">
        <f>('Tourism Model'!BM116*$C$43)/$B$72</f>
        <v>393.86490611607604</v>
      </c>
      <c r="BS66" s="99">
        <f>('Tourism Model'!BN116*$C$43)/$B$72</f>
        <v>401.61304410797362</v>
      </c>
      <c r="BT66" s="99">
        <f>('Tourism Model'!BO116*$C$43)/$B$72</f>
        <v>555.15374774373822</v>
      </c>
      <c r="BU66" s="99">
        <f>('Tourism Model'!BP116*$C$43)/$B$72</f>
        <v>1004.0975109830543</v>
      </c>
      <c r="BV66" s="99">
        <f>('Tourism Model'!BQ116*$C$43)/$B$72</f>
        <v>938.04286909752852</v>
      </c>
      <c r="BW66" s="99">
        <f>('Tourism Model'!BR116*$C$43)/$B$72</f>
        <v>743.42932482476419</v>
      </c>
      <c r="BX66" s="99">
        <f>('Tourism Model'!BS116*$C$43)/$B$72</f>
        <v>824.02880955329294</v>
      </c>
      <c r="BY66" s="99">
        <f>('Tourism Model'!BT116*$C$43)/$B$72</f>
        <v>384.83570866154031</v>
      </c>
      <c r="BZ66" s="99">
        <f>('Tourism Model'!BU116*$C$43)/$B$72</f>
        <v>850.20485047378406</v>
      </c>
      <c r="CA66" s="64"/>
      <c r="CB66" s="99">
        <f t="shared" si="64"/>
        <v>12324.258116867644</v>
      </c>
      <c r="CC66" s="99">
        <f t="shared" si="64"/>
        <v>11863.535847559006</v>
      </c>
      <c r="CD66" s="99">
        <f t="shared" si="64"/>
        <v>10715.87646818443</v>
      </c>
      <c r="CE66" s="99">
        <f t="shared" si="64"/>
        <v>10100.1070652695</v>
      </c>
      <c r="CF66" s="99">
        <f t="shared" si="64"/>
        <v>10177.207119202852</v>
      </c>
      <c r="CG66" s="99">
        <f t="shared" si="64"/>
        <v>9577.947027928265</v>
      </c>
    </row>
    <row r="67" spans="1:85" x14ac:dyDescent="0.3">
      <c r="A67" s="535" t="s">
        <v>2130</v>
      </c>
      <c r="B67" s="535"/>
      <c r="C67" s="533" t="s">
        <v>2110</v>
      </c>
      <c r="D67" s="64"/>
      <c r="F67" s="66" t="str">
        <f>'Tourism Model'!A117</f>
        <v>Orange</v>
      </c>
      <c r="G67" s="99">
        <f>('Tourism Model'!B117*$C$43)/$B$72</f>
        <v>282.62845314067818</v>
      </c>
      <c r="H67" s="99">
        <f>('Tourism Model'!C117*$C$43)/$B$72</f>
        <v>281.194417898773</v>
      </c>
      <c r="I67" s="99">
        <f>('Tourism Model'!D117*$C$43)/$B$72</f>
        <v>270.61962207980969</v>
      </c>
      <c r="J67" s="99">
        <f>('Tourism Model'!E117*$C$43)/$B$72</f>
        <v>195.12563895648742</v>
      </c>
      <c r="K67" s="99">
        <f>('Tourism Model'!F117*$C$43)/$B$72</f>
        <v>216.48095261439869</v>
      </c>
      <c r="L67" s="99">
        <f>('Tourism Model'!G117*$C$43)/$B$72</f>
        <v>254.08676009692832</v>
      </c>
      <c r="M67" s="99">
        <f>('Tourism Model'!H117*$C$43)/$B$72</f>
        <v>346.68284495032748</v>
      </c>
      <c r="N67" s="99">
        <f>('Tourism Model'!I117*$C$43)/$B$72</f>
        <v>334.25178989904208</v>
      </c>
      <c r="O67" s="99">
        <f>('Tourism Model'!J117*$C$43)/$B$72</f>
        <v>271.9392312187947</v>
      </c>
      <c r="P67" s="99">
        <f>('Tourism Model'!K117*$C$43)/$B$72</f>
        <v>296.53440156158354</v>
      </c>
      <c r="Q67" s="99">
        <f>('Tourism Model'!L117*$C$43)/$B$72</f>
        <v>178.7977970102074</v>
      </c>
      <c r="R67" s="99">
        <f>('Tourism Model'!M117*$C$43)/$B$72</f>
        <v>233.32479403461139</v>
      </c>
      <c r="S67" s="99">
        <f>('Tourism Model'!N117*$C$43)/$B$72</f>
        <v>284.09815357668032</v>
      </c>
      <c r="T67" s="99">
        <f>('Tourism Model'!O117*$C$43)/$B$72</f>
        <v>280.35436361940333</v>
      </c>
      <c r="U67" s="99">
        <f>('Tourism Model'!P117*$C$43)/$B$72</f>
        <v>267.59455153681699</v>
      </c>
      <c r="V67" s="99">
        <f>('Tourism Model'!Q117*$C$43)/$B$72</f>
        <v>191.34557285882505</v>
      </c>
      <c r="W67" s="99">
        <f>('Tourism Model'!R117*$C$43)/$B$72</f>
        <v>210.51258699765017</v>
      </c>
      <c r="X67" s="99">
        <f>('Tourism Model'!S117*$C$43)/$B$72</f>
        <v>244.99789917982926</v>
      </c>
      <c r="Y67" s="99">
        <f>('Tourism Model'!T117*$C$43)/$B$72</f>
        <v>331.43754731305904</v>
      </c>
      <c r="Z67" s="99">
        <f>('Tourism Model'!U117*$C$43)/$B$72</f>
        <v>316.8098148631849</v>
      </c>
      <c r="AA67" s="99">
        <f>('Tourism Model'!V117*$C$43)/$B$72</f>
        <v>255.51605173526903</v>
      </c>
      <c r="AB67" s="99">
        <f>('Tourism Model'!W117*$C$43)/$B$72</f>
        <v>276.19011782751784</v>
      </c>
      <c r="AC67" s="99">
        <f>('Tourism Model'!X117*$C$43)/$B$72</f>
        <v>165.06181118920571</v>
      </c>
      <c r="AD67" s="99">
        <f>('Tourism Model'!Y117*$C$43)/$B$72</f>
        <v>213.48174362557867</v>
      </c>
      <c r="AE67" s="99">
        <f>('Tourism Model'!Z117*$C$43)/$B$72</f>
        <v>257.60068886406839</v>
      </c>
      <c r="AF67" s="99">
        <f>('Tourism Model'!AA117*$C$43)/$B$72</f>
        <v>254.02549930462143</v>
      </c>
      <c r="AG67" s="99">
        <f>('Tourism Model'!AB117*$C$43)/$B$72</f>
        <v>242.28871216915135</v>
      </c>
      <c r="AH67" s="99">
        <f>('Tourism Model'!AC117*$C$43)/$B$72</f>
        <v>173.1229505644564</v>
      </c>
      <c r="AI67" s="99">
        <f>('Tourism Model'!AD117*$C$43)/$B$72</f>
        <v>190.32193546713484</v>
      </c>
      <c r="AJ67" s="99">
        <f>('Tourism Model'!AE117*$C$43)/$B$72</f>
        <v>221.33075701715754</v>
      </c>
      <c r="AK67" s="99">
        <f>('Tourism Model'!AF117*$C$43)/$B$72</f>
        <v>299.18765216373129</v>
      </c>
      <c r="AL67" s="99">
        <f>('Tourism Model'!AG117*$C$43)/$B$72</f>
        <v>285.75700563600748</v>
      </c>
      <c r="AM67" s="99">
        <f>('Tourism Model'!AH117*$C$43)/$B$72</f>
        <v>230.28535509643655</v>
      </c>
      <c r="AN67" s="99">
        <f>('Tourism Model'!AI117*$C$43)/$B$72</f>
        <v>248.7135992452566</v>
      </c>
      <c r="AO67" s="99">
        <f>('Tourism Model'!AJ117*$C$43)/$B$72</f>
        <v>148.5164197524368</v>
      </c>
      <c r="AP67" s="99">
        <f>('Tourism Model'!AK117*$C$43)/$B$72</f>
        <v>191.91904805113063</v>
      </c>
      <c r="AQ67" s="99">
        <f>('Tourism Model'!AL117*$C$43)/$B$72</f>
        <v>231.3804368681767</v>
      </c>
      <c r="AR67" s="99">
        <f>('Tourism Model'!AM117*$C$43)/$B$72</f>
        <v>230.25276924569397</v>
      </c>
      <c r="AS67" s="99">
        <f>('Tourism Model'!AN117*$C$43)/$B$72</f>
        <v>221.63833541949197</v>
      </c>
      <c r="AT67" s="99">
        <f>('Tourism Model'!AO117*$C$43)/$B$72</f>
        <v>159.84070334653566</v>
      </c>
      <c r="AU67" s="99">
        <f>('Tourism Model'!AP117*$C$43)/$B$72</f>
        <v>177.37001337841522</v>
      </c>
      <c r="AV67" s="99">
        <f>('Tourism Model'!AQ117*$C$43)/$B$72</f>
        <v>208.22363620721123</v>
      </c>
      <c r="AW67" s="99">
        <f>('Tourism Model'!AR117*$C$43)/$B$72</f>
        <v>284.16320509983518</v>
      </c>
      <c r="AX67" s="99">
        <f>('Tourism Model'!AS117*$C$43)/$B$72</f>
        <v>274.02914137579415</v>
      </c>
      <c r="AY67" s="99">
        <f>('Tourism Model'!AT117*$C$43)/$B$72</f>
        <v>222.98847070113194</v>
      </c>
      <c r="AZ67" s="99">
        <f>('Tourism Model'!AU117*$C$43)/$B$72</f>
        <v>243.20538150115584</v>
      </c>
      <c r="BA67" s="99">
        <f>('Tourism Model'!AV117*$C$43)/$B$72</f>
        <v>146.67220821995099</v>
      </c>
      <c r="BB67" s="99">
        <f>('Tourism Model'!AW117*$C$43)/$B$72</f>
        <v>191.44064392306558</v>
      </c>
      <c r="BC67" s="99">
        <f>('Tourism Model'!AX117*$C$43)/$B$72</f>
        <v>233.14669974503298</v>
      </c>
      <c r="BD67" s="99">
        <f>('Tourism Model'!AY117*$C$43)/$B$72</f>
        <v>232.01042397276032</v>
      </c>
      <c r="BE67" s="99">
        <f>('Tourism Model'!AZ117*$C$43)/$B$72</f>
        <v>223.33023110971709</v>
      </c>
      <c r="BF67" s="99">
        <f>('Tourism Model'!BA117*$C$43)/$B$72</f>
        <v>161.06086138734889</v>
      </c>
      <c r="BG67" s="99">
        <f>('Tourism Model'!BB117*$C$43)/$B$72</f>
        <v>178.72398294618938</v>
      </c>
      <c r="BH67" s="99">
        <f>('Tourism Model'!BC117*$C$43)/$B$72</f>
        <v>209.81312961337309</v>
      </c>
      <c r="BI67" s="99">
        <f>('Tourism Model'!BD117*$C$43)/$B$72</f>
        <v>286.33238987158967</v>
      </c>
      <c r="BJ67" s="99">
        <f>('Tourism Model'!BE117*$C$43)/$B$72</f>
        <v>276.12096688247959</v>
      </c>
      <c r="BK67" s="99">
        <f>('Tourism Model'!BF117*$C$43)/$B$72</f>
        <v>224.69067276755274</v>
      </c>
      <c r="BL67" s="99">
        <f>('Tourism Model'!BG117*$C$43)/$B$72</f>
        <v>245.06191113093567</v>
      </c>
      <c r="BM67" s="99">
        <f>('Tourism Model'!BH117*$C$43)/$B$72</f>
        <v>147.79184339720251</v>
      </c>
      <c r="BN67" s="99">
        <f>('Tourism Model'!BI117*$C$43)/$B$72</f>
        <v>192.90202288431033</v>
      </c>
      <c r="BO67" s="99">
        <f>('Tourism Model'!BJ117*$C$43)/$B$72</f>
        <v>234.92644554461333</v>
      </c>
      <c r="BP67" s="99">
        <f>('Tourism Model'!BK117*$C$43)/$B$72</f>
        <v>230.81177764093263</v>
      </c>
      <c r="BQ67" s="99">
        <f>('Tourism Model'!BL117*$C$43)/$B$72</f>
        <v>219.31781729632704</v>
      </c>
      <c r="BR67" s="99">
        <f>('Tourism Model'!BM117*$C$43)/$B$72</f>
        <v>156.10562809876484</v>
      </c>
      <c r="BS67" s="99">
        <f>('Tourism Model'!BN117*$C$43)/$B$72</f>
        <v>170.93766693392695</v>
      </c>
      <c r="BT67" s="99">
        <f>('Tourism Model'!BO117*$C$43)/$B$72</f>
        <v>197.98678479293636</v>
      </c>
      <c r="BU67" s="99">
        <f>('Tourism Model'!BP117*$C$43)/$B$72</f>
        <v>266.52791799319061</v>
      </c>
      <c r="BV67" s="99">
        <f>('Tourism Model'!BQ117*$C$43)/$B$72</f>
        <v>253.4884481551766</v>
      </c>
      <c r="BW67" s="99">
        <f>('Tourism Model'!BR117*$C$43)/$B$72</f>
        <v>203.39766127652553</v>
      </c>
      <c r="BX67" s="99">
        <f>('Tourism Model'!BS117*$C$43)/$B$72</f>
        <v>218.70162466044818</v>
      </c>
      <c r="BY67" s="99">
        <f>('Tourism Model'!BT117*$C$43)/$B$72</f>
        <v>130.00276599944553</v>
      </c>
      <c r="BZ67" s="99">
        <f>('Tourism Model'!BU117*$C$43)/$B$72</f>
        <v>167.21409120461149</v>
      </c>
      <c r="CA67" s="64"/>
      <c r="CB67" s="99">
        <f t="shared" si="64"/>
        <v>3161.6667034616426</v>
      </c>
      <c r="CC67" s="99">
        <f t="shared" si="64"/>
        <v>3037.4002143230205</v>
      </c>
      <c r="CD67" s="99">
        <f t="shared" si="64"/>
        <v>2743.0696233315898</v>
      </c>
      <c r="CE67" s="99">
        <f t="shared" si="64"/>
        <v>2591.204945286458</v>
      </c>
      <c r="CF67" s="99">
        <f t="shared" si="64"/>
        <v>2610.9851357084926</v>
      </c>
      <c r="CG67" s="99">
        <f t="shared" si="64"/>
        <v>2449.4186295968993</v>
      </c>
    </row>
    <row r="68" spans="1:85" x14ac:dyDescent="0.3">
      <c r="A68" s="535"/>
      <c r="B68" s="535"/>
      <c r="C68" s="534"/>
      <c r="D68" s="64"/>
      <c r="F68" s="66" t="str">
        <f>'Tourism Model'!A118</f>
        <v>Orleans</v>
      </c>
      <c r="G68" s="99">
        <f>('Tourism Model'!B118*$C$43)/$B$72</f>
        <v>487.38478965072608</v>
      </c>
      <c r="H68" s="99">
        <f>('Tourism Model'!C118*$C$43)/$B$72</f>
        <v>496.54291849728082</v>
      </c>
      <c r="I68" s="99">
        <f>('Tourism Model'!D118*$C$43)/$B$72</f>
        <v>439.22519999173943</v>
      </c>
      <c r="J68" s="99">
        <f>('Tourism Model'!E118*$C$43)/$B$72</f>
        <v>275.65225309365377</v>
      </c>
      <c r="K68" s="99">
        <f>('Tourism Model'!F118*$C$43)/$B$72</f>
        <v>297.71185957266624</v>
      </c>
      <c r="L68" s="99">
        <f>('Tourism Model'!G118*$C$43)/$B$72</f>
        <v>369.58246436955523</v>
      </c>
      <c r="M68" s="99">
        <f>('Tourism Model'!H118*$C$43)/$B$72</f>
        <v>575.37162811356677</v>
      </c>
      <c r="N68" s="99">
        <f>('Tourism Model'!I118*$C$43)/$B$72</f>
        <v>522.76061237883152</v>
      </c>
      <c r="O68" s="99">
        <f>('Tourism Model'!J118*$C$43)/$B$72</f>
        <v>412.53282148354066</v>
      </c>
      <c r="P68" s="99">
        <f>('Tourism Model'!K118*$C$43)/$B$72</f>
        <v>417.79152473710883</v>
      </c>
      <c r="Q68" s="99">
        <f>('Tourism Model'!L118*$C$43)/$B$72</f>
        <v>261.9988764433478</v>
      </c>
      <c r="R68" s="99">
        <f>('Tourism Model'!M118*$C$43)/$B$72</f>
        <v>421.63147963027546</v>
      </c>
      <c r="S68" s="99">
        <f>('Tourism Model'!N118*$C$43)/$B$72</f>
        <v>489.9192465671851</v>
      </c>
      <c r="T68" s="99">
        <f>('Tourism Model'!O118*$C$43)/$B$72</f>
        <v>495.05952132783733</v>
      </c>
      <c r="U68" s="99">
        <f>('Tourism Model'!P118*$C$43)/$B$72</f>
        <v>434.31540371006685</v>
      </c>
      <c r="V68" s="99">
        <f>('Tourism Model'!Q118*$C$43)/$B$72</f>
        <v>270.31218736863684</v>
      </c>
      <c r="W68" s="99">
        <f>('Tourism Model'!R118*$C$43)/$B$72</f>
        <v>289.50396319696654</v>
      </c>
      <c r="X68" s="99">
        <f>('Tourism Model'!S118*$C$43)/$B$72</f>
        <v>356.36224142377012</v>
      </c>
      <c r="Y68" s="99">
        <f>('Tourism Model'!T118*$C$43)/$B$72</f>
        <v>550.06979431822037</v>
      </c>
      <c r="Z68" s="99">
        <f>('Tourism Model'!U118*$C$43)/$B$72</f>
        <v>495.48184282132218</v>
      </c>
      <c r="AA68" s="99">
        <f>('Tourism Model'!V118*$C$43)/$B$72</f>
        <v>387.6187973476911</v>
      </c>
      <c r="AB68" s="99">
        <f>('Tourism Model'!W118*$C$43)/$B$72</f>
        <v>389.12817479801413</v>
      </c>
      <c r="AC68" s="99">
        <f>('Tourism Model'!X118*$C$43)/$B$72</f>
        <v>241.87103979143006</v>
      </c>
      <c r="AD68" s="99">
        <f>('Tourism Model'!Y118*$C$43)/$B$72</f>
        <v>385.77393290466892</v>
      </c>
      <c r="AE68" s="99">
        <f>('Tourism Model'!Z118*$C$43)/$B$72</f>
        <v>444.22511661769363</v>
      </c>
      <c r="AF68" s="99">
        <f>('Tourism Model'!AA118*$C$43)/$B$72</f>
        <v>448.56709368552538</v>
      </c>
      <c r="AG68" s="99">
        <f>('Tourism Model'!AB118*$C$43)/$B$72</f>
        <v>393.24313307499887</v>
      </c>
      <c r="AH68" s="99">
        <f>('Tourism Model'!AC118*$C$43)/$B$72</f>
        <v>244.56925107599767</v>
      </c>
      <c r="AI68" s="99">
        <f>('Tourism Model'!AD118*$C$43)/$B$72</f>
        <v>261.73710269242889</v>
      </c>
      <c r="AJ68" s="99">
        <f>('Tourism Model'!AE118*$C$43)/$B$72</f>
        <v>321.93714693349426</v>
      </c>
      <c r="AK68" s="99">
        <f>('Tourism Model'!AF118*$C$43)/$B$72</f>
        <v>496.5463075093499</v>
      </c>
      <c r="AL68" s="99">
        <f>('Tourism Model'!AG118*$C$43)/$B$72</f>
        <v>446.91610268696007</v>
      </c>
      <c r="AM68" s="99">
        <f>('Tourism Model'!AH118*$C$43)/$B$72</f>
        <v>349.34373704924343</v>
      </c>
      <c r="AN68" s="99">
        <f>('Tourism Model'!AI118*$C$43)/$B$72</f>
        <v>350.41611800966746</v>
      </c>
      <c r="AO68" s="99">
        <f>('Tourism Model'!AJ118*$C$43)/$B$72</f>
        <v>217.62647951588391</v>
      </c>
      <c r="AP68" s="99">
        <f>('Tourism Model'!AK118*$C$43)/$B$72</f>
        <v>346.8088873016581</v>
      </c>
      <c r="AQ68" s="99">
        <f>('Tourism Model'!AL118*$C$43)/$B$72</f>
        <v>399.00903217326658</v>
      </c>
      <c r="AR68" s="99">
        <f>('Tourism Model'!AM118*$C$43)/$B$72</f>
        <v>406.58837713661705</v>
      </c>
      <c r="AS68" s="99">
        <f>('Tourism Model'!AN118*$C$43)/$B$72</f>
        <v>359.72684261510392</v>
      </c>
      <c r="AT68" s="99">
        <f>('Tourism Model'!AO118*$C$43)/$B$72</f>
        <v>225.80553867332762</v>
      </c>
      <c r="AU68" s="99">
        <f>('Tourism Model'!AP118*$C$43)/$B$72</f>
        <v>243.925185461349</v>
      </c>
      <c r="AV68" s="99">
        <f>('Tourism Model'!AQ118*$C$43)/$B$72</f>
        <v>302.87215508629413</v>
      </c>
      <c r="AW68" s="99">
        <f>('Tourism Model'!AR118*$C$43)/$B$72</f>
        <v>471.61100801422026</v>
      </c>
      <c r="AX68" s="99">
        <f>('Tourism Model'!AS118*$C$43)/$B$72</f>
        <v>428.57404532829435</v>
      </c>
      <c r="AY68" s="99">
        <f>('Tourism Model'!AT118*$C$43)/$B$72</f>
        <v>338.27433638151746</v>
      </c>
      <c r="AZ68" s="99">
        <f>('Tourism Model'!AU118*$C$43)/$B$72</f>
        <v>342.65551189525712</v>
      </c>
      <c r="BA68" s="99">
        <f>('Tourism Model'!AV118*$C$43)/$B$72</f>
        <v>214.92408967934938</v>
      </c>
      <c r="BB68" s="99">
        <f>('Tourism Model'!AW118*$C$43)/$B$72</f>
        <v>345.94438320464661</v>
      </c>
      <c r="BC68" s="99">
        <f>('Tourism Model'!AX118*$C$43)/$B$72</f>
        <v>402.05490264787153</v>
      </c>
      <c r="BD68" s="99">
        <f>('Tourism Model'!AY118*$C$43)/$B$72</f>
        <v>409.69210520636221</v>
      </c>
      <c r="BE68" s="99">
        <f>('Tourism Model'!AZ118*$C$43)/$B$72</f>
        <v>362.47284904728019</v>
      </c>
      <c r="BF68" s="99">
        <f>('Tourism Model'!BA118*$C$43)/$B$72</f>
        <v>227.52924507541402</v>
      </c>
      <c r="BG68" s="99">
        <f>('Tourism Model'!BB118*$C$43)/$B$72</f>
        <v>245.78720977784783</v>
      </c>
      <c r="BH68" s="99">
        <f>('Tourism Model'!BC118*$C$43)/$B$72</f>
        <v>305.18415627015889</v>
      </c>
      <c r="BI68" s="99">
        <f>('Tourism Model'!BD118*$C$43)/$B$72</f>
        <v>475.21109204486316</v>
      </c>
      <c r="BJ68" s="99">
        <f>('Tourism Model'!BE118*$C$43)/$B$72</f>
        <v>431.84560292622024</v>
      </c>
      <c r="BK68" s="99">
        <f>('Tourism Model'!BF118*$C$43)/$B$72</f>
        <v>340.85658322412439</v>
      </c>
      <c r="BL68" s="99">
        <f>('Tourism Model'!BG118*$C$43)/$B$72</f>
        <v>345.27120282575521</v>
      </c>
      <c r="BM68" s="99">
        <f>('Tourism Model'!BH118*$C$43)/$B$72</f>
        <v>216.56473158529857</v>
      </c>
      <c r="BN68" s="99">
        <f>('Tourism Model'!BI118*$C$43)/$B$72</f>
        <v>348.58518002300258</v>
      </c>
      <c r="BO68" s="99">
        <f>('Tourism Model'!BJ118*$C$43)/$B$72</f>
        <v>405.12402404213003</v>
      </c>
      <c r="BP68" s="99">
        <f>('Tourism Model'!BK118*$C$43)/$B$72</f>
        <v>407.57549367367511</v>
      </c>
      <c r="BQ68" s="99">
        <f>('Tourism Model'!BL118*$C$43)/$B$72</f>
        <v>355.96055978277104</v>
      </c>
      <c r="BR68" s="99">
        <f>('Tourism Model'!BM118*$C$43)/$B$72</f>
        <v>220.52903112143198</v>
      </c>
      <c r="BS68" s="99">
        <f>('Tourism Model'!BN118*$C$43)/$B$72</f>
        <v>235.07920710492857</v>
      </c>
      <c r="BT68" s="99">
        <f>('Tourism Model'!BO118*$C$43)/$B$72</f>
        <v>287.98211999895062</v>
      </c>
      <c r="BU68" s="99">
        <f>('Tourism Model'!BP118*$C$43)/$B$72</f>
        <v>442.34263202563017</v>
      </c>
      <c r="BV68" s="99">
        <f>('Tourism Model'!BQ118*$C$43)/$B$72</f>
        <v>396.44896569913499</v>
      </c>
      <c r="BW68" s="99">
        <f>('Tourism Model'!BR118*$C$43)/$B$72</f>
        <v>308.55500588676881</v>
      </c>
      <c r="BX68" s="99">
        <f>('Tourism Model'!BS118*$C$43)/$B$72</f>
        <v>308.13182129357654</v>
      </c>
      <c r="BY68" s="99">
        <f>('Tourism Model'!BT118*$C$43)/$B$72</f>
        <v>190.49775330530332</v>
      </c>
      <c r="BZ68" s="99">
        <f>('Tourism Model'!BU118*$C$43)/$B$72</f>
        <v>302.1655927366802</v>
      </c>
      <c r="CA68" s="64"/>
      <c r="CB68" s="99">
        <f t="shared" si="64"/>
        <v>4978.1864279622932</v>
      </c>
      <c r="CC68" s="99">
        <f t="shared" si="64"/>
        <v>4785.4161455758094</v>
      </c>
      <c r="CD68" s="99">
        <f t="shared" si="64"/>
        <v>4321.9364761529014</v>
      </c>
      <c r="CE68" s="99">
        <f t="shared" si="64"/>
        <v>4079.9105056492435</v>
      </c>
      <c r="CF68" s="99">
        <f t="shared" si="64"/>
        <v>4111.0548606541988</v>
      </c>
      <c r="CG68" s="99">
        <f t="shared" si="64"/>
        <v>3860.3922066709815</v>
      </c>
    </row>
    <row r="69" spans="1:85" x14ac:dyDescent="0.3">
      <c r="D69" s="64"/>
      <c r="F69" s="66" t="str">
        <f>'Tourism Model'!A119</f>
        <v>Rutland</v>
      </c>
      <c r="G69" s="99">
        <f>('Tourism Model'!B119*$C$43)/$B$72</f>
        <v>2116.9745137942618</v>
      </c>
      <c r="H69" s="99">
        <f>('Tourism Model'!C119*$C$43)/$B$72</f>
        <v>2217.8936722416752</v>
      </c>
      <c r="I69" s="99">
        <f>('Tourism Model'!D119*$C$43)/$B$72</f>
        <v>1953.7352019668981</v>
      </c>
      <c r="J69" s="99">
        <f>('Tourism Model'!E119*$C$43)/$B$72</f>
        <v>1005.1332870406974</v>
      </c>
      <c r="K69" s="99">
        <f>('Tourism Model'!F119*$C$43)/$B$72</f>
        <v>932.83055766634266</v>
      </c>
      <c r="L69" s="99">
        <f>('Tourism Model'!G119*$C$43)/$B$72</f>
        <v>1070.0050942851717</v>
      </c>
      <c r="M69" s="99">
        <f>('Tourism Model'!H119*$C$43)/$B$72</f>
        <v>1593.1512157442858</v>
      </c>
      <c r="N69" s="99">
        <f>('Tourism Model'!I119*$C$43)/$B$72</f>
        <v>1499.5711739347146</v>
      </c>
      <c r="O69" s="99">
        <f>('Tourism Model'!J119*$C$43)/$B$72</f>
        <v>1309.4522409852268</v>
      </c>
      <c r="P69" s="99">
        <f>('Tourism Model'!K119*$C$43)/$B$72</f>
        <v>1421.0215522284225</v>
      </c>
      <c r="Q69" s="99">
        <f>('Tourism Model'!L119*$C$43)/$B$72</f>
        <v>989.73526641579667</v>
      </c>
      <c r="R69" s="99">
        <f>('Tourism Model'!M119*$C$43)/$B$72</f>
        <v>1794.8707192382276</v>
      </c>
      <c r="S69" s="99">
        <f>('Tourism Model'!N119*$C$43)/$B$72</f>
        <v>2127.9830245487688</v>
      </c>
      <c r="T69" s="99">
        <f>('Tourism Model'!O119*$C$43)/$B$72</f>
        <v>2211.2678256673512</v>
      </c>
      <c r="U69" s="99">
        <f>('Tourism Model'!P119*$C$43)/$B$72</f>
        <v>1931.8957405011845</v>
      </c>
      <c r="V69" s="99">
        <f>('Tourism Model'!Q119*$C$43)/$B$72</f>
        <v>985.6613699605349</v>
      </c>
      <c r="W69" s="99">
        <f>('Tourism Model'!R119*$C$43)/$B$72</f>
        <v>907.1124805820042</v>
      </c>
      <c r="X69" s="99">
        <f>('Tourism Model'!S119*$C$43)/$B$72</f>
        <v>1031.7302645426244</v>
      </c>
      <c r="Y69" s="99">
        <f>('Tourism Model'!T119*$C$43)/$B$72</f>
        <v>1523.0927608222439</v>
      </c>
      <c r="Z69" s="99">
        <f>('Tourism Model'!U119*$C$43)/$B$72</f>
        <v>1421.3203349843518</v>
      </c>
      <c r="AA69" s="99">
        <f>('Tourism Model'!V119*$C$43)/$B$72</f>
        <v>1230.3707157399685</v>
      </c>
      <c r="AB69" s="99">
        <f>('Tourism Model'!W119*$C$43)/$B$72</f>
        <v>1323.5297755626596</v>
      </c>
      <c r="AC69" s="99">
        <f>('Tourism Model'!X119*$C$43)/$B$72</f>
        <v>913.69971221231515</v>
      </c>
      <c r="AD69" s="99">
        <f>('Tourism Model'!Y119*$C$43)/$B$72</f>
        <v>1642.2263750873967</v>
      </c>
      <c r="AE69" s="99">
        <f>('Tourism Model'!Z119*$C$43)/$B$72</f>
        <v>1929.5088197989687</v>
      </c>
      <c r="AF69" s="99">
        <f>('Tourism Model'!AA119*$C$43)/$B$72</f>
        <v>2003.601464445039</v>
      </c>
      <c r="AG69" s="99">
        <f>('Tourism Model'!AB119*$C$43)/$B$72</f>
        <v>1749.2005286464166</v>
      </c>
      <c r="AH69" s="99">
        <f>('Tourism Model'!AC119*$C$43)/$B$72</f>
        <v>891.79280228694313</v>
      </c>
      <c r="AI69" s="99">
        <f>('Tourism Model'!AD119*$C$43)/$B$72</f>
        <v>820.10964500040984</v>
      </c>
      <c r="AJ69" s="99">
        <f>('Tourism Model'!AE119*$C$43)/$B$72</f>
        <v>932.06366770157058</v>
      </c>
      <c r="AK69" s="99">
        <f>('Tourism Model'!AF119*$C$43)/$B$72</f>
        <v>1374.8911396196174</v>
      </c>
      <c r="AL69" s="99">
        <f>('Tourism Model'!AG119*$C$43)/$B$72</f>
        <v>1282.0065033341639</v>
      </c>
      <c r="AM69" s="99">
        <f>('Tourism Model'!AH119*$C$43)/$B$72</f>
        <v>1108.8788952796983</v>
      </c>
      <c r="AN69" s="99">
        <f>('Tourism Model'!AI119*$C$43)/$B$72</f>
        <v>1191.8596392142831</v>
      </c>
      <c r="AO69" s="99">
        <f>('Tourism Model'!AJ119*$C$43)/$B$72</f>
        <v>822.11269226324259</v>
      </c>
      <c r="AP69" s="99">
        <f>('Tourism Model'!AK119*$C$43)/$B$72</f>
        <v>1476.3535150059968</v>
      </c>
      <c r="AQ69" s="99">
        <f>('Tourism Model'!AL119*$C$43)/$B$72</f>
        <v>1733.1110240224164</v>
      </c>
      <c r="AR69" s="99">
        <f>('Tourism Model'!AM119*$C$43)/$B$72</f>
        <v>1816.0963640109856</v>
      </c>
      <c r="AS69" s="99">
        <f>('Tourism Model'!AN119*$C$43)/$B$72</f>
        <v>1600.1153748071661</v>
      </c>
      <c r="AT69" s="99">
        <f>('Tourism Model'!AO119*$C$43)/$B$72</f>
        <v>823.37314776674486</v>
      </c>
      <c r="AU69" s="99">
        <f>('Tourism Model'!AP119*$C$43)/$B$72</f>
        <v>764.29896716035068</v>
      </c>
      <c r="AV69" s="99">
        <f>('Tourism Model'!AQ119*$C$43)/$B$72</f>
        <v>876.86722207526691</v>
      </c>
      <c r="AW69" s="99">
        <f>('Tourism Model'!AR119*$C$43)/$B$72</f>
        <v>1305.8475845248702</v>
      </c>
      <c r="AX69" s="99">
        <f>('Tourism Model'!AS119*$C$43)/$B$72</f>
        <v>1229.3911764820714</v>
      </c>
      <c r="AY69" s="99">
        <f>('Tourism Model'!AT119*$C$43)/$B$72</f>
        <v>1073.7426570075747</v>
      </c>
      <c r="AZ69" s="99">
        <f>('Tourism Model'!AU119*$C$43)/$B$72</f>
        <v>1165.4637266742379</v>
      </c>
      <c r="BA69" s="99">
        <f>('Tourism Model'!AV119*$C$43)/$B$72</f>
        <v>811.90405869530355</v>
      </c>
      <c r="BB69" s="99">
        <f>('Tourism Model'!AW119*$C$43)/$B$72</f>
        <v>1472.6733507740753</v>
      </c>
      <c r="BC69" s="99">
        <f>('Tourism Model'!AX119*$C$43)/$B$72</f>
        <v>1746.3408791676252</v>
      </c>
      <c r="BD69" s="99">
        <f>('Tourism Model'!AY119*$C$43)/$B$72</f>
        <v>1829.9596950339699</v>
      </c>
      <c r="BE69" s="99">
        <f>('Tourism Model'!AZ119*$C$43)/$B$72</f>
        <v>1612.3299959888998</v>
      </c>
      <c r="BF69" s="99">
        <f>('Tourism Model'!BA119*$C$43)/$B$72</f>
        <v>829.65843897107095</v>
      </c>
      <c r="BG69" s="99">
        <f>('Tourism Model'!BB119*$C$43)/$B$72</f>
        <v>770.13331042111668</v>
      </c>
      <c r="BH69" s="99">
        <f>('Tourism Model'!BC119*$C$43)/$B$72</f>
        <v>883.56086499187188</v>
      </c>
      <c r="BI69" s="99">
        <f>('Tourism Model'!BD119*$C$43)/$B$72</f>
        <v>1315.8158866968158</v>
      </c>
      <c r="BJ69" s="99">
        <f>('Tourism Model'!BE119*$C$43)/$B$72</f>
        <v>1238.7758419514003</v>
      </c>
      <c r="BK69" s="99">
        <f>('Tourism Model'!BF119*$C$43)/$B$72</f>
        <v>1081.9391658396933</v>
      </c>
      <c r="BL69" s="99">
        <f>('Tourism Model'!BG119*$C$43)/$B$72</f>
        <v>1174.3603963435069</v>
      </c>
      <c r="BM69" s="99">
        <f>('Tourism Model'!BH119*$C$43)/$B$72</f>
        <v>818.10179960137441</v>
      </c>
      <c r="BN69" s="99">
        <f>('Tourism Model'!BI119*$C$43)/$B$72</f>
        <v>1483.9151320776939</v>
      </c>
      <c r="BO69" s="99">
        <f>('Tourism Model'!BJ119*$C$43)/$B$72</f>
        <v>1759.6717255734848</v>
      </c>
      <c r="BP69" s="99">
        <f>('Tourism Model'!BK119*$C$43)/$B$72</f>
        <v>1820.5054884587407</v>
      </c>
      <c r="BQ69" s="99">
        <f>('Tourism Model'!BL119*$C$43)/$B$72</f>
        <v>1583.3624213103478</v>
      </c>
      <c r="BR69" s="99">
        <f>('Tourism Model'!BM119*$C$43)/$B$72</f>
        <v>804.1329880357448</v>
      </c>
      <c r="BS69" s="99">
        <f>('Tourism Model'!BN119*$C$43)/$B$72</f>
        <v>736.58156639852473</v>
      </c>
      <c r="BT69" s="99">
        <f>('Tourism Model'!BO119*$C$43)/$B$72</f>
        <v>833.75799765705642</v>
      </c>
      <c r="BU69" s="99">
        <f>('Tourism Model'!BP119*$C$43)/$B$72</f>
        <v>1224.8061384216578</v>
      </c>
      <c r="BV69" s="99">
        <f>('Tourism Model'!BQ119*$C$43)/$B$72</f>
        <v>1137.2383971190116</v>
      </c>
      <c r="BW69" s="99">
        <f>('Tourism Model'!BR119*$C$43)/$B$72</f>
        <v>979.40823828913119</v>
      </c>
      <c r="BX69" s="99">
        <f>('Tourism Model'!BS119*$C$43)/$B$72</f>
        <v>1048.0393523087605</v>
      </c>
      <c r="BY69" s="99">
        <f>('Tourism Model'!BT119*$C$43)/$B$72</f>
        <v>719.63035559048944</v>
      </c>
      <c r="BZ69" s="99">
        <f>('Tourism Model'!BU119*$C$43)/$B$72</f>
        <v>1286.3085442289803</v>
      </c>
      <c r="CA69" s="64"/>
      <c r="CB69" s="99">
        <f t="shared" ref="CB69:CG74" si="65">SUMIFS($G69:$BZ69,$G$8:$BZ$8,CB$7,$G69:$BZ69,"&gt;0")</f>
        <v>17904.374495541724</v>
      </c>
      <c r="CC69" s="99">
        <f t="shared" si="65"/>
        <v>17249.890380211404</v>
      </c>
      <c r="CD69" s="99">
        <f t="shared" si="65"/>
        <v>15582.379312596349</v>
      </c>
      <c r="CE69" s="99">
        <f t="shared" si="65"/>
        <v>14672.884654001064</v>
      </c>
      <c r="CF69" s="99">
        <f t="shared" si="65"/>
        <v>14784.891407085037</v>
      </c>
      <c r="CG69" s="99">
        <f t="shared" si="65"/>
        <v>13933.443213391929</v>
      </c>
    </row>
    <row r="70" spans="1:85" ht="15.5" x14ac:dyDescent="0.35">
      <c r="A70" s="478" t="s">
        <v>2215</v>
      </c>
      <c r="D70" s="64"/>
      <c r="F70" s="66" t="str">
        <f>'Tourism Model'!A120</f>
        <v>Washington</v>
      </c>
      <c r="G70" s="99">
        <f>('Tourism Model'!B120*$C$43)/$B$72</f>
        <v>1807.6493929003595</v>
      </c>
      <c r="H70" s="99">
        <f>('Tourism Model'!C120*$C$43)/$B$72</f>
        <v>1823.1474117403297</v>
      </c>
      <c r="I70" s="99">
        <f>('Tourism Model'!D120*$C$43)/$B$72</f>
        <v>1693.7317689226902</v>
      </c>
      <c r="J70" s="99">
        <f>('Tourism Model'!E120*$C$43)/$B$72</f>
        <v>994.26970083185461</v>
      </c>
      <c r="K70" s="99">
        <f>('Tourism Model'!F120*$C$43)/$B$72</f>
        <v>983.45638430906752</v>
      </c>
      <c r="L70" s="99">
        <f>('Tourism Model'!G120*$C$43)/$B$72</f>
        <v>1168.8481846587486</v>
      </c>
      <c r="M70" s="99">
        <f>('Tourism Model'!H120*$C$43)/$B$72</f>
        <v>1674.7699325317092</v>
      </c>
      <c r="N70" s="99">
        <f>('Tourism Model'!I120*$C$43)/$B$72</f>
        <v>1634.5186680295712</v>
      </c>
      <c r="O70" s="99">
        <f>('Tourism Model'!J120*$C$43)/$B$72</f>
        <v>1352.4486566372034</v>
      </c>
      <c r="P70" s="99">
        <f>('Tourism Model'!K120*$C$43)/$B$72</f>
        <v>1553.6884490517557</v>
      </c>
      <c r="Q70" s="99">
        <f>('Tourism Model'!L120*$C$43)/$B$72</f>
        <v>892.79035301917611</v>
      </c>
      <c r="R70" s="99">
        <f>('Tourism Model'!M120*$C$43)/$B$72</f>
        <v>1462.7671363293821</v>
      </c>
      <c r="S70" s="99">
        <f>('Tourism Model'!N120*$C$43)/$B$72</f>
        <v>1817.0493774785659</v>
      </c>
      <c r="T70" s="99">
        <f>('Tourism Model'!O120*$C$43)/$B$72</f>
        <v>1817.7008499038654</v>
      </c>
      <c r="U70" s="99">
        <f>('Tourism Model'!P120*$C$43)/$B$72</f>
        <v>1674.798706927696</v>
      </c>
      <c r="V70" s="99">
        <f>('Tourism Model'!Q120*$C$43)/$B$72</f>
        <v>975.00823827805107</v>
      </c>
      <c r="W70" s="99">
        <f>('Tourism Model'!R120*$C$43)/$B$72</f>
        <v>956.34255651592605</v>
      </c>
      <c r="X70" s="99">
        <f>('Tourism Model'!S120*$C$43)/$B$72</f>
        <v>1127.0376685204246</v>
      </c>
      <c r="Y70" s="99">
        <f>('Tourism Model'!T120*$C$43)/$B$72</f>
        <v>1601.1223134836648</v>
      </c>
      <c r="Z70" s="99">
        <f>('Tourism Model'!U120*$C$43)/$B$72</f>
        <v>1549.225979508665</v>
      </c>
      <c r="AA70" s="99">
        <f>('Tourism Model'!V120*$C$43)/$B$72</f>
        <v>1270.7704562147892</v>
      </c>
      <c r="AB70" s="99">
        <f>('Tourism Model'!W120*$C$43)/$B$72</f>
        <v>1447.094817839341</v>
      </c>
      <c r="AC70" s="99">
        <f>('Tourism Model'!X120*$C$43)/$B$72</f>
        <v>824.2025077813604</v>
      </c>
      <c r="AD70" s="99">
        <f>('Tourism Model'!Y120*$C$43)/$B$72</f>
        <v>1338.3664606834211</v>
      </c>
      <c r="AE70" s="99">
        <f>('Tourism Model'!Z120*$C$43)/$B$72</f>
        <v>1647.5755489631106</v>
      </c>
      <c r="AF70" s="99">
        <f>('Tourism Model'!AA120*$C$43)/$B$72</f>
        <v>1646.9954668160799</v>
      </c>
      <c r="AG70" s="99">
        <f>('Tourism Model'!AB120*$C$43)/$B$72</f>
        <v>1516.416606816606</v>
      </c>
      <c r="AH70" s="99">
        <f>('Tourism Model'!AC120*$C$43)/$B$72</f>
        <v>882.15421194974203</v>
      </c>
      <c r="AI70" s="99">
        <f>('Tourism Model'!AD120*$C$43)/$B$72</f>
        <v>864.61797330784077</v>
      </c>
      <c r="AJ70" s="99">
        <f>('Tourism Model'!AE120*$C$43)/$B$72</f>
        <v>1018.1642422059388</v>
      </c>
      <c r="AK70" s="99">
        <f>('Tourism Model'!AF120*$C$43)/$B$72</f>
        <v>1445.3281762481377</v>
      </c>
      <c r="AL70" s="99">
        <f>('Tourism Model'!AG120*$C$43)/$B$72</f>
        <v>1397.3751954278591</v>
      </c>
      <c r="AM70" s="99">
        <f>('Tourism Model'!AH120*$C$43)/$B$72</f>
        <v>1145.2894006779541</v>
      </c>
      <c r="AN70" s="99">
        <f>('Tourism Model'!AI120*$C$43)/$B$72</f>
        <v>1303.1319274744963</v>
      </c>
      <c r="AO70" s="99">
        <f>('Tourism Model'!AJ120*$C$43)/$B$72</f>
        <v>741.5864682737257</v>
      </c>
      <c r="AP70" s="99">
        <f>('Tourism Model'!AK120*$C$43)/$B$72</f>
        <v>1203.1849314872618</v>
      </c>
      <c r="AQ70" s="99">
        <f>('Tourism Model'!AL120*$C$43)/$B$72</f>
        <v>1479.8747315989219</v>
      </c>
      <c r="AR70" s="99">
        <f>('Tourism Model'!AM120*$C$43)/$B$72</f>
        <v>1492.8629929184738</v>
      </c>
      <c r="AS70" s="99">
        <f>('Tourism Model'!AN120*$C$43)/$B$72</f>
        <v>1387.171732138577</v>
      </c>
      <c r="AT70" s="99">
        <f>('Tourism Model'!AO120*$C$43)/$B$72</f>
        <v>814.47404424670788</v>
      </c>
      <c r="AU70" s="99">
        <f>('Tourism Model'!AP120*$C$43)/$B$72</f>
        <v>805.77838343448343</v>
      </c>
      <c r="AV70" s="99">
        <f>('Tourism Model'!AQ120*$C$43)/$B$72</f>
        <v>957.86895425404248</v>
      </c>
      <c r="AW70" s="99">
        <f>('Tourism Model'!AR120*$C$43)/$B$72</f>
        <v>1372.7474513520649</v>
      </c>
      <c r="AX70" s="99">
        <f>('Tourism Model'!AS120*$C$43)/$B$72</f>
        <v>1340.0249772727809</v>
      </c>
      <c r="AY70" s="99">
        <f>('Tourism Model'!AT120*$C$43)/$B$72</f>
        <v>1108.9994492287399</v>
      </c>
      <c r="AZ70" s="99">
        <f>('Tourism Model'!AU120*$C$43)/$B$72</f>
        <v>1274.2716865081748</v>
      </c>
      <c r="BA70" s="99">
        <f>('Tourism Model'!AV120*$C$43)/$B$72</f>
        <v>732.37777391248551</v>
      </c>
      <c r="BB70" s="99">
        <f>('Tourism Model'!AW120*$C$43)/$B$72</f>
        <v>1200.1857052828061</v>
      </c>
      <c r="BC70" s="99">
        <f>('Tourism Model'!AX120*$C$43)/$B$72</f>
        <v>1491.1714852752491</v>
      </c>
      <c r="BD70" s="99">
        <f>('Tourism Model'!AY120*$C$43)/$B$72</f>
        <v>1504.258893627775</v>
      </c>
      <c r="BE70" s="99">
        <f>('Tourism Model'!AZ120*$C$43)/$B$72</f>
        <v>1397.7608293304743</v>
      </c>
      <c r="BF70" s="99">
        <f>('Tourism Model'!BA120*$C$43)/$B$72</f>
        <v>820.69140336309476</v>
      </c>
      <c r="BG70" s="99">
        <f>('Tourism Model'!BB120*$C$43)/$B$72</f>
        <v>811.92936346070087</v>
      </c>
      <c r="BH70" s="99">
        <f>('Tourism Model'!BC120*$C$43)/$B$72</f>
        <v>965.18093100407316</v>
      </c>
      <c r="BI70" s="99">
        <f>('Tourism Model'!BD120*$C$43)/$B$72</f>
        <v>1383.2264395303248</v>
      </c>
      <c r="BJ70" s="99">
        <f>('Tourism Model'!BE120*$C$43)/$B$72</f>
        <v>1350.2541755725731</v>
      </c>
      <c r="BK70" s="99">
        <f>('Tourism Model'!BF120*$C$43)/$B$72</f>
        <v>1117.4650938793409</v>
      </c>
      <c r="BL70" s="99">
        <f>('Tourism Model'!BG120*$C$43)/$B$72</f>
        <v>1283.9989512906795</v>
      </c>
      <c r="BM70" s="99">
        <f>('Tourism Model'!BH120*$C$43)/$B$72</f>
        <v>737.96844394235177</v>
      </c>
      <c r="BN70" s="99">
        <f>('Tourism Model'!BI120*$C$43)/$B$72</f>
        <v>1209.3474282238958</v>
      </c>
      <c r="BO70" s="99">
        <f>('Tourism Model'!BJ120*$C$43)/$B$72</f>
        <v>1502.5544737124646</v>
      </c>
      <c r="BP70" s="99">
        <f>('Tourism Model'!BK120*$C$43)/$B$72</f>
        <v>1496.487370374243</v>
      </c>
      <c r="BQ70" s="99">
        <f>('Tourism Model'!BL120*$C$43)/$B$72</f>
        <v>1372.6482647145992</v>
      </c>
      <c r="BR70" s="99">
        <f>('Tourism Model'!BM120*$C$43)/$B$72</f>
        <v>795.4418341842786</v>
      </c>
      <c r="BS70" s="99">
        <f>('Tourism Model'!BN120*$C$43)/$B$72</f>
        <v>776.55672628394575</v>
      </c>
      <c r="BT70" s="99">
        <f>('Tourism Model'!BO120*$C$43)/$B$72</f>
        <v>910.77746004304129</v>
      </c>
      <c r="BU70" s="99">
        <f>('Tourism Model'!BP120*$C$43)/$B$72</f>
        <v>1287.554171592277</v>
      </c>
      <c r="BV70" s="99">
        <f>('Tourism Model'!BQ120*$C$43)/$B$72</f>
        <v>1239.5793026706831</v>
      </c>
      <c r="BW70" s="99">
        <f>('Tourism Model'!BR120*$C$43)/$B$72</f>
        <v>1011.5675201540165</v>
      </c>
      <c r="BX70" s="99">
        <f>('Tourism Model'!BS120*$C$43)/$B$72</f>
        <v>1145.8845457201473</v>
      </c>
      <c r="BY70" s="99">
        <f>('Tourism Model'!BT120*$C$43)/$B$72</f>
        <v>649.14231210291848</v>
      </c>
      <c r="BZ70" s="99">
        <f>('Tourism Model'!BU120*$C$43)/$B$72</f>
        <v>1048.3038391068135</v>
      </c>
      <c r="CA70" s="64"/>
      <c r="CB70" s="99">
        <f t="shared" si="65"/>
        <v>17042.08603896185</v>
      </c>
      <c r="CC70" s="99">
        <f t="shared" si="65"/>
        <v>16398.71993313577</v>
      </c>
      <c r="CD70" s="99">
        <f t="shared" si="65"/>
        <v>14811.820149648753</v>
      </c>
      <c r="CE70" s="99">
        <f t="shared" si="65"/>
        <v>13966.637882148258</v>
      </c>
      <c r="CF70" s="99">
        <f t="shared" si="65"/>
        <v>14073.253438500535</v>
      </c>
      <c r="CG70" s="99">
        <f t="shared" si="65"/>
        <v>13236.497820659428</v>
      </c>
    </row>
    <row r="71" spans="1:85" ht="48.75" customHeight="1" thickBot="1" x14ac:dyDescent="0.35">
      <c r="A71" s="230" t="s">
        <v>553</v>
      </c>
      <c r="B71" s="144" t="s">
        <v>2131</v>
      </c>
      <c r="C71" s="144" t="s">
        <v>565</v>
      </c>
      <c r="D71" s="64"/>
      <c r="F71" s="66" t="str">
        <f>'Tourism Model'!A121</f>
        <v>Windham</v>
      </c>
      <c r="G71" s="99">
        <f>('Tourism Model'!B121*$C$43)/$B$72</f>
        <v>1538.1889675298833</v>
      </c>
      <c r="H71" s="99">
        <f>('Tourism Model'!C121*$C$43)/$B$72</f>
        <v>1603.1848985787781</v>
      </c>
      <c r="I71" s="99">
        <f>('Tourism Model'!D121*$C$43)/$B$72</f>
        <v>1358.02825990316</v>
      </c>
      <c r="J71" s="99">
        <f>('Tourism Model'!E121*$C$43)/$B$72</f>
        <v>617.05300156815053</v>
      </c>
      <c r="K71" s="99">
        <f>('Tourism Model'!F121*$C$43)/$B$72</f>
        <v>641.30586727783759</v>
      </c>
      <c r="L71" s="99">
        <f>('Tourism Model'!G121*$C$43)/$B$72</f>
        <v>783.04523813939363</v>
      </c>
      <c r="M71" s="99">
        <f>('Tourism Model'!H121*$C$43)/$B$72</f>
        <v>1166.6851669989542</v>
      </c>
      <c r="N71" s="99">
        <f>('Tourism Model'!I121*$C$43)/$B$72</f>
        <v>1156.3416847554347</v>
      </c>
      <c r="O71" s="99">
        <f>('Tourism Model'!J121*$C$43)/$B$72</f>
        <v>904.60211216896653</v>
      </c>
      <c r="P71" s="99">
        <f>('Tourism Model'!K121*$C$43)/$B$72</f>
        <v>1076.7356917087939</v>
      </c>
      <c r="Q71" s="99">
        <f>('Tourism Model'!L121*$C$43)/$B$72</f>
        <v>732.48997586722157</v>
      </c>
      <c r="R71" s="99">
        <f>('Tourism Model'!M121*$C$43)/$B$72</f>
        <v>1348.2307777646406</v>
      </c>
      <c r="S71" s="99">
        <f>('Tourism Model'!N121*$C$43)/$B$72</f>
        <v>1546.1877269297627</v>
      </c>
      <c r="T71" s="99">
        <f>('Tourism Model'!O121*$C$43)/$B$72</f>
        <v>1598.3954637644752</v>
      </c>
      <c r="U71" s="99">
        <f>('Tourism Model'!P121*$C$43)/$B$72</f>
        <v>1342.8477964393053</v>
      </c>
      <c r="V71" s="99">
        <f>('Tourism Model'!Q121*$C$43)/$B$72</f>
        <v>605.0991591917076</v>
      </c>
      <c r="W71" s="99">
        <f>('Tourism Model'!R121*$C$43)/$B$72</f>
        <v>623.6251067219755</v>
      </c>
      <c r="X71" s="99">
        <f>('Tourism Model'!S121*$C$43)/$B$72</f>
        <v>755.03516292520032</v>
      </c>
      <c r="Y71" s="99">
        <f>('Tourism Model'!T121*$C$43)/$B$72</f>
        <v>1115.3804575823872</v>
      </c>
      <c r="Z71" s="99">
        <f>('Tourism Model'!U121*$C$43)/$B$72</f>
        <v>1096.0012964376419</v>
      </c>
      <c r="AA71" s="99">
        <f>('Tourism Model'!V121*$C$43)/$B$72</f>
        <v>849.97063151520877</v>
      </c>
      <c r="AB71" s="99">
        <f>('Tourism Model'!W121*$C$43)/$B$72</f>
        <v>1002.8642747556077</v>
      </c>
      <c r="AC71" s="99">
        <f>('Tourism Model'!X121*$C$43)/$B$72</f>
        <v>676.21706819843405</v>
      </c>
      <c r="AD71" s="99">
        <f>('Tourism Model'!Y121*$C$43)/$B$72</f>
        <v>1233.5708188996407</v>
      </c>
      <c r="AE71" s="99">
        <f>('Tourism Model'!Z121*$C$43)/$B$72</f>
        <v>1401.9768117316219</v>
      </c>
      <c r="AF71" s="99">
        <f>('Tourism Model'!AA121*$C$43)/$B$72</f>
        <v>1448.2856643537943</v>
      </c>
      <c r="AG71" s="99">
        <f>('Tourism Model'!AB121*$C$43)/$B$72</f>
        <v>1215.8575777044468</v>
      </c>
      <c r="AH71" s="99">
        <f>('Tourism Model'!AC121*$C$43)/$B$72</f>
        <v>547.47308891556963</v>
      </c>
      <c r="AI71" s="99">
        <f>('Tourism Model'!AD121*$C$43)/$B$72</f>
        <v>563.81206943483028</v>
      </c>
      <c r="AJ71" s="99">
        <f>('Tourism Model'!AE121*$C$43)/$B$72</f>
        <v>682.09770265069233</v>
      </c>
      <c r="AK71" s="99">
        <f>('Tourism Model'!AF121*$C$43)/$B$72</f>
        <v>1006.8505004298109</v>
      </c>
      <c r="AL71" s="99">
        <f>('Tourism Model'!AG121*$C$43)/$B$72</f>
        <v>988.57432424703995</v>
      </c>
      <c r="AM71" s="99">
        <f>('Tourism Model'!AH121*$C$43)/$B$72</f>
        <v>766.04106619030358</v>
      </c>
      <c r="AN71" s="99">
        <f>('Tourism Model'!AI121*$C$43)/$B$72</f>
        <v>903.09524935544209</v>
      </c>
      <c r="AO71" s="99">
        <f>('Tourism Model'!AJ121*$C$43)/$B$72</f>
        <v>608.43472648680381</v>
      </c>
      <c r="AP71" s="99">
        <f>('Tourism Model'!AK121*$C$43)/$B$72</f>
        <v>1108.9741597862169</v>
      </c>
      <c r="AQ71" s="99">
        <f>('Tourism Model'!AL121*$C$43)/$B$72</f>
        <v>1259.2746106695831</v>
      </c>
      <c r="AR71" s="99">
        <f>('Tourism Model'!AM121*$C$43)/$B$72</f>
        <v>1312.7492546581288</v>
      </c>
      <c r="AS71" s="99">
        <f>('Tourism Model'!AN121*$C$43)/$B$72</f>
        <v>1112.2294852987377</v>
      </c>
      <c r="AT71" s="99">
        <f>('Tourism Model'!AO121*$C$43)/$B$72</f>
        <v>505.47014887540467</v>
      </c>
      <c r="AU71" s="99">
        <f>('Tourism Model'!AP121*$C$43)/$B$72</f>
        <v>525.44313430354225</v>
      </c>
      <c r="AV71" s="99">
        <f>('Tourism Model'!AQ121*$C$43)/$B$72</f>
        <v>641.70414364733881</v>
      </c>
      <c r="AW71" s="99">
        <f>('Tourism Model'!AR121*$C$43)/$B$72</f>
        <v>956.28901523627599</v>
      </c>
      <c r="AX71" s="99">
        <f>('Tourism Model'!AS121*$C$43)/$B$72</f>
        <v>948.00186142990981</v>
      </c>
      <c r="AY71" s="99">
        <f>('Tourism Model'!AT121*$C$43)/$B$72</f>
        <v>741.7680806167931</v>
      </c>
      <c r="AZ71" s="99">
        <f>('Tourism Model'!AU121*$C$43)/$B$72</f>
        <v>883.09455260139191</v>
      </c>
      <c r="BA71" s="99">
        <f>('Tourism Model'!AV121*$C$43)/$B$72</f>
        <v>600.87945184968135</v>
      </c>
      <c r="BB71" s="99">
        <f>('Tourism Model'!AW121*$C$43)/$B$72</f>
        <v>1106.20977646238</v>
      </c>
      <c r="BC71" s="99">
        <f>('Tourism Model'!AX121*$C$43)/$B$72</f>
        <v>1268.8873939571372</v>
      </c>
      <c r="BD71" s="99">
        <f>('Tourism Model'!AY121*$C$43)/$B$72</f>
        <v>1322.7702413349084</v>
      </c>
      <c r="BE71" s="99">
        <f>('Tourism Model'!AZ121*$C$43)/$B$72</f>
        <v>1120.7197867132315</v>
      </c>
      <c r="BF71" s="99">
        <f>('Tourism Model'!BA121*$C$43)/$B$72</f>
        <v>509.32869963017873</v>
      </c>
      <c r="BG71" s="99">
        <f>('Tourism Model'!BB121*$C$43)/$B$72</f>
        <v>529.45415059593563</v>
      </c>
      <c r="BH71" s="99">
        <f>('Tourism Model'!BC121*$C$43)/$B$72</f>
        <v>646.60264856067715</v>
      </c>
      <c r="BI71" s="99">
        <f>('Tourism Model'!BD121*$C$43)/$B$72</f>
        <v>963.58893138311782</v>
      </c>
      <c r="BJ71" s="99">
        <f>('Tourism Model'!BE121*$C$43)/$B$72</f>
        <v>955.23851686067235</v>
      </c>
      <c r="BK71" s="99">
        <f>('Tourism Model'!BF121*$C$43)/$B$72</f>
        <v>747.43043237722657</v>
      </c>
      <c r="BL71" s="99">
        <f>('Tourism Model'!BG121*$C$43)/$B$72</f>
        <v>889.83573239224211</v>
      </c>
      <c r="BM71" s="99">
        <f>('Tourism Model'!BH121*$C$43)/$B$72</f>
        <v>605.46631789433525</v>
      </c>
      <c r="BN71" s="99">
        <f>('Tourism Model'!BI121*$C$43)/$B$72</f>
        <v>1114.6541259010239</v>
      </c>
      <c r="BO71" s="99">
        <f>('Tourism Model'!BJ121*$C$43)/$B$72</f>
        <v>1278.5735572697868</v>
      </c>
      <c r="BP71" s="99">
        <f>('Tourism Model'!BK121*$C$43)/$B$72</f>
        <v>1315.9363514153199</v>
      </c>
      <c r="BQ71" s="99">
        <f>('Tourism Model'!BL121*$C$43)/$B$72</f>
        <v>1100.584619473206</v>
      </c>
      <c r="BR71" s="99">
        <f>('Tourism Model'!BM121*$C$43)/$B$72</f>
        <v>493.6585827222051</v>
      </c>
      <c r="BS71" s="99">
        <f>('Tourism Model'!BN121*$C$43)/$B$72</f>
        <v>506.38787117116942</v>
      </c>
      <c r="BT71" s="99">
        <f>('Tourism Model'!BO121*$C$43)/$B$72</f>
        <v>610.15618833305712</v>
      </c>
      <c r="BU71" s="99">
        <f>('Tourism Model'!BP121*$C$43)/$B$72</f>
        <v>896.94131983462421</v>
      </c>
      <c r="BV71" s="99">
        <f>('Tourism Model'!BQ121*$C$43)/$B$72</f>
        <v>876.94147963824423</v>
      </c>
      <c r="BW71" s="99">
        <f>('Tourism Model'!BR121*$C$43)/$B$72</f>
        <v>676.59952253427025</v>
      </c>
      <c r="BX71" s="99">
        <f>('Tourism Model'!BS121*$C$43)/$B$72</f>
        <v>794.11981836346877</v>
      </c>
      <c r="BY71" s="99">
        <f>('Tourism Model'!BT121*$C$43)/$B$72</f>
        <v>532.5889050197278</v>
      </c>
      <c r="BZ71" s="99">
        <f>('Tourism Model'!BU121*$C$43)/$B$72</f>
        <v>966.22043606972466</v>
      </c>
      <c r="CA71" s="64"/>
      <c r="CB71" s="99">
        <f t="shared" si="65"/>
        <v>12925.891642261215</v>
      </c>
      <c r="CC71" s="99">
        <f t="shared" si="65"/>
        <v>12445.194963361346</v>
      </c>
      <c r="CD71" s="99">
        <f t="shared" si="65"/>
        <v>11241.472941286573</v>
      </c>
      <c r="CE71" s="99">
        <f t="shared" si="65"/>
        <v>10593.113515649167</v>
      </c>
      <c r="CF71" s="99">
        <f t="shared" si="65"/>
        <v>10673.976977600689</v>
      </c>
      <c r="CG71" s="99">
        <f t="shared" si="65"/>
        <v>10048.708651844803</v>
      </c>
    </row>
    <row r="72" spans="1:85" ht="14.5" thickBot="1" x14ac:dyDescent="0.35">
      <c r="A72" s="85" t="s">
        <v>362</v>
      </c>
      <c r="B72" s="239">
        <f>'Addressable Market'!J917</f>
        <v>28.85238317757009</v>
      </c>
      <c r="C72" s="69">
        <f>(B72/28.3495)*$C$66</f>
        <v>203.54773930806601</v>
      </c>
      <c r="D72" s="64"/>
      <c r="F72" s="66" t="str">
        <f>'Tourism Model'!A122</f>
        <v>Windsor</v>
      </c>
      <c r="G72" s="99">
        <f>('Tourism Model'!B122*$C$43)/$B$72</f>
        <v>1447.5835522916493</v>
      </c>
      <c r="H72" s="99">
        <f>('Tourism Model'!C122*$C$43)/$B$72</f>
        <v>1815.2995706558027</v>
      </c>
      <c r="I72" s="99">
        <f>('Tourism Model'!D122*$C$43)/$B$72</f>
        <v>1456.2628119722112</v>
      </c>
      <c r="J72" s="99">
        <f>('Tourism Model'!E122*$C$43)/$B$72</f>
        <v>747.53513855115898</v>
      </c>
      <c r="K72" s="99">
        <f>('Tourism Model'!F122*$C$43)/$B$72</f>
        <v>826.14188293084237</v>
      </c>
      <c r="L72" s="99">
        <f>('Tourism Model'!G122*$C$43)/$B$72</f>
        <v>1066.6509017698054</v>
      </c>
      <c r="M72" s="99">
        <f>('Tourism Model'!H122*$C$43)/$B$72</f>
        <v>1601.7083887214201</v>
      </c>
      <c r="N72" s="99">
        <f>('Tourism Model'!I122*$C$43)/$B$72</f>
        <v>1515.6180739219121</v>
      </c>
      <c r="O72" s="99">
        <f>('Tourism Model'!J122*$C$43)/$B$72</f>
        <v>1251.1151173951155</v>
      </c>
      <c r="P72" s="99">
        <f>('Tourism Model'!K122*$C$43)/$B$72</f>
        <v>1508.1885312202744</v>
      </c>
      <c r="Q72" s="99">
        <f>('Tourism Model'!L122*$C$43)/$B$72</f>
        <v>831.27346545306943</v>
      </c>
      <c r="R72" s="99">
        <f>('Tourism Model'!M122*$C$43)/$B$72</f>
        <v>1434.1265031115008</v>
      </c>
      <c r="S72" s="99">
        <f>('Tourism Model'!N122*$C$43)/$B$72</f>
        <v>1455.1111531199126</v>
      </c>
      <c r="T72" s="99">
        <f>('Tourism Model'!O122*$C$43)/$B$72</f>
        <v>1809.8764538526223</v>
      </c>
      <c r="U72" s="99">
        <f>('Tourism Model'!P122*$C$43)/$B$72</f>
        <v>1439.9842520455641</v>
      </c>
      <c r="V72" s="99">
        <f>('Tourism Model'!Q122*$C$43)/$B$72</f>
        <v>733.05353454893611</v>
      </c>
      <c r="W72" s="99">
        <f>('Tourism Model'!R122*$C$43)/$B$72</f>
        <v>803.36520558767222</v>
      </c>
      <c r="X72" s="99">
        <f>('Tourism Model'!S122*$C$43)/$B$72</f>
        <v>1028.4960538368168</v>
      </c>
      <c r="Y72" s="99">
        <f>('Tourism Model'!T122*$C$43)/$B$72</f>
        <v>1531.2736341039356</v>
      </c>
      <c r="Z72" s="99">
        <f>('Tourism Model'!U122*$C$43)/$B$72</f>
        <v>1436.5298733255156</v>
      </c>
      <c r="AA72" s="99">
        <f>('Tourism Model'!V122*$C$43)/$B$72</f>
        <v>1175.5567360779291</v>
      </c>
      <c r="AB72" s="99">
        <f>('Tourism Model'!W122*$C$43)/$B$72</f>
        <v>1404.716504898779</v>
      </c>
      <c r="AC72" s="99">
        <f>('Tourism Model'!X122*$C$43)/$B$72</f>
        <v>767.41160179606686</v>
      </c>
      <c r="AD72" s="99">
        <f>('Tourism Model'!Y122*$C$43)/$B$72</f>
        <v>1312.1615631576699</v>
      </c>
      <c r="AE72" s="99">
        <f>('Tourism Model'!Z122*$C$43)/$B$72</f>
        <v>1319.3948313229951</v>
      </c>
      <c r="AF72" s="99">
        <f>('Tourism Model'!AA122*$C$43)/$B$72</f>
        <v>1639.9058817352052</v>
      </c>
      <c r="AG72" s="99">
        <f>('Tourism Model'!AB122*$C$43)/$B$72</f>
        <v>1303.8080482889657</v>
      </c>
      <c r="AH72" s="99">
        <f>('Tourism Model'!AC122*$C$43)/$B$72</f>
        <v>663.24184524743953</v>
      </c>
      <c r="AI72" s="99">
        <f>('Tourism Model'!AD122*$C$43)/$B$72</f>
        <v>726.31296301586542</v>
      </c>
      <c r="AJ72" s="99">
        <f>('Tourism Model'!AE122*$C$43)/$B$72</f>
        <v>929.14188630562501</v>
      </c>
      <c r="AK72" s="99">
        <f>('Tourism Model'!AF122*$C$43)/$B$72</f>
        <v>1382.2759887100149</v>
      </c>
      <c r="AL72" s="99">
        <f>('Tourism Model'!AG122*$C$43)/$B$72</f>
        <v>1295.7252453982442</v>
      </c>
      <c r="AM72" s="99">
        <f>('Tourism Model'!AH122*$C$43)/$B$72</f>
        <v>1059.4774714356902</v>
      </c>
      <c r="AN72" s="99">
        <f>('Tourism Model'!AI122*$C$43)/$B$72</f>
        <v>1264.9695818254336</v>
      </c>
      <c r="AO72" s="99">
        <f>('Tourism Model'!AJ122*$C$43)/$B$72</f>
        <v>690.488143526974</v>
      </c>
      <c r="AP72" s="99">
        <f>('Tourism Model'!AK122*$C$43)/$B$72</f>
        <v>1179.6268562064067</v>
      </c>
      <c r="AQ72" s="99">
        <f>('Tourism Model'!AL122*$C$43)/$B$72</f>
        <v>1185.0983544311139</v>
      </c>
      <c r="AR72" s="99">
        <f>('Tourism Model'!AM122*$C$43)/$B$72</f>
        <v>1486.4368797836</v>
      </c>
      <c r="AS72" s="99">
        <f>('Tourism Model'!AN122*$C$43)/$B$72</f>
        <v>1192.6838974139202</v>
      </c>
      <c r="AT72" s="99">
        <f>('Tourism Model'!AO122*$C$43)/$B$72</f>
        <v>612.35695606825141</v>
      </c>
      <c r="AU72" s="99">
        <f>('Tourism Model'!AP122*$C$43)/$B$72</f>
        <v>676.88540288771071</v>
      </c>
      <c r="AV72" s="99">
        <f>('Tourism Model'!AQ122*$C$43)/$B$72</f>
        <v>874.1184674301129</v>
      </c>
      <c r="AW72" s="99">
        <f>('Tourism Model'!AR122*$C$43)/$B$72</f>
        <v>1312.8615851747281</v>
      </c>
      <c r="AX72" s="99">
        <f>('Tourism Model'!AS122*$C$43)/$B$72</f>
        <v>1242.546882324554</v>
      </c>
      <c r="AY72" s="99">
        <f>('Tourism Model'!AT122*$C$43)/$B$72</f>
        <v>1025.9065801158388</v>
      </c>
      <c r="AZ72" s="99">
        <f>('Tourism Model'!AU122*$C$43)/$B$72</f>
        <v>1236.954515831846</v>
      </c>
      <c r="BA72" s="99">
        <f>('Tourism Model'!AV122*$C$43)/$B$72</f>
        <v>681.91396567202821</v>
      </c>
      <c r="BB72" s="99">
        <f>('Tourism Model'!AW122*$C$43)/$B$72</f>
        <v>1176.6863541389146</v>
      </c>
      <c r="BC72" s="99">
        <f>('Tourism Model'!AX122*$C$43)/$B$72</f>
        <v>1194.1449067550154</v>
      </c>
      <c r="BD72" s="99">
        <f>('Tourism Model'!AY122*$C$43)/$B$72</f>
        <v>1497.7837261941618</v>
      </c>
      <c r="BE72" s="99">
        <f>('Tourism Model'!AZ122*$C$43)/$B$72</f>
        <v>1201.7883546460873</v>
      </c>
      <c r="BF72" s="99">
        <f>('Tourism Model'!BA122*$C$43)/$B$72</f>
        <v>617.03143664892491</v>
      </c>
      <c r="BG72" s="99">
        <f>('Tourism Model'!BB122*$C$43)/$B$72</f>
        <v>682.05246703189175</v>
      </c>
      <c r="BH72" s="99">
        <f>('Tourism Model'!BC122*$C$43)/$B$72</f>
        <v>880.7911274868311</v>
      </c>
      <c r="BI72" s="99">
        <f>('Tourism Model'!BD122*$C$43)/$B$72</f>
        <v>1322.8834293363673</v>
      </c>
      <c r="BJ72" s="99">
        <f>('Tourism Model'!BE122*$C$43)/$B$72</f>
        <v>1252.0319730293213</v>
      </c>
      <c r="BK72" s="99">
        <f>('Tourism Model'!BF122*$C$43)/$B$72</f>
        <v>1033.737928055654</v>
      </c>
      <c r="BL72" s="99">
        <f>('Tourism Model'!BG122*$C$43)/$B$72</f>
        <v>1246.3969167160585</v>
      </c>
      <c r="BM72" s="99">
        <f>('Tourism Model'!BH122*$C$43)/$B$72</f>
        <v>687.11941579166194</v>
      </c>
      <c r="BN72" s="99">
        <f>('Tourism Model'!BI122*$C$43)/$B$72</f>
        <v>1185.6686927201274</v>
      </c>
      <c r="BO72" s="99">
        <f>('Tourism Model'!BJ122*$C$43)/$B$72</f>
        <v>1203.2605167302443</v>
      </c>
      <c r="BP72" s="99">
        <f>('Tourism Model'!BK122*$C$43)/$B$72</f>
        <v>1490.0456559017482</v>
      </c>
      <c r="BQ72" s="99">
        <f>('Tourism Model'!BL122*$C$43)/$B$72</f>
        <v>1180.196686688764</v>
      </c>
      <c r="BR72" s="99">
        <f>('Tourism Model'!BM122*$C$43)/$B$72</f>
        <v>598.04771404463395</v>
      </c>
      <c r="BS72" s="99">
        <f>('Tourism Model'!BN122*$C$43)/$B$72</f>
        <v>652.3380663246711</v>
      </c>
      <c r="BT72" s="99">
        <f>('Tourism Model'!BO122*$C$43)/$B$72</f>
        <v>831.14437941327003</v>
      </c>
      <c r="BU72" s="99">
        <f>('Tourism Model'!BP122*$C$43)/$B$72</f>
        <v>1231.3848472638274</v>
      </c>
      <c r="BV72" s="99">
        <f>('Tourism Model'!BQ122*$C$43)/$B$72</f>
        <v>1149.4079767544254</v>
      </c>
      <c r="BW72" s="99">
        <f>('Tourism Model'!BR122*$C$43)/$B$72</f>
        <v>935.77483368381536</v>
      </c>
      <c r="BX72" s="99">
        <f>('Tourism Model'!BS122*$C$43)/$B$72</f>
        <v>1112.3272049891591</v>
      </c>
      <c r="BY72" s="99">
        <f>('Tourism Model'!BT122*$C$43)/$B$72</f>
        <v>604.4137658176744</v>
      </c>
      <c r="BZ72" s="99">
        <f>('Tourism Model'!BU122*$C$43)/$B$72</f>
        <v>1027.7782988406461</v>
      </c>
      <c r="CA72" s="64"/>
      <c r="CB72" s="99">
        <f t="shared" si="65"/>
        <v>15501.503937994759</v>
      </c>
      <c r="CC72" s="99">
        <f t="shared" si="65"/>
        <v>14897.536566351419</v>
      </c>
      <c r="CD72" s="99">
        <f t="shared" si="65"/>
        <v>13454.368743018858</v>
      </c>
      <c r="CE72" s="99">
        <f t="shared" si="65"/>
        <v>12704.449841272621</v>
      </c>
      <c r="CF72" s="99">
        <f t="shared" si="65"/>
        <v>12801.430374412104</v>
      </c>
      <c r="CG72" s="99">
        <f t="shared" si="65"/>
        <v>12016.11994645288</v>
      </c>
    </row>
    <row r="73" spans="1:85" ht="14.5" thickBot="1" x14ac:dyDescent="0.35">
      <c r="A73" s="85" t="s">
        <v>197</v>
      </c>
      <c r="B73" s="239">
        <f>'Addressable Market'!J918</f>
        <v>31.062241379310343</v>
      </c>
      <c r="C73" s="69">
        <f>(B73/28.3495)*$C$66</f>
        <v>219.13784284950597</v>
      </c>
      <c r="D73" s="64"/>
      <c r="F73" s="66" t="str">
        <f>'Tourism Model'!A123</f>
        <v>Other</v>
      </c>
      <c r="G73" s="99">
        <f>('Tourism Model'!B123*$C$43)/$B$72</f>
        <v>887.45634312481479</v>
      </c>
      <c r="H73" s="99">
        <f>('Tourism Model'!C123*$C$43)/$B$72</f>
        <v>690.88445237737858</v>
      </c>
      <c r="I73" s="99">
        <f>('Tourism Model'!D123*$C$43)/$B$72</f>
        <v>541.56355745153019</v>
      </c>
      <c r="J73" s="99">
        <f>('Tourism Model'!E123*$C$43)/$B$72</f>
        <v>239.94810878719559</v>
      </c>
      <c r="K73" s="99">
        <f>('Tourism Model'!F123*$C$43)/$B$72</f>
        <v>166.47640345249977</v>
      </c>
      <c r="L73" s="99">
        <f>('Tourism Model'!G123*$C$43)/$B$72</f>
        <v>226.79071534144828</v>
      </c>
      <c r="M73" s="99">
        <f>('Tourism Model'!H123*$C$43)/$B$72</f>
        <v>389.37679538507041</v>
      </c>
      <c r="N73" s="99">
        <f>('Tourism Model'!I123*$C$43)/$B$72</f>
        <v>382.24121577197445</v>
      </c>
      <c r="O73" s="99">
        <f>('Tourism Model'!J123*$C$43)/$B$72</f>
        <v>258.33317091857327</v>
      </c>
      <c r="P73" s="99">
        <f>('Tourism Model'!K123*$C$43)/$B$72</f>
        <v>350.88591159573218</v>
      </c>
      <c r="Q73" s="99">
        <f>('Tourism Model'!L123*$C$43)/$B$72</f>
        <v>232.76755598186074</v>
      </c>
      <c r="R73" s="99">
        <f>('Tourism Model'!M123*$C$43)/$B$72</f>
        <v>486.3784872842769</v>
      </c>
      <c r="S73" s="99">
        <f>('Tourism Model'!N123*$C$43)/$B$72</f>
        <v>892.0712180955743</v>
      </c>
      <c r="T73" s="99">
        <f>('Tourism Model'!O123*$C$43)/$B$72</f>
        <v>688.82046958175079</v>
      </c>
      <c r="U73" s="99">
        <f>('Tourism Model'!P123*$C$43)/$B$72</f>
        <v>535.50979109041316</v>
      </c>
      <c r="V73" s="99">
        <f>('Tourism Model'!Q123*$C$43)/$B$72</f>
        <v>235.29972062008787</v>
      </c>
      <c r="W73" s="99">
        <f>('Tourism Model'!R123*$C$43)/$B$72</f>
        <v>161.88665996529485</v>
      </c>
      <c r="X73" s="99">
        <f>('Tourism Model'!S123*$C$43)/$B$72</f>
        <v>218.67825301463714</v>
      </c>
      <c r="Y73" s="99">
        <f>('Tourism Model'!T123*$C$43)/$B$72</f>
        <v>372.25404118723378</v>
      </c>
      <c r="Z73" s="99">
        <f>('Tourism Model'!U123*$C$43)/$B$72</f>
        <v>362.29504960429523</v>
      </c>
      <c r="AA73" s="99">
        <f>('Tourism Model'!V123*$C$43)/$B$72</f>
        <v>242.73169990782927</v>
      </c>
      <c r="AB73" s="99">
        <f>('Tourism Model'!W123*$C$43)/$B$72</f>
        <v>326.81274333532929</v>
      </c>
      <c r="AC73" s="99">
        <f>('Tourism Model'!X123*$C$43)/$B$72</f>
        <v>214.88539019447401</v>
      </c>
      <c r="AD73" s="99">
        <f>('Tourism Model'!Y123*$C$43)/$B$72</f>
        <v>445.01454702673482</v>
      </c>
      <c r="AE73" s="99">
        <f>('Tourism Model'!Z123*$C$43)/$B$72</f>
        <v>808.86889761219163</v>
      </c>
      <c r="AF73" s="99">
        <f>('Tourism Model'!AA123*$C$43)/$B$72</f>
        <v>624.13140804289526</v>
      </c>
      <c r="AG73" s="99">
        <f>('Tourism Model'!AB123*$C$43)/$B$72</f>
        <v>484.86778558126258</v>
      </c>
      <c r="AH73" s="99">
        <f>('Tourism Model'!AC123*$C$43)/$B$72</f>
        <v>212.89116488102272</v>
      </c>
      <c r="AI73" s="99">
        <f>('Tourism Model'!AD123*$C$43)/$B$72</f>
        <v>146.3598110228381</v>
      </c>
      <c r="AJ73" s="99">
        <f>('Tourism Model'!AE123*$C$43)/$B$72</f>
        <v>197.5536257451466</v>
      </c>
      <c r="AK73" s="99">
        <f>('Tourism Model'!AF123*$C$43)/$B$72</f>
        <v>336.0325753499236</v>
      </c>
      <c r="AL73" s="99">
        <f>('Tourism Model'!AG123*$C$43)/$B$72</f>
        <v>326.7839052788853</v>
      </c>
      <c r="AM73" s="99">
        <f>('Tourism Model'!AH123*$C$43)/$B$72</f>
        <v>218.76338228781643</v>
      </c>
      <c r="AN73" s="99">
        <f>('Tourism Model'!AI123*$C$43)/$B$72</f>
        <v>294.30007964625116</v>
      </c>
      <c r="AO73" s="99">
        <f>('Tourism Model'!AJ123*$C$43)/$B$72</f>
        <v>193.34580530081874</v>
      </c>
      <c r="AP73" s="99">
        <f>('Tourism Model'!AK123*$C$43)/$B$72</f>
        <v>400.06591094772602</v>
      </c>
      <c r="AQ73" s="99">
        <f>('Tourism Model'!AL123*$C$43)/$B$72</f>
        <v>726.53702800208248</v>
      </c>
      <c r="AR73" s="99">
        <f>('Tourism Model'!AM123*$C$43)/$B$72</f>
        <v>565.72267535535718</v>
      </c>
      <c r="AS73" s="99">
        <f>('Tourism Model'!AN123*$C$43)/$B$72</f>
        <v>443.5422844616071</v>
      </c>
      <c r="AT73" s="99">
        <f>('Tourism Model'!AO123*$C$43)/$B$72</f>
        <v>196.55784181067636</v>
      </c>
      <c r="AU73" s="99">
        <f>('Tourism Model'!AP123*$C$43)/$B$72</f>
        <v>136.39963031831354</v>
      </c>
      <c r="AV73" s="99">
        <f>('Tourism Model'!AQ123*$C$43)/$B$72</f>
        <v>185.85457734364573</v>
      </c>
      <c r="AW73" s="99">
        <f>('Tourism Model'!AR123*$C$43)/$B$72</f>
        <v>319.15786944686482</v>
      </c>
      <c r="AX73" s="99">
        <f>('Tourism Model'!AS123*$C$43)/$B$72</f>
        <v>313.37224009502307</v>
      </c>
      <c r="AY73" s="99">
        <f>('Tourism Model'!AT123*$C$43)/$B$72</f>
        <v>211.83158625670734</v>
      </c>
      <c r="AZ73" s="99">
        <f>('Tourism Model'!AU123*$C$43)/$B$72</f>
        <v>287.78226588087193</v>
      </c>
      <c r="BA73" s="99">
        <f>('Tourism Model'!AV123*$C$43)/$B$72</f>
        <v>190.94492218979369</v>
      </c>
      <c r="BB73" s="99">
        <f>('Tourism Model'!AW123*$C$43)/$B$72</f>
        <v>399.06865098192787</v>
      </c>
      <c r="BC73" s="99">
        <f>('Tourism Model'!AX123*$C$43)/$B$72</f>
        <v>732.08311218530434</v>
      </c>
      <c r="BD73" s="99">
        <f>('Tourism Model'!AY123*$C$43)/$B$72</f>
        <v>570.04116906035972</v>
      </c>
      <c r="BE73" s="99">
        <f>('Tourism Model'!AZ123*$C$43)/$B$72</f>
        <v>446.92810342696282</v>
      </c>
      <c r="BF73" s="99">
        <f>('Tourism Model'!BA123*$C$43)/$B$72</f>
        <v>198.05828335121586</v>
      </c>
      <c r="BG73" s="99">
        <f>('Tourism Model'!BB123*$C$43)/$B$72</f>
        <v>137.44084887036175</v>
      </c>
      <c r="BH73" s="99">
        <f>('Tourism Model'!BC123*$C$43)/$B$72</f>
        <v>187.27331457527657</v>
      </c>
      <c r="BI73" s="99">
        <f>('Tourism Model'!BD123*$C$43)/$B$72</f>
        <v>321.59418906096306</v>
      </c>
      <c r="BJ73" s="99">
        <f>('Tourism Model'!BE123*$C$43)/$B$72</f>
        <v>315.76439459956521</v>
      </c>
      <c r="BK73" s="99">
        <f>('Tourism Model'!BF123*$C$43)/$B$72</f>
        <v>213.44862126630048</v>
      </c>
      <c r="BL73" s="99">
        <f>('Tourism Model'!BG123*$C$43)/$B$72</f>
        <v>289.97907707080225</v>
      </c>
      <c r="BM73" s="99">
        <f>('Tourism Model'!BH123*$C$43)/$B$72</f>
        <v>192.40251701566996</v>
      </c>
      <c r="BN73" s="99">
        <f>('Tourism Model'!BI123*$C$43)/$B$72</f>
        <v>402.11497656194246</v>
      </c>
      <c r="BO73" s="99">
        <f>('Tourism Model'!BJ123*$C$43)/$B$72</f>
        <v>737.67153288900897</v>
      </c>
      <c r="BP73" s="99">
        <f>('Tourism Model'!BK123*$C$43)/$B$72</f>
        <v>567.09613864066978</v>
      </c>
      <c r="BQ73" s="99">
        <f>('Tourism Model'!BL123*$C$43)/$B$72</f>
        <v>438.89846728289075</v>
      </c>
      <c r="BR73" s="99">
        <f>('Tourism Model'!BM123*$C$43)/$B$72</f>
        <v>191.96477937832049</v>
      </c>
      <c r="BS73" s="99">
        <f>('Tourism Model'!BN123*$C$43)/$B$72</f>
        <v>131.45308010728286</v>
      </c>
      <c r="BT73" s="99">
        <f>('Tourism Model'!BO123*$C$43)/$B$72</f>
        <v>176.71745089832496</v>
      </c>
      <c r="BU73" s="99">
        <f>('Tourism Model'!BP123*$C$43)/$B$72</f>
        <v>299.35079886549596</v>
      </c>
      <c r="BV73" s="99">
        <f>('Tourism Model'!BQ123*$C$43)/$B$72</f>
        <v>289.88246446264878</v>
      </c>
      <c r="BW73" s="99">
        <f>('Tourism Model'!BR123*$C$43)/$B$72</f>
        <v>193.22097278678788</v>
      </c>
      <c r="BX73" s="99">
        <f>('Tourism Model'!BS123*$C$43)/$B$72</f>
        <v>258.78723862166117</v>
      </c>
      <c r="BY73" s="99">
        <f>('Tourism Model'!BT123*$C$43)/$B$72</f>
        <v>169.24384203036428</v>
      </c>
      <c r="BZ73" s="99">
        <f>('Tourism Model'!BU123*$C$43)/$B$72</f>
        <v>348.56705678972833</v>
      </c>
      <c r="CA73" s="64"/>
      <c r="CB73" s="99">
        <f t="shared" si="65"/>
        <v>4853.1027174723549</v>
      </c>
      <c r="CC73" s="99">
        <f t="shared" si="65"/>
        <v>4696.2595836236542</v>
      </c>
      <c r="CD73" s="99">
        <f t="shared" si="65"/>
        <v>4243.964351696779</v>
      </c>
      <c r="CE73" s="99">
        <f t="shared" si="65"/>
        <v>3976.7715721428713</v>
      </c>
      <c r="CF73" s="99">
        <f t="shared" si="65"/>
        <v>4007.1286070447245</v>
      </c>
      <c r="CG73" s="99">
        <f t="shared" si="65"/>
        <v>3802.8538227531844</v>
      </c>
    </row>
    <row r="74" spans="1:85" ht="14.5" thickBot="1" x14ac:dyDescent="0.35">
      <c r="A74" s="85" t="s">
        <v>212</v>
      </c>
      <c r="B74" s="239">
        <f>'Addressable Market'!J919</f>
        <v>25.819738041002278</v>
      </c>
      <c r="C74" s="69">
        <f>(B74/28.3495)*$C$66</f>
        <v>182.15304002541336</v>
      </c>
      <c r="D74" s="64"/>
      <c r="F74" s="73" t="str">
        <f>'Tourism Model'!A124</f>
        <v>Total</v>
      </c>
      <c r="G74" s="131">
        <f>SUM(G59:G73)</f>
        <v>18022.182388154844</v>
      </c>
      <c r="H74" s="131">
        <f t="shared" ref="H74:BS74" si="66">SUM(H59:H73)</f>
        <v>18741.936761849851</v>
      </c>
      <c r="I74" s="131">
        <f t="shared" si="66"/>
        <v>16907.053769072008</v>
      </c>
      <c r="J74" s="131">
        <f t="shared" si="66"/>
        <v>10202.208784390461</v>
      </c>
      <c r="K74" s="131">
        <f t="shared" si="66"/>
        <v>10188.629210603331</v>
      </c>
      <c r="L74" s="131">
        <f t="shared" si="66"/>
        <v>12387.938205483988</v>
      </c>
      <c r="M74" s="131">
        <f t="shared" si="66"/>
        <v>17877.186425485892</v>
      </c>
      <c r="N74" s="131">
        <f t="shared" si="66"/>
        <v>17231.907998734096</v>
      </c>
      <c r="O74" s="131">
        <f t="shared" si="66"/>
        <v>14287.306551463629</v>
      </c>
      <c r="P74" s="131">
        <f t="shared" si="66"/>
        <v>15952.131909691476</v>
      </c>
      <c r="Q74" s="131">
        <f t="shared" si="66"/>
        <v>9771.9259259571336</v>
      </c>
      <c r="R74" s="131">
        <f t="shared" si="66"/>
        <v>16037.063578226182</v>
      </c>
      <c r="S74" s="131">
        <f t="shared" si="66"/>
        <v>18115.899807683014</v>
      </c>
      <c r="T74" s="131">
        <f t="shared" si="66"/>
        <v>18685.946161829706</v>
      </c>
      <c r="U74" s="131">
        <f t="shared" si="66"/>
        <v>16718.061448661003</v>
      </c>
      <c r="V74" s="131">
        <f t="shared" si="66"/>
        <v>10004.566774076544</v>
      </c>
      <c r="W74" s="131">
        <f t="shared" si="66"/>
        <v>9907.7293737909931</v>
      </c>
      <c r="X74" s="131">
        <f t="shared" si="66"/>
        <v>11944.813001493389</v>
      </c>
      <c r="Y74" s="131">
        <f t="shared" si="66"/>
        <v>17091.041301943602</v>
      </c>
      <c r="Z74" s="131">
        <f t="shared" si="66"/>
        <v>16332.710093990221</v>
      </c>
      <c r="AA74" s="131">
        <f t="shared" si="66"/>
        <v>13424.455690338509</v>
      </c>
      <c r="AB74" s="131">
        <f t="shared" si="66"/>
        <v>14857.706790632876</v>
      </c>
      <c r="AC74" s="131">
        <f t="shared" si="66"/>
        <v>9021.2061843981119</v>
      </c>
      <c r="AD74" s="131">
        <f t="shared" si="66"/>
        <v>14673.195403340318</v>
      </c>
      <c r="AE74" s="131">
        <f t="shared" si="66"/>
        <v>16426.253430725021</v>
      </c>
      <c r="AF74" s="131">
        <f t="shared" si="66"/>
        <v>16931.096568134693</v>
      </c>
      <c r="AG74" s="131">
        <f t="shared" si="66"/>
        <v>15137.070448923208</v>
      </c>
      <c r="AH74" s="131">
        <f t="shared" si="66"/>
        <v>9051.7909203216459</v>
      </c>
      <c r="AI74" s="131">
        <f t="shared" si="66"/>
        <v>8957.4607266858293</v>
      </c>
      <c r="AJ74" s="131">
        <f t="shared" si="66"/>
        <v>10790.927240189896</v>
      </c>
      <c r="AK74" s="131">
        <f t="shared" si="66"/>
        <v>15428.030292934744</v>
      </c>
      <c r="AL74" s="131">
        <f t="shared" si="66"/>
        <v>14731.8236728088</v>
      </c>
      <c r="AM74" s="131">
        <f t="shared" si="66"/>
        <v>12098.870206514179</v>
      </c>
      <c r="AN74" s="131">
        <f t="shared" si="66"/>
        <v>13379.601563936965</v>
      </c>
      <c r="AO74" s="131">
        <f t="shared" si="66"/>
        <v>8116.9425847361917</v>
      </c>
      <c r="AP74" s="131">
        <f t="shared" si="66"/>
        <v>13191.131222051194</v>
      </c>
      <c r="AQ74" s="131">
        <f t="shared" si="66"/>
        <v>14754.283894458509</v>
      </c>
      <c r="AR74" s="131">
        <f t="shared" si="66"/>
        <v>15346.616311555283</v>
      </c>
      <c r="AS74" s="131">
        <f t="shared" si="66"/>
        <v>13846.931074051423</v>
      </c>
      <c r="AT74" s="131">
        <f t="shared" si="66"/>
        <v>8357.3242168796951</v>
      </c>
      <c r="AU74" s="131">
        <f t="shared" si="66"/>
        <v>8347.8813150428978</v>
      </c>
      <c r="AV74" s="131">
        <f t="shared" si="66"/>
        <v>10151.892752192618</v>
      </c>
      <c r="AW74" s="131">
        <f t="shared" si="66"/>
        <v>14653.273638507269</v>
      </c>
      <c r="AX74" s="131">
        <f t="shared" si="66"/>
        <v>14127.209175412456</v>
      </c>
      <c r="AY74" s="131">
        <f t="shared" si="66"/>
        <v>11715.502114462655</v>
      </c>
      <c r="AZ74" s="131">
        <f t="shared" si="66"/>
        <v>13083.285805702923</v>
      </c>
      <c r="BA74" s="131">
        <f t="shared" si="66"/>
        <v>8016.1499643091156</v>
      </c>
      <c r="BB74" s="131">
        <f t="shared" si="66"/>
        <v>13158.249172590444</v>
      </c>
      <c r="BC74" s="131">
        <f t="shared" si="66"/>
        <v>14866.912015790247</v>
      </c>
      <c r="BD74" s="131">
        <f t="shared" si="66"/>
        <v>15463.766054391583</v>
      </c>
      <c r="BE74" s="131">
        <f t="shared" si="66"/>
        <v>13952.632837975474</v>
      </c>
      <c r="BF74" s="131">
        <f t="shared" si="66"/>
        <v>8421.1205849474773</v>
      </c>
      <c r="BG74" s="131">
        <f t="shared" si="66"/>
        <v>8411.6055998905522</v>
      </c>
      <c r="BH74" s="131">
        <f t="shared" si="66"/>
        <v>10229.388116713171</v>
      </c>
      <c r="BI74" s="131">
        <f t="shared" si="66"/>
        <v>14765.130689182894</v>
      </c>
      <c r="BJ74" s="131">
        <f t="shared" si="66"/>
        <v>14235.050466827819</v>
      </c>
      <c r="BK74" s="131">
        <f t="shared" si="66"/>
        <v>11804.93342831351</v>
      </c>
      <c r="BL74" s="131">
        <f t="shared" si="66"/>
        <v>13183.158216433483</v>
      </c>
      <c r="BM74" s="131">
        <f t="shared" si="66"/>
        <v>8077.3419487694891</v>
      </c>
      <c r="BN74" s="131">
        <f t="shared" si="66"/>
        <v>13258.693822762894</v>
      </c>
      <c r="BO74" s="131">
        <f t="shared" si="66"/>
        <v>14980.399893773381</v>
      </c>
      <c r="BP74" s="131">
        <f t="shared" si="66"/>
        <v>15383.874874762885</v>
      </c>
      <c r="BQ74" s="131">
        <f t="shared" si="66"/>
        <v>13701.955907879303</v>
      </c>
      <c r="BR74" s="131">
        <f t="shared" si="66"/>
        <v>8162.0345680823639</v>
      </c>
      <c r="BS74" s="131">
        <f t="shared" si="66"/>
        <v>8045.1443209306726</v>
      </c>
      <c r="BT74" s="131">
        <f t="shared" ref="BT74:BZ74" si="67">SUM(BT59:BT73)</f>
        <v>9652.7975506544408</v>
      </c>
      <c r="BU74" s="131">
        <f t="shared" si="67"/>
        <v>13743.885360821871</v>
      </c>
      <c r="BV74" s="131">
        <f t="shared" si="67"/>
        <v>13068.260961807342</v>
      </c>
      <c r="BW74" s="131">
        <f t="shared" si="67"/>
        <v>10686.228410237702</v>
      </c>
      <c r="BX74" s="131">
        <f t="shared" si="67"/>
        <v>11765.100936266132</v>
      </c>
      <c r="BY74" s="131">
        <f t="shared" si="67"/>
        <v>7105.1065547725739</v>
      </c>
      <c r="BZ74" s="131">
        <f t="shared" si="67"/>
        <v>11493.090663248902</v>
      </c>
      <c r="CA74" s="382"/>
      <c r="CB74" s="131">
        <f t="shared" si="65"/>
        <v>177607.47150911286</v>
      </c>
      <c r="CC74" s="131">
        <f t="shared" si="65"/>
        <v>170777.3320321783</v>
      </c>
      <c r="CD74" s="131">
        <f t="shared" si="65"/>
        <v>154240.99887796235</v>
      </c>
      <c r="CE74" s="131">
        <f t="shared" si="65"/>
        <v>145558.59943516529</v>
      </c>
      <c r="CF74" s="131">
        <f t="shared" si="65"/>
        <v>146669.7337819986</v>
      </c>
      <c r="CG74" s="131">
        <f t="shared" si="65"/>
        <v>137787.88000323757</v>
      </c>
    </row>
    <row r="75" spans="1:85" ht="14.5" thickBot="1" x14ac:dyDescent="0.35">
      <c r="A75" s="85" t="s">
        <v>238</v>
      </c>
      <c r="B75" s="239">
        <f>'Addressable Market'!J920</f>
        <v>26.440529411764707</v>
      </c>
      <c r="C75" s="69">
        <f>(B75/28.3495)*$C$66</f>
        <v>186.53259783604443</v>
      </c>
      <c r="D75" s="64"/>
      <c r="F75" s="252"/>
      <c r="G75" s="99"/>
      <c r="H75" s="99"/>
      <c r="I75" s="99"/>
      <c r="J75" s="99"/>
      <c r="K75" s="99"/>
      <c r="L75" s="99"/>
      <c r="M75" s="99"/>
      <c r="N75" s="99"/>
      <c r="O75" s="99"/>
      <c r="P75" s="99"/>
      <c r="Q75" s="99"/>
      <c r="R75" s="99"/>
      <c r="BQ75" s="99"/>
      <c r="CA75" s="64"/>
    </row>
    <row r="76" spans="1:85" ht="14.5" thickBot="1" x14ac:dyDescent="0.35">
      <c r="A76" s="85" t="s">
        <v>249</v>
      </c>
      <c r="B76" s="239">
        <f>'Addressable Market'!J921</f>
        <v>22.232140495867771</v>
      </c>
      <c r="C76" s="69">
        <f>(B76/28.3495)*$C$66</f>
        <v>156.84326352046963</v>
      </c>
      <c r="D76" s="64"/>
      <c r="F76" s="65" t="s">
        <v>1279</v>
      </c>
      <c r="G76" s="99"/>
      <c r="H76" s="99"/>
      <c r="I76" s="99"/>
      <c r="J76" s="99"/>
      <c r="K76" s="99"/>
      <c r="L76" s="99"/>
      <c r="M76" s="99"/>
      <c r="N76" s="99"/>
      <c r="O76" s="99"/>
      <c r="P76" s="99"/>
      <c r="Q76" s="99"/>
      <c r="R76" s="99"/>
      <c r="BQ76" s="99"/>
      <c r="CA76" s="64"/>
    </row>
    <row r="77" spans="1:85" x14ac:dyDescent="0.3">
      <c r="D77" s="64"/>
      <c r="F77" s="251" t="s">
        <v>1278</v>
      </c>
      <c r="G77" s="99">
        <f t="shared" ref="G77:AL77" si="68">IF(G$7&lt;$C$10,0,((INDEX($B$80:$B$85,MATCH(YEAR(G$7),$A$80:$A$85,0))*((12-MONTH(G$7)+1)/12))+(INDEX($B$80:$B$85,MATCH(IF(YEAR(G$7)=2026,2026,YEAR(G$7)+1),$A$80:$A$85,0))*((MONTH(G$7)-1)/12))))*G42</f>
        <v>0</v>
      </c>
      <c r="H77" s="99">
        <f t="shared" si="68"/>
        <v>0</v>
      </c>
      <c r="I77" s="99">
        <f t="shared" si="68"/>
        <v>0</v>
      </c>
      <c r="J77" s="99">
        <f t="shared" si="68"/>
        <v>0</v>
      </c>
      <c r="K77" s="99">
        <f t="shared" si="68"/>
        <v>0</v>
      </c>
      <c r="L77" s="99">
        <f t="shared" si="68"/>
        <v>0</v>
      </c>
      <c r="M77" s="99">
        <f t="shared" si="68"/>
        <v>0</v>
      </c>
      <c r="N77" s="99">
        <f t="shared" si="68"/>
        <v>0</v>
      </c>
      <c r="O77" s="99">
        <f t="shared" si="68"/>
        <v>0</v>
      </c>
      <c r="P77" s="99">
        <f t="shared" si="68"/>
        <v>0</v>
      </c>
      <c r="Q77" s="99">
        <f t="shared" si="68"/>
        <v>0</v>
      </c>
      <c r="R77" s="99">
        <f t="shared" si="68"/>
        <v>0</v>
      </c>
      <c r="S77" s="99">
        <f t="shared" si="68"/>
        <v>0</v>
      </c>
      <c r="T77" s="99">
        <f t="shared" si="68"/>
        <v>0</v>
      </c>
      <c r="U77" s="99">
        <f t="shared" si="68"/>
        <v>0</v>
      </c>
      <c r="V77" s="99">
        <f t="shared" si="68"/>
        <v>0</v>
      </c>
      <c r="W77" s="99">
        <f t="shared" si="68"/>
        <v>0</v>
      </c>
      <c r="X77" s="99">
        <f t="shared" si="68"/>
        <v>0</v>
      </c>
      <c r="Y77" s="99">
        <f t="shared" si="68"/>
        <v>0</v>
      </c>
      <c r="Z77" s="99">
        <f t="shared" si="68"/>
        <v>0</v>
      </c>
      <c r="AA77" s="99">
        <f t="shared" si="68"/>
        <v>0</v>
      </c>
      <c r="AB77" s="99">
        <f t="shared" si="68"/>
        <v>40102.382251776166</v>
      </c>
      <c r="AC77" s="99">
        <f t="shared" si="68"/>
        <v>42029.06309189005</v>
      </c>
      <c r="AD77" s="99">
        <f t="shared" si="68"/>
        <v>43956.689813260622</v>
      </c>
      <c r="AE77" s="99">
        <f t="shared" si="68"/>
        <v>45886.381370670395</v>
      </c>
      <c r="AF77" s="99">
        <f t="shared" si="68"/>
        <v>47817.584636263557</v>
      </c>
      <c r="AG77" s="99">
        <f t="shared" si="68"/>
        <v>49748.361073722554</v>
      </c>
      <c r="AH77" s="99">
        <f t="shared" si="68"/>
        <v>51682.505435529427</v>
      </c>
      <c r="AI77" s="99">
        <f t="shared" si="68"/>
        <v>53617.458224485221</v>
      </c>
      <c r="AJ77" s="99">
        <f t="shared" si="68"/>
        <v>55554.576778203234</v>
      </c>
      <c r="AK77" s="99">
        <f t="shared" si="68"/>
        <v>57492.44943134491</v>
      </c>
      <c r="AL77" s="99">
        <f t="shared" si="68"/>
        <v>59432.527754360504</v>
      </c>
      <c r="AM77" s="99">
        <f t="shared" ref="AM77:BR77" si="69">IF(AM$7&lt;$C$10,0,((INDEX($B$80:$B$85,MATCH(YEAR(AM$7),$A$80:$A$85,0))*((12-MONTH(AM$7)+1)/12))+(INDEX($B$80:$B$85,MATCH(IF(YEAR(AM$7)=2026,2026,YEAR(AM$7)+1),$A$80:$A$85,0))*((MONTH(AM$7)-1)/12))))*AM42</f>
        <v>61374.092253486619</v>
      </c>
      <c r="AN77" s="99">
        <f t="shared" si="69"/>
        <v>63316.3300618336</v>
      </c>
      <c r="AO77" s="99">
        <f t="shared" si="69"/>
        <v>65260.832919797009</v>
      </c>
      <c r="AP77" s="99">
        <f t="shared" si="69"/>
        <v>67205.955711127142</v>
      </c>
      <c r="AQ77" s="99">
        <f t="shared" si="69"/>
        <v>69153.382901875666</v>
      </c>
      <c r="AR77" s="99">
        <f t="shared" si="69"/>
        <v>70621.857711036413</v>
      </c>
      <c r="AS77" s="99">
        <f t="shared" si="69"/>
        <v>72089.595673217351</v>
      </c>
      <c r="AT77" s="99">
        <f t="shared" si="69"/>
        <v>73560.209570824372</v>
      </c>
      <c r="AU77" s="99">
        <f t="shared" si="69"/>
        <v>75030.960305711371</v>
      </c>
      <c r="AV77" s="99">
        <f t="shared" si="69"/>
        <v>76503.720076641635</v>
      </c>
      <c r="AW77" s="99">
        <f t="shared" si="69"/>
        <v>77976.578397861405</v>
      </c>
      <c r="AX77" s="99">
        <f t="shared" si="69"/>
        <v>79451.474102103064</v>
      </c>
      <c r="AY77" s="99">
        <f t="shared" si="69"/>
        <v>80927.44231606886</v>
      </c>
      <c r="AZ77" s="99">
        <f t="shared" si="69"/>
        <v>82403.452139048211</v>
      </c>
      <c r="BA77" s="99">
        <f t="shared" si="69"/>
        <v>83881.541533224343</v>
      </c>
      <c r="BB77" s="99">
        <f t="shared" si="69"/>
        <v>85359.634896809104</v>
      </c>
      <c r="BC77" s="99">
        <f t="shared" si="69"/>
        <v>86839.835806992589</v>
      </c>
      <c r="BD77" s="99">
        <f t="shared" si="69"/>
        <v>87838.468049736388</v>
      </c>
      <c r="BE77" s="99">
        <f t="shared" si="69"/>
        <v>88834.493942709189</v>
      </c>
      <c r="BF77" s="99">
        <f t="shared" si="69"/>
        <v>89834.469330151405</v>
      </c>
      <c r="BG77" s="99">
        <f t="shared" si="69"/>
        <v>90834.010926035538</v>
      </c>
      <c r="BH77" s="99">
        <f t="shared" si="69"/>
        <v>91835.343965216802</v>
      </c>
      <c r="BI77" s="99">
        <f t="shared" si="69"/>
        <v>92836.219943029093</v>
      </c>
      <c r="BJ77" s="99">
        <f t="shared" si="69"/>
        <v>93838.904720492501</v>
      </c>
      <c r="BK77" s="99">
        <f t="shared" si="69"/>
        <v>94842.26818818305</v>
      </c>
      <c r="BL77" s="99">
        <f t="shared" si="69"/>
        <v>95845.139987517847</v>
      </c>
      <c r="BM77" s="99">
        <f t="shared" si="69"/>
        <v>96849.846420002927</v>
      </c>
      <c r="BN77" s="99">
        <f t="shared" si="69"/>
        <v>97854.038289521835</v>
      </c>
      <c r="BO77" s="99">
        <f t="shared" si="69"/>
        <v>98860.081940303047</v>
      </c>
      <c r="BP77" s="99">
        <f t="shared" si="69"/>
        <v>98897.21645801788</v>
      </c>
      <c r="BQ77" s="99">
        <f t="shared" si="69"/>
        <v>98930.708288047448</v>
      </c>
      <c r="BR77" s="99">
        <f t="shared" si="69"/>
        <v>98967.73447063037</v>
      </c>
      <c r="BS77" s="99">
        <f t="shared" ref="BS77:BZ77" si="70">IF(BS$7&lt;$C$10,0,((INDEX($B$80:$B$85,MATCH(YEAR(BS$7),$A$80:$A$85,0))*((12-MONTH(BS$7)+1)/12))+(INDEX($B$80:$B$85,MATCH(IF(YEAR(BS$7)=2026,2026,YEAR(BS$7)+1),$A$80:$A$85,0))*((MONTH(BS$7)-1)/12))))*BS42</f>
        <v>99003.512389183277</v>
      </c>
      <c r="BT77" s="99">
        <f t="shared" si="70"/>
        <v>99040.427468406473</v>
      </c>
      <c r="BU77" s="99">
        <f t="shared" si="70"/>
        <v>99076.098309665758</v>
      </c>
      <c r="BV77" s="99">
        <f t="shared" si="70"/>
        <v>99112.903197286694</v>
      </c>
      <c r="BW77" s="99">
        <f t="shared" si="70"/>
        <v>99149.652432909948</v>
      </c>
      <c r="BX77" s="99">
        <f t="shared" si="70"/>
        <v>99185.163440264238</v>
      </c>
      <c r="BY77" s="99">
        <f t="shared" si="70"/>
        <v>99221.803845262446</v>
      </c>
      <c r="BZ77" s="99">
        <f t="shared" si="70"/>
        <v>99257.209965700429</v>
      </c>
      <c r="CA77" s="64"/>
      <c r="CB77" s="99">
        <f t="shared" ref="CB77:CG77" si="71">IF(SUMIFS($G77:$BZ77,$G$8:$BZ$8,CB$7)=0,0,AVERAGEIFS($G77:$BZ77,$G$8:$BZ$8,CB$7,$G77:$BZ77,"&gt;0"))</f>
        <v>0</v>
      </c>
      <c r="CC77" s="99">
        <f t="shared" si="71"/>
        <v>42029.378385642282</v>
      </c>
      <c r="CD77" s="99">
        <f t="shared" si="71"/>
        <v>56532.421304235351</v>
      </c>
      <c r="CE77" s="99">
        <f t="shared" si="71"/>
        <v>77246.654135368502</v>
      </c>
      <c r="CF77" s="99">
        <f t="shared" si="71"/>
        <v>92340.253297465781</v>
      </c>
      <c r="CG77" s="99">
        <f t="shared" si="71"/>
        <v>99058.542683806503</v>
      </c>
    </row>
    <row r="78" spans="1:85" x14ac:dyDescent="0.3">
      <c r="D78" s="64"/>
      <c r="F78" s="251" t="s">
        <v>2035</v>
      </c>
      <c r="G78" s="259"/>
      <c r="H78" s="259"/>
      <c r="I78" s="259"/>
      <c r="J78" s="259"/>
      <c r="K78" s="259"/>
      <c r="L78" s="259"/>
      <c r="M78" s="259"/>
      <c r="CA78" s="64"/>
      <c r="CB78" s="99"/>
      <c r="CC78" s="99"/>
      <c r="CD78" s="99"/>
      <c r="CE78" s="99"/>
      <c r="CF78" s="99"/>
      <c r="CG78" s="99"/>
    </row>
    <row r="79" spans="1:85" ht="14.5" thickBot="1" x14ac:dyDescent="0.35">
      <c r="A79" s="80" t="s">
        <v>411</v>
      </c>
      <c r="B79" s="80" t="s">
        <v>1278</v>
      </c>
      <c r="C79" s="80" t="s">
        <v>1284</v>
      </c>
      <c r="D79" s="64"/>
      <c r="F79" s="247" t="str">
        <f>$A$73</f>
        <v>Maine</v>
      </c>
      <c r="G79" s="99">
        <f>G44*IF(G$7&lt;$C$10,0,((INDEX($B$89:$B$94,MATCH(YEAR(G$7),$A$89:$A$94,0))*((12-MONTH(G$7)+1)/12))+(INDEX($B$89:$B$94,MATCH(IF(YEAR(G$7)=2026,2026,YEAR(G$7)+1),$A$89:$A$94,0))*((MONTH(G$7)-1)/12))))*($B73/$B$72)</f>
        <v>0</v>
      </c>
      <c r="H79" s="99">
        <f t="shared" ref="H79:AL79" si="72">H44*IF(H$7&lt;$C$10,0,((INDEX($B$89:$B$94,MATCH(YEAR(H$7),$A$89:$A$94,0))*((12-MONTH(H$7)+1)/12))+(INDEX($B$89:$B$94,MATCH(IF(YEAR(H$7)=2026,2026,YEAR(H$7)+1),$A$89:$A$94,0))*((MONTH(H$7)-1)/12))))*($B73/$B$72)</f>
        <v>0</v>
      </c>
      <c r="I79" s="99">
        <f t="shared" si="72"/>
        <v>0</v>
      </c>
      <c r="J79" s="99">
        <f t="shared" si="72"/>
        <v>0</v>
      </c>
      <c r="K79" s="99">
        <f t="shared" si="72"/>
        <v>0</v>
      </c>
      <c r="L79" s="99">
        <f t="shared" si="72"/>
        <v>0</v>
      </c>
      <c r="M79" s="99">
        <f t="shared" si="72"/>
        <v>0</v>
      </c>
      <c r="N79" s="99">
        <f t="shared" si="72"/>
        <v>0</v>
      </c>
      <c r="O79" s="99">
        <f t="shared" si="72"/>
        <v>0</v>
      </c>
      <c r="P79" s="99">
        <f t="shared" si="72"/>
        <v>0</v>
      </c>
      <c r="Q79" s="99">
        <f t="shared" si="72"/>
        <v>0</v>
      </c>
      <c r="R79" s="99">
        <f t="shared" si="72"/>
        <v>0</v>
      </c>
      <c r="S79" s="99">
        <f t="shared" si="72"/>
        <v>0</v>
      </c>
      <c r="T79" s="99">
        <f t="shared" si="72"/>
        <v>0</v>
      </c>
      <c r="U79" s="99">
        <f t="shared" si="72"/>
        <v>0</v>
      </c>
      <c r="V79" s="99">
        <f t="shared" si="72"/>
        <v>0</v>
      </c>
      <c r="W79" s="99">
        <f t="shared" si="72"/>
        <v>0</v>
      </c>
      <c r="X79" s="99">
        <f t="shared" si="72"/>
        <v>0</v>
      </c>
      <c r="Y79" s="99">
        <f t="shared" si="72"/>
        <v>0</v>
      </c>
      <c r="Z79" s="99">
        <f t="shared" si="72"/>
        <v>0</v>
      </c>
      <c r="AA79" s="99">
        <f t="shared" si="72"/>
        <v>0</v>
      </c>
      <c r="AB79" s="99">
        <f t="shared" si="72"/>
        <v>0</v>
      </c>
      <c r="AC79" s="99">
        <f t="shared" si="72"/>
        <v>0</v>
      </c>
      <c r="AD79" s="99">
        <f t="shared" si="72"/>
        <v>0</v>
      </c>
      <c r="AE79" s="99">
        <f t="shared" si="72"/>
        <v>0</v>
      </c>
      <c r="AF79" s="99">
        <f t="shared" si="72"/>
        <v>0</v>
      </c>
      <c r="AG79" s="99">
        <f t="shared" si="72"/>
        <v>0</v>
      </c>
      <c r="AH79" s="99">
        <f t="shared" si="72"/>
        <v>0</v>
      </c>
      <c r="AI79" s="99">
        <f t="shared" si="72"/>
        <v>0</v>
      </c>
      <c r="AJ79" s="99">
        <f t="shared" si="72"/>
        <v>0</v>
      </c>
      <c r="AK79" s="99">
        <f t="shared" si="72"/>
        <v>0</v>
      </c>
      <c r="AL79" s="99">
        <f t="shared" si="72"/>
        <v>0</v>
      </c>
      <c r="AM79" s="99">
        <f t="shared" ref="AM79:BR79" si="73">AM44*IF(AM$7&lt;$C$10,0,((INDEX($B$89:$B$94,MATCH(YEAR(AM$7),$A$89:$A$94,0))*((12-MONTH(AM$7)+1)/12))+(INDEX($B$89:$B$94,MATCH(IF(YEAR(AM$7)=2026,2026,YEAR(AM$7)+1),$A$89:$A$94,0))*((MONTH(AM$7)-1)/12))))*($B73/$B$72)</f>
        <v>0</v>
      </c>
      <c r="AN79" s="99">
        <f t="shared" si="73"/>
        <v>0</v>
      </c>
      <c r="AO79" s="99">
        <f t="shared" si="73"/>
        <v>0</v>
      </c>
      <c r="AP79" s="99">
        <f t="shared" si="73"/>
        <v>0</v>
      </c>
      <c r="AQ79" s="99">
        <f t="shared" si="73"/>
        <v>0</v>
      </c>
      <c r="AR79" s="99">
        <f t="shared" si="73"/>
        <v>0</v>
      </c>
      <c r="AS79" s="99">
        <f t="shared" si="73"/>
        <v>0</v>
      </c>
      <c r="AT79" s="99">
        <f t="shared" si="73"/>
        <v>0</v>
      </c>
      <c r="AU79" s="99">
        <f t="shared" si="73"/>
        <v>0</v>
      </c>
      <c r="AV79" s="99">
        <f t="shared" si="73"/>
        <v>0</v>
      </c>
      <c r="AW79" s="99">
        <f t="shared" si="73"/>
        <v>0</v>
      </c>
      <c r="AX79" s="99">
        <f t="shared" si="73"/>
        <v>0</v>
      </c>
      <c r="AY79" s="99">
        <f t="shared" si="73"/>
        <v>0</v>
      </c>
      <c r="AZ79" s="99">
        <f t="shared" si="73"/>
        <v>0</v>
      </c>
      <c r="BA79" s="99">
        <f t="shared" si="73"/>
        <v>0</v>
      </c>
      <c r="BB79" s="99">
        <f t="shared" si="73"/>
        <v>0</v>
      </c>
      <c r="BC79" s="99">
        <f t="shared" si="73"/>
        <v>0</v>
      </c>
      <c r="BD79" s="99">
        <f t="shared" si="73"/>
        <v>0</v>
      </c>
      <c r="BE79" s="99">
        <f t="shared" si="73"/>
        <v>0</v>
      </c>
      <c r="BF79" s="99">
        <f t="shared" si="73"/>
        <v>0</v>
      </c>
      <c r="BG79" s="99">
        <f t="shared" si="73"/>
        <v>0</v>
      </c>
      <c r="BH79" s="99">
        <f t="shared" si="73"/>
        <v>0</v>
      </c>
      <c r="BI79" s="99">
        <f t="shared" si="73"/>
        <v>0</v>
      </c>
      <c r="BJ79" s="99">
        <f t="shared" si="73"/>
        <v>0</v>
      </c>
      <c r="BK79" s="99">
        <f t="shared" si="73"/>
        <v>0</v>
      </c>
      <c r="BL79" s="99">
        <f t="shared" si="73"/>
        <v>0</v>
      </c>
      <c r="BM79" s="99">
        <f t="shared" si="73"/>
        <v>0</v>
      </c>
      <c r="BN79" s="99">
        <f t="shared" si="73"/>
        <v>0</v>
      </c>
      <c r="BO79" s="99">
        <f t="shared" si="73"/>
        <v>0</v>
      </c>
      <c r="BP79" s="99">
        <f t="shared" si="73"/>
        <v>0</v>
      </c>
      <c r="BQ79" s="99">
        <f t="shared" si="73"/>
        <v>0</v>
      </c>
      <c r="BR79" s="99">
        <f t="shared" si="73"/>
        <v>0</v>
      </c>
      <c r="BS79" s="99">
        <f t="shared" ref="BS79:BZ79" si="74">BS44*IF(BS$7&lt;$C$10,0,((INDEX($B$89:$B$94,MATCH(YEAR(BS$7),$A$89:$A$94,0))*((12-MONTH(BS$7)+1)/12))+(INDEX($B$89:$B$94,MATCH(IF(YEAR(BS$7)=2026,2026,YEAR(BS$7)+1),$A$89:$A$94,0))*((MONTH(BS$7)-1)/12))))*($B73/$B$72)</f>
        <v>0</v>
      </c>
      <c r="BT79" s="99">
        <f t="shared" si="74"/>
        <v>0</v>
      </c>
      <c r="BU79" s="99">
        <f t="shared" si="74"/>
        <v>0</v>
      </c>
      <c r="BV79" s="99">
        <f t="shared" si="74"/>
        <v>0</v>
      </c>
      <c r="BW79" s="99">
        <f t="shared" si="74"/>
        <v>0</v>
      </c>
      <c r="BX79" s="99">
        <f t="shared" si="74"/>
        <v>0</v>
      </c>
      <c r="BY79" s="99">
        <f t="shared" si="74"/>
        <v>0</v>
      </c>
      <c r="BZ79" s="99">
        <f t="shared" si="74"/>
        <v>0</v>
      </c>
      <c r="CA79" s="64"/>
      <c r="CB79" s="99">
        <f t="shared" ref="CB79:CG82" si="75">IF(SUMIFS($G79:$BZ79,$G$8:$BZ$8,CB$7)=0,0,AVERAGEIFS($G79:$BZ79,$G$8:$BZ$8,CB$7,$G79:$BZ79,"&gt;0"))</f>
        <v>0</v>
      </c>
      <c r="CC79" s="99">
        <f t="shared" si="75"/>
        <v>0</v>
      </c>
      <c r="CD79" s="99">
        <f t="shared" si="75"/>
        <v>0</v>
      </c>
      <c r="CE79" s="99">
        <f t="shared" si="75"/>
        <v>0</v>
      </c>
      <c r="CF79" s="99">
        <f t="shared" si="75"/>
        <v>0</v>
      </c>
      <c r="CG79" s="99">
        <f t="shared" si="75"/>
        <v>0</v>
      </c>
    </row>
    <row r="80" spans="1:85" ht="14.5" thickBot="1" x14ac:dyDescent="0.35">
      <c r="A80" s="248">
        <v>2021</v>
      </c>
      <c r="B80" s="107">
        <v>0</v>
      </c>
      <c r="C80" s="107">
        <v>0</v>
      </c>
      <c r="D80" s="64"/>
      <c r="F80" s="247" t="str">
        <f>$A$74</f>
        <v>Massachusetts</v>
      </c>
      <c r="G80" s="99">
        <f t="shared" ref="G80:AL80" si="76">G45*IF(G$7&lt;$C$10,0,((INDEX($B$89:$B$94,MATCH(YEAR(G$7),$A$89:$A$94,0))*((12-MONTH(G$7)+1)/12))+(INDEX($B$89:$B$94,MATCH(IF(YEAR(G$7)=2026,2026,YEAR(G$7)+1),$A$89:$A$94,0))*((MONTH(G$7)-1)/12))))*($B74/$B$72)</f>
        <v>0</v>
      </c>
      <c r="H80" s="99">
        <f t="shared" si="76"/>
        <v>0</v>
      </c>
      <c r="I80" s="99">
        <f t="shared" si="76"/>
        <v>0</v>
      </c>
      <c r="J80" s="99">
        <f t="shared" si="76"/>
        <v>0</v>
      </c>
      <c r="K80" s="99">
        <f t="shared" si="76"/>
        <v>0</v>
      </c>
      <c r="L80" s="99">
        <f t="shared" si="76"/>
        <v>0</v>
      </c>
      <c r="M80" s="99">
        <f t="shared" si="76"/>
        <v>0</v>
      </c>
      <c r="N80" s="99">
        <f t="shared" si="76"/>
        <v>0</v>
      </c>
      <c r="O80" s="99">
        <f t="shared" si="76"/>
        <v>0</v>
      </c>
      <c r="P80" s="99">
        <f t="shared" si="76"/>
        <v>0</v>
      </c>
      <c r="Q80" s="99">
        <f t="shared" si="76"/>
        <v>0</v>
      </c>
      <c r="R80" s="99">
        <f t="shared" si="76"/>
        <v>0</v>
      </c>
      <c r="S80" s="99">
        <f t="shared" si="76"/>
        <v>0</v>
      </c>
      <c r="T80" s="99">
        <f t="shared" si="76"/>
        <v>0</v>
      </c>
      <c r="U80" s="99">
        <f t="shared" si="76"/>
        <v>0</v>
      </c>
      <c r="V80" s="99">
        <f t="shared" si="76"/>
        <v>0</v>
      </c>
      <c r="W80" s="99">
        <f t="shared" si="76"/>
        <v>0</v>
      </c>
      <c r="X80" s="99">
        <f t="shared" si="76"/>
        <v>0</v>
      </c>
      <c r="Y80" s="99">
        <f t="shared" si="76"/>
        <v>0</v>
      </c>
      <c r="Z80" s="99">
        <f t="shared" si="76"/>
        <v>0</v>
      </c>
      <c r="AA80" s="99">
        <f t="shared" si="76"/>
        <v>0</v>
      </c>
      <c r="AB80" s="99">
        <f t="shared" si="76"/>
        <v>0</v>
      </c>
      <c r="AC80" s="99">
        <f t="shared" si="76"/>
        <v>0</v>
      </c>
      <c r="AD80" s="99">
        <f t="shared" si="76"/>
        <v>0</v>
      </c>
      <c r="AE80" s="99">
        <f t="shared" si="76"/>
        <v>0</v>
      </c>
      <c r="AF80" s="99">
        <f t="shared" si="76"/>
        <v>0</v>
      </c>
      <c r="AG80" s="99">
        <f t="shared" si="76"/>
        <v>0</v>
      </c>
      <c r="AH80" s="99">
        <f t="shared" si="76"/>
        <v>0</v>
      </c>
      <c r="AI80" s="99">
        <f t="shared" si="76"/>
        <v>0</v>
      </c>
      <c r="AJ80" s="99">
        <f t="shared" si="76"/>
        <v>0</v>
      </c>
      <c r="AK80" s="99">
        <f t="shared" si="76"/>
        <v>0</v>
      </c>
      <c r="AL80" s="99">
        <f t="shared" si="76"/>
        <v>0</v>
      </c>
      <c r="AM80" s="99">
        <f t="shared" ref="AM80:BR80" si="77">AM45*IF(AM$7&lt;$C$10,0,((INDEX($B$89:$B$94,MATCH(YEAR(AM$7),$A$89:$A$94,0))*((12-MONTH(AM$7)+1)/12))+(INDEX($B$89:$B$94,MATCH(IF(YEAR(AM$7)=2026,2026,YEAR(AM$7)+1),$A$89:$A$94,0))*((MONTH(AM$7)-1)/12))))*($B74/$B$72)</f>
        <v>0</v>
      </c>
      <c r="AN80" s="99">
        <f t="shared" si="77"/>
        <v>0</v>
      </c>
      <c r="AO80" s="99">
        <f t="shared" si="77"/>
        <v>0</v>
      </c>
      <c r="AP80" s="99">
        <f t="shared" si="77"/>
        <v>0</v>
      </c>
      <c r="AQ80" s="99">
        <f t="shared" si="77"/>
        <v>0</v>
      </c>
      <c r="AR80" s="99">
        <f t="shared" si="77"/>
        <v>0</v>
      </c>
      <c r="AS80" s="99">
        <f t="shared" si="77"/>
        <v>0</v>
      </c>
      <c r="AT80" s="99">
        <f t="shared" si="77"/>
        <v>0</v>
      </c>
      <c r="AU80" s="99">
        <f t="shared" si="77"/>
        <v>0</v>
      </c>
      <c r="AV80" s="99">
        <f t="shared" si="77"/>
        <v>0</v>
      </c>
      <c r="AW80" s="99">
        <f t="shared" si="77"/>
        <v>0</v>
      </c>
      <c r="AX80" s="99">
        <f t="shared" si="77"/>
        <v>0</v>
      </c>
      <c r="AY80" s="99">
        <f t="shared" si="77"/>
        <v>0</v>
      </c>
      <c r="AZ80" s="99">
        <f t="shared" si="77"/>
        <v>0</v>
      </c>
      <c r="BA80" s="99">
        <f t="shared" si="77"/>
        <v>0</v>
      </c>
      <c r="BB80" s="99">
        <f t="shared" si="77"/>
        <v>0</v>
      </c>
      <c r="BC80" s="99">
        <f t="shared" si="77"/>
        <v>0</v>
      </c>
      <c r="BD80" s="99">
        <f t="shared" si="77"/>
        <v>0</v>
      </c>
      <c r="BE80" s="99">
        <f t="shared" si="77"/>
        <v>0</v>
      </c>
      <c r="BF80" s="99">
        <f t="shared" si="77"/>
        <v>0</v>
      </c>
      <c r="BG80" s="99">
        <f t="shared" si="77"/>
        <v>0</v>
      </c>
      <c r="BH80" s="99">
        <f t="shared" si="77"/>
        <v>0</v>
      </c>
      <c r="BI80" s="99">
        <f t="shared" si="77"/>
        <v>0</v>
      </c>
      <c r="BJ80" s="99">
        <f t="shared" si="77"/>
        <v>0</v>
      </c>
      <c r="BK80" s="99">
        <f t="shared" si="77"/>
        <v>0</v>
      </c>
      <c r="BL80" s="99">
        <f t="shared" si="77"/>
        <v>0</v>
      </c>
      <c r="BM80" s="99">
        <f t="shared" si="77"/>
        <v>0</v>
      </c>
      <c r="BN80" s="99">
        <f t="shared" si="77"/>
        <v>0</v>
      </c>
      <c r="BO80" s="99">
        <f t="shared" si="77"/>
        <v>0</v>
      </c>
      <c r="BP80" s="99">
        <f t="shared" si="77"/>
        <v>0</v>
      </c>
      <c r="BQ80" s="99">
        <f t="shared" si="77"/>
        <v>0</v>
      </c>
      <c r="BR80" s="99">
        <f t="shared" si="77"/>
        <v>0</v>
      </c>
      <c r="BS80" s="99">
        <f t="shared" ref="BS80:BZ80" si="78">BS45*IF(BS$7&lt;$C$10,0,((INDEX($B$89:$B$94,MATCH(YEAR(BS$7),$A$89:$A$94,0))*((12-MONTH(BS$7)+1)/12))+(INDEX($B$89:$B$94,MATCH(IF(YEAR(BS$7)=2026,2026,YEAR(BS$7)+1),$A$89:$A$94,0))*((MONTH(BS$7)-1)/12))))*($B74/$B$72)</f>
        <v>0</v>
      </c>
      <c r="BT80" s="99">
        <f t="shared" si="78"/>
        <v>0</v>
      </c>
      <c r="BU80" s="99">
        <f t="shared" si="78"/>
        <v>0</v>
      </c>
      <c r="BV80" s="99">
        <f t="shared" si="78"/>
        <v>0</v>
      </c>
      <c r="BW80" s="99">
        <f t="shared" si="78"/>
        <v>0</v>
      </c>
      <c r="BX80" s="99">
        <f t="shared" si="78"/>
        <v>0</v>
      </c>
      <c r="BY80" s="99">
        <f t="shared" si="78"/>
        <v>0</v>
      </c>
      <c r="BZ80" s="99">
        <f t="shared" si="78"/>
        <v>0</v>
      </c>
      <c r="CA80" s="64"/>
      <c r="CB80" s="99">
        <f t="shared" si="75"/>
        <v>0</v>
      </c>
      <c r="CC80" s="99">
        <f t="shared" si="75"/>
        <v>0</v>
      </c>
      <c r="CD80" s="99">
        <f t="shared" si="75"/>
        <v>0</v>
      </c>
      <c r="CE80" s="99">
        <f t="shared" si="75"/>
        <v>0</v>
      </c>
      <c r="CF80" s="99">
        <f t="shared" si="75"/>
        <v>0</v>
      </c>
      <c r="CG80" s="99">
        <f t="shared" si="75"/>
        <v>0</v>
      </c>
    </row>
    <row r="81" spans="1:86" ht="14.5" thickBot="1" x14ac:dyDescent="0.35">
      <c r="A81" s="248">
        <v>2022</v>
      </c>
      <c r="B81" s="107">
        <v>0.2</v>
      </c>
      <c r="C81" s="107">
        <v>0.4</v>
      </c>
      <c r="D81" s="64"/>
      <c r="F81" s="247" t="str">
        <f>$A$75</f>
        <v>New Hampshire</v>
      </c>
      <c r="G81" s="99">
        <f t="shared" ref="G81:AL81" si="79">G46*IF(G$7&lt;$C$10,0,((INDEX($B$89:$B$94,MATCH(YEAR(G$7),$A$89:$A$94,0))*((12-MONTH(G$7)+1)/12))+(INDEX($B$89:$B$94,MATCH(IF(YEAR(G$7)=2026,2026,YEAR(G$7)+1),$A$89:$A$94,0))*((MONTH(G$7)-1)/12))))*($B75/$B$72)</f>
        <v>0</v>
      </c>
      <c r="H81" s="99">
        <f t="shared" si="79"/>
        <v>0</v>
      </c>
      <c r="I81" s="99">
        <f t="shared" si="79"/>
        <v>0</v>
      </c>
      <c r="J81" s="99">
        <f t="shared" si="79"/>
        <v>0</v>
      </c>
      <c r="K81" s="99">
        <f t="shared" si="79"/>
        <v>0</v>
      </c>
      <c r="L81" s="99">
        <f t="shared" si="79"/>
        <v>0</v>
      </c>
      <c r="M81" s="99">
        <f t="shared" si="79"/>
        <v>0</v>
      </c>
      <c r="N81" s="99">
        <f t="shared" si="79"/>
        <v>0</v>
      </c>
      <c r="O81" s="99">
        <f t="shared" si="79"/>
        <v>0</v>
      </c>
      <c r="P81" s="99">
        <f t="shared" si="79"/>
        <v>0</v>
      </c>
      <c r="Q81" s="99">
        <f t="shared" si="79"/>
        <v>0</v>
      </c>
      <c r="R81" s="99">
        <f t="shared" si="79"/>
        <v>0</v>
      </c>
      <c r="S81" s="99">
        <f t="shared" si="79"/>
        <v>0</v>
      </c>
      <c r="T81" s="99">
        <f t="shared" si="79"/>
        <v>0</v>
      </c>
      <c r="U81" s="99">
        <f t="shared" si="79"/>
        <v>0</v>
      </c>
      <c r="V81" s="99">
        <f t="shared" si="79"/>
        <v>0</v>
      </c>
      <c r="W81" s="99">
        <f t="shared" si="79"/>
        <v>0</v>
      </c>
      <c r="X81" s="99">
        <f t="shared" si="79"/>
        <v>0</v>
      </c>
      <c r="Y81" s="99">
        <f t="shared" si="79"/>
        <v>0</v>
      </c>
      <c r="Z81" s="99">
        <f t="shared" si="79"/>
        <v>0</v>
      </c>
      <c r="AA81" s="99">
        <f t="shared" si="79"/>
        <v>0</v>
      </c>
      <c r="AB81" s="99">
        <f t="shared" si="79"/>
        <v>4450.8515746740541</v>
      </c>
      <c r="AC81" s="99">
        <f t="shared" si="79"/>
        <v>4646.9123258321488</v>
      </c>
      <c r="AD81" s="99">
        <f t="shared" si="79"/>
        <v>4843.1699217663509</v>
      </c>
      <c r="AE81" s="99">
        <f t="shared" si="79"/>
        <v>5047.3013087447971</v>
      </c>
      <c r="AF81" s="99">
        <f t="shared" si="79"/>
        <v>5341.6565722616133</v>
      </c>
      <c r="AG81" s="99">
        <f t="shared" si="79"/>
        <v>5631.5500208533567</v>
      </c>
      <c r="AH81" s="99">
        <f t="shared" si="79"/>
        <v>5941.7840963094022</v>
      </c>
      <c r="AI81" s="99">
        <f t="shared" si="79"/>
        <v>6255.6926075860929</v>
      </c>
      <c r="AJ81" s="99">
        <f t="shared" si="79"/>
        <v>6582.0679546828387</v>
      </c>
      <c r="AK81" s="99">
        <f t="shared" si="79"/>
        <v>6911.8552778987569</v>
      </c>
      <c r="AL81" s="99">
        <f t="shared" si="79"/>
        <v>7253.7488339795054</v>
      </c>
      <c r="AM81" s="99">
        <f t="shared" ref="AM81:BR81" si="80">AM46*IF(AM$7&lt;$C$10,0,((INDEX($B$89:$B$94,MATCH(YEAR(AM$7),$A$89:$A$94,0))*((12-MONTH(AM$7)+1)/12))+(INDEX($B$89:$B$94,MATCH(IF(YEAR(AM$7)=2026,2026,YEAR(AM$7)+1),$A$89:$A$94,0))*((MONTH(AM$7)-1)/12))))*($B75/$B$72)</f>
        <v>7603.7449617434477</v>
      </c>
      <c r="AN81" s="99">
        <f t="shared" si="80"/>
        <v>7956.7468822285773</v>
      </c>
      <c r="AO81" s="99">
        <f t="shared" si="80"/>
        <v>8322.8174667188614</v>
      </c>
      <c r="AP81" s="99">
        <f t="shared" si="80"/>
        <v>8691.6324706502237</v>
      </c>
      <c r="AQ81" s="99">
        <f t="shared" si="80"/>
        <v>9073.7775118668469</v>
      </c>
      <c r="AR81" s="99">
        <f t="shared" si="80"/>
        <v>9298.9549191021306</v>
      </c>
      <c r="AS81" s="99">
        <f t="shared" si="80"/>
        <v>9515.0496048538316</v>
      </c>
      <c r="AT81" s="99">
        <f t="shared" si="80"/>
        <v>9744.2129546106862</v>
      </c>
      <c r="AU81" s="99">
        <f t="shared" si="80"/>
        <v>9969.7824217661218</v>
      </c>
      <c r="AV81" s="99">
        <f t="shared" si="80"/>
        <v>10202.964385704563</v>
      </c>
      <c r="AW81" s="99">
        <f t="shared" si="80"/>
        <v>10432.487123721561</v>
      </c>
      <c r="AX81" s="99">
        <f t="shared" si="80"/>
        <v>10313.715122334379</v>
      </c>
      <c r="AY81" s="99">
        <f t="shared" si="80"/>
        <v>10192.900505816478</v>
      </c>
      <c r="AZ81" s="99">
        <f t="shared" si="80"/>
        <v>10075.874610912002</v>
      </c>
      <c r="BA81" s="99">
        <f t="shared" si="80"/>
        <v>9951.0077095380166</v>
      </c>
      <c r="BB81" s="99">
        <f t="shared" si="80"/>
        <v>9829.9954205881149</v>
      </c>
      <c r="BC81" s="99">
        <f t="shared" si="80"/>
        <v>9701.0762343580391</v>
      </c>
      <c r="BD81" s="99">
        <f t="shared" si="80"/>
        <v>9517.2408725939531</v>
      </c>
      <c r="BE81" s="99">
        <f t="shared" si="80"/>
        <v>9351.1960297102578</v>
      </c>
      <c r="BF81" s="99">
        <f t="shared" si="80"/>
        <v>9167.36066794617</v>
      </c>
      <c r="BG81" s="99">
        <f t="shared" si="80"/>
        <v>8989.4554791422161</v>
      </c>
      <c r="BH81" s="99">
        <f t="shared" si="80"/>
        <v>8805.6201173781265</v>
      </c>
      <c r="BI81" s="99">
        <f t="shared" si="80"/>
        <v>8627.7149285741707</v>
      </c>
      <c r="BJ81" s="99">
        <f t="shared" si="80"/>
        <v>8169.542674690636</v>
      </c>
      <c r="BK81" s="99">
        <f t="shared" si="80"/>
        <v>7711.3704208071031</v>
      </c>
      <c r="BL81" s="99">
        <f t="shared" si="80"/>
        <v>7267.9779170488455</v>
      </c>
      <c r="BM81" s="99">
        <f t="shared" si="80"/>
        <v>6809.8056631653117</v>
      </c>
      <c r="BN81" s="99">
        <f t="shared" si="80"/>
        <v>6366.413159407055</v>
      </c>
      <c r="BO81" s="99">
        <f t="shared" si="80"/>
        <v>5908.2409055235212</v>
      </c>
      <c r="BP81" s="99">
        <f t="shared" si="80"/>
        <v>5450.0686516399883</v>
      </c>
      <c r="BQ81" s="99">
        <f t="shared" si="80"/>
        <v>5036.2356481322804</v>
      </c>
      <c r="BR81" s="99">
        <f t="shared" si="80"/>
        <v>4578.0633942487466</v>
      </c>
      <c r="BS81" s="99">
        <f t="shared" ref="BS81:BZ81" si="81">BS46*IF(BS$7&lt;$C$10,0,((INDEX($B$89:$B$94,MATCH(YEAR(BS$7),$A$89:$A$94,0))*((12-MONTH(BS$7)+1)/12))+(INDEX($B$89:$B$94,MATCH(IF(YEAR(BS$7)=2026,2026,YEAR(BS$7)+1),$A$89:$A$94,0))*((MONTH(BS$7)-1)/12))))*($B75/$B$72)</f>
        <v>4134.670890490489</v>
      </c>
      <c r="BT81" s="99">
        <f t="shared" si="81"/>
        <v>3676.4986366069561</v>
      </c>
      <c r="BU81" s="99">
        <f t="shared" si="81"/>
        <v>3233.1061328486981</v>
      </c>
      <c r="BV81" s="99">
        <f t="shared" si="81"/>
        <v>2958.513557182097</v>
      </c>
      <c r="BW81" s="99">
        <f t="shared" si="81"/>
        <v>2683.9209815154945</v>
      </c>
      <c r="BX81" s="99">
        <f t="shared" si="81"/>
        <v>2418.1862308703962</v>
      </c>
      <c r="BY81" s="99">
        <f t="shared" si="81"/>
        <v>2143.5936552037947</v>
      </c>
      <c r="BZ81" s="99">
        <f t="shared" si="81"/>
        <v>1877.8589045586957</v>
      </c>
      <c r="CA81" s="64"/>
      <c r="CB81" s="99">
        <f t="shared" si="75"/>
        <v>0</v>
      </c>
      <c r="CC81" s="99">
        <f t="shared" si="75"/>
        <v>4646.9779407575179</v>
      </c>
      <c r="CD81" s="99">
        <f t="shared" si="75"/>
        <v>6795.0498711381224</v>
      </c>
      <c r="CE81" s="99">
        <f t="shared" si="75"/>
        <v>9883.3935242345597</v>
      </c>
      <c r="CF81" s="99">
        <f t="shared" si="75"/>
        <v>8373.7311804018227</v>
      </c>
      <c r="CG81" s="99">
        <f t="shared" si="75"/>
        <v>3674.9131324017631</v>
      </c>
    </row>
    <row r="82" spans="1:86" ht="14.5" thickBot="1" x14ac:dyDescent="0.35">
      <c r="A82" s="248">
        <v>2023</v>
      </c>
      <c r="B82" s="107">
        <v>0.4</v>
      </c>
      <c r="C82" s="107">
        <v>0.6</v>
      </c>
      <c r="D82" s="64"/>
      <c r="F82" s="247" t="str">
        <f>$A$76</f>
        <v>New York</v>
      </c>
      <c r="G82" s="99">
        <f t="shared" ref="G82:AL82" si="82">G47*IF(G$7&lt;$C$10,0,((INDEX($B$89:$B$94,MATCH(YEAR(G$7),$A$89:$A$94,0))*((12-MONTH(G$7)+1)/12))+(INDEX($B$89:$B$94,MATCH(IF(YEAR(G$7)=2026,2026,YEAR(G$7)+1),$A$89:$A$94,0))*((MONTH(G$7)-1)/12))))*($B76/$B$72)</f>
        <v>0</v>
      </c>
      <c r="H82" s="99">
        <f t="shared" si="82"/>
        <v>0</v>
      </c>
      <c r="I82" s="99">
        <f t="shared" si="82"/>
        <v>0</v>
      </c>
      <c r="J82" s="99">
        <f t="shared" si="82"/>
        <v>0</v>
      </c>
      <c r="K82" s="99">
        <f t="shared" si="82"/>
        <v>0</v>
      </c>
      <c r="L82" s="99">
        <f t="shared" si="82"/>
        <v>0</v>
      </c>
      <c r="M82" s="99">
        <f t="shared" si="82"/>
        <v>0</v>
      </c>
      <c r="N82" s="99">
        <f t="shared" si="82"/>
        <v>0</v>
      </c>
      <c r="O82" s="99">
        <f t="shared" si="82"/>
        <v>0</v>
      </c>
      <c r="P82" s="99">
        <f t="shared" si="82"/>
        <v>0</v>
      </c>
      <c r="Q82" s="99">
        <f t="shared" si="82"/>
        <v>0</v>
      </c>
      <c r="R82" s="99">
        <f t="shared" si="82"/>
        <v>0</v>
      </c>
      <c r="S82" s="99">
        <f t="shared" si="82"/>
        <v>0</v>
      </c>
      <c r="T82" s="99">
        <f t="shared" si="82"/>
        <v>0</v>
      </c>
      <c r="U82" s="99">
        <f t="shared" si="82"/>
        <v>0</v>
      </c>
      <c r="V82" s="99">
        <f t="shared" si="82"/>
        <v>0</v>
      </c>
      <c r="W82" s="99">
        <f t="shared" si="82"/>
        <v>0</v>
      </c>
      <c r="X82" s="99">
        <f t="shared" si="82"/>
        <v>0</v>
      </c>
      <c r="Y82" s="99">
        <f t="shared" si="82"/>
        <v>0</v>
      </c>
      <c r="Z82" s="99">
        <f t="shared" si="82"/>
        <v>0</v>
      </c>
      <c r="AA82" s="99">
        <f t="shared" si="82"/>
        <v>0</v>
      </c>
      <c r="AB82" s="99">
        <f t="shared" si="82"/>
        <v>6755.1793520399597</v>
      </c>
      <c r="AC82" s="99">
        <f t="shared" si="82"/>
        <v>6662.0313297085349</v>
      </c>
      <c r="AD82" s="99">
        <f t="shared" si="82"/>
        <v>6568.5301484102765</v>
      </c>
      <c r="AE82" s="99">
        <f t="shared" si="82"/>
        <v>6460.9026084387206</v>
      </c>
      <c r="AF82" s="99">
        <f t="shared" si="82"/>
        <v>6450.0088506360016</v>
      </c>
      <c r="AG82" s="99">
        <f t="shared" si="82"/>
        <v>6447.1200294148211</v>
      </c>
      <c r="AH82" s="99">
        <f t="shared" si="82"/>
        <v>6407.7381149542825</v>
      </c>
      <c r="AI82" s="99">
        <f t="shared" si="82"/>
        <v>6361.7638997795384</v>
      </c>
      <c r="AJ82" s="99">
        <f t="shared" si="82"/>
        <v>6293.4229500387373</v>
      </c>
      <c r="AK82" s="99">
        <f t="shared" si="82"/>
        <v>6218.9605782061717</v>
      </c>
      <c r="AL82" s="99">
        <f t="shared" si="82"/>
        <v>6257.0604543649788</v>
      </c>
      <c r="AM82" s="99">
        <f t="shared" ref="AM82:BR82" si="83">AM47*IF(AM$7&lt;$C$10,0,((INDEX($B$89:$B$94,MATCH(YEAR(AM$7),$A$89:$A$94,0))*((12-MONTH(AM$7)+1)/12))+(INDEX($B$89:$B$94,MATCH(IF(YEAR(AM$7)=2026,2026,YEAR(AM$7)+1),$A$89:$A$94,0))*((MONTH(AM$7)-1)/12))))*($B76/$B$72)</f>
        <v>6287.8820046431701</v>
      </c>
      <c r="AN82" s="99">
        <f t="shared" si="83"/>
        <v>6316.0035308043598</v>
      </c>
      <c r="AO82" s="99">
        <f t="shared" si="83"/>
        <v>6332.3858216742383</v>
      </c>
      <c r="AP82" s="99">
        <f t="shared" si="83"/>
        <v>6346.3028731329377</v>
      </c>
      <c r="AQ82" s="99">
        <f t="shared" si="83"/>
        <v>6348.2459045944988</v>
      </c>
      <c r="AR82" s="99">
        <f t="shared" si="83"/>
        <v>6232.2784483700598</v>
      </c>
      <c r="AS82" s="99">
        <f t="shared" si="83"/>
        <v>6124.4697606730842</v>
      </c>
      <c r="AT82" s="99">
        <f t="shared" si="83"/>
        <v>6004.921837684793</v>
      </c>
      <c r="AU82" s="99">
        <f t="shared" si="83"/>
        <v>5888.6022044016154</v>
      </c>
      <c r="AV82" s="99">
        <f t="shared" si="83"/>
        <v>5765.4444665612482</v>
      </c>
      <c r="AW82" s="99">
        <f t="shared" si="83"/>
        <v>5645.5737146024467</v>
      </c>
      <c r="AX82" s="99">
        <f t="shared" si="83"/>
        <v>5195.7767850498039</v>
      </c>
      <c r="AY82" s="99">
        <f t="shared" si="83"/>
        <v>4740.4685097200318</v>
      </c>
      <c r="AZ82" s="99">
        <f t="shared" si="83"/>
        <v>4295.3828918800955</v>
      </c>
      <c r="BA82" s="99">
        <f t="shared" si="83"/>
        <v>3829.1408176698947</v>
      </c>
      <c r="BB82" s="99">
        <f t="shared" si="83"/>
        <v>3373.2991862971762</v>
      </c>
      <c r="BC82" s="99">
        <f t="shared" si="83"/>
        <v>2896.1233132065454</v>
      </c>
      <c r="BD82" s="99">
        <f t="shared" si="83"/>
        <v>2400.1021932650938</v>
      </c>
      <c r="BE82" s="99">
        <f t="shared" si="83"/>
        <v>1952.0831171889424</v>
      </c>
      <c r="BF82" s="99">
        <f t="shared" si="83"/>
        <v>1456.0619972474897</v>
      </c>
      <c r="BG82" s="99">
        <f t="shared" si="83"/>
        <v>976.04155859447121</v>
      </c>
      <c r="BH82" s="99">
        <f t="shared" si="83"/>
        <v>480.02043865301897</v>
      </c>
      <c r="BI82" s="99">
        <f t="shared" si="83"/>
        <v>0</v>
      </c>
      <c r="BJ82" s="99">
        <f t="shared" si="83"/>
        <v>0</v>
      </c>
      <c r="BK82" s="99">
        <f t="shared" si="83"/>
        <v>0</v>
      </c>
      <c r="BL82" s="99">
        <f t="shared" si="83"/>
        <v>0</v>
      </c>
      <c r="BM82" s="99">
        <f t="shared" si="83"/>
        <v>0</v>
      </c>
      <c r="BN82" s="99">
        <f t="shared" si="83"/>
        <v>0</v>
      </c>
      <c r="BO82" s="99">
        <f t="shared" si="83"/>
        <v>0</v>
      </c>
      <c r="BP82" s="99">
        <f t="shared" si="83"/>
        <v>0</v>
      </c>
      <c r="BQ82" s="99">
        <f t="shared" si="83"/>
        <v>0</v>
      </c>
      <c r="BR82" s="99">
        <f t="shared" si="83"/>
        <v>0</v>
      </c>
      <c r="BS82" s="99">
        <f t="shared" ref="BS82:BZ82" si="84">BS47*IF(BS$7&lt;$C$10,0,((INDEX($B$89:$B$94,MATCH(YEAR(BS$7),$A$89:$A$94,0))*((12-MONTH(BS$7)+1)/12))+(INDEX($B$89:$B$94,MATCH(IF(YEAR(BS$7)=2026,2026,YEAR(BS$7)+1),$A$89:$A$94,0))*((MONTH(BS$7)-1)/12))))*($B76/$B$72)</f>
        <v>0</v>
      </c>
      <c r="BT82" s="99">
        <f t="shared" si="84"/>
        <v>0</v>
      </c>
      <c r="BU82" s="99">
        <f t="shared" si="84"/>
        <v>0</v>
      </c>
      <c r="BV82" s="99">
        <f t="shared" si="84"/>
        <v>0</v>
      </c>
      <c r="BW82" s="99">
        <f t="shared" si="84"/>
        <v>0</v>
      </c>
      <c r="BX82" s="99">
        <f t="shared" si="84"/>
        <v>0</v>
      </c>
      <c r="BY82" s="99">
        <f t="shared" si="84"/>
        <v>0</v>
      </c>
      <c r="BZ82" s="99">
        <f t="shared" si="84"/>
        <v>0</v>
      </c>
      <c r="CA82" s="64"/>
      <c r="CB82" s="99">
        <f t="shared" si="75"/>
        <v>0</v>
      </c>
      <c r="CC82" s="99">
        <f t="shared" si="75"/>
        <v>6661.913610052924</v>
      </c>
      <c r="CD82" s="99">
        <f t="shared" si="75"/>
        <v>6348.2959763406643</v>
      </c>
      <c r="CE82" s="99">
        <f t="shared" si="75"/>
        <v>5286.9670439587289</v>
      </c>
      <c r="CF82" s="99">
        <f t="shared" si="75"/>
        <v>1693.4054363592602</v>
      </c>
      <c r="CG82" s="99">
        <f t="shared" si="75"/>
        <v>0</v>
      </c>
    </row>
    <row r="83" spans="1:86" ht="14.5" thickBot="1" x14ac:dyDescent="0.35">
      <c r="A83" s="248">
        <v>2024</v>
      </c>
      <c r="B83" s="107">
        <v>0.6</v>
      </c>
      <c r="C83" s="107">
        <v>0.7</v>
      </c>
      <c r="D83" s="64"/>
      <c r="F83" s="247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  <c r="T83" s="99"/>
      <c r="U83" s="99"/>
      <c r="V83" s="99"/>
      <c r="W83" s="99"/>
      <c r="X83" s="99"/>
      <c r="Y83" s="99"/>
      <c r="Z83" s="99"/>
      <c r="AA83" s="99"/>
      <c r="AB83" s="99"/>
      <c r="AC83" s="99"/>
      <c r="AD83" s="99"/>
      <c r="AE83" s="99"/>
      <c r="AF83" s="99"/>
      <c r="AG83" s="99"/>
      <c r="AH83" s="99"/>
      <c r="AI83" s="99"/>
      <c r="AJ83" s="99"/>
      <c r="AK83" s="99"/>
      <c r="AL83" s="99"/>
      <c r="AM83" s="99"/>
      <c r="AN83" s="99"/>
      <c r="AO83" s="99"/>
      <c r="AP83" s="99"/>
      <c r="AQ83" s="99"/>
      <c r="AR83" s="99"/>
      <c r="AS83" s="99"/>
      <c r="AT83" s="99"/>
      <c r="AU83" s="99"/>
      <c r="AV83" s="99"/>
      <c r="AW83" s="99"/>
      <c r="AX83" s="99"/>
      <c r="AY83" s="99"/>
      <c r="AZ83" s="99"/>
      <c r="BA83" s="99"/>
      <c r="BB83" s="99"/>
      <c r="BC83" s="99"/>
      <c r="BD83" s="99"/>
      <c r="BE83" s="99"/>
      <c r="BF83" s="99"/>
      <c r="BG83" s="99"/>
      <c r="BH83" s="99"/>
      <c r="BI83" s="99"/>
      <c r="BJ83" s="99"/>
      <c r="BK83" s="99"/>
      <c r="BL83" s="99"/>
      <c r="BM83" s="99"/>
      <c r="BN83" s="99"/>
      <c r="BO83" s="99"/>
      <c r="BP83" s="99"/>
      <c r="BQ83" s="99"/>
      <c r="BR83" s="99"/>
      <c r="BS83" s="99"/>
      <c r="BT83" s="99"/>
      <c r="BU83" s="99"/>
      <c r="BV83" s="99"/>
      <c r="BW83" s="99"/>
      <c r="BX83" s="99"/>
      <c r="BY83" s="99"/>
      <c r="BZ83" s="99"/>
      <c r="CA83" s="64"/>
      <c r="CB83" s="99"/>
      <c r="CC83" s="99"/>
      <c r="CD83" s="99"/>
      <c r="CE83" s="99"/>
      <c r="CF83" s="99"/>
      <c r="CG83" s="99"/>
    </row>
    <row r="84" spans="1:86" ht="14.15" customHeight="1" thickBot="1" x14ac:dyDescent="0.35">
      <c r="A84" s="248">
        <v>2025</v>
      </c>
      <c r="B84" s="107">
        <v>0.75</v>
      </c>
      <c r="C84" s="107">
        <v>0.8</v>
      </c>
      <c r="D84" s="64"/>
      <c r="F84" s="251" t="s">
        <v>2036</v>
      </c>
      <c r="G84" s="6"/>
      <c r="CA84" s="64"/>
      <c r="CB84" s="99"/>
      <c r="CC84" s="99"/>
      <c r="CD84" s="99"/>
      <c r="CE84" s="99"/>
      <c r="CF84" s="99"/>
      <c r="CG84" s="99"/>
    </row>
    <row r="85" spans="1:86" ht="14.5" thickBot="1" x14ac:dyDescent="0.35">
      <c r="A85" s="248">
        <v>2026</v>
      </c>
      <c r="B85" s="107">
        <v>0.85</v>
      </c>
      <c r="C85" s="107">
        <v>0.9</v>
      </c>
      <c r="D85" s="64"/>
      <c r="F85" s="247" t="str">
        <f>$A$73</f>
        <v>Maine</v>
      </c>
      <c r="G85" s="99">
        <f t="shared" ref="G85:AL85" si="85">G50*IF(G$7&lt;$C$10,0,((INDEX($C$89:$C$94,MATCH(YEAR(G$7),$A$89:$A$94,0))*((12-MONTH(G$7)+1)/12))+(INDEX($C$89:$C$94,MATCH(IF(YEAR(G$7)=2026,2026,YEAR(G$7)+1),$A$89:$A$94,0))*((MONTH(G$7)-1)/12))))*($B73/$B$72)</f>
        <v>0</v>
      </c>
      <c r="H85" s="99">
        <f t="shared" si="85"/>
        <v>0</v>
      </c>
      <c r="I85" s="99">
        <f t="shared" si="85"/>
        <v>0</v>
      </c>
      <c r="J85" s="99">
        <f t="shared" si="85"/>
        <v>0</v>
      </c>
      <c r="K85" s="99">
        <f t="shared" si="85"/>
        <v>0</v>
      </c>
      <c r="L85" s="99">
        <f t="shared" si="85"/>
        <v>0</v>
      </c>
      <c r="M85" s="99">
        <f t="shared" si="85"/>
        <v>0</v>
      </c>
      <c r="N85" s="99">
        <f t="shared" si="85"/>
        <v>0</v>
      </c>
      <c r="O85" s="99">
        <f t="shared" si="85"/>
        <v>0</v>
      </c>
      <c r="P85" s="99">
        <f t="shared" si="85"/>
        <v>0</v>
      </c>
      <c r="Q85" s="99">
        <f t="shared" si="85"/>
        <v>0</v>
      </c>
      <c r="R85" s="99">
        <f t="shared" si="85"/>
        <v>0</v>
      </c>
      <c r="S85" s="99">
        <f t="shared" si="85"/>
        <v>0</v>
      </c>
      <c r="T85" s="99">
        <f t="shared" si="85"/>
        <v>0</v>
      </c>
      <c r="U85" s="99">
        <f t="shared" si="85"/>
        <v>0</v>
      </c>
      <c r="V85" s="99">
        <f t="shared" si="85"/>
        <v>0</v>
      </c>
      <c r="W85" s="99">
        <f t="shared" si="85"/>
        <v>0</v>
      </c>
      <c r="X85" s="99">
        <f t="shared" si="85"/>
        <v>0</v>
      </c>
      <c r="Y85" s="99">
        <f t="shared" si="85"/>
        <v>0</v>
      </c>
      <c r="Z85" s="99">
        <f t="shared" si="85"/>
        <v>0</v>
      </c>
      <c r="AA85" s="99">
        <f t="shared" si="85"/>
        <v>0</v>
      </c>
      <c r="AB85" s="99">
        <f t="shared" si="85"/>
        <v>0</v>
      </c>
      <c r="AC85" s="99">
        <f t="shared" si="85"/>
        <v>0</v>
      </c>
      <c r="AD85" s="99">
        <f t="shared" si="85"/>
        <v>0</v>
      </c>
      <c r="AE85" s="99">
        <f t="shared" si="85"/>
        <v>0</v>
      </c>
      <c r="AF85" s="99">
        <f t="shared" si="85"/>
        <v>0</v>
      </c>
      <c r="AG85" s="99">
        <f t="shared" si="85"/>
        <v>0</v>
      </c>
      <c r="AH85" s="99">
        <f t="shared" si="85"/>
        <v>0</v>
      </c>
      <c r="AI85" s="99">
        <f t="shared" si="85"/>
        <v>0</v>
      </c>
      <c r="AJ85" s="99">
        <f t="shared" si="85"/>
        <v>0</v>
      </c>
      <c r="AK85" s="99">
        <f t="shared" si="85"/>
        <v>0</v>
      </c>
      <c r="AL85" s="99">
        <f t="shared" si="85"/>
        <v>0</v>
      </c>
      <c r="AM85" s="99">
        <f t="shared" ref="AM85:BR85" si="86">AM50*IF(AM$7&lt;$C$10,0,((INDEX($C$89:$C$94,MATCH(YEAR(AM$7),$A$89:$A$94,0))*((12-MONTH(AM$7)+1)/12))+(INDEX($C$89:$C$94,MATCH(IF(YEAR(AM$7)=2026,2026,YEAR(AM$7)+1),$A$89:$A$94,0))*((MONTH(AM$7)-1)/12))))*($B73/$B$72)</f>
        <v>0</v>
      </c>
      <c r="AN85" s="99">
        <f t="shared" si="86"/>
        <v>0</v>
      </c>
      <c r="AO85" s="99">
        <f t="shared" si="86"/>
        <v>0</v>
      </c>
      <c r="AP85" s="99">
        <f t="shared" si="86"/>
        <v>0</v>
      </c>
      <c r="AQ85" s="99">
        <f t="shared" si="86"/>
        <v>0</v>
      </c>
      <c r="AR85" s="99">
        <f t="shared" si="86"/>
        <v>0</v>
      </c>
      <c r="AS85" s="99">
        <f t="shared" si="86"/>
        <v>0</v>
      </c>
      <c r="AT85" s="99">
        <f t="shared" si="86"/>
        <v>0</v>
      </c>
      <c r="AU85" s="99">
        <f t="shared" si="86"/>
        <v>0</v>
      </c>
      <c r="AV85" s="99">
        <f t="shared" si="86"/>
        <v>0</v>
      </c>
      <c r="AW85" s="99">
        <f t="shared" si="86"/>
        <v>0</v>
      </c>
      <c r="AX85" s="99">
        <f t="shared" si="86"/>
        <v>0</v>
      </c>
      <c r="AY85" s="99">
        <f t="shared" si="86"/>
        <v>0</v>
      </c>
      <c r="AZ85" s="99">
        <f t="shared" si="86"/>
        <v>0</v>
      </c>
      <c r="BA85" s="99">
        <f t="shared" si="86"/>
        <v>0</v>
      </c>
      <c r="BB85" s="99">
        <f t="shared" si="86"/>
        <v>0</v>
      </c>
      <c r="BC85" s="99">
        <f t="shared" si="86"/>
        <v>0</v>
      </c>
      <c r="BD85" s="99">
        <f t="shared" si="86"/>
        <v>0</v>
      </c>
      <c r="BE85" s="99">
        <f t="shared" si="86"/>
        <v>0</v>
      </c>
      <c r="BF85" s="99">
        <f t="shared" si="86"/>
        <v>0</v>
      </c>
      <c r="BG85" s="99">
        <f t="shared" si="86"/>
        <v>0</v>
      </c>
      <c r="BH85" s="99">
        <f t="shared" si="86"/>
        <v>0</v>
      </c>
      <c r="BI85" s="99">
        <f t="shared" si="86"/>
        <v>0</v>
      </c>
      <c r="BJ85" s="99">
        <f t="shared" si="86"/>
        <v>0</v>
      </c>
      <c r="BK85" s="99">
        <f t="shared" si="86"/>
        <v>0</v>
      </c>
      <c r="BL85" s="99">
        <f t="shared" si="86"/>
        <v>0</v>
      </c>
      <c r="BM85" s="99">
        <f t="shared" si="86"/>
        <v>0</v>
      </c>
      <c r="BN85" s="99">
        <f t="shared" si="86"/>
        <v>0</v>
      </c>
      <c r="BO85" s="99">
        <f t="shared" si="86"/>
        <v>0</v>
      </c>
      <c r="BP85" s="99">
        <f t="shared" si="86"/>
        <v>0</v>
      </c>
      <c r="BQ85" s="99">
        <f t="shared" si="86"/>
        <v>0</v>
      </c>
      <c r="BR85" s="99">
        <f t="shared" si="86"/>
        <v>0</v>
      </c>
      <c r="BS85" s="99">
        <f t="shared" ref="BS85:BZ85" si="87">BS50*IF(BS$7&lt;$C$10,0,((INDEX($C$89:$C$94,MATCH(YEAR(BS$7),$A$89:$A$94,0))*((12-MONTH(BS$7)+1)/12))+(INDEX($C$89:$C$94,MATCH(IF(YEAR(BS$7)=2026,2026,YEAR(BS$7)+1),$A$89:$A$94,0))*((MONTH(BS$7)-1)/12))))*($B73/$B$72)</f>
        <v>0</v>
      </c>
      <c r="BT85" s="99">
        <f t="shared" si="87"/>
        <v>0</v>
      </c>
      <c r="BU85" s="99">
        <f t="shared" si="87"/>
        <v>0</v>
      </c>
      <c r="BV85" s="99">
        <f t="shared" si="87"/>
        <v>0</v>
      </c>
      <c r="BW85" s="99">
        <f t="shared" si="87"/>
        <v>0</v>
      </c>
      <c r="BX85" s="99">
        <f t="shared" si="87"/>
        <v>0</v>
      </c>
      <c r="BY85" s="99">
        <f t="shared" si="87"/>
        <v>0</v>
      </c>
      <c r="BZ85" s="99">
        <f t="shared" si="87"/>
        <v>0</v>
      </c>
      <c r="CA85" s="64"/>
      <c r="CB85" s="99">
        <f t="shared" ref="CB85:CG88" si="88">IF(SUMIFS($G85:$BZ85,$G$8:$BZ$8,CB$7)=0,0,AVERAGEIFS($G85:$BZ85,$G$8:$BZ$8,CB$7,$G85:$BZ85,"&gt;0"))</f>
        <v>0</v>
      </c>
      <c r="CC85" s="99">
        <f t="shared" si="88"/>
        <v>0</v>
      </c>
      <c r="CD85" s="99">
        <f t="shared" si="88"/>
        <v>0</v>
      </c>
      <c r="CE85" s="99">
        <f t="shared" si="88"/>
        <v>0</v>
      </c>
      <c r="CF85" s="99">
        <f t="shared" si="88"/>
        <v>0</v>
      </c>
      <c r="CG85" s="99">
        <f t="shared" si="88"/>
        <v>0</v>
      </c>
    </row>
    <row r="86" spans="1:86" x14ac:dyDescent="0.3">
      <c r="D86" s="64"/>
      <c r="F86" s="247" t="str">
        <f>$A$74</f>
        <v>Massachusetts</v>
      </c>
      <c r="G86" s="99">
        <f t="shared" ref="G86:AL86" si="89">G51*IF(G$7&lt;$C$10,0,((INDEX($C$89:$C$94,MATCH(YEAR(G$7),$A$89:$A$94,0))*((12-MONTH(G$7)+1)/12))+(INDEX($C$89:$C$94,MATCH(IF(YEAR(G$7)=2026,2026,YEAR(G$7)+1),$A$89:$A$94,0))*((MONTH(G$7)-1)/12))))*($B74/$B$72)</f>
        <v>0</v>
      </c>
      <c r="H86" s="99">
        <f t="shared" si="89"/>
        <v>0</v>
      </c>
      <c r="I86" s="99">
        <f t="shared" si="89"/>
        <v>0</v>
      </c>
      <c r="J86" s="99">
        <f t="shared" si="89"/>
        <v>0</v>
      </c>
      <c r="K86" s="99">
        <f t="shared" si="89"/>
        <v>0</v>
      </c>
      <c r="L86" s="99">
        <f t="shared" si="89"/>
        <v>0</v>
      </c>
      <c r="M86" s="99">
        <f t="shared" si="89"/>
        <v>0</v>
      </c>
      <c r="N86" s="99">
        <f t="shared" si="89"/>
        <v>0</v>
      </c>
      <c r="O86" s="99">
        <f t="shared" si="89"/>
        <v>0</v>
      </c>
      <c r="P86" s="99">
        <f t="shared" si="89"/>
        <v>0</v>
      </c>
      <c r="Q86" s="99">
        <f t="shared" si="89"/>
        <v>0</v>
      </c>
      <c r="R86" s="99">
        <f t="shared" si="89"/>
        <v>0</v>
      </c>
      <c r="S86" s="99">
        <f t="shared" si="89"/>
        <v>0</v>
      </c>
      <c r="T86" s="99">
        <f t="shared" si="89"/>
        <v>0</v>
      </c>
      <c r="U86" s="99">
        <f t="shared" si="89"/>
        <v>0</v>
      </c>
      <c r="V86" s="99">
        <f t="shared" si="89"/>
        <v>0</v>
      </c>
      <c r="W86" s="99">
        <f t="shared" si="89"/>
        <v>0</v>
      </c>
      <c r="X86" s="99">
        <f t="shared" si="89"/>
        <v>0</v>
      </c>
      <c r="Y86" s="99">
        <f t="shared" si="89"/>
        <v>0</v>
      </c>
      <c r="Z86" s="99">
        <f t="shared" si="89"/>
        <v>0</v>
      </c>
      <c r="AA86" s="99">
        <f t="shared" si="89"/>
        <v>0</v>
      </c>
      <c r="AB86" s="99">
        <f t="shared" si="89"/>
        <v>0</v>
      </c>
      <c r="AC86" s="99">
        <f t="shared" si="89"/>
        <v>0</v>
      </c>
      <c r="AD86" s="99">
        <f t="shared" si="89"/>
        <v>0</v>
      </c>
      <c r="AE86" s="99">
        <f t="shared" si="89"/>
        <v>0</v>
      </c>
      <c r="AF86" s="99">
        <f t="shared" si="89"/>
        <v>0</v>
      </c>
      <c r="AG86" s="99">
        <f t="shared" si="89"/>
        <v>0</v>
      </c>
      <c r="AH86" s="99">
        <f t="shared" si="89"/>
        <v>0</v>
      </c>
      <c r="AI86" s="99">
        <f t="shared" si="89"/>
        <v>0</v>
      </c>
      <c r="AJ86" s="99">
        <f t="shared" si="89"/>
        <v>0</v>
      </c>
      <c r="AK86" s="99">
        <f t="shared" si="89"/>
        <v>0</v>
      </c>
      <c r="AL86" s="99">
        <f t="shared" si="89"/>
        <v>0</v>
      </c>
      <c r="AM86" s="99">
        <f t="shared" ref="AM86:BR86" si="90">AM51*IF(AM$7&lt;$C$10,0,((INDEX($C$89:$C$94,MATCH(YEAR(AM$7),$A$89:$A$94,0))*((12-MONTH(AM$7)+1)/12))+(INDEX($C$89:$C$94,MATCH(IF(YEAR(AM$7)=2026,2026,YEAR(AM$7)+1),$A$89:$A$94,0))*((MONTH(AM$7)-1)/12))))*($B74/$B$72)</f>
        <v>0</v>
      </c>
      <c r="AN86" s="99">
        <f t="shared" si="90"/>
        <v>0</v>
      </c>
      <c r="AO86" s="99">
        <f t="shared" si="90"/>
        <v>0</v>
      </c>
      <c r="AP86" s="99">
        <f t="shared" si="90"/>
        <v>0</v>
      </c>
      <c r="AQ86" s="99">
        <f t="shared" si="90"/>
        <v>0</v>
      </c>
      <c r="AR86" s="99">
        <f t="shared" si="90"/>
        <v>0</v>
      </c>
      <c r="AS86" s="99">
        <f t="shared" si="90"/>
        <v>0</v>
      </c>
      <c r="AT86" s="99">
        <f t="shared" si="90"/>
        <v>0</v>
      </c>
      <c r="AU86" s="99">
        <f t="shared" si="90"/>
        <v>0</v>
      </c>
      <c r="AV86" s="99">
        <f t="shared" si="90"/>
        <v>0</v>
      </c>
      <c r="AW86" s="99">
        <f t="shared" si="90"/>
        <v>0</v>
      </c>
      <c r="AX86" s="99">
        <f t="shared" si="90"/>
        <v>0</v>
      </c>
      <c r="AY86" s="99">
        <f t="shared" si="90"/>
        <v>0</v>
      </c>
      <c r="AZ86" s="99">
        <f t="shared" si="90"/>
        <v>0</v>
      </c>
      <c r="BA86" s="99">
        <f t="shared" si="90"/>
        <v>0</v>
      </c>
      <c r="BB86" s="99">
        <f t="shared" si="90"/>
        <v>0</v>
      </c>
      <c r="BC86" s="99">
        <f t="shared" si="90"/>
        <v>0</v>
      </c>
      <c r="BD86" s="99">
        <f t="shared" si="90"/>
        <v>0</v>
      </c>
      <c r="BE86" s="99">
        <f t="shared" si="90"/>
        <v>0</v>
      </c>
      <c r="BF86" s="99">
        <f t="shared" si="90"/>
        <v>0</v>
      </c>
      <c r="BG86" s="99">
        <f t="shared" si="90"/>
        <v>0</v>
      </c>
      <c r="BH86" s="99">
        <f t="shared" si="90"/>
        <v>0</v>
      </c>
      <c r="BI86" s="99">
        <f t="shared" si="90"/>
        <v>0</v>
      </c>
      <c r="BJ86" s="99">
        <f t="shared" si="90"/>
        <v>0</v>
      </c>
      <c r="BK86" s="99">
        <f t="shared" si="90"/>
        <v>0</v>
      </c>
      <c r="BL86" s="99">
        <f t="shared" si="90"/>
        <v>0</v>
      </c>
      <c r="BM86" s="99">
        <f t="shared" si="90"/>
        <v>0</v>
      </c>
      <c r="BN86" s="99">
        <f t="shared" si="90"/>
        <v>0</v>
      </c>
      <c r="BO86" s="99">
        <f t="shared" si="90"/>
        <v>0</v>
      </c>
      <c r="BP86" s="99">
        <f t="shared" si="90"/>
        <v>0</v>
      </c>
      <c r="BQ86" s="99">
        <f t="shared" si="90"/>
        <v>0</v>
      </c>
      <c r="BR86" s="99">
        <f t="shared" si="90"/>
        <v>0</v>
      </c>
      <c r="BS86" s="99">
        <f t="shared" ref="BS86:BZ86" si="91">BS51*IF(BS$7&lt;$C$10,0,((INDEX($C$89:$C$94,MATCH(YEAR(BS$7),$A$89:$A$94,0))*((12-MONTH(BS$7)+1)/12))+(INDEX($C$89:$C$94,MATCH(IF(YEAR(BS$7)=2026,2026,YEAR(BS$7)+1),$A$89:$A$94,0))*((MONTH(BS$7)-1)/12))))*($B74/$B$72)</f>
        <v>0</v>
      </c>
      <c r="BT86" s="99">
        <f t="shared" si="91"/>
        <v>0</v>
      </c>
      <c r="BU86" s="99">
        <f t="shared" si="91"/>
        <v>0</v>
      </c>
      <c r="BV86" s="99">
        <f t="shared" si="91"/>
        <v>0</v>
      </c>
      <c r="BW86" s="99">
        <f t="shared" si="91"/>
        <v>0</v>
      </c>
      <c r="BX86" s="99">
        <f t="shared" si="91"/>
        <v>0</v>
      </c>
      <c r="BY86" s="99">
        <f t="shared" si="91"/>
        <v>0</v>
      </c>
      <c r="BZ86" s="99">
        <f t="shared" si="91"/>
        <v>0</v>
      </c>
      <c r="CA86" s="64"/>
      <c r="CB86" s="99">
        <f t="shared" si="88"/>
        <v>0</v>
      </c>
      <c r="CC86" s="99">
        <f t="shared" si="88"/>
        <v>0</v>
      </c>
      <c r="CD86" s="99">
        <f t="shared" si="88"/>
        <v>0</v>
      </c>
      <c r="CE86" s="99">
        <f t="shared" si="88"/>
        <v>0</v>
      </c>
      <c r="CF86" s="99">
        <f t="shared" si="88"/>
        <v>0</v>
      </c>
      <c r="CG86" s="99">
        <f t="shared" si="88"/>
        <v>0</v>
      </c>
    </row>
    <row r="87" spans="1:86" x14ac:dyDescent="0.3">
      <c r="D87" s="64"/>
      <c r="F87" s="247" t="str">
        <f>$A$75</f>
        <v>New Hampshire</v>
      </c>
      <c r="G87" s="99">
        <f t="shared" ref="G87:AL87" si="92">G52*IF(G$7&lt;$C$10,0,((INDEX($C$89:$C$94,MATCH(YEAR(G$7),$A$89:$A$94,0))*((12-MONTH(G$7)+1)/12))+(INDEX($C$89:$C$94,MATCH(IF(YEAR(G$7)=2026,2026,YEAR(G$7)+1),$A$89:$A$94,0))*((MONTH(G$7)-1)/12))))*($B75/$B$72)</f>
        <v>0</v>
      </c>
      <c r="H87" s="99">
        <f t="shared" si="92"/>
        <v>0</v>
      </c>
      <c r="I87" s="99">
        <f t="shared" si="92"/>
        <v>0</v>
      </c>
      <c r="J87" s="99">
        <f t="shared" si="92"/>
        <v>0</v>
      </c>
      <c r="K87" s="99">
        <f t="shared" si="92"/>
        <v>0</v>
      </c>
      <c r="L87" s="99">
        <f t="shared" si="92"/>
        <v>0</v>
      </c>
      <c r="M87" s="99">
        <f t="shared" si="92"/>
        <v>0</v>
      </c>
      <c r="N87" s="99">
        <f t="shared" si="92"/>
        <v>0</v>
      </c>
      <c r="O87" s="99">
        <f t="shared" si="92"/>
        <v>0</v>
      </c>
      <c r="P87" s="99">
        <f t="shared" si="92"/>
        <v>0</v>
      </c>
      <c r="Q87" s="99">
        <f t="shared" si="92"/>
        <v>0</v>
      </c>
      <c r="R87" s="99">
        <f t="shared" si="92"/>
        <v>0</v>
      </c>
      <c r="S87" s="99">
        <f t="shared" si="92"/>
        <v>0</v>
      </c>
      <c r="T87" s="99">
        <f t="shared" si="92"/>
        <v>0</v>
      </c>
      <c r="U87" s="99">
        <f t="shared" si="92"/>
        <v>0</v>
      </c>
      <c r="V87" s="99">
        <f t="shared" si="92"/>
        <v>0</v>
      </c>
      <c r="W87" s="99">
        <f t="shared" si="92"/>
        <v>0</v>
      </c>
      <c r="X87" s="99">
        <f t="shared" si="92"/>
        <v>0</v>
      </c>
      <c r="Y87" s="99">
        <f t="shared" si="92"/>
        <v>0</v>
      </c>
      <c r="Z87" s="99">
        <f t="shared" si="92"/>
        <v>0</v>
      </c>
      <c r="AA87" s="99">
        <f t="shared" si="92"/>
        <v>0</v>
      </c>
      <c r="AB87" s="99">
        <f t="shared" si="92"/>
        <v>4342.1919863004296</v>
      </c>
      <c r="AC87" s="99">
        <f t="shared" si="92"/>
        <v>4589.0401647945882</v>
      </c>
      <c r="AD87" s="99">
        <f t="shared" si="92"/>
        <v>4836.1731086475611</v>
      </c>
      <c r="AE87" s="99">
        <f t="shared" si="92"/>
        <v>5094.6966668531677</v>
      </c>
      <c r="AF87" s="99">
        <f t="shared" si="92"/>
        <v>5446.9595622962852</v>
      </c>
      <c r="AG87" s="99">
        <f t="shared" si="92"/>
        <v>5792.7677762729099</v>
      </c>
      <c r="AH87" s="99">
        <f t="shared" si="92"/>
        <v>6168.0017439938392</v>
      </c>
      <c r="AI87" s="99">
        <f t="shared" si="92"/>
        <v>6548.5513317459954</v>
      </c>
      <c r="AJ87" s="99">
        <f t="shared" si="92"/>
        <v>6947.1360588898233</v>
      </c>
      <c r="AK87" s="99">
        <f t="shared" si="92"/>
        <v>7350.6567189197895</v>
      </c>
      <c r="AL87" s="99">
        <f t="shared" si="92"/>
        <v>7775.9319127266581</v>
      </c>
      <c r="AM87" s="99">
        <f t="shared" ref="AM87:BR87" si="93">AM52*IF(AM$7&lt;$C$10,0,((INDEX($C$89:$C$94,MATCH(YEAR(AM$7),$A$89:$A$94,0))*((12-MONTH(AM$7)+1)/12))+(INDEX($C$89:$C$94,MATCH(IF(YEAR(AM$7)=2026,2026,YEAR(AM$7)+1),$A$89:$A$94,0))*((MONTH(AM$7)-1)/12))))*($B75/$B$72)</f>
        <v>8213.1579327469299</v>
      </c>
      <c r="AN87" s="99">
        <f t="shared" si="93"/>
        <v>8654.8173237818501</v>
      </c>
      <c r="AO87" s="99">
        <f t="shared" si="93"/>
        <v>9115.7522409674275</v>
      </c>
      <c r="AP87" s="99">
        <f t="shared" si="93"/>
        <v>9580.7350186446365</v>
      </c>
      <c r="AQ87" s="99">
        <f t="shared" si="93"/>
        <v>10065.378832995515</v>
      </c>
      <c r="AR87" s="99">
        <f t="shared" si="93"/>
        <v>10377.753005997705</v>
      </c>
      <c r="AS87" s="99">
        <f t="shared" si="93"/>
        <v>10676.730688325197</v>
      </c>
      <c r="AT87" s="99">
        <f t="shared" si="93"/>
        <v>10994.983896803335</v>
      </c>
      <c r="AU87" s="99">
        <f t="shared" si="93"/>
        <v>11307.936335590048</v>
      </c>
      <c r="AV87" s="99">
        <f t="shared" si="93"/>
        <v>11632.116768359514</v>
      </c>
      <c r="AW87" s="99">
        <f t="shared" si="93"/>
        <v>11950.900053806799</v>
      </c>
      <c r="AX87" s="99">
        <f t="shared" si="93"/>
        <v>11771.371569962414</v>
      </c>
      <c r="AY87" s="99">
        <f t="shared" si="93"/>
        <v>11589.006379632458</v>
      </c>
      <c r="AZ87" s="99">
        <f t="shared" si="93"/>
        <v>11411.902822299926</v>
      </c>
      <c r="BA87" s="99">
        <f t="shared" si="93"/>
        <v>11223.909972329251</v>
      </c>
      <c r="BB87" s="99">
        <f t="shared" si="93"/>
        <v>11041.270262016822</v>
      </c>
      <c r="BC87" s="99">
        <f t="shared" si="93"/>
        <v>10847.649752405432</v>
      </c>
      <c r="BD87" s="99">
        <f t="shared" si="93"/>
        <v>10592.346168704564</v>
      </c>
      <c r="BE87" s="99">
        <f t="shared" si="93"/>
        <v>10361.749383426359</v>
      </c>
      <c r="BF87" s="99">
        <f t="shared" si="93"/>
        <v>10106.44579972549</v>
      </c>
      <c r="BG87" s="99">
        <f t="shared" si="93"/>
        <v>9859.3778154988413</v>
      </c>
      <c r="BH87" s="99">
        <f t="shared" si="93"/>
        <v>9604.074231797973</v>
      </c>
      <c r="BI87" s="99">
        <f t="shared" si="93"/>
        <v>9357.0062475713257</v>
      </c>
      <c r="BJ87" s="99">
        <f t="shared" si="93"/>
        <v>8829.6263023142474</v>
      </c>
      <c r="BK87" s="99">
        <f t="shared" si="93"/>
        <v>8302.2463570571745</v>
      </c>
      <c r="BL87" s="99">
        <f t="shared" si="93"/>
        <v>7791.8786680987105</v>
      </c>
      <c r="BM87" s="99">
        <f t="shared" si="93"/>
        <v>7264.4987228416367</v>
      </c>
      <c r="BN87" s="99">
        <f t="shared" si="93"/>
        <v>6754.1310338831754</v>
      </c>
      <c r="BO87" s="99">
        <f t="shared" si="93"/>
        <v>6226.7510886260998</v>
      </c>
      <c r="BP87" s="99">
        <f t="shared" si="93"/>
        <v>5699.3711433690241</v>
      </c>
      <c r="BQ87" s="99">
        <f t="shared" si="93"/>
        <v>5223.0279670077934</v>
      </c>
      <c r="BR87" s="99">
        <f t="shared" si="93"/>
        <v>4695.6480217507169</v>
      </c>
      <c r="BS87" s="99">
        <f t="shared" ref="BS87:BZ87" si="94">BS52*IF(BS$7&lt;$C$10,0,((INDEX($C$89:$C$94,MATCH(YEAR(BS$7),$A$89:$A$94,0))*((12-MONTH(BS$7)+1)/12))+(INDEX($C$89:$C$94,MATCH(IF(YEAR(BS$7)=2026,2026,YEAR(BS$7)+1),$A$89:$A$94,0))*((MONTH(BS$7)-1)/12))))*($B75/$B$72)</f>
        <v>4185.2803327922566</v>
      </c>
      <c r="BT87" s="99">
        <f t="shared" si="94"/>
        <v>3657.90038753518</v>
      </c>
      <c r="BU87" s="99">
        <f t="shared" si="94"/>
        <v>3147.5326985767192</v>
      </c>
      <c r="BV87" s="99">
        <f t="shared" si="94"/>
        <v>2880.2080036291072</v>
      </c>
      <c r="BW87" s="99">
        <f t="shared" si="94"/>
        <v>2612.8833086814957</v>
      </c>
      <c r="BX87" s="99">
        <f t="shared" si="94"/>
        <v>2354.1819909902579</v>
      </c>
      <c r="BY87" s="99">
        <f t="shared" si="94"/>
        <v>2086.8572960426468</v>
      </c>
      <c r="BZ87" s="99">
        <f t="shared" si="94"/>
        <v>1828.1559783514092</v>
      </c>
      <c r="CA87" s="64"/>
      <c r="CB87" s="99">
        <f t="shared" si="88"/>
        <v>0</v>
      </c>
      <c r="CC87" s="99">
        <f t="shared" si="88"/>
        <v>4589.135086580859</v>
      </c>
      <c r="CD87" s="99">
        <f t="shared" si="88"/>
        <v>7224.0970239866101</v>
      </c>
      <c r="CE87" s="99">
        <f t="shared" si="88"/>
        <v>11170.271715676581</v>
      </c>
      <c r="CF87" s="99">
        <f t="shared" si="88"/>
        <v>9139.2525402770771</v>
      </c>
      <c r="CG87" s="99">
        <f t="shared" si="88"/>
        <v>3716.4831847793921</v>
      </c>
    </row>
    <row r="88" spans="1:86" ht="14.5" thickBot="1" x14ac:dyDescent="0.35">
      <c r="A88" s="81" t="s">
        <v>411</v>
      </c>
      <c r="B88" s="80" t="s">
        <v>572</v>
      </c>
      <c r="C88" s="80" t="s">
        <v>573</v>
      </c>
      <c r="D88" s="64"/>
      <c r="F88" s="247" t="str">
        <f>$A$76</f>
        <v>New York</v>
      </c>
      <c r="G88" s="99">
        <f t="shared" ref="G88:AL88" si="95">G53*IF(G$7&lt;$C$10,0,((INDEX($C$89:$C$94,MATCH(YEAR(G$7),$A$89:$A$94,0))*((12-MONTH(G$7)+1)/12))+(INDEX($C$89:$C$94,MATCH(IF(YEAR(G$7)=2026,2026,YEAR(G$7)+1),$A$89:$A$94,0))*((MONTH(G$7)-1)/12))))*($B76/$B$72)</f>
        <v>0</v>
      </c>
      <c r="H88" s="99">
        <f t="shared" si="95"/>
        <v>0</v>
      </c>
      <c r="I88" s="99">
        <f t="shared" si="95"/>
        <v>0</v>
      </c>
      <c r="J88" s="99">
        <f t="shared" si="95"/>
        <v>0</v>
      </c>
      <c r="K88" s="99">
        <f t="shared" si="95"/>
        <v>0</v>
      </c>
      <c r="L88" s="99">
        <f t="shared" si="95"/>
        <v>0</v>
      </c>
      <c r="M88" s="99">
        <f t="shared" si="95"/>
        <v>0</v>
      </c>
      <c r="N88" s="99">
        <f t="shared" si="95"/>
        <v>0</v>
      </c>
      <c r="O88" s="99">
        <f t="shared" si="95"/>
        <v>0</v>
      </c>
      <c r="P88" s="99">
        <f t="shared" si="95"/>
        <v>0</v>
      </c>
      <c r="Q88" s="99">
        <f t="shared" si="95"/>
        <v>0</v>
      </c>
      <c r="R88" s="99">
        <f t="shared" si="95"/>
        <v>0</v>
      </c>
      <c r="S88" s="99">
        <f t="shared" si="95"/>
        <v>0</v>
      </c>
      <c r="T88" s="99">
        <f t="shared" si="95"/>
        <v>0</v>
      </c>
      <c r="U88" s="99">
        <f t="shared" si="95"/>
        <v>0</v>
      </c>
      <c r="V88" s="99">
        <f t="shared" si="95"/>
        <v>0</v>
      </c>
      <c r="W88" s="99">
        <f t="shared" si="95"/>
        <v>0</v>
      </c>
      <c r="X88" s="99">
        <f t="shared" si="95"/>
        <v>0</v>
      </c>
      <c r="Y88" s="99">
        <f t="shared" si="95"/>
        <v>0</v>
      </c>
      <c r="Z88" s="99">
        <f t="shared" si="95"/>
        <v>0</v>
      </c>
      <c r="AA88" s="99">
        <f t="shared" si="95"/>
        <v>0</v>
      </c>
      <c r="AB88" s="99">
        <f t="shared" si="95"/>
        <v>4579.1833191887681</v>
      </c>
      <c r="AC88" s="99">
        <f t="shared" si="95"/>
        <v>4433.1568723406263</v>
      </c>
      <c r="AD88" s="99">
        <f t="shared" si="95"/>
        <v>4286.7527341749519</v>
      </c>
      <c r="AE88" s="99">
        <f t="shared" si="95"/>
        <v>4125.240943307992</v>
      </c>
      <c r="AF88" s="99">
        <f t="shared" si="95"/>
        <v>4020.7747373193356</v>
      </c>
      <c r="AG88" s="99">
        <f t="shared" si="95"/>
        <v>3924.8695345280753</v>
      </c>
      <c r="AH88" s="99">
        <f t="shared" si="95"/>
        <v>3789.9362289251603</v>
      </c>
      <c r="AI88" s="99">
        <f t="shared" si="95"/>
        <v>3647.9526853949774</v>
      </c>
      <c r="AJ88" s="99">
        <f t="shared" si="95"/>
        <v>3482.0486917544272</v>
      </c>
      <c r="AK88" s="99">
        <f t="shared" si="95"/>
        <v>3309.5980486099852</v>
      </c>
      <c r="AL88" s="99">
        <f t="shared" si="95"/>
        <v>3343.9458516480954</v>
      </c>
      <c r="AM88" s="99">
        <f t="shared" ref="AM88:BR88" si="96">AM53*IF(AM$7&lt;$C$10,0,((INDEX($C$89:$C$94,MATCH(YEAR(AM$7),$A$89:$A$94,0))*((12-MONTH(AM$7)+1)/12))+(INDEX($C$89:$C$94,MATCH(IF(YEAR(AM$7)=2026,2026,YEAR(AM$7)+1),$A$89:$A$94,0))*((MONTH(AM$7)-1)/12))))*($B76/$B$72)</f>
        <v>3375.1809262489101</v>
      </c>
      <c r="AN88" s="99">
        <f t="shared" si="96"/>
        <v>3405.2612790100834</v>
      </c>
      <c r="AO88" s="99">
        <f t="shared" si="96"/>
        <v>3430.3211020336871</v>
      </c>
      <c r="AP88" s="99">
        <f t="shared" si="96"/>
        <v>3454.3266138123977</v>
      </c>
      <c r="AQ88" s="99">
        <f t="shared" si="96"/>
        <v>3473.2111852587868</v>
      </c>
      <c r="AR88" s="99">
        <f t="shared" si="96"/>
        <v>3428.1286731236742</v>
      </c>
      <c r="AS88" s="99">
        <f t="shared" si="96"/>
        <v>3386.5354291561748</v>
      </c>
      <c r="AT88" s="99">
        <f t="shared" si="96"/>
        <v>3339.9216554511022</v>
      </c>
      <c r="AU88" s="99">
        <f t="shared" si="96"/>
        <v>3294.688527423863</v>
      </c>
      <c r="AV88" s="99">
        <f t="shared" si="96"/>
        <v>3246.530940824488</v>
      </c>
      <c r="AW88" s="99">
        <f t="shared" si="96"/>
        <v>3199.7791025516331</v>
      </c>
      <c r="AX88" s="99">
        <f t="shared" si="96"/>
        <v>2944.8447259351751</v>
      </c>
      <c r="AY88" s="99">
        <f t="shared" si="96"/>
        <v>2686.7866474708471</v>
      </c>
      <c r="AZ88" s="99">
        <f t="shared" si="96"/>
        <v>2434.522532111439</v>
      </c>
      <c r="BA88" s="99">
        <f t="shared" si="96"/>
        <v>2170.26743223924</v>
      </c>
      <c r="BB88" s="99">
        <f t="shared" si="96"/>
        <v>1911.9070600476989</v>
      </c>
      <c r="BC88" s="99">
        <f t="shared" si="96"/>
        <v>1641.4549387676304</v>
      </c>
      <c r="BD88" s="99">
        <f t="shared" si="96"/>
        <v>1360.3217724593621</v>
      </c>
      <c r="BE88" s="99">
        <f t="shared" si="96"/>
        <v>1106.3950416002813</v>
      </c>
      <c r="BF88" s="99">
        <f t="shared" si="96"/>
        <v>825.26187529201275</v>
      </c>
      <c r="BG88" s="99">
        <f t="shared" si="96"/>
        <v>553.1975208001403</v>
      </c>
      <c r="BH88" s="99">
        <f t="shared" si="96"/>
        <v>272.06435449187239</v>
      </c>
      <c r="BI88" s="99">
        <f t="shared" si="96"/>
        <v>0</v>
      </c>
      <c r="BJ88" s="99">
        <f t="shared" si="96"/>
        <v>0</v>
      </c>
      <c r="BK88" s="99">
        <f t="shared" si="96"/>
        <v>0</v>
      </c>
      <c r="BL88" s="99">
        <f t="shared" si="96"/>
        <v>0</v>
      </c>
      <c r="BM88" s="99">
        <f t="shared" si="96"/>
        <v>0</v>
      </c>
      <c r="BN88" s="99">
        <f t="shared" si="96"/>
        <v>0</v>
      </c>
      <c r="BO88" s="99">
        <f t="shared" si="96"/>
        <v>0</v>
      </c>
      <c r="BP88" s="99">
        <f t="shared" si="96"/>
        <v>0</v>
      </c>
      <c r="BQ88" s="99">
        <f t="shared" si="96"/>
        <v>0</v>
      </c>
      <c r="BR88" s="99">
        <f t="shared" si="96"/>
        <v>0</v>
      </c>
      <c r="BS88" s="99">
        <f t="shared" ref="BS88:BZ88" si="97">BS53*IF(BS$7&lt;$C$10,0,((INDEX($C$89:$C$94,MATCH(YEAR(BS$7),$A$89:$A$94,0))*((12-MONTH(BS$7)+1)/12))+(INDEX($C$89:$C$94,MATCH(IF(YEAR(BS$7)=2026,2026,YEAR(BS$7)+1),$A$89:$A$94,0))*((MONTH(BS$7)-1)/12))))*($B76/$B$72)</f>
        <v>0</v>
      </c>
      <c r="BT88" s="99">
        <f t="shared" si="97"/>
        <v>0</v>
      </c>
      <c r="BU88" s="99">
        <f t="shared" si="97"/>
        <v>0</v>
      </c>
      <c r="BV88" s="99">
        <f t="shared" si="97"/>
        <v>0</v>
      </c>
      <c r="BW88" s="99">
        <f t="shared" si="97"/>
        <v>0</v>
      </c>
      <c r="BX88" s="99">
        <f t="shared" si="97"/>
        <v>0</v>
      </c>
      <c r="BY88" s="99">
        <f t="shared" si="97"/>
        <v>0</v>
      </c>
      <c r="BZ88" s="99">
        <f t="shared" si="97"/>
        <v>0</v>
      </c>
      <c r="CA88" s="64"/>
      <c r="CB88" s="99">
        <f t="shared" si="88"/>
        <v>0</v>
      </c>
      <c r="CC88" s="99">
        <f t="shared" si="88"/>
        <v>4433.0309752347821</v>
      </c>
      <c r="CD88" s="99">
        <f t="shared" si="88"/>
        <v>3609.1213868827604</v>
      </c>
      <c r="CE88" s="99">
        <f t="shared" si="88"/>
        <v>2959.7603259661769</v>
      </c>
      <c r="CF88" s="99">
        <f t="shared" si="88"/>
        <v>959.78258390188319</v>
      </c>
      <c r="CG88" s="99">
        <f t="shared" si="88"/>
        <v>0</v>
      </c>
    </row>
    <row r="89" spans="1:86" ht="14.5" thickBot="1" x14ac:dyDescent="0.35">
      <c r="A89" s="85">
        <v>2021</v>
      </c>
      <c r="B89" s="107">
        <v>0</v>
      </c>
      <c r="C89" s="107">
        <v>0</v>
      </c>
      <c r="D89" s="64"/>
      <c r="F89" s="247"/>
      <c r="G89" s="99"/>
      <c r="H89" s="99"/>
      <c r="I89" s="99"/>
      <c r="J89" s="99"/>
      <c r="K89" s="99"/>
      <c r="L89" s="99"/>
      <c r="M89" s="99"/>
      <c r="N89" s="99"/>
      <c r="O89" s="99"/>
      <c r="P89" s="99"/>
      <c r="Q89" s="99"/>
      <c r="R89" s="99"/>
      <c r="S89" s="99"/>
      <c r="T89" s="99"/>
      <c r="U89" s="99"/>
      <c r="V89" s="99"/>
      <c r="W89" s="99"/>
      <c r="X89" s="99"/>
      <c r="Y89" s="99"/>
      <c r="Z89" s="99"/>
      <c r="AA89" s="99"/>
      <c r="AB89" s="99"/>
      <c r="AC89" s="99"/>
      <c r="AD89" s="99"/>
      <c r="AE89" s="99"/>
      <c r="AF89" s="99"/>
      <c r="AG89" s="99"/>
      <c r="AH89" s="99"/>
      <c r="AI89" s="99"/>
      <c r="AJ89" s="99"/>
      <c r="AK89" s="99"/>
      <c r="AL89" s="99"/>
      <c r="AM89" s="99"/>
      <c r="AN89" s="99"/>
      <c r="AO89" s="99"/>
      <c r="AP89" s="99"/>
      <c r="AQ89" s="99"/>
      <c r="AR89" s="99"/>
      <c r="AS89" s="99"/>
      <c r="AT89" s="99"/>
      <c r="AU89" s="99"/>
      <c r="AV89" s="99"/>
      <c r="AW89" s="99"/>
      <c r="AX89" s="99"/>
      <c r="AY89" s="99"/>
      <c r="AZ89" s="99"/>
      <c r="BA89" s="99"/>
      <c r="BB89" s="99"/>
      <c r="BC89" s="99"/>
      <c r="BD89" s="99"/>
      <c r="BE89" s="99"/>
      <c r="BF89" s="99"/>
      <c r="BG89" s="99"/>
      <c r="BH89" s="99"/>
      <c r="BI89" s="99"/>
      <c r="BJ89" s="99"/>
      <c r="BK89" s="99"/>
      <c r="BL89" s="99"/>
      <c r="BM89" s="99"/>
      <c r="BN89" s="99"/>
      <c r="BO89" s="99"/>
      <c r="BP89" s="99"/>
      <c r="BQ89" s="99"/>
      <c r="BR89" s="99"/>
      <c r="BS89" s="99"/>
      <c r="BT89" s="99"/>
      <c r="BU89" s="99"/>
      <c r="BV89" s="99"/>
      <c r="BW89" s="99"/>
      <c r="BX89" s="99"/>
      <c r="BY89" s="99"/>
      <c r="BZ89" s="99"/>
      <c r="CA89" s="64"/>
      <c r="CB89" s="99"/>
      <c r="CC89" s="99"/>
      <c r="CD89" s="99"/>
      <c r="CE89" s="99"/>
      <c r="CF89" s="99"/>
      <c r="CG89" s="99"/>
    </row>
    <row r="90" spans="1:86" ht="14.5" thickBot="1" x14ac:dyDescent="0.35">
      <c r="A90" s="85">
        <v>2022</v>
      </c>
      <c r="B90" s="107">
        <v>0.4</v>
      </c>
      <c r="C90" s="107">
        <v>0.4</v>
      </c>
      <c r="D90" s="64"/>
      <c r="F90" s="251" t="s">
        <v>589</v>
      </c>
      <c r="G90" s="252"/>
      <c r="H90" s="252"/>
      <c r="I90" s="252"/>
      <c r="J90" s="252"/>
      <c r="K90" s="252"/>
      <c r="L90" s="252"/>
      <c r="CA90" s="64"/>
    </row>
    <row r="91" spans="1:86" ht="14.5" thickBot="1" x14ac:dyDescent="0.35">
      <c r="A91" s="85">
        <v>2023</v>
      </c>
      <c r="B91" s="107">
        <v>0.5</v>
      </c>
      <c r="C91" s="107">
        <v>0.5</v>
      </c>
      <c r="D91" s="64"/>
      <c r="F91" s="247" t="s">
        <v>1986</v>
      </c>
      <c r="G91" s="252">
        <f>IF(G$7&lt;$C$10,0,((INDEX($C$80:$C$85,MATCH(YEAR(G$7),$A$80:$A$85,0))*((12-MONTH(G$7)+1)/12))+(INDEX($C$80:$C$85,MATCH(IF(YEAR(G$7)=2026,2026,YEAR(G$7)+1),$A$80:$A$85,0))*((MONTH(G$7)-1)/12))))*G56</f>
        <v>0</v>
      </c>
      <c r="H91" s="252">
        <f t="shared" ref="G91:AL91" si="98">IF(H$7&lt;$C$10,0,((INDEX($C$80:$C$85,MATCH(YEAR(H$7),$A$80:$A$85,0))*((12-MONTH(H$7)+1)/12))+(INDEX($C$80:$C$85,MATCH(IF(YEAR(H$7)=2026,2026,YEAR(H$7)+1),$A$80:$A$85,0))*((MONTH(H$7)-1)/12))))*H56</f>
        <v>0</v>
      </c>
      <c r="I91" s="252">
        <f t="shared" si="98"/>
        <v>0</v>
      </c>
      <c r="J91" s="252">
        <f t="shared" si="98"/>
        <v>0</v>
      </c>
      <c r="K91" s="252">
        <f t="shared" si="98"/>
        <v>0</v>
      </c>
      <c r="L91" s="252">
        <f t="shared" si="98"/>
        <v>0</v>
      </c>
      <c r="M91" s="252">
        <f t="shared" si="98"/>
        <v>0</v>
      </c>
      <c r="N91" s="252">
        <f t="shared" si="98"/>
        <v>0</v>
      </c>
      <c r="O91" s="252">
        <f t="shared" si="98"/>
        <v>0</v>
      </c>
      <c r="P91" s="252">
        <f t="shared" si="98"/>
        <v>0</v>
      </c>
      <c r="Q91" s="252">
        <f t="shared" si="98"/>
        <v>0</v>
      </c>
      <c r="R91" s="252">
        <f t="shared" si="98"/>
        <v>0</v>
      </c>
      <c r="S91" s="252">
        <f t="shared" si="98"/>
        <v>0</v>
      </c>
      <c r="T91" s="252">
        <f t="shared" si="98"/>
        <v>0</v>
      </c>
      <c r="U91" s="252">
        <f t="shared" si="98"/>
        <v>0</v>
      </c>
      <c r="V91" s="252">
        <f t="shared" si="98"/>
        <v>0</v>
      </c>
      <c r="W91" s="252">
        <f t="shared" si="98"/>
        <v>0</v>
      </c>
      <c r="X91" s="252">
        <f t="shared" si="98"/>
        <v>0</v>
      </c>
      <c r="Y91" s="252">
        <f t="shared" si="98"/>
        <v>0</v>
      </c>
      <c r="Z91" s="252">
        <f t="shared" si="98"/>
        <v>0</v>
      </c>
      <c r="AA91" s="252">
        <f t="shared" si="98"/>
        <v>0</v>
      </c>
      <c r="AB91" s="252">
        <f t="shared" si="98"/>
        <v>8171.7387348480797</v>
      </c>
      <c r="AC91" s="252">
        <f t="shared" si="98"/>
        <v>5112.0168378255958</v>
      </c>
      <c r="AD91" s="252">
        <f t="shared" si="98"/>
        <v>8559.3639852818524</v>
      </c>
      <c r="AE91" s="252">
        <f t="shared" si="98"/>
        <v>9855.7520584350113</v>
      </c>
      <c r="AF91" s="252">
        <f t="shared" si="98"/>
        <v>10299.750412281937</v>
      </c>
      <c r="AG91" s="252">
        <f t="shared" si="98"/>
        <v>9334.5267768359809</v>
      </c>
      <c r="AH91" s="252">
        <f t="shared" si="98"/>
        <v>5657.3693252010298</v>
      </c>
      <c r="AI91" s="252">
        <f t="shared" si="98"/>
        <v>5673.0584602343579</v>
      </c>
      <c r="AJ91" s="252">
        <f t="shared" si="98"/>
        <v>6924.1783124551848</v>
      </c>
      <c r="AK91" s="252">
        <f t="shared" si="98"/>
        <v>10028.219690407581</v>
      </c>
      <c r="AL91" s="252">
        <f t="shared" si="98"/>
        <v>9698.4505845991243</v>
      </c>
      <c r="AM91" s="252">
        <f t="shared" ref="AM91:BR91" si="99">IF(AM$7&lt;$C$10,0,((INDEX($C$80:$C$85,MATCH(YEAR(AM$7),$A$80:$A$85,0))*((12-MONTH(AM$7)+1)/12))+(INDEX($C$80:$C$85,MATCH(IF(YEAR(AM$7)=2026,2026,YEAR(AM$7)+1),$A$80:$A$85,0))*((MONTH(AM$7)-1)/12))))*AM56</f>
        <v>8065.9134710094531</v>
      </c>
      <c r="AN91" s="252">
        <f t="shared" si="99"/>
        <v>9031.2310556574539</v>
      </c>
      <c r="AO91" s="252">
        <f t="shared" si="99"/>
        <v>5546.5774329030655</v>
      </c>
      <c r="AP91" s="252">
        <f t="shared" si="99"/>
        <v>9123.8657619187434</v>
      </c>
      <c r="AQ91" s="252">
        <f t="shared" si="99"/>
        <v>10327.998726120955</v>
      </c>
      <c r="AR91" s="252">
        <f t="shared" si="99"/>
        <v>10870.519887351658</v>
      </c>
      <c r="AS91" s="252">
        <f t="shared" si="99"/>
        <v>9923.6339364035193</v>
      </c>
      <c r="AT91" s="252">
        <f t="shared" si="99"/>
        <v>6059.0600572377762</v>
      </c>
      <c r="AU91" s="252">
        <f t="shared" si="99"/>
        <v>6121.779631031457</v>
      </c>
      <c r="AV91" s="252">
        <f t="shared" si="99"/>
        <v>7529.3204578761906</v>
      </c>
      <c r="AW91" s="252">
        <f t="shared" si="99"/>
        <v>10989.955228880452</v>
      </c>
      <c r="AX91" s="252">
        <f t="shared" si="99"/>
        <v>10713.13362468778</v>
      </c>
      <c r="AY91" s="252">
        <f t="shared" si="99"/>
        <v>8981.8849544213699</v>
      </c>
      <c r="AZ91" s="252">
        <f t="shared" si="99"/>
        <v>10139.54649941977</v>
      </c>
      <c r="BA91" s="252">
        <f t="shared" si="99"/>
        <v>6279.3174720421412</v>
      </c>
      <c r="BB91" s="252">
        <f t="shared" si="99"/>
        <v>10416.947261634105</v>
      </c>
      <c r="BC91" s="252">
        <f t="shared" si="99"/>
        <v>11893.529612632201</v>
      </c>
      <c r="BD91" s="252">
        <f t="shared" si="99"/>
        <v>12499.877560633196</v>
      </c>
      <c r="BE91" s="252">
        <f t="shared" si="99"/>
        <v>11394.650151013306</v>
      </c>
      <c r="BF91" s="252">
        <f t="shared" si="99"/>
        <v>6947.4244825816695</v>
      </c>
      <c r="BG91" s="252">
        <f t="shared" si="99"/>
        <v>7009.671333242125</v>
      </c>
      <c r="BH91" s="252">
        <f t="shared" si="99"/>
        <v>8609.7349982335872</v>
      </c>
      <c r="BI91" s="252">
        <f t="shared" si="99"/>
        <v>12550.361085805464</v>
      </c>
      <c r="BJ91" s="252">
        <f t="shared" si="99"/>
        <v>12218.418317360545</v>
      </c>
      <c r="BK91" s="252">
        <f t="shared" si="99"/>
        <v>10230.942304538376</v>
      </c>
      <c r="BL91" s="252">
        <f t="shared" si="99"/>
        <v>11535.2634393793</v>
      </c>
      <c r="BM91" s="252">
        <f t="shared" si="99"/>
        <v>7134.9853880797154</v>
      </c>
      <c r="BN91" s="252">
        <f t="shared" si="99"/>
        <v>11822.335325296906</v>
      </c>
      <c r="BO91" s="252">
        <f t="shared" si="99"/>
        <v>13482.35990439604</v>
      </c>
      <c r="BP91" s="252">
        <f t="shared" si="99"/>
        <v>13845.487387286594</v>
      </c>
      <c r="BQ91" s="252">
        <f t="shared" si="99"/>
        <v>12331.760317091374</v>
      </c>
      <c r="BR91" s="252">
        <f t="shared" si="99"/>
        <v>7345.8311112741294</v>
      </c>
      <c r="BS91" s="252">
        <f t="shared" ref="BS91:BZ91" si="100">IF(BS$7&lt;$C$10,0,((INDEX($C$80:$C$85,MATCH(YEAR(BS$7),$A$80:$A$85,0))*((12-MONTH(BS$7)+1)/12))+(INDEX($C$80:$C$85,MATCH(IF(YEAR(BS$7)=2026,2026,YEAR(BS$7)+1),$A$80:$A$85,0))*((MONTH(BS$7)-1)/12))))*BS56</f>
        <v>7240.629888837605</v>
      </c>
      <c r="BT91" s="252">
        <f t="shared" si="100"/>
        <v>8687.5177955889976</v>
      </c>
      <c r="BU91" s="252">
        <f t="shared" si="100"/>
        <v>12369.496824739681</v>
      </c>
      <c r="BV91" s="252">
        <f t="shared" si="100"/>
        <v>11761.434865626605</v>
      </c>
      <c r="BW91" s="252">
        <f t="shared" si="100"/>
        <v>9617.6055692139289</v>
      </c>
      <c r="BX91" s="252">
        <f t="shared" si="100"/>
        <v>10588.590842639516</v>
      </c>
      <c r="BY91" s="252">
        <f t="shared" si="100"/>
        <v>6394.5958992953156</v>
      </c>
      <c r="BZ91" s="252">
        <f t="shared" si="100"/>
        <v>10343.781596924013</v>
      </c>
      <c r="CA91" s="64"/>
      <c r="CB91" s="99">
        <f t="shared" ref="CB91:CG91" si="101">IF(SUMIFS($G91:$BZ91,$G$8:$BZ$8,CB$7)=0,0,AVERAGEIFS($G91:$BZ91,$G$8:$BZ$8,CB$7,$G91:$BZ91,"&gt;0"))</f>
        <v>0</v>
      </c>
      <c r="CC91" s="99">
        <f t="shared" si="101"/>
        <v>7281.0398526518429</v>
      </c>
      <c r="CD91" s="99">
        <f t="shared" si="101"/>
        <v>8269.9077784949113</v>
      </c>
      <c r="CE91" s="99">
        <f t="shared" si="101"/>
        <v>9029.4248114255988</v>
      </c>
      <c r="CF91" s="99">
        <f t="shared" si="101"/>
        <v>10320.599499899699</v>
      </c>
      <c r="CG91" s="99">
        <f t="shared" si="101"/>
        <v>10334.091000242817</v>
      </c>
    </row>
    <row r="92" spans="1:86" ht="14.5" thickBot="1" x14ac:dyDescent="0.35">
      <c r="A92" s="85">
        <v>2024</v>
      </c>
      <c r="B92" s="107">
        <v>0.7</v>
      </c>
      <c r="C92" s="107">
        <v>0.7</v>
      </c>
      <c r="D92" s="64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  <c r="AH92" s="247"/>
      <c r="AI92" s="247"/>
      <c r="AJ92" s="247"/>
      <c r="AK92" s="247"/>
      <c r="AL92" s="247"/>
      <c r="AM92" s="247"/>
      <c r="AN92" s="247"/>
      <c r="AO92" s="247"/>
      <c r="AP92" s="247"/>
      <c r="AQ92" s="247"/>
      <c r="AR92" s="247"/>
      <c r="AS92" s="247"/>
      <c r="AT92" s="247"/>
      <c r="AU92" s="247"/>
      <c r="AV92" s="247"/>
      <c r="AW92" s="247"/>
      <c r="AX92" s="247"/>
      <c r="AY92" s="247"/>
      <c r="AZ92" s="247"/>
      <c r="BA92" s="247"/>
      <c r="BB92" s="247"/>
      <c r="BC92" s="247"/>
      <c r="BD92" s="247"/>
      <c r="BE92" s="247"/>
      <c r="BF92" s="247"/>
      <c r="BG92" s="247"/>
      <c r="BH92" s="247"/>
      <c r="BI92" s="247"/>
      <c r="BJ92" s="247"/>
      <c r="BK92" s="247"/>
      <c r="BL92" s="247"/>
      <c r="BM92" s="247"/>
      <c r="BN92" s="247"/>
      <c r="BO92" s="247"/>
      <c r="BP92" s="247"/>
      <c r="BQ92" s="247"/>
      <c r="BR92" s="247"/>
      <c r="BS92" s="247"/>
      <c r="BT92" s="247"/>
      <c r="BU92" s="247"/>
      <c r="BV92" s="247"/>
      <c r="BW92" s="247"/>
      <c r="BX92" s="247"/>
      <c r="BY92" s="247"/>
      <c r="BZ92" s="247"/>
      <c r="CA92" s="64"/>
      <c r="CB92" s="99"/>
      <c r="CC92" s="99"/>
      <c r="CD92" s="99"/>
      <c r="CE92" s="99"/>
      <c r="CF92" s="99"/>
      <c r="CG92" s="99"/>
      <c r="CH92" s="99"/>
    </row>
    <row r="93" spans="1:86" ht="14.5" thickBot="1" x14ac:dyDescent="0.35">
      <c r="A93" s="85">
        <v>2025</v>
      </c>
      <c r="B93" s="107">
        <v>0.75</v>
      </c>
      <c r="C93" s="107">
        <v>0.75</v>
      </c>
      <c r="D93" s="64"/>
      <c r="F93" s="72" t="s">
        <v>574</v>
      </c>
      <c r="G93" s="126"/>
      <c r="H93" s="126"/>
      <c r="I93" s="126"/>
      <c r="J93" s="126"/>
      <c r="K93" s="126"/>
      <c r="L93" s="126"/>
      <c r="BQ93" s="99"/>
      <c r="CA93" s="64"/>
    </row>
    <row r="94" spans="1:86" ht="14.5" thickBot="1" x14ac:dyDescent="0.35">
      <c r="A94" s="85">
        <v>2026</v>
      </c>
      <c r="B94" s="107">
        <v>0.75</v>
      </c>
      <c r="C94" s="107">
        <v>0.75</v>
      </c>
      <c r="D94" s="64"/>
      <c r="F94" s="247" t="s">
        <v>362</v>
      </c>
      <c r="G94" s="99">
        <f>G77</f>
        <v>0</v>
      </c>
      <c r="H94" s="99">
        <f t="shared" ref="H94:AL94" si="102">H77</f>
        <v>0</v>
      </c>
      <c r="I94" s="99">
        <f t="shared" si="102"/>
        <v>0</v>
      </c>
      <c r="J94" s="99">
        <f t="shared" si="102"/>
        <v>0</v>
      </c>
      <c r="K94" s="99">
        <f t="shared" si="102"/>
        <v>0</v>
      </c>
      <c r="L94" s="99">
        <f t="shared" si="102"/>
        <v>0</v>
      </c>
      <c r="M94" s="99">
        <f t="shared" si="102"/>
        <v>0</v>
      </c>
      <c r="N94" s="99">
        <f t="shared" si="102"/>
        <v>0</v>
      </c>
      <c r="O94" s="99">
        <f t="shared" si="102"/>
        <v>0</v>
      </c>
      <c r="P94" s="99">
        <f t="shared" si="102"/>
        <v>0</v>
      </c>
      <c r="Q94" s="99">
        <f t="shared" si="102"/>
        <v>0</v>
      </c>
      <c r="R94" s="99">
        <f t="shared" si="102"/>
        <v>0</v>
      </c>
      <c r="S94" s="99">
        <f>S77</f>
        <v>0</v>
      </c>
      <c r="T94" s="99">
        <f t="shared" si="102"/>
        <v>0</v>
      </c>
      <c r="U94" s="99">
        <f t="shared" si="102"/>
        <v>0</v>
      </c>
      <c r="V94" s="99">
        <f t="shared" si="102"/>
        <v>0</v>
      </c>
      <c r="W94" s="99">
        <f t="shared" si="102"/>
        <v>0</v>
      </c>
      <c r="X94" s="99">
        <f t="shared" si="102"/>
        <v>0</v>
      </c>
      <c r="Y94" s="99">
        <f t="shared" si="102"/>
        <v>0</v>
      </c>
      <c r="Z94" s="99">
        <f t="shared" si="102"/>
        <v>0</v>
      </c>
      <c r="AA94" s="99">
        <f t="shared" si="102"/>
        <v>0</v>
      </c>
      <c r="AB94" s="99">
        <f t="shared" si="102"/>
        <v>40102.382251776166</v>
      </c>
      <c r="AC94" s="99">
        <f>AC77</f>
        <v>42029.06309189005</v>
      </c>
      <c r="AD94" s="99">
        <f t="shared" si="102"/>
        <v>43956.689813260622</v>
      </c>
      <c r="AE94" s="99">
        <f t="shared" si="102"/>
        <v>45886.381370670395</v>
      </c>
      <c r="AF94" s="99">
        <f t="shared" si="102"/>
        <v>47817.584636263557</v>
      </c>
      <c r="AG94" s="99">
        <f t="shared" si="102"/>
        <v>49748.361073722554</v>
      </c>
      <c r="AH94" s="99">
        <f t="shared" si="102"/>
        <v>51682.505435529427</v>
      </c>
      <c r="AI94" s="99">
        <f t="shared" si="102"/>
        <v>53617.458224485221</v>
      </c>
      <c r="AJ94" s="99">
        <f t="shared" si="102"/>
        <v>55554.576778203234</v>
      </c>
      <c r="AK94" s="99">
        <f t="shared" si="102"/>
        <v>57492.44943134491</v>
      </c>
      <c r="AL94" s="99">
        <f t="shared" si="102"/>
        <v>59432.527754360504</v>
      </c>
      <c r="AM94" s="99">
        <f t="shared" ref="AM94:BR94" si="103">AM77</f>
        <v>61374.092253486619</v>
      </c>
      <c r="AN94" s="99">
        <f t="shared" si="103"/>
        <v>63316.3300618336</v>
      </c>
      <c r="AO94" s="99">
        <f t="shared" si="103"/>
        <v>65260.832919797009</v>
      </c>
      <c r="AP94" s="99">
        <f t="shared" si="103"/>
        <v>67205.955711127142</v>
      </c>
      <c r="AQ94" s="99">
        <f t="shared" si="103"/>
        <v>69153.382901875666</v>
      </c>
      <c r="AR94" s="99">
        <f t="shared" si="103"/>
        <v>70621.857711036413</v>
      </c>
      <c r="AS94" s="99">
        <f t="shared" si="103"/>
        <v>72089.595673217351</v>
      </c>
      <c r="AT94" s="99">
        <f t="shared" si="103"/>
        <v>73560.209570824372</v>
      </c>
      <c r="AU94" s="99">
        <f t="shared" si="103"/>
        <v>75030.960305711371</v>
      </c>
      <c r="AV94" s="99">
        <f t="shared" si="103"/>
        <v>76503.720076641635</v>
      </c>
      <c r="AW94" s="99">
        <f t="shared" si="103"/>
        <v>77976.578397861405</v>
      </c>
      <c r="AX94" s="99">
        <f t="shared" si="103"/>
        <v>79451.474102103064</v>
      </c>
      <c r="AY94" s="99">
        <f t="shared" si="103"/>
        <v>80927.44231606886</v>
      </c>
      <c r="AZ94" s="99">
        <f t="shared" si="103"/>
        <v>82403.452139048211</v>
      </c>
      <c r="BA94" s="99">
        <f t="shared" si="103"/>
        <v>83881.541533224343</v>
      </c>
      <c r="BB94" s="99">
        <f t="shared" si="103"/>
        <v>85359.634896809104</v>
      </c>
      <c r="BC94" s="99">
        <f t="shared" si="103"/>
        <v>86839.835806992589</v>
      </c>
      <c r="BD94" s="99">
        <f t="shared" si="103"/>
        <v>87838.468049736388</v>
      </c>
      <c r="BE94" s="99">
        <f t="shared" si="103"/>
        <v>88834.493942709189</v>
      </c>
      <c r="BF94" s="99">
        <f t="shared" si="103"/>
        <v>89834.469330151405</v>
      </c>
      <c r="BG94" s="99">
        <f t="shared" si="103"/>
        <v>90834.010926035538</v>
      </c>
      <c r="BH94" s="99">
        <f t="shared" si="103"/>
        <v>91835.343965216802</v>
      </c>
      <c r="BI94" s="99">
        <f t="shared" si="103"/>
        <v>92836.219943029093</v>
      </c>
      <c r="BJ94" s="99">
        <f t="shared" si="103"/>
        <v>93838.904720492501</v>
      </c>
      <c r="BK94" s="99">
        <f t="shared" si="103"/>
        <v>94842.26818818305</v>
      </c>
      <c r="BL94" s="99">
        <f t="shared" si="103"/>
        <v>95845.139987517847</v>
      </c>
      <c r="BM94" s="99">
        <f t="shared" si="103"/>
        <v>96849.846420002927</v>
      </c>
      <c r="BN94" s="99">
        <f t="shared" si="103"/>
        <v>97854.038289521835</v>
      </c>
      <c r="BO94" s="99">
        <f t="shared" si="103"/>
        <v>98860.081940303047</v>
      </c>
      <c r="BP94" s="99">
        <f t="shared" si="103"/>
        <v>98897.21645801788</v>
      </c>
      <c r="BQ94" s="99">
        <f t="shared" si="103"/>
        <v>98930.708288047448</v>
      </c>
      <c r="BR94" s="99">
        <f t="shared" si="103"/>
        <v>98967.73447063037</v>
      </c>
      <c r="BS94" s="99">
        <f t="shared" ref="BS94:BZ94" si="104">BS77</f>
        <v>99003.512389183277</v>
      </c>
      <c r="BT94" s="99">
        <f t="shared" si="104"/>
        <v>99040.427468406473</v>
      </c>
      <c r="BU94" s="99">
        <f t="shared" si="104"/>
        <v>99076.098309665758</v>
      </c>
      <c r="BV94" s="99">
        <f t="shared" si="104"/>
        <v>99112.903197286694</v>
      </c>
      <c r="BW94" s="99">
        <f t="shared" si="104"/>
        <v>99149.652432909948</v>
      </c>
      <c r="BX94" s="99">
        <f t="shared" si="104"/>
        <v>99185.163440264238</v>
      </c>
      <c r="BY94" s="99">
        <f t="shared" si="104"/>
        <v>99221.803845262446</v>
      </c>
      <c r="BZ94" s="99">
        <f t="shared" si="104"/>
        <v>99257.209965700429</v>
      </c>
      <c r="CA94" s="64"/>
      <c r="CB94" s="99">
        <f t="shared" ref="CB94:CG98" si="105">IF(SUMIFS($G94:$BZ94,$G$8:$BZ$8,CB$7)=0,0,AVERAGEIFS($G94:$BZ94,$G$8:$BZ$8,CB$7,$G94:$BZ94,"&gt;0"))</f>
        <v>0</v>
      </c>
      <c r="CC94" s="99">
        <f t="shared" si="105"/>
        <v>42029.378385642282</v>
      </c>
      <c r="CD94" s="99">
        <f t="shared" si="105"/>
        <v>56532.421304235351</v>
      </c>
      <c r="CE94" s="99">
        <f t="shared" si="105"/>
        <v>77246.654135368502</v>
      </c>
      <c r="CF94" s="99">
        <f t="shared" si="105"/>
        <v>92340.253297465781</v>
      </c>
      <c r="CG94" s="99">
        <f t="shared" si="105"/>
        <v>99058.542683806503</v>
      </c>
    </row>
    <row r="95" spans="1:86" x14ac:dyDescent="0.3">
      <c r="D95" s="64"/>
      <c r="F95" s="247" t="s">
        <v>2035</v>
      </c>
      <c r="G95" s="99">
        <f>SUM(G79:G82)</f>
        <v>0</v>
      </c>
      <c r="H95" s="99">
        <f t="shared" ref="H95:BS95" si="106">SUM(H79:H82)</f>
        <v>0</v>
      </c>
      <c r="I95" s="99">
        <f t="shared" si="106"/>
        <v>0</v>
      </c>
      <c r="J95" s="99">
        <f t="shared" si="106"/>
        <v>0</v>
      </c>
      <c r="K95" s="99">
        <f t="shared" si="106"/>
        <v>0</v>
      </c>
      <c r="L95" s="99">
        <f>SUM(L79:L82)</f>
        <v>0</v>
      </c>
      <c r="M95" s="99">
        <f t="shared" si="106"/>
        <v>0</v>
      </c>
      <c r="N95" s="99">
        <f t="shared" si="106"/>
        <v>0</v>
      </c>
      <c r="O95" s="99">
        <f t="shared" si="106"/>
        <v>0</v>
      </c>
      <c r="P95" s="99">
        <f t="shared" si="106"/>
        <v>0</v>
      </c>
      <c r="Q95" s="99">
        <f t="shared" si="106"/>
        <v>0</v>
      </c>
      <c r="R95" s="99">
        <f t="shared" si="106"/>
        <v>0</v>
      </c>
      <c r="S95" s="99">
        <f t="shared" si="106"/>
        <v>0</v>
      </c>
      <c r="T95" s="99">
        <f t="shared" si="106"/>
        <v>0</v>
      </c>
      <c r="U95" s="99">
        <f t="shared" si="106"/>
        <v>0</v>
      </c>
      <c r="V95" s="99">
        <f t="shared" si="106"/>
        <v>0</v>
      </c>
      <c r="W95" s="99">
        <f t="shared" si="106"/>
        <v>0</v>
      </c>
      <c r="X95" s="99">
        <f t="shared" si="106"/>
        <v>0</v>
      </c>
      <c r="Y95" s="99">
        <f t="shared" si="106"/>
        <v>0</v>
      </c>
      <c r="Z95" s="99">
        <f t="shared" si="106"/>
        <v>0</v>
      </c>
      <c r="AA95" s="99">
        <f t="shared" si="106"/>
        <v>0</v>
      </c>
      <c r="AB95" s="99">
        <f t="shared" si="106"/>
        <v>11206.030926714015</v>
      </c>
      <c r="AC95" s="99">
        <f t="shared" si="106"/>
        <v>11308.943655540683</v>
      </c>
      <c r="AD95" s="99">
        <f t="shared" si="106"/>
        <v>11411.700070176626</v>
      </c>
      <c r="AE95" s="99">
        <f t="shared" si="106"/>
        <v>11508.203917183517</v>
      </c>
      <c r="AF95" s="99">
        <f t="shared" si="106"/>
        <v>11791.665422897615</v>
      </c>
      <c r="AG95" s="99">
        <f t="shared" si="106"/>
        <v>12078.670050268178</v>
      </c>
      <c r="AH95" s="99">
        <f t="shared" si="106"/>
        <v>12349.522211263684</v>
      </c>
      <c r="AI95" s="99">
        <f t="shared" si="106"/>
        <v>12617.45650736563</v>
      </c>
      <c r="AJ95" s="99">
        <f t="shared" si="106"/>
        <v>12875.490904721577</v>
      </c>
      <c r="AK95" s="99">
        <f t="shared" si="106"/>
        <v>13130.815856104928</v>
      </c>
      <c r="AL95" s="99">
        <f t="shared" si="106"/>
        <v>13510.809288344484</v>
      </c>
      <c r="AM95" s="99">
        <f t="shared" si="106"/>
        <v>13891.626966386619</v>
      </c>
      <c r="AN95" s="99">
        <f t="shared" si="106"/>
        <v>14272.750413032936</v>
      </c>
      <c r="AO95" s="99">
        <f t="shared" si="106"/>
        <v>14655.203288393099</v>
      </c>
      <c r="AP95" s="99">
        <f t="shared" si="106"/>
        <v>15037.935343783161</v>
      </c>
      <c r="AQ95" s="99">
        <f t="shared" si="106"/>
        <v>15422.023416461347</v>
      </c>
      <c r="AR95" s="99">
        <f t="shared" si="106"/>
        <v>15531.23336747219</v>
      </c>
      <c r="AS95" s="99">
        <f t="shared" si="106"/>
        <v>15639.519365526916</v>
      </c>
      <c r="AT95" s="99">
        <f t="shared" si="106"/>
        <v>15749.134792295479</v>
      </c>
      <c r="AU95" s="99">
        <f t="shared" si="106"/>
        <v>15858.384626167737</v>
      </c>
      <c r="AV95" s="99">
        <f t="shared" si="106"/>
        <v>15968.408852265811</v>
      </c>
      <c r="AW95" s="99">
        <f t="shared" si="106"/>
        <v>16078.060838324007</v>
      </c>
      <c r="AX95" s="99">
        <f t="shared" si="106"/>
        <v>15509.491907384183</v>
      </c>
      <c r="AY95" s="99">
        <f t="shared" si="106"/>
        <v>14933.369015536511</v>
      </c>
      <c r="AZ95" s="99">
        <f t="shared" si="106"/>
        <v>14371.257502792098</v>
      </c>
      <c r="BA95" s="99">
        <f t="shared" si="106"/>
        <v>13780.148527207912</v>
      </c>
      <c r="BB95" s="99">
        <f t="shared" si="106"/>
        <v>13203.294606885291</v>
      </c>
      <c r="BC95" s="99">
        <f t="shared" si="106"/>
        <v>12597.199547564585</v>
      </c>
      <c r="BD95" s="99">
        <f t="shared" si="106"/>
        <v>11917.343065859048</v>
      </c>
      <c r="BE95" s="99">
        <f t="shared" si="106"/>
        <v>11303.2791468992</v>
      </c>
      <c r="BF95" s="99">
        <f t="shared" si="106"/>
        <v>10623.422665193659</v>
      </c>
      <c r="BG95" s="99">
        <f t="shared" si="106"/>
        <v>9965.4970377366881</v>
      </c>
      <c r="BH95" s="99">
        <f t="shared" si="106"/>
        <v>9285.640556031145</v>
      </c>
      <c r="BI95" s="99">
        <f t="shared" si="106"/>
        <v>8627.7149285741707</v>
      </c>
      <c r="BJ95" s="99">
        <f t="shared" si="106"/>
        <v>8169.542674690636</v>
      </c>
      <c r="BK95" s="99">
        <f t="shared" si="106"/>
        <v>7711.3704208071031</v>
      </c>
      <c r="BL95" s="99">
        <f t="shared" si="106"/>
        <v>7267.9779170488455</v>
      </c>
      <c r="BM95" s="99">
        <f t="shared" si="106"/>
        <v>6809.8056631653117</v>
      </c>
      <c r="BN95" s="99">
        <f t="shared" si="106"/>
        <v>6366.413159407055</v>
      </c>
      <c r="BO95" s="99">
        <f t="shared" si="106"/>
        <v>5908.2409055235212</v>
      </c>
      <c r="BP95" s="99">
        <f t="shared" si="106"/>
        <v>5450.0686516399883</v>
      </c>
      <c r="BQ95" s="99">
        <f t="shared" si="106"/>
        <v>5036.2356481322804</v>
      </c>
      <c r="BR95" s="99">
        <f t="shared" si="106"/>
        <v>4578.0633942487466</v>
      </c>
      <c r="BS95" s="99">
        <f t="shared" si="106"/>
        <v>4134.670890490489</v>
      </c>
      <c r="BT95" s="99">
        <f t="shared" ref="BT95:BZ95" si="107">SUM(BT79:BT82)</f>
        <v>3676.4986366069561</v>
      </c>
      <c r="BU95" s="99">
        <f t="shared" si="107"/>
        <v>3233.1061328486981</v>
      </c>
      <c r="BV95" s="99">
        <f t="shared" si="107"/>
        <v>2958.513557182097</v>
      </c>
      <c r="BW95" s="99">
        <f t="shared" si="107"/>
        <v>2683.9209815154945</v>
      </c>
      <c r="BX95" s="99">
        <f t="shared" si="107"/>
        <v>2418.1862308703962</v>
      </c>
      <c r="BY95" s="99">
        <f t="shared" si="107"/>
        <v>2143.5936552037947</v>
      </c>
      <c r="BZ95" s="99">
        <f t="shared" si="107"/>
        <v>1877.8589045586957</v>
      </c>
      <c r="CA95" s="64"/>
      <c r="CB95" s="99">
        <f t="shared" si="105"/>
        <v>0</v>
      </c>
      <c r="CC95" s="99">
        <f t="shared" si="105"/>
        <v>11308.89155081044</v>
      </c>
      <c r="CD95" s="99">
        <f t="shared" si="105"/>
        <v>13143.345847478789</v>
      </c>
      <c r="CE95" s="99">
        <f t="shared" si="105"/>
        <v>15170.360568193291</v>
      </c>
      <c r="CF95" s="99">
        <f t="shared" si="105"/>
        <v>9220.433898581452</v>
      </c>
      <c r="CG95" s="99">
        <f t="shared" si="105"/>
        <v>3674.9131324017631</v>
      </c>
    </row>
    <row r="96" spans="1:86" x14ac:dyDescent="0.3">
      <c r="D96" s="64"/>
      <c r="F96" s="247" t="s">
        <v>2036</v>
      </c>
      <c r="G96" s="99">
        <f>SUM(G85:G88)</f>
        <v>0</v>
      </c>
      <c r="H96" s="99">
        <f t="shared" ref="H96:BS96" si="108">SUM(H85:H88)</f>
        <v>0</v>
      </c>
      <c r="I96" s="99">
        <f t="shared" si="108"/>
        <v>0</v>
      </c>
      <c r="J96" s="99">
        <f t="shared" si="108"/>
        <v>0</v>
      </c>
      <c r="K96" s="99">
        <f t="shared" si="108"/>
        <v>0</v>
      </c>
      <c r="L96" s="99">
        <f t="shared" si="108"/>
        <v>0</v>
      </c>
      <c r="M96" s="99">
        <f t="shared" si="108"/>
        <v>0</v>
      </c>
      <c r="N96" s="99">
        <f t="shared" si="108"/>
        <v>0</v>
      </c>
      <c r="O96" s="99">
        <f t="shared" si="108"/>
        <v>0</v>
      </c>
      <c r="P96" s="99">
        <f t="shared" si="108"/>
        <v>0</v>
      </c>
      <c r="Q96" s="99">
        <f t="shared" si="108"/>
        <v>0</v>
      </c>
      <c r="R96" s="99">
        <f t="shared" si="108"/>
        <v>0</v>
      </c>
      <c r="S96" s="99">
        <f t="shared" si="108"/>
        <v>0</v>
      </c>
      <c r="T96" s="99">
        <f t="shared" si="108"/>
        <v>0</v>
      </c>
      <c r="U96" s="99">
        <f t="shared" si="108"/>
        <v>0</v>
      </c>
      <c r="V96" s="99">
        <f t="shared" si="108"/>
        <v>0</v>
      </c>
      <c r="W96" s="99">
        <f t="shared" si="108"/>
        <v>0</v>
      </c>
      <c r="X96" s="99">
        <f t="shared" si="108"/>
        <v>0</v>
      </c>
      <c r="Y96" s="99">
        <f t="shared" si="108"/>
        <v>0</v>
      </c>
      <c r="Z96" s="99">
        <f t="shared" si="108"/>
        <v>0</v>
      </c>
      <c r="AA96" s="99">
        <f t="shared" si="108"/>
        <v>0</v>
      </c>
      <c r="AB96" s="99">
        <f t="shared" si="108"/>
        <v>8921.3753054891968</v>
      </c>
      <c r="AC96" s="99">
        <f t="shared" si="108"/>
        <v>9022.1970371352145</v>
      </c>
      <c r="AD96" s="99">
        <f t="shared" si="108"/>
        <v>9122.925842822513</v>
      </c>
      <c r="AE96" s="99">
        <f t="shared" si="108"/>
        <v>9219.9376101611597</v>
      </c>
      <c r="AF96" s="99">
        <f t="shared" si="108"/>
        <v>9467.7342996156203</v>
      </c>
      <c r="AG96" s="99">
        <f t="shared" si="108"/>
        <v>9717.6373108009848</v>
      </c>
      <c r="AH96" s="99">
        <f t="shared" si="108"/>
        <v>9957.9379729190005</v>
      </c>
      <c r="AI96" s="99">
        <f t="shared" si="108"/>
        <v>10196.504017140973</v>
      </c>
      <c r="AJ96" s="99">
        <f t="shared" si="108"/>
        <v>10429.18475064425</v>
      </c>
      <c r="AK96" s="99">
        <f t="shared" si="108"/>
        <v>10660.254767529776</v>
      </c>
      <c r="AL96" s="99">
        <f t="shared" si="108"/>
        <v>11119.877764374753</v>
      </c>
      <c r="AM96" s="99">
        <f t="shared" si="108"/>
        <v>11588.338858995839</v>
      </c>
      <c r="AN96" s="99">
        <f t="shared" si="108"/>
        <v>12060.078602791933</v>
      </c>
      <c r="AO96" s="99">
        <f t="shared" si="108"/>
        <v>12546.073343001115</v>
      </c>
      <c r="AP96" s="99">
        <f t="shared" si="108"/>
        <v>13035.061632457035</v>
      </c>
      <c r="AQ96" s="99">
        <f t="shared" si="108"/>
        <v>13538.590018254301</v>
      </c>
      <c r="AR96" s="99">
        <f t="shared" si="108"/>
        <v>13805.881679121379</v>
      </c>
      <c r="AS96" s="99">
        <f t="shared" si="108"/>
        <v>14063.266117481371</v>
      </c>
      <c r="AT96" s="99">
        <f t="shared" si="108"/>
        <v>14334.905552254437</v>
      </c>
      <c r="AU96" s="99">
        <f t="shared" si="108"/>
        <v>14602.624863013911</v>
      </c>
      <c r="AV96" s="99">
        <f t="shared" si="108"/>
        <v>14878.647709184002</v>
      </c>
      <c r="AW96" s="99">
        <f t="shared" si="108"/>
        <v>15150.679156358432</v>
      </c>
      <c r="AX96" s="99">
        <f t="shared" si="108"/>
        <v>14716.21629589759</v>
      </c>
      <c r="AY96" s="99">
        <f t="shared" si="108"/>
        <v>14275.793027103304</v>
      </c>
      <c r="AZ96" s="99">
        <f t="shared" si="108"/>
        <v>13846.425354411365</v>
      </c>
      <c r="BA96" s="99">
        <f t="shared" si="108"/>
        <v>13394.177404568491</v>
      </c>
      <c r="BB96" s="99">
        <f t="shared" si="108"/>
        <v>12953.177322064521</v>
      </c>
      <c r="BC96" s="99">
        <f t="shared" si="108"/>
        <v>12489.104691173063</v>
      </c>
      <c r="BD96" s="99">
        <f t="shared" si="108"/>
        <v>11952.667941163925</v>
      </c>
      <c r="BE96" s="99">
        <f t="shared" si="108"/>
        <v>11468.14442502664</v>
      </c>
      <c r="BF96" s="99">
        <f t="shared" si="108"/>
        <v>10931.707675017504</v>
      </c>
      <c r="BG96" s="99">
        <f t="shared" si="108"/>
        <v>10412.575336298982</v>
      </c>
      <c r="BH96" s="99">
        <f t="shared" si="108"/>
        <v>9876.138586289846</v>
      </c>
      <c r="BI96" s="99">
        <f t="shared" si="108"/>
        <v>9357.0062475713257</v>
      </c>
      <c r="BJ96" s="99">
        <f t="shared" si="108"/>
        <v>8829.6263023142474</v>
      </c>
      <c r="BK96" s="99">
        <f t="shared" si="108"/>
        <v>8302.2463570571745</v>
      </c>
      <c r="BL96" s="99">
        <f t="shared" si="108"/>
        <v>7791.8786680987105</v>
      </c>
      <c r="BM96" s="99">
        <f t="shared" si="108"/>
        <v>7264.4987228416367</v>
      </c>
      <c r="BN96" s="99">
        <f t="shared" si="108"/>
        <v>6754.1310338831754</v>
      </c>
      <c r="BO96" s="99">
        <f t="shared" si="108"/>
        <v>6226.7510886260998</v>
      </c>
      <c r="BP96" s="99">
        <f t="shared" si="108"/>
        <v>5699.3711433690241</v>
      </c>
      <c r="BQ96" s="99">
        <f t="shared" si="108"/>
        <v>5223.0279670077934</v>
      </c>
      <c r="BR96" s="99">
        <f t="shared" si="108"/>
        <v>4695.6480217507169</v>
      </c>
      <c r="BS96" s="99">
        <f t="shared" si="108"/>
        <v>4185.2803327922566</v>
      </c>
      <c r="BT96" s="99">
        <f t="shared" ref="BT96:BZ96" si="109">SUM(BT85:BT88)</f>
        <v>3657.90038753518</v>
      </c>
      <c r="BU96" s="99">
        <f t="shared" si="109"/>
        <v>3147.5326985767192</v>
      </c>
      <c r="BV96" s="99">
        <f t="shared" si="109"/>
        <v>2880.2080036291072</v>
      </c>
      <c r="BW96" s="99">
        <f t="shared" si="109"/>
        <v>2612.8833086814957</v>
      </c>
      <c r="BX96" s="99">
        <f t="shared" si="109"/>
        <v>2354.1819909902579</v>
      </c>
      <c r="BY96" s="99">
        <f t="shared" si="109"/>
        <v>2086.8572960426468</v>
      </c>
      <c r="BZ96" s="99">
        <f t="shared" si="109"/>
        <v>1828.1559783514092</v>
      </c>
      <c r="CA96" s="64"/>
      <c r="CB96" s="99">
        <f t="shared" si="105"/>
        <v>0</v>
      </c>
      <c r="CC96" s="99">
        <f t="shared" si="105"/>
        <v>9022.1660618156402</v>
      </c>
      <c r="CD96" s="99">
        <f t="shared" si="105"/>
        <v>10833.218410869367</v>
      </c>
      <c r="CE96" s="99">
        <f t="shared" si="105"/>
        <v>14130.032041642758</v>
      </c>
      <c r="CF96" s="99">
        <f t="shared" si="105"/>
        <v>9619.1438322280173</v>
      </c>
      <c r="CG96" s="99">
        <f t="shared" si="105"/>
        <v>3716.4831847793921</v>
      </c>
    </row>
    <row r="97" spans="2:85" x14ac:dyDescent="0.3">
      <c r="D97" s="64"/>
      <c r="F97" s="247" t="s">
        <v>1986</v>
      </c>
      <c r="G97" s="99">
        <f>G91</f>
        <v>0</v>
      </c>
      <c r="H97" s="99">
        <f t="shared" ref="H97:BS97" si="110">H91</f>
        <v>0</v>
      </c>
      <c r="I97" s="99">
        <f t="shared" si="110"/>
        <v>0</v>
      </c>
      <c r="J97" s="99">
        <f t="shared" si="110"/>
        <v>0</v>
      </c>
      <c r="K97" s="99">
        <f t="shared" si="110"/>
        <v>0</v>
      </c>
      <c r="L97" s="99">
        <f t="shared" si="110"/>
        <v>0</v>
      </c>
      <c r="M97" s="99">
        <f t="shared" si="110"/>
        <v>0</v>
      </c>
      <c r="N97" s="99">
        <f t="shared" si="110"/>
        <v>0</v>
      </c>
      <c r="O97" s="99">
        <f t="shared" si="110"/>
        <v>0</v>
      </c>
      <c r="P97" s="99">
        <f t="shared" si="110"/>
        <v>0</v>
      </c>
      <c r="Q97" s="99">
        <f t="shared" si="110"/>
        <v>0</v>
      </c>
      <c r="R97" s="99">
        <f t="shared" si="110"/>
        <v>0</v>
      </c>
      <c r="S97" s="99">
        <f t="shared" si="110"/>
        <v>0</v>
      </c>
      <c r="T97" s="99">
        <f t="shared" si="110"/>
        <v>0</v>
      </c>
      <c r="U97" s="99">
        <f t="shared" si="110"/>
        <v>0</v>
      </c>
      <c r="V97" s="99">
        <f t="shared" si="110"/>
        <v>0</v>
      </c>
      <c r="W97" s="99">
        <f t="shared" si="110"/>
        <v>0</v>
      </c>
      <c r="X97" s="99">
        <f t="shared" si="110"/>
        <v>0</v>
      </c>
      <c r="Y97" s="99">
        <f t="shared" si="110"/>
        <v>0</v>
      </c>
      <c r="Z97" s="99">
        <f t="shared" si="110"/>
        <v>0</v>
      </c>
      <c r="AA97" s="99">
        <f t="shared" si="110"/>
        <v>0</v>
      </c>
      <c r="AB97" s="99">
        <f t="shared" si="110"/>
        <v>8171.7387348480797</v>
      </c>
      <c r="AC97" s="99">
        <f t="shared" si="110"/>
        <v>5112.0168378255958</v>
      </c>
      <c r="AD97" s="99">
        <f t="shared" si="110"/>
        <v>8559.3639852818524</v>
      </c>
      <c r="AE97" s="99">
        <f t="shared" si="110"/>
        <v>9855.7520584350113</v>
      </c>
      <c r="AF97" s="99">
        <f t="shared" si="110"/>
        <v>10299.750412281937</v>
      </c>
      <c r="AG97" s="99">
        <f t="shared" si="110"/>
        <v>9334.5267768359809</v>
      </c>
      <c r="AH97" s="99">
        <f t="shared" si="110"/>
        <v>5657.3693252010298</v>
      </c>
      <c r="AI97" s="99">
        <f t="shared" si="110"/>
        <v>5673.0584602343579</v>
      </c>
      <c r="AJ97" s="99">
        <f t="shared" si="110"/>
        <v>6924.1783124551848</v>
      </c>
      <c r="AK97" s="99">
        <f t="shared" si="110"/>
        <v>10028.219690407581</v>
      </c>
      <c r="AL97" s="99">
        <f t="shared" si="110"/>
        <v>9698.4505845991243</v>
      </c>
      <c r="AM97" s="99">
        <f t="shared" si="110"/>
        <v>8065.9134710094531</v>
      </c>
      <c r="AN97" s="99">
        <f t="shared" si="110"/>
        <v>9031.2310556574539</v>
      </c>
      <c r="AO97" s="99">
        <f t="shared" si="110"/>
        <v>5546.5774329030655</v>
      </c>
      <c r="AP97" s="99">
        <f t="shared" si="110"/>
        <v>9123.8657619187434</v>
      </c>
      <c r="AQ97" s="99">
        <f t="shared" si="110"/>
        <v>10327.998726120955</v>
      </c>
      <c r="AR97" s="99">
        <f t="shared" si="110"/>
        <v>10870.519887351658</v>
      </c>
      <c r="AS97" s="99">
        <f t="shared" si="110"/>
        <v>9923.6339364035193</v>
      </c>
      <c r="AT97" s="99">
        <f t="shared" si="110"/>
        <v>6059.0600572377762</v>
      </c>
      <c r="AU97" s="99">
        <f t="shared" si="110"/>
        <v>6121.779631031457</v>
      </c>
      <c r="AV97" s="99">
        <f t="shared" si="110"/>
        <v>7529.3204578761906</v>
      </c>
      <c r="AW97" s="99">
        <f t="shared" si="110"/>
        <v>10989.955228880452</v>
      </c>
      <c r="AX97" s="99">
        <f t="shared" si="110"/>
        <v>10713.13362468778</v>
      </c>
      <c r="AY97" s="99">
        <f t="shared" si="110"/>
        <v>8981.8849544213699</v>
      </c>
      <c r="AZ97" s="99">
        <f t="shared" si="110"/>
        <v>10139.54649941977</v>
      </c>
      <c r="BA97" s="99">
        <f t="shared" si="110"/>
        <v>6279.3174720421412</v>
      </c>
      <c r="BB97" s="99">
        <f t="shared" si="110"/>
        <v>10416.947261634105</v>
      </c>
      <c r="BC97" s="99">
        <f t="shared" si="110"/>
        <v>11893.529612632201</v>
      </c>
      <c r="BD97" s="99">
        <f t="shared" si="110"/>
        <v>12499.877560633196</v>
      </c>
      <c r="BE97" s="99">
        <f t="shared" si="110"/>
        <v>11394.650151013306</v>
      </c>
      <c r="BF97" s="99">
        <f t="shared" si="110"/>
        <v>6947.4244825816695</v>
      </c>
      <c r="BG97" s="99">
        <f t="shared" si="110"/>
        <v>7009.671333242125</v>
      </c>
      <c r="BH97" s="99">
        <f t="shared" si="110"/>
        <v>8609.7349982335872</v>
      </c>
      <c r="BI97" s="99">
        <f t="shared" si="110"/>
        <v>12550.361085805464</v>
      </c>
      <c r="BJ97" s="99">
        <f t="shared" si="110"/>
        <v>12218.418317360545</v>
      </c>
      <c r="BK97" s="99">
        <f t="shared" si="110"/>
        <v>10230.942304538376</v>
      </c>
      <c r="BL97" s="99">
        <f t="shared" si="110"/>
        <v>11535.2634393793</v>
      </c>
      <c r="BM97" s="99">
        <f t="shared" si="110"/>
        <v>7134.9853880797154</v>
      </c>
      <c r="BN97" s="99">
        <f t="shared" si="110"/>
        <v>11822.335325296906</v>
      </c>
      <c r="BO97" s="99">
        <f t="shared" si="110"/>
        <v>13482.35990439604</v>
      </c>
      <c r="BP97" s="99">
        <f t="shared" si="110"/>
        <v>13845.487387286594</v>
      </c>
      <c r="BQ97" s="99">
        <f t="shared" si="110"/>
        <v>12331.760317091374</v>
      </c>
      <c r="BR97" s="99">
        <f t="shared" si="110"/>
        <v>7345.8311112741294</v>
      </c>
      <c r="BS97" s="99">
        <f t="shared" si="110"/>
        <v>7240.629888837605</v>
      </c>
      <c r="BT97" s="99">
        <f t="shared" ref="BT97:BY97" si="111">BT91</f>
        <v>8687.5177955889976</v>
      </c>
      <c r="BU97" s="99">
        <f t="shared" si="111"/>
        <v>12369.496824739681</v>
      </c>
      <c r="BV97" s="99">
        <f t="shared" si="111"/>
        <v>11761.434865626605</v>
      </c>
      <c r="BW97" s="99">
        <f t="shared" si="111"/>
        <v>9617.6055692139289</v>
      </c>
      <c r="BX97" s="99">
        <f t="shared" si="111"/>
        <v>10588.590842639516</v>
      </c>
      <c r="BY97" s="99">
        <f t="shared" si="111"/>
        <v>6394.5958992953156</v>
      </c>
      <c r="BZ97" s="99">
        <f>BZ91</f>
        <v>10343.781596924013</v>
      </c>
      <c r="CA97" s="64"/>
      <c r="CB97" s="99">
        <f t="shared" si="105"/>
        <v>0</v>
      </c>
      <c r="CC97" s="99">
        <f t="shared" si="105"/>
        <v>7281.0398526518429</v>
      </c>
      <c r="CD97" s="99">
        <f t="shared" si="105"/>
        <v>8269.9077784949113</v>
      </c>
      <c r="CE97" s="99">
        <f t="shared" si="105"/>
        <v>9029.4248114255988</v>
      </c>
      <c r="CF97" s="99">
        <f t="shared" si="105"/>
        <v>10320.599499899699</v>
      </c>
      <c r="CG97" s="99">
        <f t="shared" si="105"/>
        <v>10334.091000242817</v>
      </c>
    </row>
    <row r="98" spans="2:85" x14ac:dyDescent="0.3">
      <c r="D98" s="64"/>
      <c r="F98" s="65" t="s">
        <v>574</v>
      </c>
      <c r="G98" s="131">
        <f>SUM(G94:G97)</f>
        <v>0</v>
      </c>
      <c r="H98" s="131">
        <f>SUM(H94:H97)</f>
        <v>0</v>
      </c>
      <c r="I98" s="131">
        <f t="shared" ref="I98:BT98" si="112">SUM(I94:I97)</f>
        <v>0</v>
      </c>
      <c r="J98" s="131">
        <f t="shared" si="112"/>
        <v>0</v>
      </c>
      <c r="K98" s="131">
        <f t="shared" si="112"/>
        <v>0</v>
      </c>
      <c r="L98" s="131">
        <f t="shared" si="112"/>
        <v>0</v>
      </c>
      <c r="M98" s="131">
        <f t="shared" si="112"/>
        <v>0</v>
      </c>
      <c r="N98" s="131">
        <f t="shared" si="112"/>
        <v>0</v>
      </c>
      <c r="O98" s="131">
        <f t="shared" si="112"/>
        <v>0</v>
      </c>
      <c r="P98" s="131">
        <f t="shared" si="112"/>
        <v>0</v>
      </c>
      <c r="Q98" s="131">
        <f t="shared" si="112"/>
        <v>0</v>
      </c>
      <c r="R98" s="131">
        <f t="shared" si="112"/>
        <v>0</v>
      </c>
      <c r="S98" s="131">
        <f t="shared" si="112"/>
        <v>0</v>
      </c>
      <c r="T98" s="131">
        <f t="shared" si="112"/>
        <v>0</v>
      </c>
      <c r="U98" s="131">
        <f t="shared" si="112"/>
        <v>0</v>
      </c>
      <c r="V98" s="131">
        <f t="shared" si="112"/>
        <v>0</v>
      </c>
      <c r="W98" s="131">
        <f t="shared" si="112"/>
        <v>0</v>
      </c>
      <c r="X98" s="131">
        <f t="shared" si="112"/>
        <v>0</v>
      </c>
      <c r="Y98" s="131">
        <f t="shared" si="112"/>
        <v>0</v>
      </c>
      <c r="Z98" s="131">
        <f t="shared" si="112"/>
        <v>0</v>
      </c>
      <c r="AA98" s="131">
        <f t="shared" si="112"/>
        <v>0</v>
      </c>
      <c r="AB98" s="131">
        <f t="shared" si="112"/>
        <v>68401.527218827468</v>
      </c>
      <c r="AC98" s="131">
        <f t="shared" si="112"/>
        <v>67472.220622391542</v>
      </c>
      <c r="AD98" s="131">
        <f t="shared" si="112"/>
        <v>73050.679711541627</v>
      </c>
      <c r="AE98" s="131">
        <f t="shared" si="112"/>
        <v>76470.274956450085</v>
      </c>
      <c r="AF98" s="131">
        <f t="shared" si="112"/>
        <v>79376.734771058735</v>
      </c>
      <c r="AG98" s="131">
        <f t="shared" si="112"/>
        <v>80879.195211627695</v>
      </c>
      <c r="AH98" s="131">
        <f t="shared" si="112"/>
        <v>79647.334944913135</v>
      </c>
      <c r="AI98" s="131">
        <f t="shared" si="112"/>
        <v>82104.477209226185</v>
      </c>
      <c r="AJ98" s="131">
        <f t="shared" si="112"/>
        <v>85783.430746024242</v>
      </c>
      <c r="AK98" s="131">
        <f t="shared" si="112"/>
        <v>91311.739745387211</v>
      </c>
      <c r="AL98" s="131">
        <f t="shared" si="112"/>
        <v>93761.665391678849</v>
      </c>
      <c r="AM98" s="131">
        <f t="shared" si="112"/>
        <v>94919.971549878523</v>
      </c>
      <c r="AN98" s="131">
        <f t="shared" si="112"/>
        <v>98680.39013331593</v>
      </c>
      <c r="AO98" s="131">
        <f t="shared" si="112"/>
        <v>98008.686984094296</v>
      </c>
      <c r="AP98" s="131">
        <f t="shared" si="112"/>
        <v>104402.81844928607</v>
      </c>
      <c r="AQ98" s="131">
        <f t="shared" si="112"/>
        <v>108441.99506271227</v>
      </c>
      <c r="AR98" s="131">
        <f t="shared" si="112"/>
        <v>110829.49264498164</v>
      </c>
      <c r="AS98" s="131">
        <f t="shared" si="112"/>
        <v>111716.01509262915</v>
      </c>
      <c r="AT98" s="131">
        <f t="shared" si="112"/>
        <v>109703.30997261206</v>
      </c>
      <c r="AU98" s="131">
        <f t="shared" si="112"/>
        <v>111613.74942592448</v>
      </c>
      <c r="AV98" s="131">
        <f t="shared" si="112"/>
        <v>114880.09709596765</v>
      </c>
      <c r="AW98" s="131">
        <f t="shared" si="112"/>
        <v>120195.27362142429</v>
      </c>
      <c r="AX98" s="131">
        <f t="shared" si="112"/>
        <v>120390.31593007261</v>
      </c>
      <c r="AY98" s="131">
        <f t="shared" si="112"/>
        <v>119118.48931313003</v>
      </c>
      <c r="AZ98" s="131">
        <f t="shared" si="112"/>
        <v>120760.68149567144</v>
      </c>
      <c r="BA98" s="131">
        <f t="shared" si="112"/>
        <v>117335.18493704288</v>
      </c>
      <c r="BB98" s="131">
        <f t="shared" si="112"/>
        <v>121933.05408739303</v>
      </c>
      <c r="BC98" s="131">
        <f t="shared" si="112"/>
        <v>123819.66965836244</v>
      </c>
      <c r="BD98" s="131">
        <f t="shared" si="112"/>
        <v>124208.35661739255</v>
      </c>
      <c r="BE98" s="131">
        <f t="shared" si="112"/>
        <v>123000.56766564833</v>
      </c>
      <c r="BF98" s="131">
        <f t="shared" si="112"/>
        <v>118337.02415294424</v>
      </c>
      <c r="BG98" s="131">
        <f t="shared" si="112"/>
        <v>118221.75463331332</v>
      </c>
      <c r="BH98" s="131">
        <f t="shared" si="112"/>
        <v>119606.85810577137</v>
      </c>
      <c r="BI98" s="131">
        <f t="shared" si="112"/>
        <v>123371.30220498005</v>
      </c>
      <c r="BJ98" s="131">
        <f t="shared" si="112"/>
        <v>123056.49201485793</v>
      </c>
      <c r="BK98" s="131">
        <f t="shared" si="112"/>
        <v>121086.82727058569</v>
      </c>
      <c r="BL98" s="131">
        <f t="shared" si="112"/>
        <v>122440.2600120447</v>
      </c>
      <c r="BM98" s="131">
        <f t="shared" si="112"/>
        <v>118059.1361940896</v>
      </c>
      <c r="BN98" s="131">
        <f t="shared" si="112"/>
        <v>122796.91780810896</v>
      </c>
      <c r="BO98" s="131">
        <f t="shared" si="112"/>
        <v>124477.43383884871</v>
      </c>
      <c r="BP98" s="131">
        <f t="shared" si="112"/>
        <v>123892.14364031347</v>
      </c>
      <c r="BQ98" s="131">
        <f t="shared" si="112"/>
        <v>121521.73222027889</v>
      </c>
      <c r="BR98" s="131">
        <f t="shared" si="112"/>
        <v>115587.27699790397</v>
      </c>
      <c r="BS98" s="131">
        <f t="shared" si="112"/>
        <v>114564.09350130364</v>
      </c>
      <c r="BT98" s="131">
        <f t="shared" si="112"/>
        <v>115062.3442881376</v>
      </c>
      <c r="BU98" s="131">
        <f t="shared" ref="BU98:BZ98" si="113">SUM(BU94:BU97)</f>
        <v>117826.23396583085</v>
      </c>
      <c r="BV98" s="131">
        <f t="shared" si="113"/>
        <v>116713.0596237245</v>
      </c>
      <c r="BW98" s="131">
        <f t="shared" si="113"/>
        <v>114064.06229232087</v>
      </c>
      <c r="BX98" s="131">
        <f t="shared" si="113"/>
        <v>114546.12250476441</v>
      </c>
      <c r="BY98" s="131">
        <f t="shared" si="113"/>
        <v>109846.8506958042</v>
      </c>
      <c r="BZ98" s="131">
        <f t="shared" si="113"/>
        <v>113307.00644553456</v>
      </c>
      <c r="CA98" s="64"/>
      <c r="CB98" s="131">
        <f t="shared" si="105"/>
        <v>0</v>
      </c>
      <c r="CC98" s="131">
        <f t="shared" si="105"/>
        <v>69641.475850920207</v>
      </c>
      <c r="CD98" s="131">
        <f t="shared" si="105"/>
        <v>88778.893341078408</v>
      </c>
      <c r="CE98" s="131">
        <f t="shared" si="105"/>
        <v>115576.47155663012</v>
      </c>
      <c r="CF98" s="131">
        <f t="shared" si="105"/>
        <v>121500.43052817493</v>
      </c>
      <c r="CG98" s="131">
        <f t="shared" si="105"/>
        <v>116784.03000123048</v>
      </c>
    </row>
    <row r="99" spans="2:85" ht="14.5" thickBot="1" x14ac:dyDescent="0.35">
      <c r="D99" s="64"/>
      <c r="F99" s="65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/>
      <c r="AF99" s="131"/>
      <c r="AG99" s="131"/>
      <c r="AH99" s="131"/>
      <c r="AI99" s="131"/>
      <c r="AJ99" s="131"/>
      <c r="AK99" s="131"/>
      <c r="AL99" s="131"/>
      <c r="AM99" s="131"/>
      <c r="AN99" s="131"/>
      <c r="AO99" s="131"/>
      <c r="AP99" s="131"/>
      <c r="AQ99" s="131"/>
      <c r="AR99" s="131"/>
      <c r="AS99" s="131"/>
      <c r="AT99" s="131"/>
      <c r="AU99" s="131"/>
      <c r="AV99" s="131"/>
      <c r="AW99" s="131"/>
      <c r="AX99" s="131"/>
      <c r="AY99" s="131"/>
      <c r="AZ99" s="131"/>
      <c r="BA99" s="131"/>
      <c r="BB99" s="131"/>
      <c r="BC99" s="131"/>
      <c r="BD99" s="131"/>
      <c r="BE99" s="131"/>
      <c r="BF99" s="131"/>
      <c r="BG99" s="131"/>
      <c r="BH99" s="131"/>
      <c r="BI99" s="131"/>
      <c r="BJ99" s="131"/>
      <c r="BK99" s="131"/>
      <c r="BL99" s="131"/>
      <c r="BM99" s="131"/>
      <c r="BN99" s="131"/>
      <c r="BO99" s="131"/>
      <c r="BP99" s="131"/>
      <c r="BQ99" s="131"/>
      <c r="BR99" s="131"/>
      <c r="BS99" s="131"/>
      <c r="BT99" s="131"/>
      <c r="BU99" s="131"/>
      <c r="BV99" s="131"/>
      <c r="BW99" s="131"/>
      <c r="BX99" s="131"/>
      <c r="BY99" s="131"/>
      <c r="BZ99" s="131"/>
      <c r="CA99" s="64"/>
      <c r="CB99" s="131"/>
      <c r="CC99" s="131"/>
      <c r="CD99" s="131"/>
      <c r="CE99" s="131"/>
      <c r="CF99" s="131"/>
      <c r="CG99" s="131"/>
    </row>
    <row r="100" spans="2:85" ht="14.5" thickBot="1" x14ac:dyDescent="0.35">
      <c r="B100" s="65" t="s">
        <v>2028</v>
      </c>
      <c r="C100" s="429" t="s">
        <v>405</v>
      </c>
      <c r="D100" s="64"/>
      <c r="F100" s="72" t="s">
        <v>2029</v>
      </c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/>
      <c r="AF100" s="131"/>
      <c r="AG100" s="131"/>
      <c r="AH100" s="131"/>
      <c r="AI100" s="131"/>
      <c r="AJ100" s="131"/>
      <c r="AK100" s="131"/>
      <c r="AL100" s="131"/>
      <c r="AM100" s="131"/>
      <c r="AN100" s="131"/>
      <c r="AO100" s="131"/>
      <c r="AP100" s="131"/>
      <c r="AQ100" s="131"/>
      <c r="AR100" s="131"/>
      <c r="AS100" s="131"/>
      <c r="AT100" s="131"/>
      <c r="AU100" s="131"/>
      <c r="AV100" s="131"/>
      <c r="AW100" s="131"/>
      <c r="AX100" s="131"/>
      <c r="AY100" s="131"/>
      <c r="AZ100" s="131"/>
      <c r="BA100" s="131"/>
      <c r="BB100" s="131"/>
      <c r="BC100" s="131"/>
      <c r="BD100" s="131"/>
      <c r="BE100" s="131"/>
      <c r="BF100" s="131"/>
      <c r="BG100" s="131"/>
      <c r="BH100" s="131"/>
      <c r="BI100" s="131"/>
      <c r="BJ100" s="131"/>
      <c r="BK100" s="131"/>
      <c r="BL100" s="131"/>
      <c r="BM100" s="131"/>
      <c r="BN100" s="131"/>
      <c r="BO100" s="131"/>
      <c r="BP100" s="131"/>
      <c r="BQ100" s="131"/>
      <c r="BR100" s="131"/>
      <c r="BS100" s="131"/>
      <c r="BT100" s="131"/>
      <c r="BU100" s="131"/>
      <c r="BV100" s="131"/>
      <c r="BW100" s="131"/>
      <c r="BX100" s="131"/>
      <c r="BY100" s="131"/>
      <c r="BZ100" s="131"/>
      <c r="CA100" s="64"/>
      <c r="CB100" s="131"/>
      <c r="CC100" s="131"/>
      <c r="CD100" s="131"/>
      <c r="CE100" s="131"/>
      <c r="CF100" s="131"/>
      <c r="CG100" s="131"/>
    </row>
    <row r="101" spans="2:85" x14ac:dyDescent="0.3">
      <c r="D101" s="64"/>
      <c r="F101" s="247" t="s">
        <v>362</v>
      </c>
      <c r="G101" s="99">
        <f>IF($C$100=$A$993,(1+INDEX('Seasonal Trend Analysis'!$E$90:$E$101,MATCH(MONTH(G$7),'Seasonal Trend Analysis'!$C$90:$C$101,0)))*G94,G94)</f>
        <v>0</v>
      </c>
      <c r="H101" s="99">
        <f>IF($C$100=$A$993,(1+INDEX('Seasonal Trend Analysis'!$E$90:$E$101,MATCH(MONTH(H$7),'Seasonal Trend Analysis'!$C$90:$C$101,0)))*H94,H94)</f>
        <v>0</v>
      </c>
      <c r="I101" s="99">
        <f>IF($C$100=$A$993,(1+INDEX('Seasonal Trend Analysis'!$E$90:$E$101,MATCH(MONTH(I$7),'Seasonal Trend Analysis'!$C$90:$C$101,0)))*I94,I94)</f>
        <v>0</v>
      </c>
      <c r="J101" s="99">
        <f>IF($C$100=$A$993,(1+INDEX('Seasonal Trend Analysis'!$E$90:$E$101,MATCH(MONTH(J$7),'Seasonal Trend Analysis'!$C$90:$C$101,0)))*J94,J94)</f>
        <v>0</v>
      </c>
      <c r="K101" s="99">
        <f>IF($C$100=$A$993,(1+INDEX('Seasonal Trend Analysis'!$E$90:$E$101,MATCH(MONTH(K$7),'Seasonal Trend Analysis'!$C$90:$C$101,0)))*K94,K94)</f>
        <v>0</v>
      </c>
      <c r="L101" s="99">
        <f>IF($C$100=$A$993,(1+INDEX('Seasonal Trend Analysis'!$E$90:$E$101,MATCH(MONTH(L$7),'Seasonal Trend Analysis'!$C$90:$C$101,0)))*L94,L94)</f>
        <v>0</v>
      </c>
      <c r="M101" s="99">
        <f>IF($C$100=$A$993,(1+INDEX('Seasonal Trend Analysis'!$E$90:$E$101,MATCH(MONTH(M$7),'Seasonal Trend Analysis'!$C$90:$C$101,0)))*M94,M94)</f>
        <v>0</v>
      </c>
      <c r="N101" s="99">
        <f>IF($C$100=$A$993,(1+INDEX('Seasonal Trend Analysis'!$E$90:$E$101,MATCH(MONTH(N$7),'Seasonal Trend Analysis'!$C$90:$C$101,0)))*N94,N94)</f>
        <v>0</v>
      </c>
      <c r="O101" s="99">
        <f>IF($C$100=$A$993,(1+INDEX('Seasonal Trend Analysis'!$E$90:$E$101,MATCH(MONTH(O$7),'Seasonal Trend Analysis'!$C$90:$C$101,0)))*O94,O94)</f>
        <v>0</v>
      </c>
      <c r="P101" s="99">
        <f>IF($C$100=$A$993,(1+INDEX('Seasonal Trend Analysis'!$E$90:$E$101,MATCH(MONTH(P$7),'Seasonal Trend Analysis'!$C$90:$C$101,0)))*P94,P94)</f>
        <v>0</v>
      </c>
      <c r="Q101" s="99">
        <f>IF($C$100=$A$993,(1+INDEX('Seasonal Trend Analysis'!$E$90:$E$101,MATCH(MONTH(Q$7),'Seasonal Trend Analysis'!$C$90:$C$101,0)))*Q94,Q94)</f>
        <v>0</v>
      </c>
      <c r="R101" s="99">
        <f>IF($C$100=$A$993,(1+INDEX('Seasonal Trend Analysis'!$E$90:$E$101,MATCH(MONTH(R$7),'Seasonal Trend Analysis'!$C$90:$C$101,0)))*R94,R94)</f>
        <v>0</v>
      </c>
      <c r="S101" s="99">
        <f>IF($C$100=$A$993,(1+INDEX('Seasonal Trend Analysis'!$E$90:$E$101,MATCH(MONTH(S$7),'Seasonal Trend Analysis'!$C$90:$C$101,0)))*S94,S94)</f>
        <v>0</v>
      </c>
      <c r="T101" s="99">
        <f>IF($C$100=$A$993,(1+INDEX('Seasonal Trend Analysis'!$E$90:$E$101,MATCH(MONTH(T$7),'Seasonal Trend Analysis'!$C$90:$C$101,0)))*T94,T94)</f>
        <v>0</v>
      </c>
      <c r="U101" s="99">
        <f>IF($C$100=$A$993,(1+INDEX('Seasonal Trend Analysis'!$E$90:$E$101,MATCH(MONTH(U$7),'Seasonal Trend Analysis'!$C$90:$C$101,0)))*U94,U94)</f>
        <v>0</v>
      </c>
      <c r="V101" s="99">
        <f>IF($C$100=$A$993,(1+INDEX('Seasonal Trend Analysis'!$E$90:$E$101,MATCH(MONTH(V$7),'Seasonal Trend Analysis'!$C$90:$C$101,0)))*V94,V94)</f>
        <v>0</v>
      </c>
      <c r="W101" s="99">
        <f>IF($C$100=$A$993,(1+INDEX('Seasonal Trend Analysis'!$E$90:$E$101,MATCH(MONTH(W$7),'Seasonal Trend Analysis'!$C$90:$C$101,0)))*W94,W94)</f>
        <v>0</v>
      </c>
      <c r="X101" s="99">
        <f>IF($C$100=$A$993,(1+INDEX('Seasonal Trend Analysis'!$E$90:$E$101,MATCH(MONTH(X$7),'Seasonal Trend Analysis'!$C$90:$C$101,0)))*X94,X94)</f>
        <v>0</v>
      </c>
      <c r="Y101" s="99">
        <f>IF($C$100=$A$993,(1+INDEX('Seasonal Trend Analysis'!$E$90:$E$101,MATCH(MONTH(Y$7),'Seasonal Trend Analysis'!$C$90:$C$101,0)))*Y94,Y94)</f>
        <v>0</v>
      </c>
      <c r="Z101" s="99">
        <f>IF($C$100=$A$993,(1+INDEX('Seasonal Trend Analysis'!$E$90:$E$101,MATCH(MONTH(Z$7),'Seasonal Trend Analysis'!$C$90:$C$101,0)))*Z94,Z94)</f>
        <v>0</v>
      </c>
      <c r="AA101" s="99">
        <f>IF($C$100=$A$993,(1+INDEX('Seasonal Trend Analysis'!$E$90:$E$101,MATCH(MONTH(AA$7),'Seasonal Trend Analysis'!$C$90:$C$101,0)))*AA94,AA94)</f>
        <v>0</v>
      </c>
      <c r="AB101" s="99">
        <f>IF($C$100=$A$993,(1+INDEX('Seasonal Trend Analysis'!$E$90:$E$101,MATCH(MONTH(AB$7),'Seasonal Trend Analysis'!$C$90:$C$101,0)))*AB94,AB94)</f>
        <v>39659.123601005587</v>
      </c>
      <c r="AC101" s="99">
        <f>IF($C$100=$A$993,(1+INDEX('Seasonal Trend Analysis'!$E$90:$E$101,MATCH(MONTH(AC$7),'Seasonal Trend Analysis'!$C$90:$C$101,0)))*AC94,AC94)</f>
        <v>39287.495454430078</v>
      </c>
      <c r="AD101" s="99">
        <f>IF($C$100=$A$993,(1+INDEX('Seasonal Trend Analysis'!$E$90:$E$101,MATCH(MONTH(AD$7),'Seasonal Trend Analysis'!$C$90:$C$101,0)))*AD94,AD94)</f>
        <v>42519.70696769061</v>
      </c>
      <c r="AE101" s="99">
        <f>IF($C$100=$A$993,(1+INDEX('Seasonal Trend Analysis'!$E$90:$E$101,MATCH(MONTH(AE$7),'Seasonal Trend Analysis'!$C$90:$C$101,0)))*AE94,AE94)</f>
        <v>43984.950140111163</v>
      </c>
      <c r="AF101" s="99">
        <f>IF($C$100=$A$993,(1+INDEX('Seasonal Trend Analysis'!$E$90:$E$101,MATCH(MONTH(AF$7),'Seasonal Trend Analysis'!$C$90:$C$101,0)))*AF94,AF94)</f>
        <v>44412.125907836096</v>
      </c>
      <c r="AG101" s="99">
        <f>IF($C$100=$A$993,(1+INDEX('Seasonal Trend Analysis'!$E$90:$E$101,MATCH(MONTH(AG$7),'Seasonal Trend Analysis'!$C$90:$C$101,0)))*AG94,AG94)</f>
        <v>53309.794948528681</v>
      </c>
      <c r="AH101" s="99">
        <f>IF($C$100=$A$993,(1+INDEX('Seasonal Trend Analysis'!$E$90:$E$101,MATCH(MONTH(AH$7),'Seasonal Trend Analysis'!$C$90:$C$101,0)))*AH94,AH94)</f>
        <v>52400.523706358581</v>
      </c>
      <c r="AI101" s="99">
        <f>IF($C$100=$A$993,(1+INDEX('Seasonal Trend Analysis'!$E$90:$E$101,MATCH(MONTH(AI$7),'Seasonal Trend Analysis'!$C$90:$C$101,0)))*AI94,AI94)</f>
        <v>54467.418829515496</v>
      </c>
      <c r="AJ101" s="99">
        <f>IF($C$100=$A$993,(1+INDEX('Seasonal Trend Analysis'!$E$90:$E$101,MATCH(MONTH(AJ$7),'Seasonal Trend Analysis'!$C$90:$C$101,0)))*AJ94,AJ94)</f>
        <v>57754.419936841281</v>
      </c>
      <c r="AK101" s="99">
        <f>IF($C$100=$A$993,(1+INDEX('Seasonal Trend Analysis'!$E$90:$E$101,MATCH(MONTH(AK$7),'Seasonal Trend Analysis'!$C$90:$C$101,0)))*AK94,AK94)</f>
        <v>62812.649240807761</v>
      </c>
      <c r="AL101" s="99">
        <f>IF($C$100=$A$993,(1+INDEX('Seasonal Trend Analysis'!$E$90:$E$101,MATCH(MONTH(AL$7),'Seasonal Trend Analysis'!$C$90:$C$101,0)))*AL94,AL94)</f>
        <v>66666.844385430799</v>
      </c>
      <c r="AM101" s="99">
        <f>IF($C$100=$A$993,(1+INDEX('Seasonal Trend Analysis'!$E$90:$E$101,MATCH(MONTH(AM$7),'Seasonal Trend Analysis'!$C$90:$C$101,0)))*AM94,AM94)</f>
        <v>63963.654477558121</v>
      </c>
      <c r="AN101" s="99">
        <f>IF($C$100=$A$993,(1+INDEX('Seasonal Trend Analysis'!$E$90:$E$101,MATCH(MONTH(AN$7),'Seasonal Trend Analysis'!$C$90:$C$101,0)))*AN94,AN94)</f>
        <v>62616.483582421279</v>
      </c>
      <c r="AO101" s="99">
        <f>IF($C$100=$A$993,(1+INDEX('Seasonal Trend Analysis'!$E$90:$E$101,MATCH(MONTH(AO$7),'Seasonal Trend Analysis'!$C$90:$C$101,0)))*AO94,AO94)</f>
        <v>61003.850385225072</v>
      </c>
      <c r="AP101" s="99">
        <f>IF($C$100=$A$993,(1+INDEX('Seasonal Trend Analysis'!$E$90:$E$101,MATCH(MONTH(AP$7),'Seasonal Trend Analysis'!$C$90:$C$101,0)))*AP94,AP94)</f>
        <v>65008.933917918912</v>
      </c>
      <c r="AQ101" s="99">
        <f>IF($C$100=$A$993,(1+INDEX('Seasonal Trend Analysis'!$E$90:$E$101,MATCH(MONTH(AQ$7),'Seasonal Trend Analysis'!$C$90:$C$101,0)))*AQ94,AQ94)</f>
        <v>66287.818043181163</v>
      </c>
      <c r="AR101" s="99">
        <f>IF($C$100=$A$993,(1+INDEX('Seasonal Trend Analysis'!$E$90:$E$101,MATCH(MONTH(AR$7),'Seasonal Trend Analysis'!$C$90:$C$101,0)))*AR94,AR94)</f>
        <v>65592.330946160408</v>
      </c>
      <c r="AS101" s="99">
        <f>IF($C$100=$A$993,(1+INDEX('Seasonal Trend Analysis'!$E$90:$E$101,MATCH(MONTH(AS$7),'Seasonal Trend Analysis'!$C$90:$C$101,0)))*AS94,AS94)</f>
        <v>77250.415497436377</v>
      </c>
      <c r="AT101" s="99">
        <f>IF($C$100=$A$993,(1+INDEX('Seasonal Trend Analysis'!$E$90:$E$101,MATCH(MONTH(AT$7),'Seasonal Trend Analysis'!$C$90:$C$101,0)))*AT94,AT94)</f>
        <v>74582.171916356558</v>
      </c>
      <c r="AU101" s="99">
        <f>IF($C$100=$A$993,(1+INDEX('Seasonal Trend Analysis'!$E$90:$E$101,MATCH(MONTH(AU$7),'Seasonal Trend Analysis'!$C$90:$C$101,0)))*AU94,AU94)</f>
        <v>76220.37439823398</v>
      </c>
      <c r="AV101" s="99">
        <f>IF($C$100=$A$993,(1+INDEX('Seasonal Trend Analysis'!$E$90:$E$101,MATCH(MONTH(AV$7),'Seasonal Trend Analysis'!$C$90:$C$101,0)))*AV94,AV94)</f>
        <v>79533.104782295457</v>
      </c>
      <c r="AW101" s="99">
        <f>IF($C$100=$A$993,(1+INDEX('Seasonal Trend Analysis'!$E$90:$E$101,MATCH(MONTH(AW$7),'Seasonal Trend Analysis'!$C$90:$C$101,0)))*AW94,AW94)</f>
        <v>85192.32553749693</v>
      </c>
      <c r="AX101" s="99">
        <f>IF($C$100=$A$993,(1+INDEX('Seasonal Trend Analysis'!$E$90:$E$101,MATCH(MONTH(AX$7),'Seasonal Trend Analysis'!$C$90:$C$101,0)))*AX94,AX94)</f>
        <v>89122.560663245065</v>
      </c>
      <c r="AY101" s="99">
        <f>IF($C$100=$A$993,(1+INDEX('Seasonal Trend Analysis'!$E$90:$E$101,MATCH(MONTH(AY$7),'Seasonal Trend Analysis'!$C$90:$C$101,0)))*AY94,AY94)</f>
        <v>84342.020679963302</v>
      </c>
      <c r="AZ101" s="99">
        <f>IF($C$100=$A$993,(1+INDEX('Seasonal Trend Analysis'!$E$90:$E$101,MATCH(MONTH(AZ$7),'Seasonal Trend Analysis'!$C$90:$C$101,0)))*AZ94,AZ94)</f>
        <v>81492.632358201547</v>
      </c>
      <c r="BA101" s="99">
        <f>IF($C$100=$A$993,(1+INDEX('Seasonal Trend Analysis'!$E$90:$E$101,MATCH(MONTH(BA$7),'Seasonal Trend Analysis'!$C$90:$C$101,0)))*BA94,BA94)</f>
        <v>78409.924924856095</v>
      </c>
      <c r="BB101" s="99">
        <f>IF($C$100=$A$993,(1+INDEX('Seasonal Trend Analysis'!$E$90:$E$101,MATCH(MONTH(BB$7),'Seasonal Trend Analysis'!$C$90:$C$101,0)))*BB94,BB94)</f>
        <v>82569.153366650062</v>
      </c>
      <c r="BC101" s="99">
        <f>IF($C$100=$A$993,(1+INDEX('Seasonal Trend Analysis'!$E$90:$E$101,MATCH(MONTH(BC$7),'Seasonal Trend Analysis'!$C$90:$C$101,0)))*BC94,BC94)</f>
        <v>83241.383043280162</v>
      </c>
      <c r="BD101" s="99">
        <f>IF($C$100=$A$993,(1+INDEX('Seasonal Trend Analysis'!$E$90:$E$101,MATCH(MONTH(BD$7),'Seasonal Trend Analysis'!$C$90:$C$101,0)))*BD94,BD94)</f>
        <v>81582.813775538292</v>
      </c>
      <c r="BE101" s="99">
        <f>IF($C$100=$A$993,(1+INDEX('Seasonal Trend Analysis'!$E$90:$E$101,MATCH(MONTH(BE$7),'Seasonal Trend Analysis'!$C$90:$C$101,0)))*BE94,BE94)</f>
        <v>95194.063768737833</v>
      </c>
      <c r="BF101" s="99">
        <f>IF($C$100=$A$993,(1+INDEX('Seasonal Trend Analysis'!$E$90:$E$101,MATCH(MONTH(BF$7),'Seasonal Trend Analysis'!$C$90:$C$101,0)))*BF94,BF94)</f>
        <v>91082.527832457432</v>
      </c>
      <c r="BG101" s="99">
        <f>IF($C$100=$A$993,(1+INDEX('Seasonal Trend Analysis'!$E$90:$E$101,MATCH(MONTH(BG$7),'Seasonal Trend Analysis'!$C$90:$C$101,0)))*BG94,BG94)</f>
        <v>92273.939886501685</v>
      </c>
      <c r="BH101" s="99">
        <f>IF($C$100=$A$993,(1+INDEX('Seasonal Trend Analysis'!$E$90:$E$101,MATCH(MONTH(BH$7),'Seasonal Trend Analysis'!$C$90:$C$101,0)))*BH94,BH94)</f>
        <v>95471.828389346498</v>
      </c>
      <c r="BI101" s="99">
        <f>IF($C$100=$A$993,(1+INDEX('Seasonal Trend Analysis'!$E$90:$E$101,MATCH(MONTH(BI$7),'Seasonal Trend Analysis'!$C$90:$C$101,0)))*BI94,BI94)</f>
        <v>101427.03916428976</v>
      </c>
      <c r="BJ101" s="99">
        <f>IF($C$100=$A$993,(1+INDEX('Seasonal Trend Analysis'!$E$90:$E$101,MATCH(MONTH(BJ$7),'Seasonal Trend Analysis'!$C$90:$C$101,0)))*BJ94,BJ94)</f>
        <v>105261.27517504669</v>
      </c>
      <c r="BK101" s="99">
        <f>IF($C$100=$A$993,(1+INDEX('Seasonal Trend Analysis'!$E$90:$E$101,MATCH(MONTH(BK$7),'Seasonal Trend Analysis'!$C$90:$C$101,0)))*BK94,BK94)</f>
        <v>98843.955967629183</v>
      </c>
      <c r="BL101" s="99">
        <f>IF($C$100=$A$993,(1+INDEX('Seasonal Trend Analysis'!$E$90:$E$101,MATCH(MONTH(BL$7),'Seasonal Trend Analysis'!$C$90:$C$101,0)))*BL94,BL94)</f>
        <v>94785.74687797502</v>
      </c>
      <c r="BM101" s="99">
        <f>IF($C$100=$A$993,(1+INDEX('Seasonal Trend Analysis'!$E$90:$E$101,MATCH(MONTH(BM$7),'Seasonal Trend Analysis'!$C$90:$C$101,0)))*BM94,BM94)</f>
        <v>90532.303626875961</v>
      </c>
      <c r="BN101" s="99">
        <f>IF($C$100=$A$993,(1+INDEX('Seasonal Trend Analysis'!$E$90:$E$101,MATCH(MONTH(BN$7),'Seasonal Trend Analysis'!$C$90:$C$101,0)))*BN94,BN94)</f>
        <v>94655.103724859189</v>
      </c>
      <c r="BO101" s="99">
        <f>IF($C$100=$A$993,(1+INDEX('Seasonal Trend Analysis'!$E$90:$E$101,MATCH(MONTH(BO$7),'Seasonal Trend Analysis'!$C$90:$C$101,0)))*BO94,BO94)</f>
        <v>94763.536480802359</v>
      </c>
      <c r="BP101" s="99">
        <f>IF($C$100=$A$993,(1+INDEX('Seasonal Trend Analysis'!$E$90:$E$101,MATCH(MONTH(BP$7),'Seasonal Trend Analysis'!$C$90:$C$101,0)))*BP94,BP94)</f>
        <v>91853.983480735202</v>
      </c>
      <c r="BQ101" s="99">
        <f>IF($C$100=$A$993,(1+INDEX('Seasonal Trend Analysis'!$E$90:$E$101,MATCH(MONTH(BQ$7),'Seasonal Trend Analysis'!$C$90:$C$101,0)))*BQ94,BQ94)</f>
        <v>106013.0556890701</v>
      </c>
      <c r="BR101" s="99">
        <f>IF($C$100=$A$993,(1+INDEX('Seasonal Trend Analysis'!$E$90:$E$101,MATCH(MONTH(BR$7),'Seasonal Trend Analysis'!$C$90:$C$101,0)))*BR94,BR94)</f>
        <v>100342.68022787746</v>
      </c>
      <c r="BS101" s="99">
        <f>IF($C$100=$A$993,(1+INDEX('Seasonal Trend Analysis'!$E$90:$E$101,MATCH(MONTH(BS$7),'Seasonal Trend Analysis'!$C$90:$C$101,0)))*BS94,BS94)</f>
        <v>100572.94682485006</v>
      </c>
      <c r="BT101" s="99">
        <f>IF($C$100=$A$993,(1+INDEX('Seasonal Trend Analysis'!$E$90:$E$101,MATCH(MONTH(BT$7),'Seasonal Trend Analysis'!$C$90:$C$101,0)))*BT94,BT94)</f>
        <v>102962.21788478929</v>
      </c>
      <c r="BU101" s="99">
        <f>IF($C$100=$A$993,(1+INDEX('Seasonal Trend Analysis'!$E$90:$E$101,MATCH(MONTH(BU$7),'Seasonal Trend Analysis'!$C$90:$C$101,0)))*BU94,BU94)</f>
        <v>108244.33943633497</v>
      </c>
      <c r="BV101" s="99">
        <f>IF($C$100=$A$993,(1+INDEX('Seasonal Trend Analysis'!$E$90:$E$101,MATCH(MONTH(BV$7),'Seasonal Trend Analysis'!$C$90:$C$101,0)))*BV94,BV94)</f>
        <v>111177.24154946429</v>
      </c>
      <c r="BW101" s="99">
        <f>IF($C$100=$A$993,(1+INDEX('Seasonal Trend Analysis'!$E$90:$E$101,MATCH(MONTH(BW$7),'Seasonal Trend Analysis'!$C$90:$C$101,0)))*BW94,BW94)</f>
        <v>103333.08203720681</v>
      </c>
      <c r="BX101" s="99">
        <f>IF($C$100=$A$993,(1+INDEX('Seasonal Trend Analysis'!$E$90:$E$101,MATCH(MONTH(BX$7),'Seasonal Trend Analysis'!$C$90:$C$101,0)))*BX94,BX94)</f>
        <v>98088.852466842116</v>
      </c>
      <c r="BY101" s="99">
        <f>IF($C$100=$A$993,(1+INDEX('Seasonal Trend Analysis'!$E$90:$E$101,MATCH(MONTH(BY$7),'Seasonal Trend Analysis'!$C$90:$C$101,0)))*BY94,BY94)</f>
        <v>92749.537600406213</v>
      </c>
      <c r="BZ101" s="99">
        <f>IF($C$100=$A$993,(1+INDEX('Seasonal Trend Analysis'!$E$90:$E$101,MATCH(MONTH(BZ$7),'Seasonal Trend Analysis'!$C$90:$C$101,0)))*BZ94,BZ94)</f>
        <v>96012.404484992367</v>
      </c>
      <c r="CA101" s="64"/>
      <c r="CB101" s="99">
        <f t="shared" ref="CB101:CG105" si="114">IF(SUMIFS($G101:$BZ101,$G$8:$BZ$8,CB$7)=0,0,AVERAGEIFS($G101:$BZ101,$G$8:$BZ$8,CB$7,$G101:$BZ101,"&gt;0"))</f>
        <v>0</v>
      </c>
      <c r="CC101" s="99">
        <f t="shared" si="114"/>
        <v>40488.775341042092</v>
      </c>
      <c r="CD101" s="99">
        <f t="shared" si="114"/>
        <v>57366.804121546098</v>
      </c>
      <c r="CE101" s="99">
        <f t="shared" si="114"/>
        <v>78382.902759506411</v>
      </c>
      <c r="CF101" s="99">
        <f t="shared" si="114"/>
        <v>93695.998436044829</v>
      </c>
      <c r="CG101" s="99">
        <f t="shared" si="114"/>
        <v>100509.4898469476</v>
      </c>
    </row>
    <row r="102" spans="2:85" x14ac:dyDescent="0.3">
      <c r="D102" s="64"/>
      <c r="F102" s="247" t="s">
        <v>572</v>
      </c>
      <c r="G102" s="99">
        <f>IF($C$100=$A$993,(1+INDEX('Seasonal Trend Analysis'!$E$90:$E$101,MATCH(MONTH(G$7),'Seasonal Trend Analysis'!$C$90:$C$101,0)))*G95,G95)</f>
        <v>0</v>
      </c>
      <c r="H102" s="99">
        <f>IF($C$100=$A$993,(1+INDEX('Seasonal Trend Analysis'!$E$90:$E$101,MATCH(MONTH(H$7),'Seasonal Trend Analysis'!$C$90:$C$101,0)))*H95,H95)</f>
        <v>0</v>
      </c>
      <c r="I102" s="99">
        <f>IF($C$100=$A$993,(1+INDEX('Seasonal Trend Analysis'!$E$90:$E$101,MATCH(MONTH(I$7),'Seasonal Trend Analysis'!$C$90:$C$101,0)))*I95,I95)</f>
        <v>0</v>
      </c>
      <c r="J102" s="99">
        <f>IF($C$100=$A$993,(1+INDEX('Seasonal Trend Analysis'!$E$90:$E$101,MATCH(MONTH(J$7),'Seasonal Trend Analysis'!$C$90:$C$101,0)))*J95,J95)</f>
        <v>0</v>
      </c>
      <c r="K102" s="99">
        <f>IF($C$100=$A$993,(1+INDEX('Seasonal Trend Analysis'!$E$90:$E$101,MATCH(MONTH(K$7),'Seasonal Trend Analysis'!$C$90:$C$101,0)))*K95,K95)</f>
        <v>0</v>
      </c>
      <c r="L102" s="99">
        <f>IF($C$100=$A$993,(1+INDEX('Seasonal Trend Analysis'!$E$90:$E$101,MATCH(MONTH(L$7),'Seasonal Trend Analysis'!$C$90:$C$101,0)))*L95,L95)</f>
        <v>0</v>
      </c>
      <c r="M102" s="99">
        <f>IF($C$100=$A$993,(1+INDEX('Seasonal Trend Analysis'!$E$90:$E$101,MATCH(MONTH(M$7),'Seasonal Trend Analysis'!$C$90:$C$101,0)))*M95,M95)</f>
        <v>0</v>
      </c>
      <c r="N102" s="99">
        <f>IF($C$100=$A$993,(1+INDEX('Seasonal Trend Analysis'!$E$90:$E$101,MATCH(MONTH(N$7),'Seasonal Trend Analysis'!$C$90:$C$101,0)))*N95,N95)</f>
        <v>0</v>
      </c>
      <c r="O102" s="99">
        <f>IF($C$100=$A$993,(1+INDEX('Seasonal Trend Analysis'!$E$90:$E$101,MATCH(MONTH(O$7),'Seasonal Trend Analysis'!$C$90:$C$101,0)))*O95,O95)</f>
        <v>0</v>
      </c>
      <c r="P102" s="99">
        <f>IF($C$100=$A$993,(1+INDEX('Seasonal Trend Analysis'!$E$90:$E$101,MATCH(MONTH(P$7),'Seasonal Trend Analysis'!$C$90:$C$101,0)))*P95,P95)</f>
        <v>0</v>
      </c>
      <c r="Q102" s="99">
        <f>IF($C$100=$A$993,(1+INDEX('Seasonal Trend Analysis'!$E$90:$E$101,MATCH(MONTH(Q$7),'Seasonal Trend Analysis'!$C$90:$C$101,0)))*Q95,Q95)</f>
        <v>0</v>
      </c>
      <c r="R102" s="99">
        <f>IF($C$100=$A$993,(1+INDEX('Seasonal Trend Analysis'!$E$90:$E$101,MATCH(MONTH(R$7),'Seasonal Trend Analysis'!$C$90:$C$101,0)))*R95,R95)</f>
        <v>0</v>
      </c>
      <c r="S102" s="99">
        <f>IF($C$100=$A$993,(1+INDEX('Seasonal Trend Analysis'!$E$90:$E$101,MATCH(MONTH(S$7),'Seasonal Trend Analysis'!$C$90:$C$101,0)))*S95,S95)</f>
        <v>0</v>
      </c>
      <c r="T102" s="99">
        <f>IF($C$100=$A$993,(1+INDEX('Seasonal Trend Analysis'!$E$90:$E$101,MATCH(MONTH(T$7),'Seasonal Trend Analysis'!$C$90:$C$101,0)))*T95,T95)</f>
        <v>0</v>
      </c>
      <c r="U102" s="99">
        <f>IF($C$100=$A$993,(1+INDEX('Seasonal Trend Analysis'!$E$90:$E$101,MATCH(MONTH(U$7),'Seasonal Trend Analysis'!$C$90:$C$101,0)))*U95,U95)</f>
        <v>0</v>
      </c>
      <c r="V102" s="99">
        <f>IF($C$100=$A$993,(1+INDEX('Seasonal Trend Analysis'!$E$90:$E$101,MATCH(MONTH(V$7),'Seasonal Trend Analysis'!$C$90:$C$101,0)))*V95,V95)</f>
        <v>0</v>
      </c>
      <c r="W102" s="99">
        <f>IF($C$100=$A$993,(1+INDEX('Seasonal Trend Analysis'!$E$90:$E$101,MATCH(MONTH(W$7),'Seasonal Trend Analysis'!$C$90:$C$101,0)))*W95,W95)</f>
        <v>0</v>
      </c>
      <c r="X102" s="99">
        <f>IF($C$100=$A$993,(1+INDEX('Seasonal Trend Analysis'!$E$90:$E$101,MATCH(MONTH(X$7),'Seasonal Trend Analysis'!$C$90:$C$101,0)))*X95,X95)</f>
        <v>0</v>
      </c>
      <c r="Y102" s="99">
        <f>IF($C$100=$A$993,(1+INDEX('Seasonal Trend Analysis'!$E$90:$E$101,MATCH(MONTH(Y$7),'Seasonal Trend Analysis'!$C$90:$C$101,0)))*Y95,Y95)</f>
        <v>0</v>
      </c>
      <c r="Z102" s="99">
        <f>IF($C$100=$A$993,(1+INDEX('Seasonal Trend Analysis'!$E$90:$E$101,MATCH(MONTH(Z$7),'Seasonal Trend Analysis'!$C$90:$C$101,0)))*Z95,Z95)</f>
        <v>0</v>
      </c>
      <c r="AA102" s="99">
        <f>IF($C$100=$A$993,(1+INDEX('Seasonal Trend Analysis'!$E$90:$E$101,MATCH(MONTH(AA$7),'Seasonal Trend Analysis'!$C$90:$C$101,0)))*AA95,AA95)</f>
        <v>0</v>
      </c>
      <c r="AB102" s="99">
        <f>IF($C$100=$A$993,(1+INDEX('Seasonal Trend Analysis'!$E$90:$E$101,MATCH(MONTH(AB$7),'Seasonal Trend Analysis'!$C$90:$C$101,0)))*AB95,AB95)</f>
        <v>11082.168705315718</v>
      </c>
      <c r="AC102" s="99">
        <f>IF($C$100=$A$993,(1+INDEX('Seasonal Trend Analysis'!$E$90:$E$101,MATCH(MONTH(AC$7),'Seasonal Trend Analysis'!$C$90:$C$101,0)))*AC95,AC95)</f>
        <v>10571.258071826798</v>
      </c>
      <c r="AD102" s="99">
        <f>IF($C$100=$A$993,(1+INDEX('Seasonal Trend Analysis'!$E$90:$E$101,MATCH(MONTH(AD$7),'Seasonal Trend Analysis'!$C$90:$C$101,0)))*AD95,AD95)</f>
        <v>11038.641559417545</v>
      </c>
      <c r="AE102" s="99">
        <f>IF($C$100=$A$993,(1+INDEX('Seasonal Trend Analysis'!$E$90:$E$101,MATCH(MONTH(AE$7),'Seasonal Trend Analysis'!$C$90:$C$101,0)))*AE95,AE95)</f>
        <v>11031.329130326531</v>
      </c>
      <c r="AF102" s="99">
        <f>IF($C$100=$A$993,(1+INDEX('Seasonal Trend Analysis'!$E$90:$E$101,MATCH(MONTH(AF$7),'Seasonal Trend Analysis'!$C$90:$C$101,0)))*AF95,AF95)</f>
        <v>10951.890050666669</v>
      </c>
      <c r="AG102" s="99">
        <f>IF($C$100=$A$993,(1+INDEX('Seasonal Trend Analysis'!$E$90:$E$101,MATCH(MONTH(AG$7),'Seasonal Trend Analysis'!$C$90:$C$101,0)))*AG95,AG95)</f>
        <v>12943.369585110811</v>
      </c>
      <c r="AH102" s="99">
        <f>IF($C$100=$A$993,(1+INDEX('Seasonal Trend Analysis'!$E$90:$E$101,MATCH(MONTH(AH$7),'Seasonal Trend Analysis'!$C$90:$C$101,0)))*AH95,AH95)</f>
        <v>12521.092503937653</v>
      </c>
      <c r="AI102" s="99">
        <f>IF($C$100=$A$993,(1+INDEX('Seasonal Trend Analysis'!$E$90:$E$101,MATCH(MONTH(AI$7),'Seasonal Trend Analysis'!$C$90:$C$101,0)))*AI95,AI95)</f>
        <v>12817.472347766776</v>
      </c>
      <c r="AJ102" s="99">
        <f>IF($C$100=$A$993,(1+INDEX('Seasonal Trend Analysis'!$E$90:$E$101,MATCH(MONTH(AJ$7),'Seasonal Trend Analysis'!$C$90:$C$101,0)))*AJ95,AJ95)</f>
        <v>13385.332977570759</v>
      </c>
      <c r="AK102" s="99">
        <f>IF($C$100=$A$993,(1+INDEX('Seasonal Trend Analysis'!$E$90:$E$101,MATCH(MONTH(AK$7),'Seasonal Trend Analysis'!$C$90:$C$101,0)))*AK95,AK95)</f>
        <v>14345.906962966941</v>
      </c>
      <c r="AL102" s="99">
        <f>IF($C$100=$A$993,(1+INDEX('Seasonal Trend Analysis'!$E$90:$E$101,MATCH(MONTH(AL$7),'Seasonal Trend Analysis'!$C$90:$C$101,0)))*AL95,AL95)</f>
        <v>15155.388040536598</v>
      </c>
      <c r="AM102" s="99">
        <f>IF($C$100=$A$993,(1+INDEX('Seasonal Trend Analysis'!$E$90:$E$101,MATCH(MONTH(AM$7),'Seasonal Trend Analysis'!$C$90:$C$101,0)))*AM95,AM95)</f>
        <v>14477.757548562426</v>
      </c>
      <c r="AN102" s="99">
        <f>IF($C$100=$A$993,(1+INDEX('Seasonal Trend Analysis'!$E$90:$E$101,MATCH(MONTH(AN$7),'Seasonal Trend Analysis'!$C$90:$C$101,0)))*AN95,AN95)</f>
        <v>14114.9912043369</v>
      </c>
      <c r="AO102" s="99">
        <f>IF($C$100=$A$993,(1+INDEX('Seasonal Trend Analysis'!$E$90:$E$101,MATCH(MONTH(AO$7),'Seasonal Trend Analysis'!$C$90:$C$101,0)))*AO95,AO95)</f>
        <v>13699.240245200535</v>
      </c>
      <c r="AP102" s="99">
        <f>IF($C$100=$A$993,(1+INDEX('Seasonal Trend Analysis'!$E$90:$E$101,MATCH(MONTH(AP$7),'Seasonal Trend Analysis'!$C$90:$C$101,0)))*AP95,AP95)</f>
        <v>14546.332013013509</v>
      </c>
      <c r="AQ102" s="99">
        <f>IF($C$100=$A$993,(1+INDEX('Seasonal Trend Analysis'!$E$90:$E$101,MATCH(MONTH(AQ$7),'Seasonal Trend Analysis'!$C$90:$C$101,0)))*AQ95,AQ95)</f>
        <v>14782.968514188782</v>
      </c>
      <c r="AR102" s="99">
        <f>IF($C$100=$A$993,(1+INDEX('Seasonal Trend Analysis'!$E$90:$E$101,MATCH(MONTH(AR$7),'Seasonal Trend Analysis'!$C$90:$C$101,0)))*AR95,AR95)</f>
        <v>14425.134541343048</v>
      </c>
      <c r="AS102" s="99">
        <f>IF($C$100=$A$993,(1+INDEX('Seasonal Trend Analysis'!$E$90:$E$101,MATCH(MONTH(AS$7),'Seasonal Trend Analysis'!$C$90:$C$101,0)))*AS95,AS95)</f>
        <v>16759.136431334027</v>
      </c>
      <c r="AT102" s="99">
        <f>IF($C$100=$A$993,(1+INDEX('Seasonal Trend Analysis'!$E$90:$E$101,MATCH(MONTH(AT$7),'Seasonal Trend Analysis'!$C$90:$C$101,0)))*AT95,AT95)</f>
        <v>15967.935456762596</v>
      </c>
      <c r="AU102" s="99">
        <f>IF($C$100=$A$993,(1+INDEX('Seasonal Trend Analysis'!$E$90:$E$101,MATCH(MONTH(AU$7),'Seasonal Trend Analysis'!$C$90:$C$101,0)))*AU95,AU95)</f>
        <v>16109.776665962436</v>
      </c>
      <c r="AV102" s="99">
        <f>IF($C$100=$A$993,(1+INDEX('Seasonal Trend Analysis'!$E$90:$E$101,MATCH(MONTH(AV$7),'Seasonal Trend Analysis'!$C$90:$C$101,0)))*AV95,AV95)</f>
        <v>16600.723901811369</v>
      </c>
      <c r="AW102" s="99">
        <f>IF($C$100=$A$993,(1+INDEX('Seasonal Trend Analysis'!$E$90:$E$101,MATCH(MONTH(AW$7),'Seasonal Trend Analysis'!$C$90:$C$101,0)))*AW95,AW95)</f>
        <v>17565.882231474596</v>
      </c>
      <c r="AX102" s="99">
        <f>IF($C$100=$A$993,(1+INDEX('Seasonal Trend Analysis'!$E$90:$E$101,MATCH(MONTH(AX$7),'Seasonal Trend Analysis'!$C$90:$C$101,0)))*AX95,AX95)</f>
        <v>17397.356675794734</v>
      </c>
      <c r="AY102" s="99">
        <f>IF($C$100=$A$993,(1+INDEX('Seasonal Trend Analysis'!$E$90:$E$101,MATCH(MONTH(AY$7),'Seasonal Trend Analysis'!$C$90:$C$101,0)))*AY95,AY95)</f>
        <v>15563.453907399922</v>
      </c>
      <c r="AZ102" s="99">
        <f>IF($C$100=$A$993,(1+INDEX('Seasonal Trend Analysis'!$E$90:$E$101,MATCH(MONTH(AZ$7),'Seasonal Trend Analysis'!$C$90:$C$101,0)))*AZ95,AZ95)</f>
        <v>14212.409477989731</v>
      </c>
      <c r="BA102" s="99">
        <f>IF($C$100=$A$993,(1+INDEX('Seasonal Trend Analysis'!$E$90:$E$101,MATCH(MONTH(BA$7),'Seasonal Trend Analysis'!$C$90:$C$101,0)))*BA95,BA95)</f>
        <v>12881.265552848323</v>
      </c>
      <c r="BB102" s="99">
        <f>IF($C$100=$A$993,(1+INDEX('Seasonal Trend Analysis'!$E$90:$E$101,MATCH(MONTH(BB$7),'Seasonal Trend Analysis'!$C$90:$C$101,0)))*BB95,BB95)</f>
        <v>12771.66729519046</v>
      </c>
      <c r="BC102" s="99">
        <f>IF($C$100=$A$993,(1+INDEX('Seasonal Trend Analysis'!$E$90:$E$101,MATCH(MONTH(BC$7),'Seasonal Trend Analysis'!$C$90:$C$101,0)))*BC95,BC95)</f>
        <v>12075.199164840225</v>
      </c>
      <c r="BD102" s="99">
        <f>IF($C$100=$A$993,(1+INDEX('Seasonal Trend Analysis'!$E$90:$E$101,MATCH(MONTH(BD$7),'Seasonal Trend Analysis'!$C$90:$C$101,0)))*BD95,BD95)</f>
        <v>11068.617220084805</v>
      </c>
      <c r="BE102" s="99">
        <f>IF($C$100=$A$993,(1+INDEX('Seasonal Trend Analysis'!$E$90:$E$101,MATCH(MONTH(BE$7),'Seasonal Trend Analysis'!$C$90:$C$101,0)))*BE95,BE95)</f>
        <v>12112.469246458479</v>
      </c>
      <c r="BF102" s="99">
        <f>IF($C$100=$A$993,(1+INDEX('Seasonal Trend Analysis'!$E$90:$E$101,MATCH(MONTH(BF$7),'Seasonal Trend Analysis'!$C$90:$C$101,0)))*BF95,BF95)</f>
        <v>10771.012483219503</v>
      </c>
      <c r="BG102" s="99">
        <f>IF($C$100=$A$993,(1+INDEX('Seasonal Trend Analysis'!$E$90:$E$101,MATCH(MONTH(BG$7),'Seasonal Trend Analysis'!$C$90:$C$101,0)))*BG95,BG95)</f>
        <v>10123.473192744985</v>
      </c>
      <c r="BH102" s="99">
        <f>IF($C$100=$A$993,(1+INDEX('Seasonal Trend Analysis'!$E$90:$E$101,MATCH(MONTH(BH$7),'Seasonal Trend Analysis'!$C$90:$C$101,0)))*BH95,BH95)</f>
        <v>9653.3321853330817</v>
      </c>
      <c r="BI102" s="99">
        <f>IF($C$100=$A$993,(1+INDEX('Seasonal Trend Analysis'!$E$90:$E$101,MATCH(MONTH(BI$7),'Seasonal Trend Analysis'!$C$90:$C$101,0)))*BI95,BI95)</f>
        <v>9426.1009387912745</v>
      </c>
      <c r="BJ102" s="99">
        <f>IF($C$100=$A$993,(1+INDEX('Seasonal Trend Analysis'!$E$90:$E$101,MATCH(MONTH(BJ$7),'Seasonal Trend Analysis'!$C$90:$C$101,0)))*BJ95,BJ95)</f>
        <v>9163.9654373236244</v>
      </c>
      <c r="BK102" s="99">
        <f>IF($C$100=$A$993,(1+INDEX('Seasonal Trend Analysis'!$E$90:$E$101,MATCH(MONTH(BK$7),'Seasonal Trend Analysis'!$C$90:$C$101,0)))*BK95,BK95)</f>
        <v>8036.7369199981358</v>
      </c>
      <c r="BL102" s="99">
        <f>IF($C$100=$A$993,(1+INDEX('Seasonal Trend Analysis'!$E$90:$E$101,MATCH(MONTH(BL$7),'Seasonal Trend Analysis'!$C$90:$C$101,0)))*BL95,BL95)</f>
        <v>7187.6436849048505</v>
      </c>
      <c r="BM102" s="99">
        <f>IF($C$100=$A$993,(1+INDEX('Seasonal Trend Analysis'!$E$90:$E$101,MATCH(MONTH(BM$7),'Seasonal Trend Analysis'!$C$90:$C$101,0)))*BM95,BM95)</f>
        <v>6365.6001194274559</v>
      </c>
      <c r="BN102" s="99">
        <f>IF($C$100=$A$993,(1+INDEX('Seasonal Trend Analysis'!$E$90:$E$101,MATCH(MONTH(BN$7),'Seasonal Trend Analysis'!$C$90:$C$101,0)))*BN95,BN95)</f>
        <v>6158.2895145933981</v>
      </c>
      <c r="BO102" s="99">
        <f>IF($C$100=$A$993,(1+INDEX('Seasonal Trend Analysis'!$E$90:$E$101,MATCH(MONTH(BO$7),'Seasonal Trend Analysis'!$C$90:$C$101,0)))*BO95,BO95)</f>
        <v>5663.4163314373509</v>
      </c>
      <c r="BP102" s="99">
        <f>IF($C$100=$A$993,(1+INDEX('Seasonal Trend Analysis'!$E$90:$E$101,MATCH(MONTH(BP$7),'Seasonal Trend Analysis'!$C$90:$C$101,0)))*BP95,BP95)</f>
        <v>5061.9272596931251</v>
      </c>
      <c r="BQ102" s="99">
        <f>IF($C$100=$A$993,(1+INDEX('Seasonal Trend Analysis'!$E$90:$E$101,MATCH(MONTH(BQ$7),'Seasonal Trend Analysis'!$C$90:$C$101,0)))*BQ95,BQ95)</f>
        <v>5396.7745654281616</v>
      </c>
      <c r="BR102" s="99">
        <f>IF($C$100=$A$993,(1+INDEX('Seasonal Trend Analysis'!$E$90:$E$101,MATCH(MONTH(BR$7),'Seasonal Trend Analysis'!$C$90:$C$101,0)))*BR95,BR95)</f>
        <v>4641.6658286583015</v>
      </c>
      <c r="BS102" s="99">
        <f>IF($C$100=$A$993,(1+INDEX('Seasonal Trend Analysis'!$E$90:$E$101,MATCH(MONTH(BS$7),'Seasonal Trend Analysis'!$C$90:$C$101,0)))*BS95,BS95)</f>
        <v>4200.2149779585798</v>
      </c>
      <c r="BT102" s="99">
        <f>IF($C$100=$A$993,(1+INDEX('Seasonal Trend Analysis'!$E$90:$E$101,MATCH(MONTH(BT$7),'Seasonal Trend Analysis'!$C$90:$C$101,0)))*BT95,BT95)</f>
        <v>3822.0801681839389</v>
      </c>
      <c r="BU102" s="99">
        <f>IF($C$100=$A$993,(1+INDEX('Seasonal Trend Analysis'!$E$90:$E$101,MATCH(MONTH(BU$7),'Seasonal Trend Analysis'!$C$90:$C$101,0)))*BU95,BU95)</f>
        <v>3532.2892569299784</v>
      </c>
      <c r="BV102" s="99">
        <f>IF($C$100=$A$993,(1+INDEX('Seasonal Trend Analysis'!$E$90:$E$101,MATCH(MONTH(BV$7),'Seasonal Trend Analysis'!$C$90:$C$101,0)))*BV95,BV95)</f>
        <v>3318.633253225129</v>
      </c>
      <c r="BW102" s="99">
        <f>IF($C$100=$A$993,(1+INDEX('Seasonal Trend Analysis'!$E$90:$E$101,MATCH(MONTH(BW$7),'Seasonal Trend Analysis'!$C$90:$C$101,0)))*BW95,BW95)</f>
        <v>2797.1638846841452</v>
      </c>
      <c r="BX102" s="99">
        <f>IF($C$100=$A$993,(1+INDEX('Seasonal Trend Analysis'!$E$90:$E$101,MATCH(MONTH(BX$7),'Seasonal Trend Analysis'!$C$90:$C$101,0)))*BX95,BX95)</f>
        <v>2391.4575951679594</v>
      </c>
      <c r="BY102" s="99">
        <f>IF($C$100=$A$993,(1+INDEX('Seasonal Trend Analysis'!$E$90:$E$101,MATCH(MONTH(BY$7),'Seasonal Trend Analysis'!$C$90:$C$101,0)))*BY95,BY95)</f>
        <v>2003.7664365926512</v>
      </c>
      <c r="BZ102" s="99">
        <f>IF($C$100=$A$993,(1+INDEX('Seasonal Trend Analysis'!$E$90:$E$101,MATCH(MONTH(BZ$7),'Seasonal Trend Analysis'!$C$90:$C$101,0)))*BZ95,BZ95)</f>
        <v>1816.4700455769239</v>
      </c>
      <c r="CA102" s="64"/>
      <c r="CB102" s="99">
        <f t="shared" si="114"/>
        <v>0</v>
      </c>
      <c r="CC102" s="99">
        <f t="shared" si="114"/>
        <v>10897.356112186686</v>
      </c>
      <c r="CD102" s="99">
        <f t="shared" si="114"/>
        <v>13332.508550833008</v>
      </c>
      <c r="CE102" s="99">
        <f t="shared" si="114"/>
        <v>15419.809221008334</v>
      </c>
      <c r="CF102" s="99">
        <f t="shared" si="114"/>
        <v>9345.2033423099838</v>
      </c>
      <c r="CG102" s="99">
        <f t="shared" si="114"/>
        <v>3720.4883002946876</v>
      </c>
    </row>
    <row r="103" spans="2:85" x14ac:dyDescent="0.3">
      <c r="D103" s="64"/>
      <c r="F103" s="247" t="s">
        <v>573</v>
      </c>
      <c r="G103" s="99">
        <f>IF($C$100=$A$993,(1+INDEX('Seasonal Trend Analysis'!$E$90:$E$101,MATCH(MONTH(G$7),'Seasonal Trend Analysis'!$C$90:$C$101,0)))*G96,G96)</f>
        <v>0</v>
      </c>
      <c r="H103" s="99">
        <f>IF($C$100=$A$993,(1+INDEX('Seasonal Trend Analysis'!$E$90:$E$101,MATCH(MONTH(H$7),'Seasonal Trend Analysis'!$C$90:$C$101,0)))*H96,H96)</f>
        <v>0</v>
      </c>
      <c r="I103" s="99">
        <f>IF($C$100=$A$993,(1+INDEX('Seasonal Trend Analysis'!$E$90:$E$101,MATCH(MONTH(I$7),'Seasonal Trend Analysis'!$C$90:$C$101,0)))*I96,I96)</f>
        <v>0</v>
      </c>
      <c r="J103" s="99">
        <f>IF($C$100=$A$993,(1+INDEX('Seasonal Trend Analysis'!$E$90:$E$101,MATCH(MONTH(J$7),'Seasonal Trend Analysis'!$C$90:$C$101,0)))*J96,J96)</f>
        <v>0</v>
      </c>
      <c r="K103" s="99">
        <f>IF($C$100=$A$993,(1+INDEX('Seasonal Trend Analysis'!$E$90:$E$101,MATCH(MONTH(K$7),'Seasonal Trend Analysis'!$C$90:$C$101,0)))*K96,K96)</f>
        <v>0</v>
      </c>
      <c r="L103" s="99">
        <f>IF($C$100=$A$993,(1+INDEX('Seasonal Trend Analysis'!$E$90:$E$101,MATCH(MONTH(L$7),'Seasonal Trend Analysis'!$C$90:$C$101,0)))*L96,L96)</f>
        <v>0</v>
      </c>
      <c r="M103" s="99">
        <f>IF($C$100=$A$993,(1+INDEX('Seasonal Trend Analysis'!$E$90:$E$101,MATCH(MONTH(M$7),'Seasonal Trend Analysis'!$C$90:$C$101,0)))*M96,M96)</f>
        <v>0</v>
      </c>
      <c r="N103" s="99">
        <f>IF($C$100=$A$993,(1+INDEX('Seasonal Trend Analysis'!$E$90:$E$101,MATCH(MONTH(N$7),'Seasonal Trend Analysis'!$C$90:$C$101,0)))*N96,N96)</f>
        <v>0</v>
      </c>
      <c r="O103" s="99">
        <f>IF($C$100=$A$993,(1+INDEX('Seasonal Trend Analysis'!$E$90:$E$101,MATCH(MONTH(O$7),'Seasonal Trend Analysis'!$C$90:$C$101,0)))*O96,O96)</f>
        <v>0</v>
      </c>
      <c r="P103" s="99">
        <f>IF($C$100=$A$993,(1+INDEX('Seasonal Trend Analysis'!$E$90:$E$101,MATCH(MONTH(P$7),'Seasonal Trend Analysis'!$C$90:$C$101,0)))*P96,P96)</f>
        <v>0</v>
      </c>
      <c r="Q103" s="99">
        <f>IF($C$100=$A$993,(1+INDEX('Seasonal Trend Analysis'!$E$90:$E$101,MATCH(MONTH(Q$7),'Seasonal Trend Analysis'!$C$90:$C$101,0)))*Q96,Q96)</f>
        <v>0</v>
      </c>
      <c r="R103" s="99">
        <f>IF($C$100=$A$993,(1+INDEX('Seasonal Trend Analysis'!$E$90:$E$101,MATCH(MONTH(R$7),'Seasonal Trend Analysis'!$C$90:$C$101,0)))*R96,R96)</f>
        <v>0</v>
      </c>
      <c r="S103" s="99">
        <f>IF($C$100=$A$993,(1+INDEX('Seasonal Trend Analysis'!$E$90:$E$101,MATCH(MONTH(S$7),'Seasonal Trend Analysis'!$C$90:$C$101,0)))*S96,S96)</f>
        <v>0</v>
      </c>
      <c r="T103" s="99">
        <f>IF($C$100=$A$993,(1+INDEX('Seasonal Trend Analysis'!$E$90:$E$101,MATCH(MONTH(T$7),'Seasonal Trend Analysis'!$C$90:$C$101,0)))*T96,T96)</f>
        <v>0</v>
      </c>
      <c r="U103" s="99">
        <f>IF($C$100=$A$993,(1+INDEX('Seasonal Trend Analysis'!$E$90:$E$101,MATCH(MONTH(U$7),'Seasonal Trend Analysis'!$C$90:$C$101,0)))*U96,U96)</f>
        <v>0</v>
      </c>
      <c r="V103" s="99">
        <f>IF($C$100=$A$993,(1+INDEX('Seasonal Trend Analysis'!$E$90:$E$101,MATCH(MONTH(V$7),'Seasonal Trend Analysis'!$C$90:$C$101,0)))*V96,V96)</f>
        <v>0</v>
      </c>
      <c r="W103" s="99">
        <f>IF($C$100=$A$993,(1+INDEX('Seasonal Trend Analysis'!$E$90:$E$101,MATCH(MONTH(W$7),'Seasonal Trend Analysis'!$C$90:$C$101,0)))*W96,W96)</f>
        <v>0</v>
      </c>
      <c r="X103" s="99">
        <f>IF($C$100=$A$993,(1+INDEX('Seasonal Trend Analysis'!$E$90:$E$101,MATCH(MONTH(X$7),'Seasonal Trend Analysis'!$C$90:$C$101,0)))*X96,X96)</f>
        <v>0</v>
      </c>
      <c r="Y103" s="99">
        <f>IF($C$100=$A$993,(1+INDEX('Seasonal Trend Analysis'!$E$90:$E$101,MATCH(MONTH(Y$7),'Seasonal Trend Analysis'!$C$90:$C$101,0)))*Y96,Y96)</f>
        <v>0</v>
      </c>
      <c r="Z103" s="99">
        <f>IF($C$100=$A$993,(1+INDEX('Seasonal Trend Analysis'!$E$90:$E$101,MATCH(MONTH(Z$7),'Seasonal Trend Analysis'!$C$90:$C$101,0)))*Z96,Z96)</f>
        <v>0</v>
      </c>
      <c r="AA103" s="99">
        <f>IF($C$100=$A$993,(1+INDEX('Seasonal Trend Analysis'!$E$90:$E$101,MATCH(MONTH(AA$7),'Seasonal Trend Analysis'!$C$90:$C$101,0)))*AA96,AA96)</f>
        <v>0</v>
      </c>
      <c r="AB103" s="99">
        <f>IF($C$100=$A$993,(1+INDEX('Seasonal Trend Analysis'!$E$90:$E$101,MATCH(MONTH(AB$7),'Seasonal Trend Analysis'!$C$90:$C$101,0)))*AB96,AB96)</f>
        <v>8822.7657825909919</v>
      </c>
      <c r="AC103" s="99">
        <f>IF($C$100=$A$993,(1+INDEX('Seasonal Trend Analysis'!$E$90:$E$101,MATCH(MONTH(AC$7),'Seasonal Trend Analysis'!$C$90:$C$101,0)))*AC96,AC96)</f>
        <v>8433.6765801905058</v>
      </c>
      <c r="AD103" s="99">
        <f>IF($C$100=$A$993,(1+INDEX('Seasonal Trend Analysis'!$E$90:$E$101,MATCH(MONTH(AD$7),'Seasonal Trend Analysis'!$C$90:$C$101,0)))*AD96,AD96)</f>
        <v>8824.689374306894</v>
      </c>
      <c r="AE103" s="99">
        <f>IF($C$100=$A$993,(1+INDEX('Seasonal Trend Analysis'!$E$90:$E$101,MATCH(MONTH(AE$7),'Seasonal Trend Analysis'!$C$90:$C$101,0)))*AE96,AE96)</f>
        <v>8837.8835716404064</v>
      </c>
      <c r="AF103" s="99">
        <f>IF($C$100=$A$993,(1+INDEX('Seasonal Trend Analysis'!$E$90:$E$101,MATCH(MONTH(AF$7),'Seasonal Trend Analysis'!$C$90:$C$101,0)))*AF96,AF96)</f>
        <v>8793.463973033573</v>
      </c>
      <c r="AG103" s="99">
        <f>IF($C$100=$A$993,(1+INDEX('Seasonal Trend Analysis'!$E$90:$E$101,MATCH(MONTH(AG$7),'Seasonal Trend Analysis'!$C$90:$C$101,0)))*AG96,AG96)</f>
        <v>10413.312946235075</v>
      </c>
      <c r="AH103" s="99">
        <f>IF($C$100=$A$993,(1+INDEX('Seasonal Trend Analysis'!$E$90:$E$101,MATCH(MONTH(AH$7),'Seasonal Trend Analysis'!$C$90:$C$101,0)))*AH96,AH96)</f>
        <v>10096.282299380851</v>
      </c>
      <c r="AI103" s="99">
        <f>IF($C$100=$A$993,(1+INDEX('Seasonal Trend Analysis'!$E$90:$E$101,MATCH(MONTH(AI$7),'Seasonal Trend Analysis'!$C$90:$C$101,0)))*AI96,AI96)</f>
        <v>10358.14216655338</v>
      </c>
      <c r="AJ103" s="99">
        <f>IF($C$100=$A$993,(1+INDEX('Seasonal Trend Analysis'!$E$90:$E$101,MATCH(MONTH(AJ$7),'Seasonal Trend Analysis'!$C$90:$C$101,0)))*AJ96,AJ96)</f>
        <v>10842.158299438855</v>
      </c>
      <c r="AK103" s="99">
        <f>IF($C$100=$A$993,(1+INDEX('Seasonal Trend Analysis'!$E$90:$E$101,MATCH(MONTH(AK$7),'Seasonal Trend Analysis'!$C$90:$C$101,0)))*AK96,AK96)</f>
        <v>11646.726659821714</v>
      </c>
      <c r="AL103" s="99">
        <f>IF($C$100=$A$993,(1+INDEX('Seasonal Trend Analysis'!$E$90:$E$101,MATCH(MONTH(AL$7),'Seasonal Trend Analysis'!$C$90:$C$101,0)))*AL96,AL96)</f>
        <v>12473.424713930213</v>
      </c>
      <c r="AM103" s="99">
        <f>IF($C$100=$A$993,(1+INDEX('Seasonal Trend Analysis'!$E$90:$E$101,MATCH(MONTH(AM$7),'Seasonal Trend Analysis'!$C$90:$C$101,0)))*AM96,AM96)</f>
        <v>12077.286612798107</v>
      </c>
      <c r="AN103" s="99">
        <f>IF($C$100=$A$993,(1+INDEX('Seasonal Trend Analysis'!$E$90:$E$101,MATCH(MONTH(AN$7),'Seasonal Trend Analysis'!$C$90:$C$101,0)))*AN96,AN96)</f>
        <v>11926.776442932742</v>
      </c>
      <c r="AO103" s="99">
        <f>IF($C$100=$A$993,(1+INDEX('Seasonal Trend Analysis'!$E$90:$E$101,MATCH(MONTH(AO$7),'Seasonal Trend Analysis'!$C$90:$C$101,0)))*AO96,AO96)</f>
        <v>11727.689440910084</v>
      </c>
      <c r="AP103" s="99">
        <f>IF($C$100=$A$993,(1+INDEX('Seasonal Trend Analysis'!$E$90:$E$101,MATCH(MONTH(AP$7),'Seasonal Trend Analysis'!$C$90:$C$101,0)))*AP96,AP96)</f>
        <v>12608.934004640576</v>
      </c>
      <c r="AQ103" s="99">
        <f>IF($C$100=$A$993,(1+INDEX('Seasonal Trend Analysis'!$E$90:$E$101,MATCH(MONTH(AQ$7),'Seasonal Trend Analysis'!$C$90:$C$101,0)))*AQ96,AQ96)</f>
        <v>12977.580474474926</v>
      </c>
      <c r="AR103" s="99">
        <f>IF($C$100=$A$993,(1+INDEX('Seasonal Trend Analysis'!$E$90:$E$101,MATCH(MONTH(AR$7),'Seasonal Trend Analysis'!$C$90:$C$101,0)))*AR96,AR96)</f>
        <v>12822.658443873619</v>
      </c>
      <c r="AS103" s="99">
        <f>IF($C$100=$A$993,(1+INDEX('Seasonal Trend Analysis'!$E$90:$E$101,MATCH(MONTH(AS$7),'Seasonal Trend Analysis'!$C$90:$C$101,0)))*AS96,AS96)</f>
        <v>15070.040838501614</v>
      </c>
      <c r="AT103" s="99">
        <f>IF($C$100=$A$993,(1+INDEX('Seasonal Trend Analysis'!$E$90:$E$101,MATCH(MONTH(AT$7),'Seasonal Trend Analysis'!$C$90:$C$101,0)))*AT96,AT96)</f>
        <v>14534.058515339178</v>
      </c>
      <c r="AU103" s="99">
        <f>IF($C$100=$A$993,(1+INDEX('Seasonal Trend Analysis'!$E$90:$E$101,MATCH(MONTH(AU$7),'Seasonal Trend Analysis'!$C$90:$C$101,0)))*AU96,AU96)</f>
        <v>14834.110208918084</v>
      </c>
      <c r="AV103" s="99">
        <f>IF($C$100=$A$993,(1+INDEX('Seasonal Trend Analysis'!$E$90:$E$101,MATCH(MONTH(AV$7),'Seasonal Trend Analysis'!$C$90:$C$101,0)))*AV96,AV96)</f>
        <v>15467.810533761147</v>
      </c>
      <c r="AW103" s="99">
        <f>IF($C$100=$A$993,(1+INDEX('Seasonal Trend Analysis'!$E$90:$E$101,MATCH(MONTH(AW$7),'Seasonal Trend Analysis'!$C$90:$C$101,0)))*AW96,AW96)</f>
        <v>16552.683091799478</v>
      </c>
      <c r="AX103" s="99">
        <f>IF($C$100=$A$993,(1+INDEX('Seasonal Trend Analysis'!$E$90:$E$101,MATCH(MONTH(AX$7),'Seasonal Trend Analysis'!$C$90:$C$101,0)))*AX96,AX96)</f>
        <v>16507.521029491534</v>
      </c>
      <c r="AY103" s="99">
        <f>IF($C$100=$A$993,(1+INDEX('Seasonal Trend Analysis'!$E$90:$E$101,MATCH(MONTH(AY$7),'Seasonal Trend Analysis'!$C$90:$C$101,0)))*AY96,AY96)</f>
        <v>14878.13276011255</v>
      </c>
      <c r="AZ103" s="99">
        <f>IF($C$100=$A$993,(1+INDEX('Seasonal Trend Analysis'!$E$90:$E$101,MATCH(MONTH(AZ$7),'Seasonal Trend Analysis'!$C$90:$C$101,0)))*AZ96,AZ96)</f>
        <v>13693.378391214559</v>
      </c>
      <c r="BA103" s="99">
        <f>IF($C$100=$A$993,(1+INDEX('Seasonal Trend Analysis'!$E$90:$E$101,MATCH(MONTH(BA$7),'Seasonal Trend Analysis'!$C$90:$C$101,0)))*BA96,BA96)</f>
        <v>12520.47143538051</v>
      </c>
      <c r="BB103" s="99">
        <f>IF($C$100=$A$993,(1+INDEX('Seasonal Trend Analysis'!$E$90:$E$101,MATCH(MONTH(BB$7),'Seasonal Trend Analysis'!$C$90:$C$101,0)))*BB96,BB96)</f>
        <v>12529.726564363971</v>
      </c>
      <c r="BC103" s="99">
        <f>IF($C$100=$A$993,(1+INDEX('Seasonal Trend Analysis'!$E$90:$E$101,MATCH(MONTH(BC$7),'Seasonal Trend Analysis'!$C$90:$C$101,0)))*BC96,BC96)</f>
        <v>11971.58352275295</v>
      </c>
      <c r="BD103" s="99">
        <f>IF($C$100=$A$993,(1+INDEX('Seasonal Trend Analysis'!$E$90:$E$101,MATCH(MONTH(BD$7),'Seasonal Trend Analysis'!$C$90:$C$101,0)))*BD96,BD96)</f>
        <v>11101.426338773103</v>
      </c>
      <c r="BE103" s="99">
        <f>IF($C$100=$A$993,(1+INDEX('Seasonal Trend Analysis'!$E$90:$E$101,MATCH(MONTH(BE$7),'Seasonal Trend Analysis'!$C$90:$C$101,0)))*BE96,BE96)</f>
        <v>12289.137059858031</v>
      </c>
      <c r="BF103" s="99">
        <f>IF($C$100=$A$993,(1+INDEX('Seasonal Trend Analysis'!$E$90:$E$101,MATCH(MONTH(BF$7),'Seasonal Trend Analysis'!$C$90:$C$101,0)))*BF96,BF96)</f>
        <v>11083.580456259062</v>
      </c>
      <c r="BG103" s="99">
        <f>IF($C$100=$A$993,(1+INDEX('Seasonal Trend Analysis'!$E$90:$E$101,MATCH(MONTH(BG$7),'Seasonal Trend Analysis'!$C$90:$C$101,0)))*BG96,BG96)</f>
        <v>10577.638715389236</v>
      </c>
      <c r="BH103" s="99">
        <f>IF($C$100=$A$993,(1+INDEX('Seasonal Trend Analysis'!$E$90:$E$101,MATCH(MONTH(BH$7),'Seasonal Trend Analysis'!$C$90:$C$101,0)))*BH96,BH96)</f>
        <v>10267.212682480875</v>
      </c>
      <c r="BI103" s="99">
        <f>IF($C$100=$A$993,(1+INDEX('Seasonal Trend Analysis'!$E$90:$E$101,MATCH(MONTH(BI$7),'Seasonal Trend Analysis'!$C$90:$C$101,0)))*BI96,BI96)</f>
        <v>10222.878955167795</v>
      </c>
      <c r="BJ103" s="99">
        <f>IF($C$100=$A$993,(1+INDEX('Seasonal Trend Analysis'!$E$90:$E$101,MATCH(MONTH(BJ$7),'Seasonal Trend Analysis'!$C$90:$C$101,0)))*BJ96,BJ96)</f>
        <v>9904.3965471366391</v>
      </c>
      <c r="BK103" s="99">
        <f>IF($C$100=$A$993,(1+INDEX('Seasonal Trend Analysis'!$E$90:$E$101,MATCH(MONTH(BK$7),'Seasonal Trend Analysis'!$C$90:$C$101,0)))*BK96,BK96)</f>
        <v>8652.5437342041114</v>
      </c>
      <c r="BL103" s="99">
        <f>IF($C$100=$A$993,(1+INDEX('Seasonal Trend Analysis'!$E$90:$E$101,MATCH(MONTH(BL$7),'Seasonal Trend Analysis'!$C$90:$C$101,0)))*BL96,BL96)</f>
        <v>7705.7536692468902</v>
      </c>
      <c r="BM103" s="99">
        <f>IF($C$100=$A$993,(1+INDEX('Seasonal Trend Analysis'!$E$90:$E$101,MATCH(MONTH(BM$7),'Seasonal Trend Analysis'!$C$90:$C$101,0)))*BM96,BM96)</f>
        <v>6790.633422600029</v>
      </c>
      <c r="BN103" s="99">
        <f>IF($C$100=$A$993,(1+INDEX('Seasonal Trend Analysis'!$E$90:$E$101,MATCH(MONTH(BN$7),'Seasonal Trend Analysis'!$C$90:$C$101,0)))*BN96,BN96)</f>
        <v>6533.3325507932532</v>
      </c>
      <c r="BO103" s="99">
        <f>IF($C$100=$A$993,(1+INDEX('Seasonal Trend Analysis'!$E$90:$E$101,MATCH(MONTH(BO$7),'Seasonal Trend Analysis'!$C$90:$C$101,0)))*BO96,BO96)</f>
        <v>5968.7281495498873</v>
      </c>
      <c r="BP103" s="99">
        <f>IF($C$100=$A$993,(1+INDEX('Seasonal Trend Analysis'!$E$90:$E$101,MATCH(MONTH(BP$7),'Seasonal Trend Analysis'!$C$90:$C$101,0)))*BP96,BP96)</f>
        <v>5293.4749996308392</v>
      </c>
      <c r="BQ103" s="99">
        <f>IF($C$100=$A$993,(1+INDEX('Seasonal Trend Analysis'!$E$90:$E$101,MATCH(MONTH(BQ$7),'Seasonal Trend Analysis'!$C$90:$C$101,0)))*BQ96,BQ96)</f>
        <v>5596.9391538144428</v>
      </c>
      <c r="BR103" s="99">
        <f>IF($C$100=$A$993,(1+INDEX('Seasonal Trend Analysis'!$E$90:$E$101,MATCH(MONTH(BR$7),'Seasonal Trend Analysis'!$C$90:$C$101,0)))*BR96,BR96)</f>
        <v>4760.8840439711485</v>
      </c>
      <c r="BS103" s="99">
        <f>IF($C$100=$A$993,(1+INDEX('Seasonal Trend Analysis'!$E$90:$E$101,MATCH(MONTH(BS$7),'Seasonal Trend Analysis'!$C$90:$C$101,0)))*BS96,BS96)</f>
        <v>4251.626696862475</v>
      </c>
      <c r="BT103" s="99">
        <f>IF($C$100=$A$993,(1+INDEX('Seasonal Trend Analysis'!$E$90:$E$101,MATCH(MONTH(BT$7),'Seasonal Trend Analysis'!$C$90:$C$101,0)))*BT96,BT96)</f>
        <v>3802.7454679796747</v>
      </c>
      <c r="BU103" s="99">
        <f>IF($C$100=$A$993,(1+INDEX('Seasonal Trend Analysis'!$E$90:$E$101,MATCH(MONTH(BU$7),'Seasonal Trend Analysis'!$C$90:$C$101,0)))*BU96,BU96)</f>
        <v>3438.7970824893009</v>
      </c>
      <c r="BV103" s="99">
        <f>IF($C$100=$A$993,(1+INDEX('Seasonal Trend Analysis'!$E$90:$E$101,MATCH(MONTH(BV$7),'Seasonal Trend Analysis'!$C$90:$C$101,0)))*BV96,BV96)</f>
        <v>3230.7960982111531</v>
      </c>
      <c r="BW103" s="99">
        <f>IF($C$100=$A$993,(1+INDEX('Seasonal Trend Analysis'!$E$90:$E$101,MATCH(MONTH(BW$7),'Seasonal Trend Analysis'!$C$90:$C$101,0)))*BW96,BW96)</f>
        <v>2723.1289133598143</v>
      </c>
      <c r="BX103" s="99">
        <f>IF($C$100=$A$993,(1+INDEX('Seasonal Trend Analysis'!$E$90:$E$101,MATCH(MONTH(BX$7),'Seasonal Trend Analysis'!$C$90:$C$101,0)))*BX96,BX96)</f>
        <v>2328.1608053548707</v>
      </c>
      <c r="BY103" s="99">
        <f>IF($C$100=$A$993,(1+INDEX('Seasonal Trend Analysis'!$E$90:$E$101,MATCH(MONTH(BY$7),'Seasonal Trend Analysis'!$C$90:$C$101,0)))*BY96,BY96)</f>
        <v>1950.7310061389414</v>
      </c>
      <c r="BZ103" s="99">
        <f>IF($C$100=$A$993,(1+INDEX('Seasonal Trend Analysis'!$E$90:$E$101,MATCH(MONTH(BZ$7),'Seasonal Trend Analysis'!$C$90:$C$101,0)))*BZ96,BZ96)</f>
        <v>1768.3919517361765</v>
      </c>
      <c r="CA103" s="64"/>
      <c r="CB103" s="99">
        <f t="shared" si="114"/>
        <v>0</v>
      </c>
      <c r="CC103" s="99">
        <f t="shared" si="114"/>
        <v>8693.7105790294645</v>
      </c>
      <c r="CD103" s="99">
        <f t="shared" si="114"/>
        <v>10983.506760942963</v>
      </c>
      <c r="CE103" s="99">
        <f t="shared" si="114"/>
        <v>14365.681023935933</v>
      </c>
      <c r="CF103" s="99">
        <f t="shared" si="114"/>
        <v>9758.3431378884979</v>
      </c>
      <c r="CG103" s="99">
        <f t="shared" si="114"/>
        <v>3759.5336974248944</v>
      </c>
    </row>
    <row r="104" spans="2:85" x14ac:dyDescent="0.3">
      <c r="D104" s="64"/>
      <c r="F104" s="247" t="s">
        <v>1986</v>
      </c>
      <c r="G104" s="99">
        <f>G97</f>
        <v>0</v>
      </c>
      <c r="H104" s="99">
        <f t="shared" ref="H104:BS104" si="115">H97</f>
        <v>0</v>
      </c>
      <c r="I104" s="99">
        <f t="shared" si="115"/>
        <v>0</v>
      </c>
      <c r="J104" s="99">
        <f t="shared" si="115"/>
        <v>0</v>
      </c>
      <c r="K104" s="99">
        <f t="shared" si="115"/>
        <v>0</v>
      </c>
      <c r="L104" s="99">
        <f t="shared" si="115"/>
        <v>0</v>
      </c>
      <c r="M104" s="99">
        <f t="shared" si="115"/>
        <v>0</v>
      </c>
      <c r="N104" s="99">
        <f t="shared" si="115"/>
        <v>0</v>
      </c>
      <c r="O104" s="99">
        <f t="shared" si="115"/>
        <v>0</v>
      </c>
      <c r="P104" s="99">
        <f t="shared" si="115"/>
        <v>0</v>
      </c>
      <c r="Q104" s="99">
        <f t="shared" si="115"/>
        <v>0</v>
      </c>
      <c r="R104" s="99">
        <f t="shared" si="115"/>
        <v>0</v>
      </c>
      <c r="S104" s="99">
        <f>S97</f>
        <v>0</v>
      </c>
      <c r="T104" s="99">
        <f t="shared" si="115"/>
        <v>0</v>
      </c>
      <c r="U104" s="99">
        <f t="shared" si="115"/>
        <v>0</v>
      </c>
      <c r="V104" s="99">
        <f t="shared" si="115"/>
        <v>0</v>
      </c>
      <c r="W104" s="99">
        <f t="shared" si="115"/>
        <v>0</v>
      </c>
      <c r="X104" s="99">
        <f t="shared" si="115"/>
        <v>0</v>
      </c>
      <c r="Y104" s="99">
        <f t="shared" si="115"/>
        <v>0</v>
      </c>
      <c r="Z104" s="99">
        <f t="shared" si="115"/>
        <v>0</v>
      </c>
      <c r="AA104" s="99">
        <f t="shared" si="115"/>
        <v>0</v>
      </c>
      <c r="AB104" s="99">
        <f t="shared" si="115"/>
        <v>8171.7387348480797</v>
      </c>
      <c r="AC104" s="99">
        <f t="shared" si="115"/>
        <v>5112.0168378255958</v>
      </c>
      <c r="AD104" s="99">
        <f t="shared" si="115"/>
        <v>8559.3639852818524</v>
      </c>
      <c r="AE104" s="99">
        <f t="shared" si="115"/>
        <v>9855.7520584350113</v>
      </c>
      <c r="AF104" s="99">
        <f t="shared" si="115"/>
        <v>10299.750412281937</v>
      </c>
      <c r="AG104" s="99">
        <f t="shared" si="115"/>
        <v>9334.5267768359809</v>
      </c>
      <c r="AH104" s="99">
        <f t="shared" si="115"/>
        <v>5657.3693252010298</v>
      </c>
      <c r="AI104" s="99">
        <f t="shared" si="115"/>
        <v>5673.0584602343579</v>
      </c>
      <c r="AJ104" s="99">
        <f t="shared" si="115"/>
        <v>6924.1783124551848</v>
      </c>
      <c r="AK104" s="99">
        <f t="shared" si="115"/>
        <v>10028.219690407581</v>
      </c>
      <c r="AL104" s="99">
        <f t="shared" si="115"/>
        <v>9698.4505845991243</v>
      </c>
      <c r="AM104" s="99">
        <f t="shared" si="115"/>
        <v>8065.9134710094531</v>
      </c>
      <c r="AN104" s="99">
        <f t="shared" si="115"/>
        <v>9031.2310556574539</v>
      </c>
      <c r="AO104" s="99">
        <f t="shared" si="115"/>
        <v>5546.5774329030655</v>
      </c>
      <c r="AP104" s="99">
        <f t="shared" si="115"/>
        <v>9123.8657619187434</v>
      </c>
      <c r="AQ104" s="99">
        <f t="shared" si="115"/>
        <v>10327.998726120955</v>
      </c>
      <c r="AR104" s="99">
        <f t="shared" si="115"/>
        <v>10870.519887351658</v>
      </c>
      <c r="AS104" s="99">
        <f t="shared" si="115"/>
        <v>9923.6339364035193</v>
      </c>
      <c r="AT104" s="99">
        <f t="shared" si="115"/>
        <v>6059.0600572377762</v>
      </c>
      <c r="AU104" s="99">
        <f t="shared" si="115"/>
        <v>6121.779631031457</v>
      </c>
      <c r="AV104" s="99">
        <f t="shared" si="115"/>
        <v>7529.3204578761906</v>
      </c>
      <c r="AW104" s="99">
        <f t="shared" si="115"/>
        <v>10989.955228880452</v>
      </c>
      <c r="AX104" s="99">
        <f t="shared" si="115"/>
        <v>10713.13362468778</v>
      </c>
      <c r="AY104" s="99">
        <f t="shared" si="115"/>
        <v>8981.8849544213699</v>
      </c>
      <c r="AZ104" s="99">
        <f t="shared" si="115"/>
        <v>10139.54649941977</v>
      </c>
      <c r="BA104" s="99">
        <f t="shared" si="115"/>
        <v>6279.3174720421412</v>
      </c>
      <c r="BB104" s="99">
        <f t="shared" si="115"/>
        <v>10416.947261634105</v>
      </c>
      <c r="BC104" s="99">
        <f t="shared" si="115"/>
        <v>11893.529612632201</v>
      </c>
      <c r="BD104" s="99">
        <f t="shared" si="115"/>
        <v>12499.877560633196</v>
      </c>
      <c r="BE104" s="99">
        <f t="shared" si="115"/>
        <v>11394.650151013306</v>
      </c>
      <c r="BF104" s="99">
        <f t="shared" si="115"/>
        <v>6947.4244825816695</v>
      </c>
      <c r="BG104" s="99">
        <f t="shared" si="115"/>
        <v>7009.671333242125</v>
      </c>
      <c r="BH104" s="99">
        <f t="shared" si="115"/>
        <v>8609.7349982335872</v>
      </c>
      <c r="BI104" s="99">
        <f t="shared" si="115"/>
        <v>12550.361085805464</v>
      </c>
      <c r="BJ104" s="99">
        <f t="shared" si="115"/>
        <v>12218.418317360545</v>
      </c>
      <c r="BK104" s="99">
        <f t="shared" si="115"/>
        <v>10230.942304538376</v>
      </c>
      <c r="BL104" s="99">
        <f t="shared" si="115"/>
        <v>11535.2634393793</v>
      </c>
      <c r="BM104" s="99">
        <f t="shared" si="115"/>
        <v>7134.9853880797154</v>
      </c>
      <c r="BN104" s="99">
        <f t="shared" si="115"/>
        <v>11822.335325296906</v>
      </c>
      <c r="BO104" s="99">
        <f t="shared" si="115"/>
        <v>13482.35990439604</v>
      </c>
      <c r="BP104" s="99">
        <f t="shared" si="115"/>
        <v>13845.487387286594</v>
      </c>
      <c r="BQ104" s="99">
        <f t="shared" si="115"/>
        <v>12331.760317091374</v>
      </c>
      <c r="BR104" s="99">
        <f t="shared" si="115"/>
        <v>7345.8311112741294</v>
      </c>
      <c r="BS104" s="99">
        <f t="shared" si="115"/>
        <v>7240.629888837605</v>
      </c>
      <c r="BT104" s="99">
        <f t="shared" ref="BT104:BY104" si="116">BT97</f>
        <v>8687.5177955889976</v>
      </c>
      <c r="BU104" s="99">
        <f t="shared" si="116"/>
        <v>12369.496824739681</v>
      </c>
      <c r="BV104" s="99">
        <f t="shared" si="116"/>
        <v>11761.434865626605</v>
      </c>
      <c r="BW104" s="99">
        <f t="shared" si="116"/>
        <v>9617.6055692139289</v>
      </c>
      <c r="BX104" s="99">
        <f t="shared" si="116"/>
        <v>10588.590842639516</v>
      </c>
      <c r="BY104" s="99">
        <f t="shared" si="116"/>
        <v>6394.5958992953156</v>
      </c>
      <c r="BZ104" s="99">
        <f>BZ97</f>
        <v>10343.781596924013</v>
      </c>
      <c r="CA104" s="64"/>
      <c r="CB104" s="99">
        <f t="shared" si="114"/>
        <v>0</v>
      </c>
      <c r="CC104" s="99">
        <f t="shared" si="114"/>
        <v>7281.0398526518429</v>
      </c>
      <c r="CD104" s="99">
        <f t="shared" si="114"/>
        <v>8269.9077784949113</v>
      </c>
      <c r="CE104" s="99">
        <f t="shared" si="114"/>
        <v>9029.4248114255988</v>
      </c>
      <c r="CF104" s="99">
        <f t="shared" si="114"/>
        <v>10320.599499899699</v>
      </c>
      <c r="CG104" s="99">
        <f t="shared" si="114"/>
        <v>10334.091000242817</v>
      </c>
    </row>
    <row r="105" spans="2:85" x14ac:dyDescent="0.3">
      <c r="D105" s="64"/>
      <c r="F105" s="65" t="s">
        <v>2241</v>
      </c>
      <c r="G105" s="131">
        <f>SUM(G101:G104)</f>
        <v>0</v>
      </c>
      <c r="H105" s="131">
        <f t="shared" ref="H105:BS105" si="117">SUM(H101:H104)</f>
        <v>0</v>
      </c>
      <c r="I105" s="131">
        <f t="shared" si="117"/>
        <v>0</v>
      </c>
      <c r="J105" s="131">
        <f t="shared" si="117"/>
        <v>0</v>
      </c>
      <c r="K105" s="131">
        <f t="shared" si="117"/>
        <v>0</v>
      </c>
      <c r="L105" s="131">
        <f t="shared" si="117"/>
        <v>0</v>
      </c>
      <c r="M105" s="131">
        <f t="shared" si="117"/>
        <v>0</v>
      </c>
      <c r="N105" s="131">
        <f t="shared" si="117"/>
        <v>0</v>
      </c>
      <c r="O105" s="131">
        <f t="shared" si="117"/>
        <v>0</v>
      </c>
      <c r="P105" s="131">
        <f t="shared" si="117"/>
        <v>0</v>
      </c>
      <c r="Q105" s="131">
        <f t="shared" si="117"/>
        <v>0</v>
      </c>
      <c r="R105" s="131">
        <f t="shared" si="117"/>
        <v>0</v>
      </c>
      <c r="S105" s="131">
        <f t="shared" si="117"/>
        <v>0</v>
      </c>
      <c r="T105" s="131">
        <f t="shared" si="117"/>
        <v>0</v>
      </c>
      <c r="U105" s="131">
        <f t="shared" si="117"/>
        <v>0</v>
      </c>
      <c r="V105" s="131">
        <f t="shared" si="117"/>
        <v>0</v>
      </c>
      <c r="W105" s="131">
        <f t="shared" si="117"/>
        <v>0</v>
      </c>
      <c r="X105" s="131">
        <f t="shared" si="117"/>
        <v>0</v>
      </c>
      <c r="Y105" s="131">
        <f t="shared" si="117"/>
        <v>0</v>
      </c>
      <c r="Z105" s="131">
        <f t="shared" si="117"/>
        <v>0</v>
      </c>
      <c r="AA105" s="131">
        <f t="shared" si="117"/>
        <v>0</v>
      </c>
      <c r="AB105" s="131">
        <f t="shared" si="117"/>
        <v>67735.796823760378</v>
      </c>
      <c r="AC105" s="131">
        <f t="shared" si="117"/>
        <v>63404.446944272982</v>
      </c>
      <c r="AD105" s="131">
        <f t="shared" si="117"/>
        <v>70942.401886696898</v>
      </c>
      <c r="AE105" s="131">
        <f t="shared" si="117"/>
        <v>73709.914900513104</v>
      </c>
      <c r="AF105" s="131">
        <f t="shared" si="117"/>
        <v>74457.230343818272</v>
      </c>
      <c r="AG105" s="131">
        <f t="shared" si="117"/>
        <v>86001.004256710541</v>
      </c>
      <c r="AH105" s="131">
        <f t="shared" si="117"/>
        <v>80675.267834878119</v>
      </c>
      <c r="AI105" s="131">
        <f t="shared" si="117"/>
        <v>83316.09180407002</v>
      </c>
      <c r="AJ105" s="131">
        <f t="shared" si="117"/>
        <v>88906.089526306081</v>
      </c>
      <c r="AK105" s="131">
        <f t="shared" si="117"/>
        <v>98833.502554003993</v>
      </c>
      <c r="AL105" s="131">
        <f t="shared" si="117"/>
        <v>103994.10772449673</v>
      </c>
      <c r="AM105" s="131">
        <f t="shared" si="117"/>
        <v>98584.612109928115</v>
      </c>
      <c r="AN105" s="131">
        <f t="shared" si="117"/>
        <v>97689.482285348364</v>
      </c>
      <c r="AO105" s="131">
        <f t="shared" si="117"/>
        <v>91977.357504238753</v>
      </c>
      <c r="AP105" s="131">
        <f t="shared" si="117"/>
        <v>101288.06569749174</v>
      </c>
      <c r="AQ105" s="131">
        <f t="shared" si="117"/>
        <v>104376.36575796585</v>
      </c>
      <c r="AR105" s="131">
        <f t="shared" si="117"/>
        <v>103710.64381872874</v>
      </c>
      <c r="AS105" s="131">
        <f t="shared" si="117"/>
        <v>119003.22670367555</v>
      </c>
      <c r="AT105" s="131">
        <f t="shared" si="117"/>
        <v>111143.2259456961</v>
      </c>
      <c r="AU105" s="131">
        <f t="shared" si="117"/>
        <v>113286.04090414595</v>
      </c>
      <c r="AV105" s="131">
        <f t="shared" si="117"/>
        <v>119130.95967574416</v>
      </c>
      <c r="AW105" s="131">
        <f t="shared" si="117"/>
        <v>130300.84608965146</v>
      </c>
      <c r="AX105" s="131">
        <f t="shared" si="117"/>
        <v>133740.57199321911</v>
      </c>
      <c r="AY105" s="131">
        <f t="shared" si="117"/>
        <v>123765.49230189715</v>
      </c>
      <c r="AZ105" s="131">
        <f t="shared" si="117"/>
        <v>119537.9667268256</v>
      </c>
      <c r="BA105" s="131">
        <f t="shared" si="117"/>
        <v>110090.97938512708</v>
      </c>
      <c r="BB105" s="131">
        <f t="shared" si="117"/>
        <v>118287.4944878386</v>
      </c>
      <c r="BC105" s="131">
        <f t="shared" si="117"/>
        <v>119181.69534350553</v>
      </c>
      <c r="BD105" s="131">
        <f t="shared" si="117"/>
        <v>116252.7348950294</v>
      </c>
      <c r="BE105" s="131">
        <f t="shared" si="117"/>
        <v>130990.32022606765</v>
      </c>
      <c r="BF105" s="131">
        <f t="shared" si="117"/>
        <v>119884.54525451767</v>
      </c>
      <c r="BG105" s="131">
        <f t="shared" si="117"/>
        <v>119984.72312787804</v>
      </c>
      <c r="BH105" s="131">
        <f t="shared" si="117"/>
        <v>124002.10825539405</v>
      </c>
      <c r="BI105" s="131">
        <f t="shared" si="117"/>
        <v>133626.3801440543</v>
      </c>
      <c r="BJ105" s="131">
        <f t="shared" si="117"/>
        <v>136548.05547686751</v>
      </c>
      <c r="BK105" s="131">
        <f t="shared" si="117"/>
        <v>125764.1789263698</v>
      </c>
      <c r="BL105" s="131">
        <f t="shared" si="117"/>
        <v>121214.40767150605</v>
      </c>
      <c r="BM105" s="131">
        <f t="shared" si="117"/>
        <v>110823.52255698317</v>
      </c>
      <c r="BN105" s="131">
        <f t="shared" si="117"/>
        <v>119169.06111554275</v>
      </c>
      <c r="BO105" s="131">
        <f t="shared" si="117"/>
        <v>119878.04086618563</v>
      </c>
      <c r="BP105" s="131">
        <f t="shared" si="117"/>
        <v>116054.87312734575</v>
      </c>
      <c r="BQ105" s="131">
        <f t="shared" si="117"/>
        <v>129338.52972540408</v>
      </c>
      <c r="BR105" s="131">
        <f t="shared" si="117"/>
        <v>117091.06121178104</v>
      </c>
      <c r="BS105" s="131">
        <f t="shared" si="117"/>
        <v>116265.41838850871</v>
      </c>
      <c r="BT105" s="131">
        <f t="shared" ref="BT105:BZ105" si="118">SUM(BT101:BT104)</f>
        <v>119274.56131654191</v>
      </c>
      <c r="BU105" s="131">
        <f t="shared" si="118"/>
        <v>127584.92260049391</v>
      </c>
      <c r="BV105" s="131">
        <f t="shared" si="118"/>
        <v>129488.10576652718</v>
      </c>
      <c r="BW105" s="131">
        <f t="shared" si="118"/>
        <v>118470.9804044647</v>
      </c>
      <c r="BX105" s="131">
        <f t="shared" si="118"/>
        <v>113397.06171000446</v>
      </c>
      <c r="BY105" s="131">
        <f t="shared" si="118"/>
        <v>103098.63094243311</v>
      </c>
      <c r="BZ105" s="131">
        <f t="shared" si="118"/>
        <v>109941.04807922948</v>
      </c>
      <c r="CA105" s="64"/>
      <c r="CB105" s="131">
        <f t="shared" si="114"/>
        <v>0</v>
      </c>
      <c r="CC105" s="131">
        <f t="shared" si="114"/>
        <v>67360.881884910094</v>
      </c>
      <c r="CD105" s="131">
        <f t="shared" si="114"/>
        <v>89952.727211816993</v>
      </c>
      <c r="CE105" s="131">
        <f t="shared" si="114"/>
        <v>117197.81781587627</v>
      </c>
      <c r="CF105" s="131">
        <f t="shared" si="114"/>
        <v>123120.144416143</v>
      </c>
      <c r="CG105" s="131">
        <f t="shared" si="114"/>
        <v>118323.60284491</v>
      </c>
    </row>
    <row r="106" spans="2:85" x14ac:dyDescent="0.3">
      <c r="D106" s="64"/>
      <c r="CA106" s="64"/>
    </row>
    <row r="107" spans="2:85" x14ac:dyDescent="0.3">
      <c r="D107" s="64"/>
      <c r="F107" s="65" t="s">
        <v>575</v>
      </c>
      <c r="G107" s="157"/>
      <c r="H107" s="157"/>
      <c r="I107" s="157"/>
      <c r="J107" s="157"/>
      <c r="K107" s="157"/>
      <c r="L107" s="157"/>
      <c r="M107" s="157"/>
      <c r="N107" s="157"/>
      <c r="O107" s="157"/>
      <c r="P107" s="157"/>
      <c r="Q107" s="157"/>
      <c r="R107" s="157"/>
      <c r="S107" s="157"/>
      <c r="T107" s="157"/>
      <c r="U107" s="157"/>
      <c r="V107" s="157"/>
      <c r="W107" s="157"/>
      <c r="X107" s="157"/>
      <c r="Y107" s="157"/>
      <c r="Z107" s="157"/>
      <c r="AA107" s="157"/>
      <c r="AB107" s="157"/>
      <c r="AC107" s="157"/>
      <c r="AD107" s="157"/>
      <c r="AE107" s="157"/>
      <c r="AF107" s="157"/>
      <c r="AG107" s="157"/>
      <c r="AH107" s="157"/>
      <c r="AI107" s="157"/>
      <c r="AJ107" s="157"/>
      <c r="AK107" s="157"/>
      <c r="AL107" s="157"/>
      <c r="AM107" s="157"/>
      <c r="AN107" s="157"/>
      <c r="AO107" s="157"/>
      <c r="AP107" s="157"/>
      <c r="AQ107" s="157"/>
      <c r="AR107" s="157"/>
      <c r="AS107" s="157"/>
      <c r="AT107" s="157"/>
      <c r="AU107" s="157"/>
      <c r="AV107" s="157"/>
      <c r="AW107" s="157"/>
      <c r="AX107" s="157"/>
      <c r="AY107" s="157"/>
      <c r="AZ107" s="157"/>
      <c r="BA107" s="157"/>
      <c r="BB107" s="157"/>
      <c r="BC107" s="157"/>
      <c r="BD107" s="157"/>
      <c r="BE107" s="157"/>
      <c r="BF107" s="157"/>
      <c r="BG107" s="157"/>
      <c r="BH107" s="157"/>
      <c r="BI107" s="157"/>
      <c r="BJ107" s="157"/>
      <c r="BK107" s="157"/>
      <c r="BL107" s="157"/>
      <c r="BM107" s="157"/>
      <c r="BN107" s="157"/>
      <c r="BO107" s="76"/>
      <c r="BP107" s="76"/>
      <c r="BQ107" s="76"/>
      <c r="BR107" s="76"/>
      <c r="BS107" s="76"/>
      <c r="BT107" s="76"/>
      <c r="BU107" s="76"/>
      <c r="BV107" s="76"/>
      <c r="BW107" s="76"/>
      <c r="BX107" s="157"/>
      <c r="CA107" s="64"/>
    </row>
    <row r="108" spans="2:85" x14ac:dyDescent="0.3">
      <c r="D108" s="64"/>
      <c r="F108" s="66" t="str">
        <f>$A$20</f>
        <v>Cannabis Flower</v>
      </c>
      <c r="G108" s="161">
        <f>IF(G$7&lt;$C$10,0,$C47*(1+($C$41/365))^(G$7-$C$8))*G118</f>
        <v>0</v>
      </c>
      <c r="H108" s="161">
        <f t="shared" ref="H108:AL108" si="119">IF(H$7&lt;$C$10,0,$C47*(1+($C$41/365))^(H$7-$C$8))*H118</f>
        <v>0</v>
      </c>
      <c r="I108" s="161">
        <f t="shared" si="119"/>
        <v>0</v>
      </c>
      <c r="J108" s="161">
        <f t="shared" si="119"/>
        <v>0</v>
      </c>
      <c r="K108" s="161">
        <f t="shared" si="119"/>
        <v>0</v>
      </c>
      <c r="L108" s="161">
        <f t="shared" si="119"/>
        <v>0</v>
      </c>
      <c r="M108" s="161">
        <f t="shared" si="119"/>
        <v>0</v>
      </c>
      <c r="N108" s="161">
        <f t="shared" si="119"/>
        <v>0</v>
      </c>
      <c r="O108" s="161">
        <f t="shared" si="119"/>
        <v>0</v>
      </c>
      <c r="P108" s="161">
        <f t="shared" si="119"/>
        <v>0</v>
      </c>
      <c r="Q108" s="161">
        <f t="shared" si="119"/>
        <v>0</v>
      </c>
      <c r="R108" s="161">
        <f t="shared" si="119"/>
        <v>0</v>
      </c>
      <c r="S108" s="161">
        <f t="shared" si="119"/>
        <v>0</v>
      </c>
      <c r="T108" s="161">
        <f t="shared" si="119"/>
        <v>0</v>
      </c>
      <c r="U108" s="161">
        <f t="shared" si="119"/>
        <v>0</v>
      </c>
      <c r="V108" s="161">
        <f t="shared" si="119"/>
        <v>0</v>
      </c>
      <c r="W108" s="161">
        <f t="shared" si="119"/>
        <v>0</v>
      </c>
      <c r="X108" s="161">
        <f t="shared" si="119"/>
        <v>0</v>
      </c>
      <c r="Y108" s="161">
        <f t="shared" si="119"/>
        <v>0</v>
      </c>
      <c r="Z108" s="161">
        <f t="shared" si="119"/>
        <v>0</v>
      </c>
      <c r="AA108" s="161">
        <f t="shared" si="119"/>
        <v>0</v>
      </c>
      <c r="AB108" s="161">
        <f t="shared" si="119"/>
        <v>5987150.2592955856</v>
      </c>
      <c r="AC108" s="161">
        <f t="shared" si="119"/>
        <v>5575812.6348225344</v>
      </c>
      <c r="AD108" s="161">
        <f t="shared" si="119"/>
        <v>6208008.2074527685</v>
      </c>
      <c r="AE108" s="161">
        <f t="shared" si="119"/>
        <v>6417396.0594244227</v>
      </c>
      <c r="AF108" s="161">
        <f t="shared" si="119"/>
        <v>6449504.4993381388</v>
      </c>
      <c r="AG108" s="161">
        <f t="shared" si="119"/>
        <v>7415214.8783643153</v>
      </c>
      <c r="AH108" s="161">
        <f t="shared" si="119"/>
        <v>6920654.5731563363</v>
      </c>
      <c r="AI108" s="161">
        <f t="shared" si="119"/>
        <v>7112030.1367794285</v>
      </c>
      <c r="AJ108" s="161">
        <f t="shared" si="119"/>
        <v>7550622.2972616237</v>
      </c>
      <c r="AK108" s="161">
        <f t="shared" si="119"/>
        <v>8352440.0182957333</v>
      </c>
      <c r="AL108" s="161">
        <f t="shared" si="119"/>
        <v>8743885.2837663535</v>
      </c>
      <c r="AM108" s="161">
        <f t="shared" ref="AM108:BR108" si="120">IF(AM$7&lt;$C$10,0,$C47*(1+($C$41/365))^(AM$7-$C$8))*AM118</f>
        <v>8246912.5529672299</v>
      </c>
      <c r="AN108" s="161">
        <f t="shared" si="120"/>
        <v>8131824.6792753758</v>
      </c>
      <c r="AO108" s="161">
        <f t="shared" si="120"/>
        <v>7617415.8668781063</v>
      </c>
      <c r="AP108" s="161">
        <f t="shared" si="120"/>
        <v>8347241.0800510654</v>
      </c>
      <c r="AQ108" s="161">
        <f t="shared" si="120"/>
        <v>8558021.826252725</v>
      </c>
      <c r="AR108" s="161">
        <f t="shared" si="120"/>
        <v>8460208.9254095312</v>
      </c>
      <c r="AS108" s="161">
        <f t="shared" si="120"/>
        <v>9661528.475084506</v>
      </c>
      <c r="AT108" s="161">
        <f t="shared" si="120"/>
        <v>8977525.3135104124</v>
      </c>
      <c r="AU108" s="161">
        <f t="shared" si="120"/>
        <v>9105587.6860761791</v>
      </c>
      <c r="AV108" s="161">
        <f t="shared" si="120"/>
        <v>9526705.9622613769</v>
      </c>
      <c r="AW108" s="161">
        <f t="shared" si="120"/>
        <v>10368675.854576122</v>
      </c>
      <c r="AX108" s="161">
        <f t="shared" si="120"/>
        <v>10588288.781739125</v>
      </c>
      <c r="AY108" s="161">
        <f t="shared" si="120"/>
        <v>9748745.0819198284</v>
      </c>
      <c r="AZ108" s="161">
        <f t="shared" si="120"/>
        <v>9369425.1543508675</v>
      </c>
      <c r="BA108" s="161">
        <f t="shared" si="120"/>
        <v>8585099.9637003317</v>
      </c>
      <c r="BB108" s="161">
        <f t="shared" si="120"/>
        <v>9178894.8591456022</v>
      </c>
      <c r="BC108" s="161">
        <f t="shared" si="120"/>
        <v>9201267.5805690214</v>
      </c>
      <c r="BD108" s="161">
        <f t="shared" si="120"/>
        <v>8929513.9390061293</v>
      </c>
      <c r="BE108" s="161">
        <f t="shared" si="120"/>
        <v>10015314.462525606</v>
      </c>
      <c r="BF108" s="161">
        <f t="shared" si="120"/>
        <v>9119586.0501349531</v>
      </c>
      <c r="BG108" s="161">
        <f t="shared" si="120"/>
        <v>9082299.5221251827</v>
      </c>
      <c r="BH108" s="161">
        <f t="shared" si="120"/>
        <v>9338679.5863439459</v>
      </c>
      <c r="BI108" s="161">
        <f t="shared" si="120"/>
        <v>10013976.107734066</v>
      </c>
      <c r="BJ108" s="161">
        <f t="shared" si="120"/>
        <v>10180905.499355713</v>
      </c>
      <c r="BK108" s="161">
        <f t="shared" si="120"/>
        <v>9329199.6095654909</v>
      </c>
      <c r="BL108" s="161">
        <f t="shared" si="120"/>
        <v>8947456.8054445907</v>
      </c>
      <c r="BM108" s="161">
        <f t="shared" si="120"/>
        <v>8138865.2157292729</v>
      </c>
      <c r="BN108" s="161">
        <f t="shared" si="120"/>
        <v>8708700.7023990545</v>
      </c>
      <c r="BO108" s="161">
        <f t="shared" si="120"/>
        <v>8715975.9545172658</v>
      </c>
      <c r="BP108" s="161">
        <f t="shared" si="120"/>
        <v>8395108.3777430784</v>
      </c>
      <c r="BQ108" s="161">
        <f t="shared" si="120"/>
        <v>9313042.6283035278</v>
      </c>
      <c r="BR108" s="161">
        <f t="shared" si="120"/>
        <v>8388299.9662447404</v>
      </c>
      <c r="BS108" s="161">
        <f t="shared" ref="BS108:BZ108" si="121">IF(BS$7&lt;$C$10,0,$C47*(1+($C$41/365))^(BS$7-$C$8))*BS118</f>
        <v>8288171.1456572404</v>
      </c>
      <c r="BT108" s="161">
        <f t="shared" si="121"/>
        <v>8459457.6158764549</v>
      </c>
      <c r="BU108" s="161">
        <f t="shared" si="121"/>
        <v>9004342.09868153</v>
      </c>
      <c r="BV108" s="161">
        <f t="shared" si="121"/>
        <v>9092201.4429252706</v>
      </c>
      <c r="BW108" s="161">
        <f t="shared" si="121"/>
        <v>8276327.9859348508</v>
      </c>
      <c r="BX108" s="161">
        <f t="shared" si="121"/>
        <v>7882889.7652693596</v>
      </c>
      <c r="BY108" s="161">
        <f t="shared" si="121"/>
        <v>7130550.9844242251</v>
      </c>
      <c r="BZ108" s="161">
        <f t="shared" si="121"/>
        <v>7566377.5009642858</v>
      </c>
      <c r="CA108" s="64"/>
      <c r="CB108" s="161">
        <f t="shared" ref="CB108:CG115" si="122">SUMIFS($G108:$BZ108,$G$8:$BZ$8,CB$7,$G108:$BZ108,"&gt;0")</f>
        <v>0</v>
      </c>
      <c r="CC108" s="161">
        <f t="shared" si="122"/>
        <v>17770971.101570889</v>
      </c>
      <c r="CD108" s="161">
        <f t="shared" si="122"/>
        <v>91305141.925558135</v>
      </c>
      <c r="CE108" s="161">
        <f t="shared" si="122"/>
        <v>112128707.8840266</v>
      </c>
      <c r="CF108" s="161">
        <f t="shared" si="122"/>
        <v>111005765.08093305</v>
      </c>
      <c r="CG108" s="161">
        <f t="shared" si="122"/>
        <v>100512745.46654181</v>
      </c>
    </row>
    <row r="109" spans="2:85" x14ac:dyDescent="0.3">
      <c r="D109" s="64"/>
      <c r="F109" s="66" t="str">
        <f>$A$21</f>
        <v>Pre-rolls</v>
      </c>
      <c r="G109" s="161">
        <f t="shared" ref="G109:AL109" si="123">IF(G$7&lt;$C$10,0,$C48*(1+($C$41/365))^(G$7-$C$8))*G119</f>
        <v>0</v>
      </c>
      <c r="H109" s="161">
        <f t="shared" si="123"/>
        <v>0</v>
      </c>
      <c r="I109" s="161">
        <f t="shared" si="123"/>
        <v>0</v>
      </c>
      <c r="J109" s="161">
        <f t="shared" si="123"/>
        <v>0</v>
      </c>
      <c r="K109" s="161">
        <f t="shared" si="123"/>
        <v>0</v>
      </c>
      <c r="L109" s="161">
        <f t="shared" si="123"/>
        <v>0</v>
      </c>
      <c r="M109" s="161">
        <f t="shared" si="123"/>
        <v>0</v>
      </c>
      <c r="N109" s="161">
        <f t="shared" si="123"/>
        <v>0</v>
      </c>
      <c r="O109" s="161">
        <f t="shared" si="123"/>
        <v>0</v>
      </c>
      <c r="P109" s="161">
        <f t="shared" si="123"/>
        <v>0</v>
      </c>
      <c r="Q109" s="161">
        <f t="shared" si="123"/>
        <v>0</v>
      </c>
      <c r="R109" s="161">
        <f t="shared" si="123"/>
        <v>0</v>
      </c>
      <c r="S109" s="161">
        <f t="shared" si="123"/>
        <v>0</v>
      </c>
      <c r="T109" s="161">
        <f t="shared" si="123"/>
        <v>0</v>
      </c>
      <c r="U109" s="161">
        <f t="shared" si="123"/>
        <v>0</v>
      </c>
      <c r="V109" s="161">
        <f t="shared" si="123"/>
        <v>0</v>
      </c>
      <c r="W109" s="161">
        <f t="shared" si="123"/>
        <v>0</v>
      </c>
      <c r="X109" s="161">
        <f t="shared" si="123"/>
        <v>0</v>
      </c>
      <c r="Y109" s="161">
        <f t="shared" si="123"/>
        <v>0</v>
      </c>
      <c r="Z109" s="161">
        <f t="shared" si="123"/>
        <v>0</v>
      </c>
      <c r="AA109" s="161">
        <f t="shared" si="123"/>
        <v>0</v>
      </c>
      <c r="AB109" s="161">
        <f t="shared" si="123"/>
        <v>623661.48534329014</v>
      </c>
      <c r="AC109" s="161">
        <f t="shared" si="123"/>
        <v>580813.81612734741</v>
      </c>
      <c r="AD109" s="161">
        <f t="shared" si="123"/>
        <v>646667.52160966338</v>
      </c>
      <c r="AE109" s="161">
        <f t="shared" si="123"/>
        <v>668478.75619004411</v>
      </c>
      <c r="AF109" s="161">
        <f t="shared" si="123"/>
        <v>671823.3853477228</v>
      </c>
      <c r="AG109" s="161">
        <f t="shared" si="123"/>
        <v>772418.21649628284</v>
      </c>
      <c r="AH109" s="161">
        <f t="shared" si="123"/>
        <v>720901.51803711837</v>
      </c>
      <c r="AI109" s="161">
        <f t="shared" si="123"/>
        <v>740836.47258119041</v>
      </c>
      <c r="AJ109" s="161">
        <f t="shared" si="123"/>
        <v>786523.15596475254</v>
      </c>
      <c r="AK109" s="161">
        <f t="shared" si="123"/>
        <v>870045.83523913904</v>
      </c>
      <c r="AL109" s="161">
        <f t="shared" si="123"/>
        <v>910821.38372566202</v>
      </c>
      <c r="AM109" s="161">
        <f t="shared" ref="AM109:BR109" si="124">IF(AM$7&lt;$C$10,0,$C48*(1+($C$41/365))^(AM$7-$C$8))*AM119</f>
        <v>859053.39093408652</v>
      </c>
      <c r="AN109" s="161">
        <f t="shared" si="124"/>
        <v>847065.07075785159</v>
      </c>
      <c r="AO109" s="161">
        <f t="shared" si="124"/>
        <v>793480.81946646958</v>
      </c>
      <c r="AP109" s="161">
        <f t="shared" si="124"/>
        <v>869504.27917198604</v>
      </c>
      <c r="AQ109" s="161">
        <f t="shared" si="124"/>
        <v>891460.60690132563</v>
      </c>
      <c r="AR109" s="161">
        <f t="shared" si="124"/>
        <v>881271.76306349295</v>
      </c>
      <c r="AS109" s="161">
        <f t="shared" si="124"/>
        <v>1006409.2161546359</v>
      </c>
      <c r="AT109" s="161">
        <f t="shared" si="124"/>
        <v>935158.88682400133</v>
      </c>
      <c r="AU109" s="161">
        <f t="shared" si="124"/>
        <v>948498.71729960199</v>
      </c>
      <c r="AV109" s="161">
        <f t="shared" si="124"/>
        <v>992365.20440222684</v>
      </c>
      <c r="AW109" s="161">
        <f t="shared" si="124"/>
        <v>1080070.4015183463</v>
      </c>
      <c r="AX109" s="161">
        <f t="shared" si="124"/>
        <v>1102946.7480978256</v>
      </c>
      <c r="AY109" s="161">
        <f t="shared" si="124"/>
        <v>1015494.279366649</v>
      </c>
      <c r="AZ109" s="161">
        <f t="shared" si="124"/>
        <v>975981.78691154893</v>
      </c>
      <c r="BA109" s="161">
        <f t="shared" si="124"/>
        <v>894281.24621878448</v>
      </c>
      <c r="BB109" s="161">
        <f t="shared" si="124"/>
        <v>956134.88116100011</v>
      </c>
      <c r="BC109" s="161">
        <f t="shared" si="124"/>
        <v>958465.37297593988</v>
      </c>
      <c r="BD109" s="161">
        <f t="shared" si="124"/>
        <v>930157.70197980502</v>
      </c>
      <c r="BE109" s="161">
        <f t="shared" si="124"/>
        <v>1043261.9231797507</v>
      </c>
      <c r="BF109" s="161">
        <f t="shared" si="124"/>
        <v>949956.8802223911</v>
      </c>
      <c r="BG109" s="161">
        <f t="shared" si="124"/>
        <v>946072.86688804009</v>
      </c>
      <c r="BH109" s="161">
        <f t="shared" si="124"/>
        <v>972779.12357749464</v>
      </c>
      <c r="BI109" s="161">
        <f t="shared" si="124"/>
        <v>1043122.5112222985</v>
      </c>
      <c r="BJ109" s="161">
        <f t="shared" si="124"/>
        <v>1060510.9895162201</v>
      </c>
      <c r="BK109" s="161">
        <f t="shared" si="124"/>
        <v>971791.62599640538</v>
      </c>
      <c r="BL109" s="161">
        <f t="shared" si="124"/>
        <v>932026.75056714495</v>
      </c>
      <c r="BM109" s="161">
        <f t="shared" si="124"/>
        <v>847798.45997179928</v>
      </c>
      <c r="BN109" s="161">
        <f t="shared" si="124"/>
        <v>907156.3231665683</v>
      </c>
      <c r="BO109" s="161">
        <f t="shared" si="124"/>
        <v>907914.16192888166</v>
      </c>
      <c r="BP109" s="161">
        <f t="shared" si="124"/>
        <v>874490.45601490419</v>
      </c>
      <c r="BQ109" s="161">
        <f t="shared" si="124"/>
        <v>970108.60711495066</v>
      </c>
      <c r="BR109" s="161">
        <f t="shared" si="124"/>
        <v>873781.24648382713</v>
      </c>
      <c r="BS109" s="161">
        <f t="shared" ref="BS109:BZ109" si="125">IF(BS$7&lt;$C$10,0,$C48*(1+($C$41/365))^(BS$7-$C$8))*BS119</f>
        <v>863351.16100596264</v>
      </c>
      <c r="BT109" s="161">
        <f t="shared" si="125"/>
        <v>881193.50165379758</v>
      </c>
      <c r="BU109" s="161">
        <f t="shared" si="125"/>
        <v>937952.30194599275</v>
      </c>
      <c r="BV109" s="161">
        <f t="shared" si="125"/>
        <v>947104.31697138248</v>
      </c>
      <c r="BW109" s="161">
        <f t="shared" si="125"/>
        <v>862117.49853488046</v>
      </c>
      <c r="BX109" s="161">
        <f t="shared" si="125"/>
        <v>821134.35054889182</v>
      </c>
      <c r="BY109" s="161">
        <f t="shared" si="125"/>
        <v>742765.72754419025</v>
      </c>
      <c r="BZ109" s="161">
        <f t="shared" si="125"/>
        <v>788164.32301711314</v>
      </c>
      <c r="CA109" s="64"/>
      <c r="CB109" s="161">
        <f t="shared" si="122"/>
        <v>0</v>
      </c>
      <c r="CC109" s="161">
        <f t="shared" si="122"/>
        <v>1851142.8230803008</v>
      </c>
      <c r="CD109" s="161">
        <f t="shared" si="122"/>
        <v>9510952.2839123067</v>
      </c>
      <c r="CE109" s="161">
        <f t="shared" si="122"/>
        <v>11680073.73791944</v>
      </c>
      <c r="CF109" s="161">
        <f t="shared" si="122"/>
        <v>11563100.529263856</v>
      </c>
      <c r="CG109" s="161">
        <f t="shared" si="122"/>
        <v>10470077.652764775</v>
      </c>
    </row>
    <row r="110" spans="2:85" x14ac:dyDescent="0.3">
      <c r="D110" s="64"/>
      <c r="F110" s="66" t="str">
        <f>$A$22</f>
        <v>Concentrates</v>
      </c>
      <c r="G110" s="161">
        <f t="shared" ref="G110:AL110" si="126">IF(G$7&lt;$C$10,0,$C49*(1+($C$41/365))^(G$7-$C$8))*G120</f>
        <v>0</v>
      </c>
      <c r="H110" s="161">
        <f t="shared" si="126"/>
        <v>0</v>
      </c>
      <c r="I110" s="161">
        <f t="shared" si="126"/>
        <v>0</v>
      </c>
      <c r="J110" s="161">
        <f t="shared" si="126"/>
        <v>0</v>
      </c>
      <c r="K110" s="161">
        <f t="shared" si="126"/>
        <v>0</v>
      </c>
      <c r="L110" s="161">
        <f t="shared" si="126"/>
        <v>0</v>
      </c>
      <c r="M110" s="161">
        <f t="shared" si="126"/>
        <v>0</v>
      </c>
      <c r="N110" s="161">
        <f t="shared" si="126"/>
        <v>0</v>
      </c>
      <c r="O110" s="161">
        <f t="shared" si="126"/>
        <v>0</v>
      </c>
      <c r="P110" s="161">
        <f t="shared" si="126"/>
        <v>0</v>
      </c>
      <c r="Q110" s="161">
        <f t="shared" si="126"/>
        <v>0</v>
      </c>
      <c r="R110" s="161">
        <f t="shared" si="126"/>
        <v>0</v>
      </c>
      <c r="S110" s="161">
        <f t="shared" si="126"/>
        <v>0</v>
      </c>
      <c r="T110" s="161">
        <f t="shared" si="126"/>
        <v>0</v>
      </c>
      <c r="U110" s="161">
        <f t="shared" si="126"/>
        <v>0</v>
      </c>
      <c r="V110" s="161">
        <f t="shared" si="126"/>
        <v>0</v>
      </c>
      <c r="W110" s="161">
        <f t="shared" si="126"/>
        <v>0</v>
      </c>
      <c r="X110" s="161">
        <f t="shared" si="126"/>
        <v>0</v>
      </c>
      <c r="Y110" s="161">
        <f t="shared" si="126"/>
        <v>0</v>
      </c>
      <c r="Z110" s="161">
        <f t="shared" si="126"/>
        <v>0</v>
      </c>
      <c r="AA110" s="161">
        <f t="shared" si="126"/>
        <v>0</v>
      </c>
      <c r="AB110" s="161">
        <f t="shared" si="126"/>
        <v>623661.48534329003</v>
      </c>
      <c r="AC110" s="161">
        <f t="shared" si="126"/>
        <v>580813.81612734718</v>
      </c>
      <c r="AD110" s="161">
        <f t="shared" si="126"/>
        <v>646667.52160966338</v>
      </c>
      <c r="AE110" s="161">
        <f t="shared" si="126"/>
        <v>668478.75619004411</v>
      </c>
      <c r="AF110" s="161">
        <f t="shared" si="126"/>
        <v>671823.3853477228</v>
      </c>
      <c r="AG110" s="161">
        <f t="shared" si="126"/>
        <v>772418.21649628272</v>
      </c>
      <c r="AH110" s="161">
        <f t="shared" si="126"/>
        <v>720901.51803711825</v>
      </c>
      <c r="AI110" s="161">
        <f t="shared" si="126"/>
        <v>740836.47258119041</v>
      </c>
      <c r="AJ110" s="161">
        <f t="shared" si="126"/>
        <v>786523.15596475243</v>
      </c>
      <c r="AK110" s="161">
        <f t="shared" si="126"/>
        <v>870045.83523913892</v>
      </c>
      <c r="AL110" s="161">
        <f t="shared" si="126"/>
        <v>910821.38372566202</v>
      </c>
      <c r="AM110" s="161">
        <f t="shared" ref="AM110:BR110" si="127">IF(AM$7&lt;$C$10,0,$C49*(1+($C$41/365))^(AM$7-$C$8))*AM120</f>
        <v>859053.39093408664</v>
      </c>
      <c r="AN110" s="161">
        <f t="shared" si="127"/>
        <v>847065.07075785159</v>
      </c>
      <c r="AO110" s="161">
        <f t="shared" si="127"/>
        <v>793480.81946646946</v>
      </c>
      <c r="AP110" s="161">
        <f t="shared" si="127"/>
        <v>869504.27917198592</v>
      </c>
      <c r="AQ110" s="161">
        <f t="shared" si="127"/>
        <v>891460.60690132552</v>
      </c>
      <c r="AR110" s="161">
        <f t="shared" si="127"/>
        <v>881271.76306349284</v>
      </c>
      <c r="AS110" s="161">
        <f t="shared" si="127"/>
        <v>1006409.2161546359</v>
      </c>
      <c r="AT110" s="161">
        <f t="shared" si="127"/>
        <v>935158.88682400133</v>
      </c>
      <c r="AU110" s="161">
        <f t="shared" si="127"/>
        <v>948498.71729960188</v>
      </c>
      <c r="AV110" s="161">
        <f t="shared" si="127"/>
        <v>992365.20440222684</v>
      </c>
      <c r="AW110" s="161">
        <f t="shared" si="127"/>
        <v>1080070.401518346</v>
      </c>
      <c r="AX110" s="161">
        <f t="shared" si="127"/>
        <v>1102946.7480978256</v>
      </c>
      <c r="AY110" s="161">
        <f t="shared" si="127"/>
        <v>1015494.2793666488</v>
      </c>
      <c r="AZ110" s="161">
        <f t="shared" si="127"/>
        <v>975981.78691154893</v>
      </c>
      <c r="BA110" s="161">
        <f t="shared" si="127"/>
        <v>894281.24621878436</v>
      </c>
      <c r="BB110" s="161">
        <f t="shared" si="127"/>
        <v>956134.88116100011</v>
      </c>
      <c r="BC110" s="161">
        <f t="shared" si="127"/>
        <v>958465.37297593965</v>
      </c>
      <c r="BD110" s="161">
        <f t="shared" si="127"/>
        <v>930157.70197980502</v>
      </c>
      <c r="BE110" s="161">
        <f t="shared" si="127"/>
        <v>1043261.9231797504</v>
      </c>
      <c r="BF110" s="161">
        <f t="shared" si="127"/>
        <v>949956.88022239087</v>
      </c>
      <c r="BG110" s="161">
        <f t="shared" si="127"/>
        <v>946072.86688803986</v>
      </c>
      <c r="BH110" s="161">
        <f t="shared" si="127"/>
        <v>972779.12357749452</v>
      </c>
      <c r="BI110" s="161">
        <f t="shared" si="127"/>
        <v>1043122.5112222986</v>
      </c>
      <c r="BJ110" s="161">
        <f t="shared" si="127"/>
        <v>1060510.9895162201</v>
      </c>
      <c r="BK110" s="161">
        <f t="shared" si="127"/>
        <v>971791.62599640514</v>
      </c>
      <c r="BL110" s="161">
        <f t="shared" si="127"/>
        <v>932026.75056714495</v>
      </c>
      <c r="BM110" s="161">
        <f t="shared" si="127"/>
        <v>847798.45997179928</v>
      </c>
      <c r="BN110" s="161">
        <f t="shared" si="127"/>
        <v>907156.32316656818</v>
      </c>
      <c r="BO110" s="161">
        <f t="shared" si="127"/>
        <v>907914.16192888154</v>
      </c>
      <c r="BP110" s="161">
        <f t="shared" si="127"/>
        <v>874490.45601490396</v>
      </c>
      <c r="BQ110" s="161">
        <f t="shared" si="127"/>
        <v>970108.60711495054</v>
      </c>
      <c r="BR110" s="161">
        <f t="shared" si="127"/>
        <v>873781.24648382701</v>
      </c>
      <c r="BS110" s="161">
        <f t="shared" ref="BS110:BZ110" si="128">IF(BS$7&lt;$C$10,0,$C49*(1+($C$41/365))^(BS$7-$C$8))*BS120</f>
        <v>863351.16100596252</v>
      </c>
      <c r="BT110" s="161">
        <f t="shared" si="128"/>
        <v>881193.50165379746</v>
      </c>
      <c r="BU110" s="161">
        <f t="shared" si="128"/>
        <v>937952.3019459924</v>
      </c>
      <c r="BV110" s="161">
        <f t="shared" si="128"/>
        <v>947104.31697138248</v>
      </c>
      <c r="BW110" s="161">
        <f t="shared" si="128"/>
        <v>862117.49853488035</v>
      </c>
      <c r="BX110" s="161">
        <f t="shared" si="128"/>
        <v>821134.3505488917</v>
      </c>
      <c r="BY110" s="161">
        <f t="shared" si="128"/>
        <v>742765.72754419001</v>
      </c>
      <c r="BZ110" s="161">
        <f t="shared" si="128"/>
        <v>788164.32301711326</v>
      </c>
      <c r="CA110" s="64"/>
      <c r="CB110" s="161">
        <f t="shared" si="122"/>
        <v>0</v>
      </c>
      <c r="CC110" s="161">
        <f t="shared" si="122"/>
        <v>1851142.8230803008</v>
      </c>
      <c r="CD110" s="161">
        <f t="shared" si="122"/>
        <v>9510952.2839123067</v>
      </c>
      <c r="CE110" s="161">
        <f t="shared" si="122"/>
        <v>11680073.737919439</v>
      </c>
      <c r="CF110" s="161">
        <f t="shared" si="122"/>
        <v>11563100.529263856</v>
      </c>
      <c r="CG110" s="161">
        <f t="shared" si="122"/>
        <v>10470077.652764775</v>
      </c>
    </row>
    <row r="111" spans="2:85" x14ac:dyDescent="0.3">
      <c r="D111" s="64"/>
      <c r="F111" s="66" t="str">
        <f>$A$23</f>
        <v>Vaporizer Pens</v>
      </c>
      <c r="G111" s="161">
        <f t="shared" ref="G111:AL111" si="129">IF(G$7&lt;$C$10,0,$C50*(1+($C$41/365))^(G$7-$C$8))*G121</f>
        <v>0</v>
      </c>
      <c r="H111" s="161">
        <f t="shared" si="129"/>
        <v>0</v>
      </c>
      <c r="I111" s="161">
        <f t="shared" si="129"/>
        <v>0</v>
      </c>
      <c r="J111" s="161">
        <f t="shared" si="129"/>
        <v>0</v>
      </c>
      <c r="K111" s="161">
        <f t="shared" si="129"/>
        <v>0</v>
      </c>
      <c r="L111" s="161">
        <f t="shared" si="129"/>
        <v>0</v>
      </c>
      <c r="M111" s="161">
        <f t="shared" si="129"/>
        <v>0</v>
      </c>
      <c r="N111" s="161">
        <f t="shared" si="129"/>
        <v>0</v>
      </c>
      <c r="O111" s="161">
        <f t="shared" si="129"/>
        <v>0</v>
      </c>
      <c r="P111" s="161">
        <f t="shared" si="129"/>
        <v>0</v>
      </c>
      <c r="Q111" s="161">
        <f t="shared" si="129"/>
        <v>0</v>
      </c>
      <c r="R111" s="161">
        <f t="shared" si="129"/>
        <v>0</v>
      </c>
      <c r="S111" s="161">
        <f t="shared" si="129"/>
        <v>0</v>
      </c>
      <c r="T111" s="161">
        <f t="shared" si="129"/>
        <v>0</v>
      </c>
      <c r="U111" s="161">
        <f t="shared" si="129"/>
        <v>0</v>
      </c>
      <c r="V111" s="161">
        <f t="shared" si="129"/>
        <v>0</v>
      </c>
      <c r="W111" s="161">
        <f t="shared" si="129"/>
        <v>0</v>
      </c>
      <c r="X111" s="161">
        <f t="shared" si="129"/>
        <v>0</v>
      </c>
      <c r="Y111" s="161">
        <f t="shared" si="129"/>
        <v>0</v>
      </c>
      <c r="Z111" s="161">
        <f t="shared" si="129"/>
        <v>0</v>
      </c>
      <c r="AA111" s="161">
        <f t="shared" si="129"/>
        <v>0</v>
      </c>
      <c r="AB111" s="161">
        <f t="shared" si="129"/>
        <v>3118307.4267164506</v>
      </c>
      <c r="AC111" s="161">
        <f t="shared" si="129"/>
        <v>2904069.0806367365</v>
      </c>
      <c r="AD111" s="161">
        <f t="shared" si="129"/>
        <v>3233337.6080483166</v>
      </c>
      <c r="AE111" s="161">
        <f t="shared" si="129"/>
        <v>3342393.7809502208</v>
      </c>
      <c r="AF111" s="161">
        <f t="shared" si="129"/>
        <v>3359116.9267386142</v>
      </c>
      <c r="AG111" s="161">
        <f t="shared" si="129"/>
        <v>3862091.0824814141</v>
      </c>
      <c r="AH111" s="161">
        <f t="shared" si="129"/>
        <v>3604507.590185592</v>
      </c>
      <c r="AI111" s="161">
        <f t="shared" si="129"/>
        <v>3704182.3629059526</v>
      </c>
      <c r="AJ111" s="161">
        <f t="shared" si="129"/>
        <v>3932615.7798237624</v>
      </c>
      <c r="AK111" s="161">
        <f t="shared" si="129"/>
        <v>4350229.1761956951</v>
      </c>
      <c r="AL111" s="161">
        <f t="shared" si="129"/>
        <v>4554106.9186283089</v>
      </c>
      <c r="AM111" s="161">
        <f t="shared" ref="AM111:BR111" si="130">IF(AM$7&lt;$C$10,0,$C50*(1+($C$41/365))^(AM$7-$C$8))*AM121</f>
        <v>4295266.954670432</v>
      </c>
      <c r="AN111" s="161">
        <f t="shared" si="130"/>
        <v>4235325.3537892578</v>
      </c>
      <c r="AO111" s="161">
        <f t="shared" si="130"/>
        <v>3967404.0973323472</v>
      </c>
      <c r="AP111" s="161">
        <f t="shared" si="130"/>
        <v>4347521.3958599297</v>
      </c>
      <c r="AQ111" s="161">
        <f t="shared" si="130"/>
        <v>4457303.0345066274</v>
      </c>
      <c r="AR111" s="161">
        <f t="shared" si="130"/>
        <v>4406358.8153174641</v>
      </c>
      <c r="AS111" s="161">
        <f t="shared" si="130"/>
        <v>5032046.0807731794</v>
      </c>
      <c r="AT111" s="161">
        <f t="shared" si="130"/>
        <v>4675794.4341200069</v>
      </c>
      <c r="AU111" s="161">
        <f t="shared" si="130"/>
        <v>4742493.58649801</v>
      </c>
      <c r="AV111" s="161">
        <f t="shared" si="130"/>
        <v>4961826.0220111338</v>
      </c>
      <c r="AW111" s="161">
        <f t="shared" si="130"/>
        <v>5400352.0075917309</v>
      </c>
      <c r="AX111" s="161">
        <f t="shared" si="130"/>
        <v>5514733.740489128</v>
      </c>
      <c r="AY111" s="161">
        <f t="shared" si="130"/>
        <v>5077471.3968332438</v>
      </c>
      <c r="AZ111" s="161">
        <f t="shared" si="130"/>
        <v>4879908.9345577443</v>
      </c>
      <c r="BA111" s="161">
        <f t="shared" si="130"/>
        <v>4471406.2310939226</v>
      </c>
      <c r="BB111" s="161">
        <f t="shared" si="130"/>
        <v>4780674.405805001</v>
      </c>
      <c r="BC111" s="161">
        <f t="shared" si="130"/>
        <v>4792326.8648796994</v>
      </c>
      <c r="BD111" s="161">
        <f t="shared" si="130"/>
        <v>4650788.5098990249</v>
      </c>
      <c r="BE111" s="161">
        <f t="shared" si="130"/>
        <v>5216309.6158987526</v>
      </c>
      <c r="BF111" s="161">
        <f t="shared" si="130"/>
        <v>4749784.4011119548</v>
      </c>
      <c r="BG111" s="161">
        <f t="shared" si="130"/>
        <v>4730364.3344401997</v>
      </c>
      <c r="BH111" s="161">
        <f t="shared" si="130"/>
        <v>4863895.6178874727</v>
      </c>
      <c r="BI111" s="161">
        <f t="shared" si="130"/>
        <v>5215612.5561114931</v>
      </c>
      <c r="BJ111" s="161">
        <f t="shared" si="130"/>
        <v>5302554.9475811012</v>
      </c>
      <c r="BK111" s="161">
        <f t="shared" si="130"/>
        <v>4858958.1299820263</v>
      </c>
      <c r="BL111" s="161">
        <f t="shared" si="130"/>
        <v>4660133.7528357254</v>
      </c>
      <c r="BM111" s="161">
        <f t="shared" si="130"/>
        <v>4238992.2998589966</v>
      </c>
      <c r="BN111" s="161">
        <f t="shared" si="130"/>
        <v>4535781.6158328401</v>
      </c>
      <c r="BO111" s="161">
        <f t="shared" si="130"/>
        <v>4539570.8096444085</v>
      </c>
      <c r="BP111" s="161">
        <f t="shared" si="130"/>
        <v>4372452.28007452</v>
      </c>
      <c r="BQ111" s="161">
        <f t="shared" si="130"/>
        <v>4850543.0355747538</v>
      </c>
      <c r="BR111" s="161">
        <f t="shared" si="130"/>
        <v>4368906.232419135</v>
      </c>
      <c r="BS111" s="161">
        <f t="shared" ref="BS111:BZ111" si="131">IF(BS$7&lt;$C$10,0,$C50*(1+($C$41/365))^(BS$7-$C$8))*BS121</f>
        <v>4316755.8050298132</v>
      </c>
      <c r="BT111" s="161">
        <f t="shared" si="131"/>
        <v>4405967.5082689878</v>
      </c>
      <c r="BU111" s="161">
        <f t="shared" si="131"/>
        <v>4689761.5097299628</v>
      </c>
      <c r="BV111" s="161">
        <f t="shared" si="131"/>
        <v>4735521.5848569125</v>
      </c>
      <c r="BW111" s="161">
        <f t="shared" si="131"/>
        <v>4310587.492674402</v>
      </c>
      <c r="BX111" s="161">
        <f t="shared" si="131"/>
        <v>4105671.7527444582</v>
      </c>
      <c r="BY111" s="161">
        <f t="shared" si="131"/>
        <v>3713828.6377209509</v>
      </c>
      <c r="BZ111" s="161">
        <f t="shared" si="131"/>
        <v>3940821.6150855655</v>
      </c>
      <c r="CA111" s="64"/>
      <c r="CB111" s="161">
        <f t="shared" si="122"/>
        <v>0</v>
      </c>
      <c r="CC111" s="161">
        <f t="shared" si="122"/>
        <v>9255714.1154015027</v>
      </c>
      <c r="CD111" s="161">
        <f t="shared" si="122"/>
        <v>47554761.41956152</v>
      </c>
      <c r="CE111" s="161">
        <f t="shared" si="122"/>
        <v>58400368.689597182</v>
      </c>
      <c r="CF111" s="161">
        <f t="shared" si="122"/>
        <v>57815502.646319292</v>
      </c>
      <c r="CG111" s="161">
        <f t="shared" si="122"/>
        <v>52350388.263823867</v>
      </c>
    </row>
    <row r="112" spans="2:85" x14ac:dyDescent="0.3">
      <c r="D112" s="64"/>
      <c r="F112" s="66" t="str">
        <f>$A$24</f>
        <v>Edible Products</v>
      </c>
      <c r="G112" s="161">
        <f t="shared" ref="G112:AL112" si="132">IF(G$7&lt;$C$10,0,$C51*(1+($C$41/365))^(G$7-$C$8))*G122</f>
        <v>0</v>
      </c>
      <c r="H112" s="161">
        <f t="shared" si="132"/>
        <v>0</v>
      </c>
      <c r="I112" s="161">
        <f t="shared" si="132"/>
        <v>0</v>
      </c>
      <c r="J112" s="161">
        <f t="shared" si="132"/>
        <v>0</v>
      </c>
      <c r="K112" s="161">
        <f t="shared" si="132"/>
        <v>0</v>
      </c>
      <c r="L112" s="161">
        <f t="shared" si="132"/>
        <v>0</v>
      </c>
      <c r="M112" s="161">
        <f t="shared" si="132"/>
        <v>0</v>
      </c>
      <c r="N112" s="161">
        <f t="shared" si="132"/>
        <v>0</v>
      </c>
      <c r="O112" s="161">
        <f t="shared" si="132"/>
        <v>0</v>
      </c>
      <c r="P112" s="161">
        <f t="shared" si="132"/>
        <v>0</v>
      </c>
      <c r="Q112" s="161">
        <f t="shared" si="132"/>
        <v>0</v>
      </c>
      <c r="R112" s="161">
        <f t="shared" si="132"/>
        <v>0</v>
      </c>
      <c r="S112" s="161">
        <f t="shared" si="132"/>
        <v>0</v>
      </c>
      <c r="T112" s="161">
        <f t="shared" si="132"/>
        <v>0</v>
      </c>
      <c r="U112" s="161">
        <f t="shared" si="132"/>
        <v>0</v>
      </c>
      <c r="V112" s="161">
        <f t="shared" si="132"/>
        <v>0</v>
      </c>
      <c r="W112" s="161">
        <f t="shared" si="132"/>
        <v>0</v>
      </c>
      <c r="X112" s="161">
        <f t="shared" si="132"/>
        <v>0</v>
      </c>
      <c r="Y112" s="161">
        <f t="shared" si="132"/>
        <v>0</v>
      </c>
      <c r="Z112" s="161">
        <f t="shared" si="132"/>
        <v>0</v>
      </c>
      <c r="AA112" s="161">
        <f t="shared" si="132"/>
        <v>0</v>
      </c>
      <c r="AB112" s="161">
        <f t="shared" si="132"/>
        <v>1496787.5648238964</v>
      </c>
      <c r="AC112" s="161">
        <f t="shared" si="132"/>
        <v>1393953.1587056336</v>
      </c>
      <c r="AD112" s="161">
        <f t="shared" si="132"/>
        <v>1552002.0518631921</v>
      </c>
      <c r="AE112" s="161">
        <f t="shared" si="132"/>
        <v>1604349.0148561057</v>
      </c>
      <c r="AF112" s="161">
        <f t="shared" si="132"/>
        <v>1612376.1248345347</v>
      </c>
      <c r="AG112" s="161">
        <f t="shared" si="132"/>
        <v>1853803.7195910788</v>
      </c>
      <c r="AH112" s="161">
        <f t="shared" si="132"/>
        <v>1730163.6432890841</v>
      </c>
      <c r="AI112" s="161">
        <f t="shared" si="132"/>
        <v>1778007.5341948571</v>
      </c>
      <c r="AJ112" s="161">
        <f t="shared" si="132"/>
        <v>1887655.5743154059</v>
      </c>
      <c r="AK112" s="161">
        <f t="shared" si="132"/>
        <v>2088110.0045739333</v>
      </c>
      <c r="AL112" s="161">
        <f t="shared" si="132"/>
        <v>2185971.3209415884</v>
      </c>
      <c r="AM112" s="161">
        <f t="shared" ref="AM112:BR112" si="133">IF(AM$7&lt;$C$10,0,$C51*(1+($C$41/365))^(AM$7-$C$8))*AM122</f>
        <v>2061728.1382418075</v>
      </c>
      <c r="AN112" s="161">
        <f t="shared" si="133"/>
        <v>2032956.1698188439</v>
      </c>
      <c r="AO112" s="161">
        <f t="shared" si="133"/>
        <v>1904353.9667195266</v>
      </c>
      <c r="AP112" s="161">
        <f t="shared" si="133"/>
        <v>2086810.2700127664</v>
      </c>
      <c r="AQ112" s="161">
        <f t="shared" si="133"/>
        <v>2139505.4565631812</v>
      </c>
      <c r="AR112" s="161">
        <f t="shared" si="133"/>
        <v>2115052.2313523828</v>
      </c>
      <c r="AS112" s="161">
        <f t="shared" si="133"/>
        <v>2415382.1187711265</v>
      </c>
      <c r="AT112" s="161">
        <f t="shared" si="133"/>
        <v>2244381.3283776031</v>
      </c>
      <c r="AU112" s="161">
        <f t="shared" si="133"/>
        <v>2276396.9215190448</v>
      </c>
      <c r="AV112" s="161">
        <f t="shared" si="133"/>
        <v>2381676.4905653442</v>
      </c>
      <c r="AW112" s="161">
        <f t="shared" si="133"/>
        <v>2592168.9636440305</v>
      </c>
      <c r="AX112" s="161">
        <f t="shared" si="133"/>
        <v>2647072.1954347813</v>
      </c>
      <c r="AY112" s="161">
        <f t="shared" si="133"/>
        <v>2437186.2704799571</v>
      </c>
      <c r="AZ112" s="161">
        <f t="shared" si="133"/>
        <v>2342356.2885877169</v>
      </c>
      <c r="BA112" s="161">
        <f t="shared" si="133"/>
        <v>2146274.9909250829</v>
      </c>
      <c r="BB112" s="161">
        <f t="shared" si="133"/>
        <v>2294723.7147864006</v>
      </c>
      <c r="BC112" s="161">
        <f t="shared" si="133"/>
        <v>2300316.8951422554</v>
      </c>
      <c r="BD112" s="161">
        <f t="shared" si="133"/>
        <v>2232378.4847515323</v>
      </c>
      <c r="BE112" s="161">
        <f t="shared" si="133"/>
        <v>2503828.6156314015</v>
      </c>
      <c r="BF112" s="161">
        <f t="shared" si="133"/>
        <v>2279896.5125337383</v>
      </c>
      <c r="BG112" s="161">
        <f t="shared" si="133"/>
        <v>2270574.8805312957</v>
      </c>
      <c r="BH112" s="161">
        <f t="shared" si="133"/>
        <v>2334669.8965859865</v>
      </c>
      <c r="BI112" s="161">
        <f t="shared" si="133"/>
        <v>2503494.0269335164</v>
      </c>
      <c r="BJ112" s="161">
        <f t="shared" si="133"/>
        <v>2545226.3748389282</v>
      </c>
      <c r="BK112" s="161">
        <f t="shared" si="133"/>
        <v>2332299.9023913727</v>
      </c>
      <c r="BL112" s="161">
        <f t="shared" si="133"/>
        <v>2236864.2013611477</v>
      </c>
      <c r="BM112" s="161">
        <f t="shared" si="133"/>
        <v>2034716.3039323182</v>
      </c>
      <c r="BN112" s="161">
        <f t="shared" si="133"/>
        <v>2177175.1755997636</v>
      </c>
      <c r="BO112" s="161">
        <f t="shared" si="133"/>
        <v>2178993.9886293164</v>
      </c>
      <c r="BP112" s="161">
        <f t="shared" si="133"/>
        <v>2098777.0944357696</v>
      </c>
      <c r="BQ112" s="161">
        <f t="shared" si="133"/>
        <v>2328260.657075882</v>
      </c>
      <c r="BR112" s="161">
        <f t="shared" si="133"/>
        <v>2097074.9915611851</v>
      </c>
      <c r="BS112" s="161">
        <f t="shared" ref="BS112:BZ112" si="134">IF(BS$7&lt;$C$10,0,$C51*(1+($C$41/365))^(BS$7-$C$8))*BS122</f>
        <v>2072042.7864143101</v>
      </c>
      <c r="BT112" s="161">
        <f t="shared" si="134"/>
        <v>2114864.4039691137</v>
      </c>
      <c r="BU112" s="161">
        <f t="shared" si="134"/>
        <v>2251085.5246703825</v>
      </c>
      <c r="BV112" s="161">
        <f t="shared" si="134"/>
        <v>2273050.3607313177</v>
      </c>
      <c r="BW112" s="161">
        <f t="shared" si="134"/>
        <v>2069081.9964837127</v>
      </c>
      <c r="BX112" s="161">
        <f t="shared" si="134"/>
        <v>1970722.4413173399</v>
      </c>
      <c r="BY112" s="161">
        <f t="shared" si="134"/>
        <v>1782637.7461060563</v>
      </c>
      <c r="BZ112" s="161">
        <f t="shared" si="134"/>
        <v>1891594.3752410715</v>
      </c>
      <c r="CA112" s="64"/>
      <c r="CB112" s="161">
        <f t="shared" si="122"/>
        <v>0</v>
      </c>
      <c r="CC112" s="161">
        <f t="shared" si="122"/>
        <v>4442742.7753927223</v>
      </c>
      <c r="CD112" s="161">
        <f t="shared" si="122"/>
        <v>22826285.481389534</v>
      </c>
      <c r="CE112" s="161">
        <f t="shared" si="122"/>
        <v>28032176.97100665</v>
      </c>
      <c r="CF112" s="161">
        <f t="shared" si="122"/>
        <v>27751441.270233262</v>
      </c>
      <c r="CG112" s="161">
        <f t="shared" si="122"/>
        <v>25128186.366635453</v>
      </c>
    </row>
    <row r="113" spans="1:85" x14ac:dyDescent="0.3">
      <c r="D113" s="64"/>
      <c r="F113" s="66" t="str">
        <f>$A$25</f>
        <v>Topical Products</v>
      </c>
      <c r="G113" s="161">
        <f t="shared" ref="G113:AL113" si="135">IF(G$7&lt;$C$10,0,$C52*(1+($C$41/365))^(G$7-$C$8))*G123</f>
        <v>0</v>
      </c>
      <c r="H113" s="161">
        <f t="shared" si="135"/>
        <v>0</v>
      </c>
      <c r="I113" s="161">
        <f t="shared" si="135"/>
        <v>0</v>
      </c>
      <c r="J113" s="161">
        <f t="shared" si="135"/>
        <v>0</v>
      </c>
      <c r="K113" s="161">
        <f t="shared" si="135"/>
        <v>0</v>
      </c>
      <c r="L113" s="161">
        <f t="shared" si="135"/>
        <v>0</v>
      </c>
      <c r="M113" s="161">
        <f t="shared" si="135"/>
        <v>0</v>
      </c>
      <c r="N113" s="161">
        <f t="shared" si="135"/>
        <v>0</v>
      </c>
      <c r="O113" s="161">
        <f t="shared" si="135"/>
        <v>0</v>
      </c>
      <c r="P113" s="161">
        <f t="shared" si="135"/>
        <v>0</v>
      </c>
      <c r="Q113" s="161">
        <f t="shared" si="135"/>
        <v>0</v>
      </c>
      <c r="R113" s="161">
        <f t="shared" si="135"/>
        <v>0</v>
      </c>
      <c r="S113" s="161">
        <f t="shared" si="135"/>
        <v>0</v>
      </c>
      <c r="T113" s="161">
        <f t="shared" si="135"/>
        <v>0</v>
      </c>
      <c r="U113" s="161">
        <f t="shared" si="135"/>
        <v>0</v>
      </c>
      <c r="V113" s="161">
        <f t="shared" si="135"/>
        <v>0</v>
      </c>
      <c r="W113" s="161">
        <f t="shared" si="135"/>
        <v>0</v>
      </c>
      <c r="X113" s="161">
        <f t="shared" si="135"/>
        <v>0</v>
      </c>
      <c r="Y113" s="161">
        <f t="shared" si="135"/>
        <v>0</v>
      </c>
      <c r="Z113" s="161">
        <f t="shared" si="135"/>
        <v>0</v>
      </c>
      <c r="AA113" s="161">
        <f t="shared" si="135"/>
        <v>0</v>
      </c>
      <c r="AB113" s="161">
        <f t="shared" si="135"/>
        <v>374196.89120597416</v>
      </c>
      <c r="AC113" s="161">
        <f t="shared" si="135"/>
        <v>348488.28967640834</v>
      </c>
      <c r="AD113" s="161">
        <f t="shared" si="135"/>
        <v>388000.51296579809</v>
      </c>
      <c r="AE113" s="161">
        <f t="shared" si="135"/>
        <v>401087.25371402653</v>
      </c>
      <c r="AF113" s="161">
        <f t="shared" si="135"/>
        <v>403094.03120863374</v>
      </c>
      <c r="AG113" s="161">
        <f t="shared" si="135"/>
        <v>463450.9298977697</v>
      </c>
      <c r="AH113" s="161">
        <f t="shared" si="135"/>
        <v>432540.91082227102</v>
      </c>
      <c r="AI113" s="161">
        <f t="shared" si="135"/>
        <v>444501.88354871434</v>
      </c>
      <c r="AJ113" s="161">
        <f t="shared" si="135"/>
        <v>471913.89357885154</v>
      </c>
      <c r="AK113" s="161">
        <f t="shared" si="135"/>
        <v>522027.50114348345</v>
      </c>
      <c r="AL113" s="161">
        <f t="shared" si="135"/>
        <v>546492.83023539721</v>
      </c>
      <c r="AM113" s="161">
        <f t="shared" ref="AM113:BR113" si="136">IF(AM$7&lt;$C$10,0,$C52*(1+($C$41/365))^(AM$7-$C$8))*AM123</f>
        <v>515432.03456045198</v>
      </c>
      <c r="AN113" s="161">
        <f t="shared" si="136"/>
        <v>508239.04245471099</v>
      </c>
      <c r="AO113" s="161">
        <f t="shared" si="136"/>
        <v>476088.4916798817</v>
      </c>
      <c r="AP113" s="161">
        <f t="shared" si="136"/>
        <v>521702.56750319165</v>
      </c>
      <c r="AQ113" s="161">
        <f t="shared" si="136"/>
        <v>534876.36414079543</v>
      </c>
      <c r="AR113" s="161">
        <f t="shared" si="136"/>
        <v>528763.05783809582</v>
      </c>
      <c r="AS113" s="161">
        <f t="shared" si="136"/>
        <v>603845.52969278162</v>
      </c>
      <c r="AT113" s="161">
        <f t="shared" si="136"/>
        <v>561095.33209440089</v>
      </c>
      <c r="AU113" s="161">
        <f t="shared" si="136"/>
        <v>569099.2303797612</v>
      </c>
      <c r="AV113" s="161">
        <f t="shared" si="136"/>
        <v>595419.12264133617</v>
      </c>
      <c r="AW113" s="161">
        <f t="shared" si="136"/>
        <v>648042.24091100774</v>
      </c>
      <c r="AX113" s="161">
        <f t="shared" si="136"/>
        <v>661768.04885869531</v>
      </c>
      <c r="AY113" s="161">
        <f t="shared" si="136"/>
        <v>609296.56761998928</v>
      </c>
      <c r="AZ113" s="161">
        <f t="shared" si="136"/>
        <v>585589.07214692945</v>
      </c>
      <c r="BA113" s="161">
        <f t="shared" si="136"/>
        <v>536568.74773127073</v>
      </c>
      <c r="BB113" s="161">
        <f t="shared" si="136"/>
        <v>573680.92869660014</v>
      </c>
      <c r="BC113" s="161">
        <f t="shared" si="136"/>
        <v>575079.22378556384</v>
      </c>
      <c r="BD113" s="161">
        <f t="shared" si="136"/>
        <v>558094.62118788308</v>
      </c>
      <c r="BE113" s="161">
        <f t="shared" si="136"/>
        <v>625957.15390785038</v>
      </c>
      <c r="BF113" s="161">
        <f t="shared" si="136"/>
        <v>569974.12813343457</v>
      </c>
      <c r="BG113" s="161">
        <f t="shared" si="136"/>
        <v>567643.72013282403</v>
      </c>
      <c r="BH113" s="161">
        <f t="shared" si="136"/>
        <v>583667.47414649674</v>
      </c>
      <c r="BI113" s="161">
        <f t="shared" si="136"/>
        <v>625873.50673337921</v>
      </c>
      <c r="BJ113" s="161">
        <f t="shared" si="136"/>
        <v>636306.59370973217</v>
      </c>
      <c r="BK113" s="161">
        <f t="shared" si="136"/>
        <v>583074.97559784318</v>
      </c>
      <c r="BL113" s="161">
        <f t="shared" si="136"/>
        <v>559216.05034028704</v>
      </c>
      <c r="BM113" s="161">
        <f t="shared" si="136"/>
        <v>508679.07598307962</v>
      </c>
      <c r="BN113" s="161">
        <f t="shared" si="136"/>
        <v>544293.79389994103</v>
      </c>
      <c r="BO113" s="161">
        <f t="shared" si="136"/>
        <v>544748.49715732899</v>
      </c>
      <c r="BP113" s="161">
        <f t="shared" si="136"/>
        <v>524694.2736089424</v>
      </c>
      <c r="BQ113" s="161">
        <f t="shared" si="136"/>
        <v>582065.16426897037</v>
      </c>
      <c r="BR113" s="161">
        <f t="shared" si="136"/>
        <v>524268.74789029633</v>
      </c>
      <c r="BS113" s="161">
        <f t="shared" ref="BS113:BZ113" si="137">IF(BS$7&lt;$C$10,0,$C52*(1+($C$41/365))^(BS$7-$C$8))*BS123</f>
        <v>518010.69660357753</v>
      </c>
      <c r="BT113" s="161">
        <f t="shared" si="137"/>
        <v>528716.10099227855</v>
      </c>
      <c r="BU113" s="161">
        <f t="shared" si="137"/>
        <v>562771.38116759562</v>
      </c>
      <c r="BV113" s="161">
        <f t="shared" si="137"/>
        <v>568262.59018282953</v>
      </c>
      <c r="BW113" s="161">
        <f t="shared" si="137"/>
        <v>517270.49912092823</v>
      </c>
      <c r="BX113" s="161">
        <f t="shared" si="137"/>
        <v>492680.61032933497</v>
      </c>
      <c r="BY113" s="161">
        <f t="shared" si="137"/>
        <v>445659.43652651407</v>
      </c>
      <c r="BZ113" s="161">
        <f t="shared" si="137"/>
        <v>472898.59381026792</v>
      </c>
      <c r="CA113" s="64"/>
      <c r="CB113" s="161">
        <f t="shared" si="122"/>
        <v>0</v>
      </c>
      <c r="CC113" s="161">
        <f t="shared" si="122"/>
        <v>1110685.6938481806</v>
      </c>
      <c r="CD113" s="161">
        <f t="shared" si="122"/>
        <v>5706571.3703473844</v>
      </c>
      <c r="CE113" s="161">
        <f t="shared" si="122"/>
        <v>7008044.2427516645</v>
      </c>
      <c r="CF113" s="161">
        <f t="shared" si="122"/>
        <v>6937860.3175583156</v>
      </c>
      <c r="CG113" s="161">
        <f t="shared" si="122"/>
        <v>6282046.5916588642</v>
      </c>
    </row>
    <row r="114" spans="1:85" x14ac:dyDescent="0.3">
      <c r="D114" s="64"/>
      <c r="F114" s="66" t="str">
        <f>$A$26</f>
        <v>Other Accessories</v>
      </c>
      <c r="G114" s="161">
        <f t="shared" ref="G114:AL114" si="138">IF(G$7&lt;$C$10,0,$C53*(1+($C$41/365))^(G$7-$C$8))*G124</f>
        <v>0</v>
      </c>
      <c r="H114" s="161">
        <f t="shared" si="138"/>
        <v>0</v>
      </c>
      <c r="I114" s="161">
        <f t="shared" si="138"/>
        <v>0</v>
      </c>
      <c r="J114" s="161">
        <f t="shared" si="138"/>
        <v>0</v>
      </c>
      <c r="K114" s="161">
        <f t="shared" si="138"/>
        <v>0</v>
      </c>
      <c r="L114" s="161">
        <f t="shared" si="138"/>
        <v>0</v>
      </c>
      <c r="M114" s="161">
        <f t="shared" si="138"/>
        <v>0</v>
      </c>
      <c r="N114" s="161">
        <f t="shared" si="138"/>
        <v>0</v>
      </c>
      <c r="O114" s="161">
        <f t="shared" si="138"/>
        <v>0</v>
      </c>
      <c r="P114" s="161">
        <f t="shared" si="138"/>
        <v>0</v>
      </c>
      <c r="Q114" s="161">
        <f t="shared" si="138"/>
        <v>0</v>
      </c>
      <c r="R114" s="161">
        <f t="shared" si="138"/>
        <v>0</v>
      </c>
      <c r="S114" s="161">
        <f t="shared" si="138"/>
        <v>0</v>
      </c>
      <c r="T114" s="161">
        <f t="shared" si="138"/>
        <v>0</v>
      </c>
      <c r="U114" s="161">
        <f t="shared" si="138"/>
        <v>0</v>
      </c>
      <c r="V114" s="161">
        <f t="shared" si="138"/>
        <v>0</v>
      </c>
      <c r="W114" s="161">
        <f t="shared" si="138"/>
        <v>0</v>
      </c>
      <c r="X114" s="161">
        <f t="shared" si="138"/>
        <v>0</v>
      </c>
      <c r="Y114" s="161">
        <f t="shared" si="138"/>
        <v>0</v>
      </c>
      <c r="Z114" s="161">
        <f t="shared" si="138"/>
        <v>0</v>
      </c>
      <c r="AA114" s="161">
        <f t="shared" si="138"/>
        <v>0</v>
      </c>
      <c r="AB114" s="161">
        <f t="shared" si="138"/>
        <v>249464.59413731485</v>
      </c>
      <c r="AC114" s="161">
        <f t="shared" si="138"/>
        <v>232325.52645093785</v>
      </c>
      <c r="AD114" s="161">
        <f t="shared" si="138"/>
        <v>258667.00864386413</v>
      </c>
      <c r="AE114" s="161">
        <f t="shared" si="138"/>
        <v>267391.50247601635</v>
      </c>
      <c r="AF114" s="161">
        <f t="shared" si="138"/>
        <v>268729.35413908784</v>
      </c>
      <c r="AG114" s="161">
        <f t="shared" si="138"/>
        <v>308967.28659851162</v>
      </c>
      <c r="AH114" s="161">
        <f t="shared" si="138"/>
        <v>288360.60721484601</v>
      </c>
      <c r="AI114" s="161">
        <f t="shared" si="138"/>
        <v>296334.58903247479</v>
      </c>
      <c r="AJ114" s="161">
        <f t="shared" si="138"/>
        <v>314609.26238589949</v>
      </c>
      <c r="AK114" s="161">
        <f t="shared" si="138"/>
        <v>348018.3340956539</v>
      </c>
      <c r="AL114" s="161">
        <f t="shared" si="138"/>
        <v>364328.55349026306</v>
      </c>
      <c r="AM114" s="161">
        <f t="shared" ref="AM114:BR114" si="139">IF(AM$7&lt;$C$10,0,$C53*(1+($C$41/365))^(AM$7-$C$8))*AM124</f>
        <v>343621.35637363297</v>
      </c>
      <c r="AN114" s="161">
        <f t="shared" si="139"/>
        <v>338826.02830313903</v>
      </c>
      <c r="AO114" s="161">
        <f t="shared" si="139"/>
        <v>317392.32778658625</v>
      </c>
      <c r="AP114" s="161">
        <f t="shared" si="139"/>
        <v>347801.71166879276</v>
      </c>
      <c r="AQ114" s="161">
        <f t="shared" si="139"/>
        <v>356584.24276052852</v>
      </c>
      <c r="AR114" s="161">
        <f t="shared" si="139"/>
        <v>352508.7052253955</v>
      </c>
      <c r="AS114" s="161">
        <f t="shared" si="139"/>
        <v>402563.68646185246</v>
      </c>
      <c r="AT114" s="161">
        <f t="shared" si="139"/>
        <v>374063.55472959875</v>
      </c>
      <c r="AU114" s="161">
        <f t="shared" si="139"/>
        <v>379399.48691983899</v>
      </c>
      <c r="AV114" s="161">
        <f t="shared" si="139"/>
        <v>396946.0817608888</v>
      </c>
      <c r="AW114" s="161">
        <f t="shared" si="139"/>
        <v>432028.16060733638</v>
      </c>
      <c r="AX114" s="161">
        <f t="shared" si="139"/>
        <v>441178.69923912809</v>
      </c>
      <c r="AY114" s="161">
        <f t="shared" si="139"/>
        <v>406197.71174665762</v>
      </c>
      <c r="AZ114" s="161">
        <f t="shared" si="139"/>
        <v>390392.71476461767</v>
      </c>
      <c r="BA114" s="161">
        <f t="shared" si="139"/>
        <v>357712.49848751212</v>
      </c>
      <c r="BB114" s="161">
        <f t="shared" si="139"/>
        <v>382453.95246439823</v>
      </c>
      <c r="BC114" s="161">
        <f t="shared" si="139"/>
        <v>383386.14919037407</v>
      </c>
      <c r="BD114" s="161">
        <f t="shared" si="139"/>
        <v>372063.08079192025</v>
      </c>
      <c r="BE114" s="161">
        <f t="shared" si="139"/>
        <v>417304.7692718982</v>
      </c>
      <c r="BF114" s="161">
        <f t="shared" si="139"/>
        <v>379982.75208895456</v>
      </c>
      <c r="BG114" s="161">
        <f t="shared" si="139"/>
        <v>378429.1467552142</v>
      </c>
      <c r="BH114" s="161">
        <f t="shared" si="139"/>
        <v>389111.64943099598</v>
      </c>
      <c r="BI114" s="161">
        <f t="shared" si="139"/>
        <v>417249.00448891748</v>
      </c>
      <c r="BJ114" s="161">
        <f t="shared" si="139"/>
        <v>424204.39580648602</v>
      </c>
      <c r="BK114" s="161">
        <f t="shared" si="139"/>
        <v>388716.65039856022</v>
      </c>
      <c r="BL114" s="161">
        <f t="shared" si="139"/>
        <v>372810.70022685622</v>
      </c>
      <c r="BM114" s="161">
        <f t="shared" si="139"/>
        <v>339119.38398871809</v>
      </c>
      <c r="BN114" s="161">
        <f t="shared" si="139"/>
        <v>362862.52926662558</v>
      </c>
      <c r="BO114" s="161">
        <f t="shared" si="139"/>
        <v>363165.66477155098</v>
      </c>
      <c r="BP114" s="161">
        <f t="shared" si="139"/>
        <v>349796.18240595993</v>
      </c>
      <c r="BQ114" s="161">
        <f t="shared" si="139"/>
        <v>388043.44284597842</v>
      </c>
      <c r="BR114" s="161">
        <f t="shared" si="139"/>
        <v>349512.49859352916</v>
      </c>
      <c r="BS114" s="161">
        <f t="shared" ref="BS114:BZ114" si="140">IF(BS$7&lt;$C$10,0,$C53*(1+($C$41/365))^(BS$7-$C$8))*BS124</f>
        <v>345340.46440238343</v>
      </c>
      <c r="BT114" s="161">
        <f t="shared" si="140"/>
        <v>352477.40066151728</v>
      </c>
      <c r="BU114" s="161">
        <f t="shared" si="140"/>
        <v>375180.92077839526</v>
      </c>
      <c r="BV114" s="161">
        <f t="shared" si="140"/>
        <v>378841.72678855114</v>
      </c>
      <c r="BW114" s="161">
        <f t="shared" si="140"/>
        <v>344846.99941395049</v>
      </c>
      <c r="BX114" s="161">
        <f t="shared" si="140"/>
        <v>328453.7402195551</v>
      </c>
      <c r="BY114" s="161">
        <f t="shared" si="140"/>
        <v>297106.29101767467</v>
      </c>
      <c r="BZ114" s="161">
        <f t="shared" si="140"/>
        <v>315265.72920684377</v>
      </c>
      <c r="CA114" s="64"/>
      <c r="CB114" s="161">
        <f t="shared" si="122"/>
        <v>0</v>
      </c>
      <c r="CC114" s="161">
        <f t="shared" si="122"/>
        <v>740457.12923211674</v>
      </c>
      <c r="CD114" s="161">
        <f t="shared" si="122"/>
        <v>3804380.9135649037</v>
      </c>
      <c r="CE114" s="161">
        <f t="shared" si="122"/>
        <v>4672029.4951677537</v>
      </c>
      <c r="CF114" s="161">
        <f t="shared" si="122"/>
        <v>4625240.2117055217</v>
      </c>
      <c r="CG114" s="161">
        <f t="shared" si="122"/>
        <v>4188031.0611058897</v>
      </c>
    </row>
    <row r="115" spans="1:85" x14ac:dyDescent="0.3">
      <c r="D115" s="64"/>
      <c r="F115" s="90" t="s">
        <v>1286</v>
      </c>
      <c r="G115" s="156">
        <f>SUM(G108:G114)</f>
        <v>0</v>
      </c>
      <c r="H115" s="156">
        <f t="shared" ref="H115:BS115" si="141">SUM(H108:H114)</f>
        <v>0</v>
      </c>
      <c r="I115" s="156">
        <f t="shared" si="141"/>
        <v>0</v>
      </c>
      <c r="J115" s="156">
        <f t="shared" si="141"/>
        <v>0</v>
      </c>
      <c r="K115" s="156">
        <f t="shared" si="141"/>
        <v>0</v>
      </c>
      <c r="L115" s="156">
        <f t="shared" si="141"/>
        <v>0</v>
      </c>
      <c r="M115" s="156">
        <f t="shared" si="141"/>
        <v>0</v>
      </c>
      <c r="N115" s="156">
        <f t="shared" si="141"/>
        <v>0</v>
      </c>
      <c r="O115" s="156">
        <f t="shared" si="141"/>
        <v>0</v>
      </c>
      <c r="P115" s="156">
        <f t="shared" si="141"/>
        <v>0</v>
      </c>
      <c r="Q115" s="156">
        <f t="shared" si="141"/>
        <v>0</v>
      </c>
      <c r="R115" s="156">
        <f t="shared" si="141"/>
        <v>0</v>
      </c>
      <c r="S115" s="156">
        <f>SUM(S108:S114)</f>
        <v>0</v>
      </c>
      <c r="T115" s="156">
        <f t="shared" si="141"/>
        <v>0</v>
      </c>
      <c r="U115" s="156">
        <f t="shared" si="141"/>
        <v>0</v>
      </c>
      <c r="V115" s="156">
        <f t="shared" si="141"/>
        <v>0</v>
      </c>
      <c r="W115" s="156">
        <f t="shared" si="141"/>
        <v>0</v>
      </c>
      <c r="X115" s="156">
        <f t="shared" si="141"/>
        <v>0</v>
      </c>
      <c r="Y115" s="156">
        <f t="shared" si="141"/>
        <v>0</v>
      </c>
      <c r="Z115" s="156">
        <f t="shared" si="141"/>
        <v>0</v>
      </c>
      <c r="AA115" s="156">
        <f t="shared" si="141"/>
        <v>0</v>
      </c>
      <c r="AB115" s="156">
        <f t="shared" si="141"/>
        <v>12473229.706865801</v>
      </c>
      <c r="AC115" s="156">
        <f t="shared" si="141"/>
        <v>11616276.322546946</v>
      </c>
      <c r="AD115" s="156">
        <f t="shared" si="141"/>
        <v>12933350.432193264</v>
      </c>
      <c r="AE115" s="156">
        <f t="shared" si="141"/>
        <v>13369575.123800879</v>
      </c>
      <c r="AF115" s="156">
        <f t="shared" si="141"/>
        <v>13436467.706954455</v>
      </c>
      <c r="AG115" s="156">
        <f t="shared" si="141"/>
        <v>15448364.329925656</v>
      </c>
      <c r="AH115" s="156">
        <f t="shared" si="141"/>
        <v>14418030.360742364</v>
      </c>
      <c r="AI115" s="156">
        <f t="shared" si="141"/>
        <v>14816729.451623809</v>
      </c>
      <c r="AJ115" s="156">
        <f t="shared" si="141"/>
        <v>15730463.119295049</v>
      </c>
      <c r="AK115" s="156">
        <f t="shared" si="141"/>
        <v>17400916.704782773</v>
      </c>
      <c r="AL115" s="156">
        <f t="shared" si="141"/>
        <v>18216427.674513232</v>
      </c>
      <c r="AM115" s="156">
        <f t="shared" si="141"/>
        <v>17181067.818681728</v>
      </c>
      <c r="AN115" s="156">
        <f t="shared" si="141"/>
        <v>16941301.415157031</v>
      </c>
      <c r="AO115" s="156">
        <f t="shared" si="141"/>
        <v>15869616.389329389</v>
      </c>
      <c r="AP115" s="156">
        <f t="shared" si="141"/>
        <v>17390085.583439719</v>
      </c>
      <c r="AQ115" s="156">
        <f t="shared" si="141"/>
        <v>17829212.138026506</v>
      </c>
      <c r="AR115" s="156">
        <f t="shared" si="141"/>
        <v>17625435.261269856</v>
      </c>
      <c r="AS115" s="156">
        <f t="shared" si="141"/>
        <v>20128184.32309271</v>
      </c>
      <c r="AT115" s="156">
        <f t="shared" si="141"/>
        <v>18703177.736480024</v>
      </c>
      <c r="AU115" s="156">
        <f t="shared" si="141"/>
        <v>18969974.345992036</v>
      </c>
      <c r="AV115" s="156">
        <f t="shared" si="141"/>
        <v>19847304.088044532</v>
      </c>
      <c r="AW115" s="156">
        <f t="shared" si="141"/>
        <v>21601408.030366924</v>
      </c>
      <c r="AX115" s="156">
        <f t="shared" si="141"/>
        <v>22058934.961956508</v>
      </c>
      <c r="AY115" s="156">
        <f t="shared" si="141"/>
        <v>20309885.587332979</v>
      </c>
      <c r="AZ115" s="156">
        <f t="shared" si="141"/>
        <v>19519635.738230973</v>
      </c>
      <c r="BA115" s="156">
        <f t="shared" si="141"/>
        <v>17885624.924375691</v>
      </c>
      <c r="BB115" s="156">
        <f t="shared" si="141"/>
        <v>19122697.62322</v>
      </c>
      <c r="BC115" s="156">
        <f t="shared" si="141"/>
        <v>19169307.459518794</v>
      </c>
      <c r="BD115" s="156">
        <f t="shared" si="141"/>
        <v>18603154.039596103</v>
      </c>
      <c r="BE115" s="156">
        <f t="shared" si="141"/>
        <v>20865238.463595014</v>
      </c>
      <c r="BF115" s="156">
        <f t="shared" si="141"/>
        <v>18999137.604447816</v>
      </c>
      <c r="BG115" s="156">
        <f t="shared" si="141"/>
        <v>18921457.337760799</v>
      </c>
      <c r="BH115" s="156">
        <f t="shared" si="141"/>
        <v>19455582.471549887</v>
      </c>
      <c r="BI115" s="156">
        <f t="shared" si="141"/>
        <v>20862450.224445973</v>
      </c>
      <c r="BJ115" s="156">
        <f t="shared" si="141"/>
        <v>21210219.790324405</v>
      </c>
      <c r="BK115" s="156">
        <f t="shared" si="141"/>
        <v>19435832.519928105</v>
      </c>
      <c r="BL115" s="156">
        <f t="shared" si="141"/>
        <v>18640535.011342894</v>
      </c>
      <c r="BM115" s="156">
        <f t="shared" si="141"/>
        <v>16955969.199435983</v>
      </c>
      <c r="BN115" s="156">
        <f t="shared" si="141"/>
        <v>18143126.463331364</v>
      </c>
      <c r="BO115" s="156">
        <f t="shared" si="141"/>
        <v>18158283.23857763</v>
      </c>
      <c r="BP115" s="156">
        <f t="shared" si="141"/>
        <v>17489809.120298076</v>
      </c>
      <c r="BQ115" s="156">
        <f t="shared" si="141"/>
        <v>19402172.142299011</v>
      </c>
      <c r="BR115" s="156">
        <f t="shared" si="141"/>
        <v>17475624.92967654</v>
      </c>
      <c r="BS115" s="156">
        <f t="shared" si="141"/>
        <v>17267023.220119253</v>
      </c>
      <c r="BT115" s="156">
        <f t="shared" ref="BT115:BZ115" si="142">SUM(BT108:BT114)</f>
        <v>17623870.033075947</v>
      </c>
      <c r="BU115" s="156">
        <f t="shared" si="142"/>
        <v>18759046.038919847</v>
      </c>
      <c r="BV115" s="156">
        <f t="shared" si="142"/>
        <v>18942086.339427646</v>
      </c>
      <c r="BW115" s="156">
        <f t="shared" si="142"/>
        <v>17242349.970697608</v>
      </c>
      <c r="BX115" s="156">
        <f t="shared" si="142"/>
        <v>16422687.010977833</v>
      </c>
      <c r="BY115" s="156">
        <f t="shared" si="142"/>
        <v>14855314.550883802</v>
      </c>
      <c r="BZ115" s="156">
        <f t="shared" si="142"/>
        <v>15763286.46034226</v>
      </c>
      <c r="CA115" s="64"/>
      <c r="CB115" s="156">
        <f t="shared" si="122"/>
        <v>0</v>
      </c>
      <c r="CC115" s="156">
        <f t="shared" si="122"/>
        <v>37022856.461606011</v>
      </c>
      <c r="CD115" s="156">
        <f t="shared" si="122"/>
        <v>190219045.67824608</v>
      </c>
      <c r="CE115" s="156">
        <f t="shared" si="122"/>
        <v>233601474.75838873</v>
      </c>
      <c r="CF115" s="156">
        <f t="shared" si="122"/>
        <v>231262010.58527714</v>
      </c>
      <c r="CG115" s="156">
        <f t="shared" si="122"/>
        <v>209401553.05529544</v>
      </c>
    </row>
    <row r="116" spans="1:85" x14ac:dyDescent="0.3">
      <c r="D116" s="64"/>
      <c r="F116" s="90"/>
      <c r="G116" s="156"/>
      <c r="H116" s="156"/>
      <c r="I116" s="156"/>
      <c r="J116" s="156"/>
      <c r="K116" s="156"/>
      <c r="L116" s="156"/>
      <c r="M116" s="156"/>
      <c r="N116" s="156"/>
      <c r="O116" s="156"/>
      <c r="P116" s="156"/>
      <c r="Q116" s="156"/>
      <c r="R116" s="156"/>
      <c r="S116" s="156"/>
      <c r="T116" s="156"/>
      <c r="U116" s="156"/>
      <c r="V116" s="156"/>
      <c r="W116" s="156"/>
      <c r="X116" s="156"/>
      <c r="Y116" s="156"/>
      <c r="Z116" s="156"/>
      <c r="AA116" s="156"/>
      <c r="AB116" s="156"/>
      <c r="AC116" s="156"/>
      <c r="AD116" s="156"/>
      <c r="AE116" s="156"/>
      <c r="AF116" s="156"/>
      <c r="AG116" s="156"/>
      <c r="AH116" s="156"/>
      <c r="AI116" s="156"/>
      <c r="AJ116" s="156"/>
      <c r="AK116" s="156"/>
      <c r="AL116" s="156"/>
      <c r="AM116" s="156"/>
      <c r="AN116" s="156"/>
      <c r="AO116" s="156"/>
      <c r="AP116" s="156"/>
      <c r="AQ116" s="156"/>
      <c r="AR116" s="156"/>
      <c r="AS116" s="156"/>
      <c r="AT116" s="156"/>
      <c r="AU116" s="156"/>
      <c r="AV116" s="156"/>
      <c r="AW116" s="156"/>
      <c r="AX116" s="156"/>
      <c r="AY116" s="156"/>
      <c r="AZ116" s="156"/>
      <c r="BA116" s="156"/>
      <c r="BB116" s="156"/>
      <c r="BC116" s="156"/>
      <c r="BD116" s="156"/>
      <c r="BE116" s="156"/>
      <c r="BF116" s="156"/>
      <c r="BG116" s="156"/>
      <c r="BH116" s="156"/>
      <c r="BI116" s="156"/>
      <c r="BJ116" s="156"/>
      <c r="BK116" s="156"/>
      <c r="BL116" s="156"/>
      <c r="BM116" s="156"/>
      <c r="BN116" s="156"/>
      <c r="BO116" s="156"/>
      <c r="BP116" s="156"/>
      <c r="BQ116" s="156"/>
      <c r="BR116" s="156"/>
      <c r="BS116" s="156"/>
      <c r="BT116" s="156"/>
      <c r="BU116" s="156"/>
      <c r="BV116" s="156"/>
      <c r="BW116" s="156"/>
      <c r="BX116" s="156"/>
      <c r="BY116" s="156"/>
      <c r="BZ116" s="156"/>
      <c r="CA116" s="64"/>
    </row>
    <row r="117" spans="1:85" x14ac:dyDescent="0.3">
      <c r="D117" s="64"/>
      <c r="F117" s="90" t="s">
        <v>576</v>
      </c>
      <c r="G117" s="156"/>
      <c r="H117" s="156"/>
      <c r="I117" s="156"/>
      <c r="J117" s="156"/>
      <c r="K117" s="156"/>
      <c r="L117" s="156"/>
      <c r="M117" s="156"/>
      <c r="N117" s="156"/>
      <c r="O117" s="156"/>
      <c r="P117" s="156"/>
      <c r="Q117" s="156"/>
      <c r="R117" s="156"/>
      <c r="S117" s="156"/>
      <c r="T117" s="156"/>
      <c r="U117" s="156"/>
      <c r="V117" s="156"/>
      <c r="W117" s="156"/>
      <c r="X117" s="156"/>
      <c r="Y117" s="156"/>
      <c r="Z117" s="156"/>
      <c r="AA117" s="156"/>
      <c r="AB117" s="156"/>
      <c r="AC117" s="156"/>
      <c r="AD117" s="156"/>
      <c r="AE117" s="156"/>
      <c r="AF117" s="156"/>
      <c r="AG117" s="156"/>
      <c r="AH117" s="156"/>
      <c r="AI117" s="156"/>
      <c r="AJ117" s="156"/>
      <c r="AK117" s="156"/>
      <c r="AL117" s="156"/>
      <c r="AM117" s="156"/>
      <c r="AN117" s="156"/>
      <c r="AO117" s="156"/>
      <c r="AP117" s="156"/>
      <c r="AQ117" s="156"/>
      <c r="AR117" s="156"/>
      <c r="AS117" s="156"/>
      <c r="AT117" s="156"/>
      <c r="AU117" s="156"/>
      <c r="AV117" s="156"/>
      <c r="AW117" s="156"/>
      <c r="AX117" s="156"/>
      <c r="AY117" s="156"/>
      <c r="AZ117" s="156"/>
      <c r="BA117" s="156"/>
      <c r="BB117" s="156"/>
      <c r="BC117" s="156"/>
      <c r="BD117" s="156"/>
      <c r="BE117" s="156"/>
      <c r="BF117" s="156"/>
      <c r="BG117" s="156"/>
      <c r="BH117" s="156"/>
      <c r="BI117" s="156"/>
      <c r="BJ117" s="156"/>
      <c r="BK117" s="156"/>
      <c r="BL117" s="156"/>
      <c r="BM117" s="156"/>
      <c r="BN117" s="156"/>
      <c r="BO117" s="156"/>
      <c r="BP117" s="156"/>
      <c r="BQ117" s="156"/>
      <c r="BR117" s="156"/>
      <c r="BS117" s="156"/>
      <c r="BT117" s="156"/>
      <c r="BU117" s="156"/>
      <c r="BV117" s="156"/>
      <c r="BW117" s="156"/>
      <c r="BX117" s="156"/>
      <c r="BY117" s="156"/>
      <c r="BZ117" s="156"/>
      <c r="CA117" s="64"/>
    </row>
    <row r="118" spans="1:85" x14ac:dyDescent="0.3">
      <c r="D118" s="64"/>
      <c r="F118" s="66" t="str">
        <f>$A$20</f>
        <v>Cannabis Flower</v>
      </c>
      <c r="G118" s="99">
        <f>IF(G$7&lt;$C$10,0,G$105*($B47*(1+($C$42/365))^(G$7-$C$10)))</f>
        <v>0</v>
      </c>
      <c r="H118" s="99">
        <f t="shared" ref="H118:AL118" si="143">IF(H$7&lt;$C$10,0,H$105*($B47*(1+($C$42/365))^(H$7-$C$10)))</f>
        <v>0</v>
      </c>
      <c r="I118" s="99">
        <f t="shared" si="143"/>
        <v>0</v>
      </c>
      <c r="J118" s="99">
        <f t="shared" si="143"/>
        <v>0</v>
      </c>
      <c r="K118" s="99">
        <f t="shared" si="143"/>
        <v>0</v>
      </c>
      <c r="L118" s="99">
        <f t="shared" si="143"/>
        <v>0</v>
      </c>
      <c r="M118" s="99">
        <f t="shared" si="143"/>
        <v>0</v>
      </c>
      <c r="N118" s="99">
        <f t="shared" si="143"/>
        <v>0</v>
      </c>
      <c r="O118" s="99">
        <f t="shared" si="143"/>
        <v>0</v>
      </c>
      <c r="P118" s="99">
        <f t="shared" si="143"/>
        <v>0</v>
      </c>
      <c r="Q118" s="99">
        <f t="shared" si="143"/>
        <v>0</v>
      </c>
      <c r="R118" s="99">
        <f t="shared" si="143"/>
        <v>0</v>
      </c>
      <c r="S118" s="99">
        <f t="shared" si="143"/>
        <v>0</v>
      </c>
      <c r="T118" s="99">
        <f t="shared" si="143"/>
        <v>0</v>
      </c>
      <c r="U118" s="99">
        <f t="shared" si="143"/>
        <v>0</v>
      </c>
      <c r="V118" s="99">
        <f t="shared" si="143"/>
        <v>0</v>
      </c>
      <c r="W118" s="99">
        <f t="shared" si="143"/>
        <v>0</v>
      </c>
      <c r="X118" s="99">
        <f t="shared" si="143"/>
        <v>0</v>
      </c>
      <c r="Y118" s="99">
        <f t="shared" si="143"/>
        <v>0</v>
      </c>
      <c r="Z118" s="99">
        <f t="shared" si="143"/>
        <v>0</v>
      </c>
      <c r="AA118" s="99">
        <f t="shared" si="143"/>
        <v>0</v>
      </c>
      <c r="AB118" s="99">
        <f t="shared" si="143"/>
        <v>541886.37459008303</v>
      </c>
      <c r="AC118" s="99">
        <f t="shared" si="143"/>
        <v>508097.88973363477</v>
      </c>
      <c r="AD118" s="99">
        <f t="shared" si="143"/>
        <v>569439.31717073836</v>
      </c>
      <c r="AE118" s="99">
        <f t="shared" si="143"/>
        <v>592659.37260899495</v>
      </c>
      <c r="AF118" s="99">
        <f t="shared" si="143"/>
        <v>599685.86168617848</v>
      </c>
      <c r="AG118" s="99">
        <f t="shared" si="143"/>
        <v>693724.05155392806</v>
      </c>
      <c r="AH118" s="99">
        <f t="shared" si="143"/>
        <v>651870.50423515541</v>
      </c>
      <c r="AI118" s="99">
        <f t="shared" si="143"/>
        <v>674316.35567194107</v>
      </c>
      <c r="AJ118" s="99">
        <f t="shared" si="143"/>
        <v>720782.10843676876</v>
      </c>
      <c r="AK118" s="99">
        <f t="shared" si="143"/>
        <v>802584.1248004128</v>
      </c>
      <c r="AL118" s="99">
        <f t="shared" si="143"/>
        <v>845926.82501689892</v>
      </c>
      <c r="AM118" s="99">
        <f t="shared" ref="AM118:BR118" si="144">IF(AM$7&lt;$C$10,0,AM$105*($B47*(1+($C$42/365))^(AM$7-$C$10)))</f>
        <v>803287.26428468362</v>
      </c>
      <c r="AN118" s="99">
        <f t="shared" si="144"/>
        <v>797303.08900970418</v>
      </c>
      <c r="AO118" s="99">
        <f t="shared" si="144"/>
        <v>751959.15704083885</v>
      </c>
      <c r="AP118" s="99">
        <f t="shared" si="144"/>
        <v>829440.98412421939</v>
      </c>
      <c r="AQ118" s="99">
        <f t="shared" si="144"/>
        <v>856183.92586812226</v>
      </c>
      <c r="AR118" s="99">
        <f t="shared" si="144"/>
        <v>852169.3592997127</v>
      </c>
      <c r="AS118" s="99">
        <f t="shared" si="144"/>
        <v>979380.41350191028</v>
      </c>
      <c r="AT118" s="99">
        <f t="shared" si="144"/>
        <v>916248.6773903654</v>
      </c>
      <c r="AU118" s="99">
        <f t="shared" si="144"/>
        <v>935450.15497222356</v>
      </c>
      <c r="AV118" s="99">
        <f t="shared" si="144"/>
        <v>985386.4309923402</v>
      </c>
      <c r="AW118" s="99">
        <f t="shared" si="144"/>
        <v>1079550.7469955173</v>
      </c>
      <c r="AX118" s="99">
        <f t="shared" si="144"/>
        <v>1109932.8069421668</v>
      </c>
      <c r="AY118" s="99">
        <f t="shared" si="144"/>
        <v>1028894.3233861901</v>
      </c>
      <c r="AZ118" s="99">
        <f t="shared" si="144"/>
        <v>995384.67745891307</v>
      </c>
      <c r="BA118" s="99">
        <f t="shared" si="144"/>
        <v>918278.69301992981</v>
      </c>
      <c r="BB118" s="99">
        <f t="shared" si="144"/>
        <v>988269.73168452934</v>
      </c>
      <c r="BC118" s="99">
        <f t="shared" si="144"/>
        <v>997433.39730615565</v>
      </c>
      <c r="BD118" s="99">
        <f t="shared" si="144"/>
        <v>974574.87512909865</v>
      </c>
      <c r="BE118" s="99">
        <f t="shared" si="144"/>
        <v>1099809.6670304101</v>
      </c>
      <c r="BF118" s="99">
        <f t="shared" si="144"/>
        <v>1008275.500365258</v>
      </c>
      <c r="BG118" s="99">
        <f t="shared" si="144"/>
        <v>1010778.1779269311</v>
      </c>
      <c r="BH118" s="99">
        <f t="shared" si="144"/>
        <v>1046397.4147424005</v>
      </c>
      <c r="BI118" s="99">
        <f t="shared" si="144"/>
        <v>1129467.3522868834</v>
      </c>
      <c r="BJ118" s="99">
        <f t="shared" si="144"/>
        <v>1156124.7101719363</v>
      </c>
      <c r="BK118" s="99">
        <f t="shared" si="144"/>
        <v>1066630.0355384983</v>
      </c>
      <c r="BL118" s="99">
        <f t="shared" si="144"/>
        <v>1029733.8323877974</v>
      </c>
      <c r="BM118" s="99">
        <f t="shared" si="144"/>
        <v>943062.27883080381</v>
      </c>
      <c r="BN118" s="99">
        <f t="shared" si="144"/>
        <v>1015747.6605065624</v>
      </c>
      <c r="BO118" s="99">
        <f t="shared" si="144"/>
        <v>1023527.7817113587</v>
      </c>
      <c r="BP118" s="99">
        <f t="shared" si="144"/>
        <v>992569.81808550435</v>
      </c>
      <c r="BQ118" s="99">
        <f t="shared" si="144"/>
        <v>1107877.9028902485</v>
      </c>
      <c r="BR118" s="99">
        <f t="shared" si="144"/>
        <v>1004674.5663586723</v>
      </c>
      <c r="BS118" s="99">
        <f t="shared" ref="BS118:BZ118" si="145">IF(BS$7&lt;$C$10,0,BS$105*($B47*(1+($C$42/365))^(BS$7-$C$10)))</f>
        <v>999231.49447423068</v>
      </c>
      <c r="BT118" s="99">
        <f t="shared" si="145"/>
        <v>1026835.9582578903</v>
      </c>
      <c r="BU118" s="99">
        <f t="shared" si="145"/>
        <v>1100186.9376943361</v>
      </c>
      <c r="BV118" s="99">
        <f t="shared" si="145"/>
        <v>1118496.664016763</v>
      </c>
      <c r="BW118" s="99">
        <f t="shared" si="145"/>
        <v>1025072.2653829355</v>
      </c>
      <c r="BX118" s="99">
        <f t="shared" si="145"/>
        <v>982784.2580906403</v>
      </c>
      <c r="BY118" s="99">
        <f t="shared" si="145"/>
        <v>895049.33405535819</v>
      </c>
      <c r="BZ118" s="99">
        <f t="shared" si="145"/>
        <v>956021.89237292006</v>
      </c>
      <c r="CA118" s="64"/>
      <c r="CB118" s="99">
        <f t="shared" ref="CB118:CG124" si="146">SUMIFS($G118:$BZ118,$G$8:$BZ$8,CB$7,$G118:$BZ118,"&gt;0")</f>
        <v>0</v>
      </c>
      <c r="CC118" s="99">
        <f t="shared" si="146"/>
        <v>1619423.5814944562</v>
      </c>
      <c r="CD118" s="99">
        <f t="shared" si="146"/>
        <v>8763539.6984697245</v>
      </c>
      <c r="CE118" s="99">
        <f t="shared" si="146"/>
        <v>11645129.94151192</v>
      </c>
      <c r="CF118" s="99">
        <f t="shared" si="146"/>
        <v>12478034.902222738</v>
      </c>
      <c r="CG118" s="99">
        <f t="shared" si="146"/>
        <v>12232328.873390857</v>
      </c>
    </row>
    <row r="119" spans="1:85" x14ac:dyDescent="0.3">
      <c r="D119" s="64"/>
      <c r="F119" s="66" t="str">
        <f>$A$21</f>
        <v>Pre-rolls</v>
      </c>
      <c r="G119" s="99">
        <f t="shared" ref="G119:AL119" si="147">IF(G$7&lt;$C$10,0,G$105*($B48*(1+($C$42/365))^(G$7-$C$10)))</f>
        <v>0</v>
      </c>
      <c r="H119" s="99">
        <f t="shared" si="147"/>
        <v>0</v>
      </c>
      <c r="I119" s="99">
        <f t="shared" si="147"/>
        <v>0</v>
      </c>
      <c r="J119" s="99">
        <f t="shared" si="147"/>
        <v>0</v>
      </c>
      <c r="K119" s="99">
        <f t="shared" si="147"/>
        <v>0</v>
      </c>
      <c r="L119" s="99">
        <f t="shared" si="147"/>
        <v>0</v>
      </c>
      <c r="M119" s="99">
        <f t="shared" si="147"/>
        <v>0</v>
      </c>
      <c r="N119" s="99">
        <f t="shared" si="147"/>
        <v>0</v>
      </c>
      <c r="O119" s="99">
        <f t="shared" si="147"/>
        <v>0</v>
      </c>
      <c r="P119" s="99">
        <f t="shared" si="147"/>
        <v>0</v>
      </c>
      <c r="Q119" s="99">
        <f t="shared" si="147"/>
        <v>0</v>
      </c>
      <c r="R119" s="99">
        <f t="shared" si="147"/>
        <v>0</v>
      </c>
      <c r="S119" s="99">
        <f t="shared" si="147"/>
        <v>0</v>
      </c>
      <c r="T119" s="99">
        <f t="shared" si="147"/>
        <v>0</v>
      </c>
      <c r="U119" s="99">
        <f t="shared" si="147"/>
        <v>0</v>
      </c>
      <c r="V119" s="99">
        <f t="shared" si="147"/>
        <v>0</v>
      </c>
      <c r="W119" s="99">
        <f t="shared" si="147"/>
        <v>0</v>
      </c>
      <c r="X119" s="99">
        <f t="shared" si="147"/>
        <v>0</v>
      </c>
      <c r="Y119" s="99">
        <f t="shared" si="147"/>
        <v>0</v>
      </c>
      <c r="Z119" s="99">
        <f t="shared" si="147"/>
        <v>0</v>
      </c>
      <c r="AA119" s="99">
        <f t="shared" si="147"/>
        <v>0</v>
      </c>
      <c r="AB119" s="99">
        <f t="shared" si="147"/>
        <v>62091.147088447011</v>
      </c>
      <c r="AC119" s="99">
        <f t="shared" si="147"/>
        <v>58219.549865312314</v>
      </c>
      <c r="AD119" s="99">
        <f t="shared" si="147"/>
        <v>65248.255092480431</v>
      </c>
      <c r="AE119" s="99">
        <f t="shared" si="147"/>
        <v>67908.88644478067</v>
      </c>
      <c r="AF119" s="99">
        <f t="shared" si="147"/>
        <v>68714.004984874613</v>
      </c>
      <c r="AG119" s="99">
        <f t="shared" si="147"/>
        <v>79489.214240554255</v>
      </c>
      <c r="AH119" s="99">
        <f t="shared" si="147"/>
        <v>74693.495276944886</v>
      </c>
      <c r="AI119" s="99">
        <f t="shared" si="147"/>
        <v>77265.415754076574</v>
      </c>
      <c r="AJ119" s="99">
        <f t="shared" si="147"/>
        <v>82589.616591713086</v>
      </c>
      <c r="AK119" s="99">
        <f t="shared" si="147"/>
        <v>91962.764300047304</v>
      </c>
      <c r="AL119" s="99">
        <f t="shared" si="147"/>
        <v>96929.115366519662</v>
      </c>
      <c r="AM119" s="99">
        <f t="shared" ref="AM119:BR119" si="148">IF(AM$7&lt;$C$10,0,AM$105*($B48*(1+($C$42/365))^(AM$7-$C$10)))</f>
        <v>92043.332365953334</v>
      </c>
      <c r="AN119" s="99">
        <f t="shared" si="148"/>
        <v>91357.645615695263</v>
      </c>
      <c r="AO119" s="99">
        <f t="shared" si="148"/>
        <v>86161.986744262787</v>
      </c>
      <c r="AP119" s="99">
        <f t="shared" si="148"/>
        <v>95040.112764233461</v>
      </c>
      <c r="AQ119" s="99">
        <f t="shared" si="148"/>
        <v>98104.408172389012</v>
      </c>
      <c r="AR119" s="99">
        <f t="shared" si="148"/>
        <v>97644.405753092084</v>
      </c>
      <c r="AS119" s="99">
        <f t="shared" si="148"/>
        <v>112220.67238042722</v>
      </c>
      <c r="AT119" s="99">
        <f t="shared" si="148"/>
        <v>104986.82761764603</v>
      </c>
      <c r="AU119" s="99">
        <f t="shared" si="148"/>
        <v>107186.99692390062</v>
      </c>
      <c r="AV119" s="99">
        <f t="shared" si="148"/>
        <v>112908.86188453897</v>
      </c>
      <c r="AW119" s="99">
        <f t="shared" si="148"/>
        <v>123698.52309323636</v>
      </c>
      <c r="AX119" s="99">
        <f t="shared" si="148"/>
        <v>127179.80079545658</v>
      </c>
      <c r="AY119" s="99">
        <f t="shared" si="148"/>
        <v>117894.14122133428</v>
      </c>
      <c r="AZ119" s="99">
        <f t="shared" si="148"/>
        <v>114054.49429216712</v>
      </c>
      <c r="BA119" s="99">
        <f t="shared" si="148"/>
        <v>105219.43357520028</v>
      </c>
      <c r="BB119" s="99">
        <f t="shared" si="148"/>
        <v>113239.24008885231</v>
      </c>
      <c r="BC119" s="99">
        <f t="shared" si="148"/>
        <v>114289.24344133033</v>
      </c>
      <c r="BD119" s="99">
        <f t="shared" si="148"/>
        <v>111670.03777520922</v>
      </c>
      <c r="BE119" s="99">
        <f t="shared" si="148"/>
        <v>126019.85768056783</v>
      </c>
      <c r="BF119" s="99">
        <f t="shared" si="148"/>
        <v>115531.5677501858</v>
      </c>
      <c r="BG119" s="99">
        <f t="shared" si="148"/>
        <v>115818.33288746084</v>
      </c>
      <c r="BH119" s="99">
        <f t="shared" si="148"/>
        <v>119899.70377256673</v>
      </c>
      <c r="BI119" s="99">
        <f t="shared" si="148"/>
        <v>129418.13411620537</v>
      </c>
      <c r="BJ119" s="99">
        <f t="shared" si="148"/>
        <v>132472.62304053435</v>
      </c>
      <c r="BK119" s="99">
        <f t="shared" si="148"/>
        <v>122218.02490545294</v>
      </c>
      <c r="BL119" s="99">
        <f t="shared" si="148"/>
        <v>117990.33496110178</v>
      </c>
      <c r="BM119" s="99">
        <f t="shared" si="148"/>
        <v>108059.21944936292</v>
      </c>
      <c r="BN119" s="99">
        <f t="shared" si="148"/>
        <v>116387.75276637696</v>
      </c>
      <c r="BO119" s="99">
        <f t="shared" si="148"/>
        <v>117279.22498775984</v>
      </c>
      <c r="BP119" s="99">
        <f t="shared" si="148"/>
        <v>113731.95832229737</v>
      </c>
      <c r="BQ119" s="99">
        <f t="shared" si="148"/>
        <v>126944.34303950763</v>
      </c>
      <c r="BR119" s="99">
        <f t="shared" si="148"/>
        <v>115118.96072859786</v>
      </c>
      <c r="BS119" s="99">
        <f t="shared" ref="BS119:BZ119" si="149">IF(BS$7&lt;$C$10,0,BS$105*($B48*(1+($C$42/365))^(BS$7-$C$10)))</f>
        <v>114495.27540850559</v>
      </c>
      <c r="BT119" s="99">
        <f t="shared" si="149"/>
        <v>117658.2868837166</v>
      </c>
      <c r="BU119" s="99">
        <f t="shared" si="149"/>
        <v>126063.08661080933</v>
      </c>
      <c r="BV119" s="99">
        <f t="shared" si="149"/>
        <v>128161.07608525408</v>
      </c>
      <c r="BW119" s="99">
        <f t="shared" si="149"/>
        <v>117456.19707512803</v>
      </c>
      <c r="BX119" s="99">
        <f t="shared" si="149"/>
        <v>112610.69623955253</v>
      </c>
      <c r="BY119" s="99">
        <f t="shared" si="149"/>
        <v>102557.73619384313</v>
      </c>
      <c r="BZ119" s="99">
        <f t="shared" si="149"/>
        <v>109544.17516773041</v>
      </c>
      <c r="CA119" s="64"/>
      <c r="CB119" s="99">
        <f t="shared" si="146"/>
        <v>0</v>
      </c>
      <c r="CC119" s="99">
        <f t="shared" si="146"/>
        <v>185558.95204623975</v>
      </c>
      <c r="CD119" s="99">
        <f t="shared" si="146"/>
        <v>1004155.5904496559</v>
      </c>
      <c r="CE119" s="99">
        <f t="shared" si="146"/>
        <v>1334337.8057982409</v>
      </c>
      <c r="CF119" s="99">
        <f t="shared" si="146"/>
        <v>1429774.8325463552</v>
      </c>
      <c r="CG119" s="99">
        <f t="shared" si="146"/>
        <v>1401621.0167427023</v>
      </c>
    </row>
    <row r="120" spans="1:85" x14ac:dyDescent="0.3">
      <c r="D120" s="64"/>
      <c r="F120" s="66" t="str">
        <f>$A$22</f>
        <v>Concentrates</v>
      </c>
      <c r="G120" s="99">
        <f t="shared" ref="G120:AL120" si="150">IF(G$7&lt;$C$10,0,G$105*($B49*(1+($C$42/365))^(G$7-$C$10)))</f>
        <v>0</v>
      </c>
      <c r="H120" s="99">
        <f t="shared" si="150"/>
        <v>0</v>
      </c>
      <c r="I120" s="99">
        <f t="shared" si="150"/>
        <v>0</v>
      </c>
      <c r="J120" s="99">
        <f t="shared" si="150"/>
        <v>0</v>
      </c>
      <c r="K120" s="99">
        <f t="shared" si="150"/>
        <v>0</v>
      </c>
      <c r="L120" s="99">
        <f t="shared" si="150"/>
        <v>0</v>
      </c>
      <c r="M120" s="99">
        <f t="shared" si="150"/>
        <v>0</v>
      </c>
      <c r="N120" s="99">
        <f t="shared" si="150"/>
        <v>0</v>
      </c>
      <c r="O120" s="99">
        <f t="shared" si="150"/>
        <v>0</v>
      </c>
      <c r="P120" s="99">
        <f t="shared" si="150"/>
        <v>0</v>
      </c>
      <c r="Q120" s="99">
        <f t="shared" si="150"/>
        <v>0</v>
      </c>
      <c r="R120" s="99">
        <f t="shared" si="150"/>
        <v>0</v>
      </c>
      <c r="S120" s="99">
        <f t="shared" si="150"/>
        <v>0</v>
      </c>
      <c r="T120" s="99">
        <f t="shared" si="150"/>
        <v>0</v>
      </c>
      <c r="U120" s="99">
        <f t="shared" si="150"/>
        <v>0</v>
      </c>
      <c r="V120" s="99">
        <f t="shared" si="150"/>
        <v>0</v>
      </c>
      <c r="W120" s="99">
        <f t="shared" si="150"/>
        <v>0</v>
      </c>
      <c r="X120" s="99">
        <f t="shared" si="150"/>
        <v>0</v>
      </c>
      <c r="Y120" s="99">
        <f t="shared" si="150"/>
        <v>0</v>
      </c>
      <c r="Z120" s="99">
        <f t="shared" si="150"/>
        <v>0</v>
      </c>
      <c r="AA120" s="99">
        <f t="shared" si="150"/>
        <v>0</v>
      </c>
      <c r="AB120" s="99">
        <f t="shared" si="150"/>
        <v>22578.598941253458</v>
      </c>
      <c r="AC120" s="99">
        <f t="shared" si="150"/>
        <v>21170.745405568112</v>
      </c>
      <c r="AD120" s="99">
        <f t="shared" si="150"/>
        <v>23726.63821544743</v>
      </c>
      <c r="AE120" s="99">
        <f t="shared" si="150"/>
        <v>24694.140525374791</v>
      </c>
      <c r="AF120" s="99">
        <f t="shared" si="150"/>
        <v>24986.910903590768</v>
      </c>
      <c r="AG120" s="99">
        <f t="shared" si="150"/>
        <v>28905.168814746998</v>
      </c>
      <c r="AH120" s="99">
        <f t="shared" si="150"/>
        <v>27161.271009798136</v>
      </c>
      <c r="AI120" s="99">
        <f t="shared" si="150"/>
        <v>28096.514819664211</v>
      </c>
      <c r="AJ120" s="99">
        <f t="shared" si="150"/>
        <v>30032.587851532033</v>
      </c>
      <c r="AK120" s="99">
        <f t="shared" si="150"/>
        <v>33441.0052000172</v>
      </c>
      <c r="AL120" s="99">
        <f t="shared" si="150"/>
        <v>35246.951042370791</v>
      </c>
      <c r="AM120" s="99">
        <f t="shared" ref="AM120:BR120" si="151">IF(AM$7&lt;$C$10,0,AM$105*($B49*(1+($C$42/365))^(AM$7-$C$10)))</f>
        <v>33470.302678528489</v>
      </c>
      <c r="AN120" s="99">
        <f t="shared" si="151"/>
        <v>33220.962042071005</v>
      </c>
      <c r="AO120" s="99">
        <f t="shared" si="151"/>
        <v>31331.631543368283</v>
      </c>
      <c r="AP120" s="99">
        <f t="shared" si="151"/>
        <v>34560.041005175808</v>
      </c>
      <c r="AQ120" s="99">
        <f t="shared" si="151"/>
        <v>35674.330244505094</v>
      </c>
      <c r="AR120" s="99">
        <f t="shared" si="151"/>
        <v>35507.056637488029</v>
      </c>
      <c r="AS120" s="99">
        <f t="shared" si="151"/>
        <v>40807.517229246259</v>
      </c>
      <c r="AT120" s="99">
        <f t="shared" si="151"/>
        <v>38177.028224598558</v>
      </c>
      <c r="AU120" s="99">
        <f t="shared" si="151"/>
        <v>38977.089790509308</v>
      </c>
      <c r="AV120" s="99">
        <f t="shared" si="151"/>
        <v>41057.767958014178</v>
      </c>
      <c r="AW120" s="99">
        <f t="shared" si="151"/>
        <v>44981.28112481322</v>
      </c>
      <c r="AX120" s="99">
        <f t="shared" si="151"/>
        <v>46247.200289256944</v>
      </c>
      <c r="AY120" s="99">
        <f t="shared" si="151"/>
        <v>42870.596807757916</v>
      </c>
      <c r="AZ120" s="99">
        <f t="shared" si="151"/>
        <v>41474.361560788049</v>
      </c>
      <c r="BA120" s="99">
        <f t="shared" si="151"/>
        <v>38261.612209163737</v>
      </c>
      <c r="BB120" s="99">
        <f t="shared" si="151"/>
        <v>41177.905486855387</v>
      </c>
      <c r="BC120" s="99">
        <f t="shared" si="151"/>
        <v>41559.724887756478</v>
      </c>
      <c r="BD120" s="99">
        <f t="shared" si="151"/>
        <v>40607.286463712444</v>
      </c>
      <c r="BE120" s="99">
        <f t="shared" si="151"/>
        <v>45825.402792933754</v>
      </c>
      <c r="BF120" s="99">
        <f t="shared" si="151"/>
        <v>42011.479181885741</v>
      </c>
      <c r="BG120" s="99">
        <f t="shared" si="151"/>
        <v>42115.757413622123</v>
      </c>
      <c r="BH120" s="99">
        <f t="shared" si="151"/>
        <v>43599.892280933353</v>
      </c>
      <c r="BI120" s="99">
        <f t="shared" si="151"/>
        <v>47061.139678620137</v>
      </c>
      <c r="BJ120" s="99">
        <f t="shared" si="151"/>
        <v>48171.862923830682</v>
      </c>
      <c r="BK120" s="99">
        <f t="shared" si="151"/>
        <v>44442.918147437427</v>
      </c>
      <c r="BL120" s="99">
        <f t="shared" si="151"/>
        <v>42905.576349491559</v>
      </c>
      <c r="BM120" s="99">
        <f t="shared" si="151"/>
        <v>39294.261617950157</v>
      </c>
      <c r="BN120" s="99">
        <f t="shared" si="151"/>
        <v>42322.819187773435</v>
      </c>
      <c r="BO120" s="99">
        <f t="shared" si="151"/>
        <v>42646.990904639941</v>
      </c>
      <c r="BP120" s="99">
        <f t="shared" si="151"/>
        <v>41357.075753562676</v>
      </c>
      <c r="BQ120" s="99">
        <f t="shared" si="151"/>
        <v>46161.579287093678</v>
      </c>
      <c r="BR120" s="99">
        <f t="shared" si="151"/>
        <v>41861.440264944678</v>
      </c>
      <c r="BS120" s="99">
        <f t="shared" ref="BS120:BZ120" si="152">IF(BS$7&lt;$C$10,0,BS$105*($B49*(1+($C$42/365))^(BS$7-$C$10)))</f>
        <v>41634.64560309294</v>
      </c>
      <c r="BT120" s="99">
        <f t="shared" si="152"/>
        <v>42784.831594078765</v>
      </c>
      <c r="BU120" s="99">
        <f t="shared" si="152"/>
        <v>45841.122403930662</v>
      </c>
      <c r="BV120" s="99">
        <f t="shared" si="152"/>
        <v>46604.027667365124</v>
      </c>
      <c r="BW120" s="99">
        <f t="shared" si="152"/>
        <v>42711.344390955644</v>
      </c>
      <c r="BX120" s="99">
        <f t="shared" si="152"/>
        <v>40949.34408711001</v>
      </c>
      <c r="BY120" s="99">
        <f t="shared" si="152"/>
        <v>37293.722252306587</v>
      </c>
      <c r="BZ120" s="99">
        <f t="shared" si="152"/>
        <v>39834.245515538336</v>
      </c>
      <c r="CA120" s="64"/>
      <c r="CB120" s="99">
        <f t="shared" si="146"/>
        <v>0</v>
      </c>
      <c r="CC120" s="99">
        <f t="shared" si="146"/>
        <v>67475.982562268997</v>
      </c>
      <c r="CD120" s="99">
        <f t="shared" si="146"/>
        <v>365147.48743623844</v>
      </c>
      <c r="CE120" s="99">
        <f t="shared" si="146"/>
        <v>485213.74756299669</v>
      </c>
      <c r="CF120" s="99">
        <f t="shared" si="146"/>
        <v>519918.12092594733</v>
      </c>
      <c r="CG120" s="99">
        <f t="shared" si="146"/>
        <v>509680.36972461909</v>
      </c>
    </row>
    <row r="121" spans="1:85" x14ac:dyDescent="0.3">
      <c r="D121" s="64"/>
      <c r="F121" s="66" t="str">
        <f>$A$23</f>
        <v>Vaporizer Pens</v>
      </c>
      <c r="G121" s="99">
        <f t="shared" ref="G121:AL121" si="153">IF(G$7&lt;$C$10,0,G$105*($B50*(1+($C$42/365))^(G$7-$C$10)))</f>
        <v>0</v>
      </c>
      <c r="H121" s="99">
        <f t="shared" si="153"/>
        <v>0</v>
      </c>
      <c r="I121" s="99">
        <f t="shared" si="153"/>
        <v>0</v>
      </c>
      <c r="J121" s="99">
        <f t="shared" si="153"/>
        <v>0</v>
      </c>
      <c r="K121" s="99">
        <f t="shared" si="153"/>
        <v>0</v>
      </c>
      <c r="L121" s="99">
        <f t="shared" si="153"/>
        <v>0</v>
      </c>
      <c r="M121" s="99">
        <f t="shared" si="153"/>
        <v>0</v>
      </c>
      <c r="N121" s="99">
        <f t="shared" si="153"/>
        <v>0</v>
      </c>
      <c r="O121" s="99">
        <f t="shared" si="153"/>
        <v>0</v>
      </c>
      <c r="P121" s="99">
        <f t="shared" si="153"/>
        <v>0</v>
      </c>
      <c r="Q121" s="99">
        <f t="shared" si="153"/>
        <v>0</v>
      </c>
      <c r="R121" s="99">
        <f t="shared" si="153"/>
        <v>0</v>
      </c>
      <c r="S121" s="99">
        <f t="shared" si="153"/>
        <v>0</v>
      </c>
      <c r="T121" s="99">
        <f t="shared" si="153"/>
        <v>0</v>
      </c>
      <c r="U121" s="99">
        <f t="shared" si="153"/>
        <v>0</v>
      </c>
      <c r="V121" s="99">
        <f t="shared" si="153"/>
        <v>0</v>
      </c>
      <c r="W121" s="99">
        <f t="shared" si="153"/>
        <v>0</v>
      </c>
      <c r="X121" s="99">
        <f t="shared" si="153"/>
        <v>0</v>
      </c>
      <c r="Y121" s="99">
        <f t="shared" si="153"/>
        <v>0</v>
      </c>
      <c r="Z121" s="99">
        <f t="shared" si="153"/>
        <v>0</v>
      </c>
      <c r="AA121" s="99">
        <f t="shared" si="153"/>
        <v>0</v>
      </c>
      <c r="AB121" s="99">
        <f t="shared" si="153"/>
        <v>67735.796823760378</v>
      </c>
      <c r="AC121" s="99">
        <f t="shared" si="153"/>
        <v>63512.236216704347</v>
      </c>
      <c r="AD121" s="99">
        <f t="shared" si="153"/>
        <v>71179.914646342295</v>
      </c>
      <c r="AE121" s="99">
        <f t="shared" si="153"/>
        <v>74082.421576124369</v>
      </c>
      <c r="AF121" s="99">
        <f t="shared" si="153"/>
        <v>74960.73271077231</v>
      </c>
      <c r="AG121" s="99">
        <f t="shared" si="153"/>
        <v>86715.506444241008</v>
      </c>
      <c r="AH121" s="99">
        <f t="shared" si="153"/>
        <v>81483.813029394427</v>
      </c>
      <c r="AI121" s="99">
        <f t="shared" si="153"/>
        <v>84289.544458992634</v>
      </c>
      <c r="AJ121" s="99">
        <f t="shared" si="153"/>
        <v>90097.763554596095</v>
      </c>
      <c r="AK121" s="99">
        <f t="shared" si="153"/>
        <v>100323.0156000516</v>
      </c>
      <c r="AL121" s="99">
        <f t="shared" si="153"/>
        <v>105740.85312711236</v>
      </c>
      <c r="AM121" s="99">
        <f t="shared" ref="AM121:BR121" si="154">IF(AM$7&lt;$C$10,0,AM$105*($B50*(1+($C$42/365))^(AM$7-$C$10)))</f>
        <v>100410.90803558545</v>
      </c>
      <c r="AN121" s="99">
        <f t="shared" si="154"/>
        <v>99662.886126213023</v>
      </c>
      <c r="AO121" s="99">
        <f t="shared" si="154"/>
        <v>93994.894630104856</v>
      </c>
      <c r="AP121" s="99">
        <f t="shared" si="154"/>
        <v>103680.12301552742</v>
      </c>
      <c r="AQ121" s="99">
        <f t="shared" si="154"/>
        <v>107022.99073351528</v>
      </c>
      <c r="AR121" s="99">
        <f t="shared" si="154"/>
        <v>106521.16991246409</v>
      </c>
      <c r="AS121" s="99">
        <f t="shared" si="154"/>
        <v>122422.55168773879</v>
      </c>
      <c r="AT121" s="99">
        <f t="shared" si="154"/>
        <v>114531.08467379567</v>
      </c>
      <c r="AU121" s="99">
        <f t="shared" si="154"/>
        <v>116931.26937152795</v>
      </c>
      <c r="AV121" s="99">
        <f t="shared" si="154"/>
        <v>123173.30387404253</v>
      </c>
      <c r="AW121" s="99">
        <f t="shared" si="154"/>
        <v>134943.84337443966</v>
      </c>
      <c r="AX121" s="99">
        <f t="shared" si="154"/>
        <v>138741.60086777085</v>
      </c>
      <c r="AY121" s="99">
        <f t="shared" si="154"/>
        <v>128611.79042327376</v>
      </c>
      <c r="AZ121" s="99">
        <f t="shared" si="154"/>
        <v>124423.08468236413</v>
      </c>
      <c r="BA121" s="99">
        <f t="shared" si="154"/>
        <v>114784.83662749123</v>
      </c>
      <c r="BB121" s="99">
        <f t="shared" si="154"/>
        <v>123533.71646056617</v>
      </c>
      <c r="BC121" s="99">
        <f t="shared" si="154"/>
        <v>124679.17466326946</v>
      </c>
      <c r="BD121" s="99">
        <f t="shared" si="154"/>
        <v>121821.85939113733</v>
      </c>
      <c r="BE121" s="99">
        <f t="shared" si="154"/>
        <v>137476.20837880127</v>
      </c>
      <c r="BF121" s="99">
        <f t="shared" si="154"/>
        <v>126034.43754565725</v>
      </c>
      <c r="BG121" s="99">
        <f t="shared" si="154"/>
        <v>126347.27224086638</v>
      </c>
      <c r="BH121" s="99">
        <f t="shared" si="154"/>
        <v>130799.67684280007</v>
      </c>
      <c r="BI121" s="99">
        <f t="shared" si="154"/>
        <v>141183.41903586042</v>
      </c>
      <c r="BJ121" s="99">
        <f t="shared" si="154"/>
        <v>144515.58877149204</v>
      </c>
      <c r="BK121" s="99">
        <f t="shared" si="154"/>
        <v>133328.75444231229</v>
      </c>
      <c r="BL121" s="99">
        <f t="shared" si="154"/>
        <v>128716.72904847468</v>
      </c>
      <c r="BM121" s="99">
        <f t="shared" si="154"/>
        <v>117882.78485385048</v>
      </c>
      <c r="BN121" s="99">
        <f t="shared" si="154"/>
        <v>126968.45756332031</v>
      </c>
      <c r="BO121" s="99">
        <f t="shared" si="154"/>
        <v>127940.97271391984</v>
      </c>
      <c r="BP121" s="99">
        <f t="shared" si="154"/>
        <v>124071.22726068804</v>
      </c>
      <c r="BQ121" s="99">
        <f t="shared" si="154"/>
        <v>138484.73786128106</v>
      </c>
      <c r="BR121" s="99">
        <f t="shared" si="154"/>
        <v>125584.32079483404</v>
      </c>
      <c r="BS121" s="99">
        <f t="shared" ref="BS121:BZ121" si="155">IF(BS$7&lt;$C$10,0,BS$105*($B50*(1+($C$42/365))^(BS$7-$C$10)))</f>
        <v>124903.93680927884</v>
      </c>
      <c r="BT121" s="99">
        <f t="shared" si="155"/>
        <v>128354.49478223629</v>
      </c>
      <c r="BU121" s="99">
        <f t="shared" si="155"/>
        <v>137523.36721179201</v>
      </c>
      <c r="BV121" s="99">
        <f t="shared" si="155"/>
        <v>139812.08300209537</v>
      </c>
      <c r="BW121" s="99">
        <f t="shared" si="155"/>
        <v>128134.03317286694</v>
      </c>
      <c r="BX121" s="99">
        <f t="shared" si="155"/>
        <v>122848.03226133004</v>
      </c>
      <c r="BY121" s="99">
        <f t="shared" si="155"/>
        <v>111881.16675691977</v>
      </c>
      <c r="BZ121" s="99">
        <f t="shared" si="155"/>
        <v>119502.73654661501</v>
      </c>
      <c r="CA121" s="64"/>
      <c r="CB121" s="99">
        <f t="shared" si="146"/>
        <v>0</v>
      </c>
      <c r="CC121" s="99">
        <f t="shared" si="146"/>
        <v>202427.94768680702</v>
      </c>
      <c r="CD121" s="99">
        <f t="shared" si="146"/>
        <v>1095442.4623087156</v>
      </c>
      <c r="CE121" s="99">
        <f t="shared" si="146"/>
        <v>1455641.24268899</v>
      </c>
      <c r="CF121" s="99">
        <f t="shared" si="146"/>
        <v>1559754.3627778422</v>
      </c>
      <c r="CG121" s="99">
        <f t="shared" si="146"/>
        <v>1529041.1091738571</v>
      </c>
    </row>
    <row r="122" spans="1:85" x14ac:dyDescent="0.3">
      <c r="D122" s="64"/>
      <c r="F122" s="66" t="str">
        <f>$A$24</f>
        <v>Edible Products</v>
      </c>
      <c r="G122" s="99">
        <f t="shared" ref="G122:AL122" si="156">IF(G$7&lt;$C$10,0,G$105*($B51*(1+($C$42/365))^(G$7-$C$10)))</f>
        <v>0</v>
      </c>
      <c r="H122" s="99">
        <f t="shared" si="156"/>
        <v>0</v>
      </c>
      <c r="I122" s="99">
        <f t="shared" si="156"/>
        <v>0</v>
      </c>
      <c r="J122" s="99">
        <f t="shared" si="156"/>
        <v>0</v>
      </c>
      <c r="K122" s="99">
        <f t="shared" si="156"/>
        <v>0</v>
      </c>
      <c r="L122" s="99">
        <f t="shared" si="156"/>
        <v>0</v>
      </c>
      <c r="M122" s="99">
        <f t="shared" si="156"/>
        <v>0</v>
      </c>
      <c r="N122" s="99">
        <f t="shared" si="156"/>
        <v>0</v>
      </c>
      <c r="O122" s="99">
        <f t="shared" si="156"/>
        <v>0</v>
      </c>
      <c r="P122" s="99">
        <f t="shared" si="156"/>
        <v>0</v>
      </c>
      <c r="Q122" s="99">
        <f t="shared" si="156"/>
        <v>0</v>
      </c>
      <c r="R122" s="99">
        <f t="shared" si="156"/>
        <v>0</v>
      </c>
      <c r="S122" s="99">
        <f t="shared" si="156"/>
        <v>0</v>
      </c>
      <c r="T122" s="99">
        <f t="shared" si="156"/>
        <v>0</v>
      </c>
      <c r="U122" s="99">
        <f t="shared" si="156"/>
        <v>0</v>
      </c>
      <c r="V122" s="99">
        <f t="shared" si="156"/>
        <v>0</v>
      </c>
      <c r="W122" s="99">
        <f t="shared" si="156"/>
        <v>0</v>
      </c>
      <c r="X122" s="99">
        <f t="shared" si="156"/>
        <v>0</v>
      </c>
      <c r="Y122" s="99">
        <f t="shared" si="156"/>
        <v>0</v>
      </c>
      <c r="Z122" s="99">
        <f t="shared" si="156"/>
        <v>0</v>
      </c>
      <c r="AA122" s="99">
        <f t="shared" si="156"/>
        <v>0</v>
      </c>
      <c r="AB122" s="99">
        <f t="shared" si="156"/>
        <v>67735.796823760378</v>
      </c>
      <c r="AC122" s="99">
        <f t="shared" si="156"/>
        <v>63512.236216704347</v>
      </c>
      <c r="AD122" s="99">
        <f t="shared" si="156"/>
        <v>71179.914646342295</v>
      </c>
      <c r="AE122" s="99">
        <f t="shared" si="156"/>
        <v>74082.421576124369</v>
      </c>
      <c r="AF122" s="99">
        <f t="shared" si="156"/>
        <v>74960.73271077231</v>
      </c>
      <c r="AG122" s="99">
        <f t="shared" si="156"/>
        <v>86715.506444241008</v>
      </c>
      <c r="AH122" s="99">
        <f t="shared" si="156"/>
        <v>81483.813029394427</v>
      </c>
      <c r="AI122" s="99">
        <f t="shared" si="156"/>
        <v>84289.544458992634</v>
      </c>
      <c r="AJ122" s="99">
        <f t="shared" si="156"/>
        <v>90097.763554596095</v>
      </c>
      <c r="AK122" s="99">
        <f t="shared" si="156"/>
        <v>100323.0156000516</v>
      </c>
      <c r="AL122" s="99">
        <f t="shared" si="156"/>
        <v>105740.85312711236</v>
      </c>
      <c r="AM122" s="99">
        <f t="shared" ref="AM122:BR122" si="157">IF(AM$7&lt;$C$10,0,AM$105*($B51*(1+($C$42/365))^(AM$7-$C$10)))</f>
        <v>100410.90803558545</v>
      </c>
      <c r="AN122" s="99">
        <f t="shared" si="157"/>
        <v>99662.886126213023</v>
      </c>
      <c r="AO122" s="99">
        <f t="shared" si="157"/>
        <v>93994.894630104856</v>
      </c>
      <c r="AP122" s="99">
        <f t="shared" si="157"/>
        <v>103680.12301552742</v>
      </c>
      <c r="AQ122" s="99">
        <f t="shared" si="157"/>
        <v>107022.99073351528</v>
      </c>
      <c r="AR122" s="99">
        <f t="shared" si="157"/>
        <v>106521.16991246409</v>
      </c>
      <c r="AS122" s="99">
        <f t="shared" si="157"/>
        <v>122422.55168773879</v>
      </c>
      <c r="AT122" s="99">
        <f t="shared" si="157"/>
        <v>114531.08467379567</v>
      </c>
      <c r="AU122" s="99">
        <f t="shared" si="157"/>
        <v>116931.26937152795</v>
      </c>
      <c r="AV122" s="99">
        <f t="shared" si="157"/>
        <v>123173.30387404253</v>
      </c>
      <c r="AW122" s="99">
        <f t="shared" si="157"/>
        <v>134943.84337443966</v>
      </c>
      <c r="AX122" s="99">
        <f t="shared" si="157"/>
        <v>138741.60086777085</v>
      </c>
      <c r="AY122" s="99">
        <f t="shared" si="157"/>
        <v>128611.79042327376</v>
      </c>
      <c r="AZ122" s="99">
        <f t="shared" si="157"/>
        <v>124423.08468236413</v>
      </c>
      <c r="BA122" s="99">
        <f t="shared" si="157"/>
        <v>114784.83662749123</v>
      </c>
      <c r="BB122" s="99">
        <f t="shared" si="157"/>
        <v>123533.71646056617</v>
      </c>
      <c r="BC122" s="99">
        <f t="shared" si="157"/>
        <v>124679.17466326946</v>
      </c>
      <c r="BD122" s="99">
        <f t="shared" si="157"/>
        <v>121821.85939113733</v>
      </c>
      <c r="BE122" s="99">
        <f t="shared" si="157"/>
        <v>137476.20837880127</v>
      </c>
      <c r="BF122" s="99">
        <f t="shared" si="157"/>
        <v>126034.43754565725</v>
      </c>
      <c r="BG122" s="99">
        <f t="shared" si="157"/>
        <v>126347.27224086638</v>
      </c>
      <c r="BH122" s="99">
        <f t="shared" si="157"/>
        <v>130799.67684280007</v>
      </c>
      <c r="BI122" s="99">
        <f t="shared" si="157"/>
        <v>141183.41903586042</v>
      </c>
      <c r="BJ122" s="99">
        <f t="shared" si="157"/>
        <v>144515.58877149204</v>
      </c>
      <c r="BK122" s="99">
        <f t="shared" si="157"/>
        <v>133328.75444231229</v>
      </c>
      <c r="BL122" s="99">
        <f t="shared" si="157"/>
        <v>128716.72904847468</v>
      </c>
      <c r="BM122" s="99">
        <f t="shared" si="157"/>
        <v>117882.78485385048</v>
      </c>
      <c r="BN122" s="99">
        <f t="shared" si="157"/>
        <v>126968.45756332031</v>
      </c>
      <c r="BO122" s="99">
        <f t="shared" si="157"/>
        <v>127940.97271391984</v>
      </c>
      <c r="BP122" s="99">
        <f t="shared" si="157"/>
        <v>124071.22726068804</v>
      </c>
      <c r="BQ122" s="99">
        <f t="shared" si="157"/>
        <v>138484.73786128106</v>
      </c>
      <c r="BR122" s="99">
        <f t="shared" si="157"/>
        <v>125584.32079483404</v>
      </c>
      <c r="BS122" s="99">
        <f t="shared" ref="BS122:BZ122" si="158">IF(BS$7&lt;$C$10,0,BS$105*($B51*(1+($C$42/365))^(BS$7-$C$10)))</f>
        <v>124903.93680927884</v>
      </c>
      <c r="BT122" s="99">
        <f t="shared" si="158"/>
        <v>128354.49478223629</v>
      </c>
      <c r="BU122" s="99">
        <f t="shared" si="158"/>
        <v>137523.36721179201</v>
      </c>
      <c r="BV122" s="99">
        <f t="shared" si="158"/>
        <v>139812.08300209537</v>
      </c>
      <c r="BW122" s="99">
        <f t="shared" si="158"/>
        <v>128134.03317286694</v>
      </c>
      <c r="BX122" s="99">
        <f t="shared" si="158"/>
        <v>122848.03226133004</v>
      </c>
      <c r="BY122" s="99">
        <f t="shared" si="158"/>
        <v>111881.16675691977</v>
      </c>
      <c r="BZ122" s="99">
        <f t="shared" si="158"/>
        <v>119502.73654661501</v>
      </c>
      <c r="CA122" s="64"/>
      <c r="CB122" s="99">
        <f t="shared" si="146"/>
        <v>0</v>
      </c>
      <c r="CC122" s="99">
        <f t="shared" si="146"/>
        <v>202427.94768680702</v>
      </c>
      <c r="CD122" s="99">
        <f t="shared" si="146"/>
        <v>1095442.4623087156</v>
      </c>
      <c r="CE122" s="99">
        <f t="shared" si="146"/>
        <v>1455641.24268899</v>
      </c>
      <c r="CF122" s="99">
        <f t="shared" si="146"/>
        <v>1559754.3627778422</v>
      </c>
      <c r="CG122" s="99">
        <f t="shared" si="146"/>
        <v>1529041.1091738571</v>
      </c>
    </row>
    <row r="123" spans="1:85" x14ac:dyDescent="0.3">
      <c r="D123" s="64"/>
      <c r="F123" s="66" t="str">
        <f>$A$25</f>
        <v>Topical Products</v>
      </c>
      <c r="G123" s="99">
        <f t="shared" ref="G123:AL123" si="159">IF(G$7&lt;$C$10,0,G$105*($B52*(1+($C$42/365))^(G$7-$C$10)))</f>
        <v>0</v>
      </c>
      <c r="H123" s="99">
        <f t="shared" si="159"/>
        <v>0</v>
      </c>
      <c r="I123" s="99">
        <f t="shared" si="159"/>
        <v>0</v>
      </c>
      <c r="J123" s="99">
        <f t="shared" si="159"/>
        <v>0</v>
      </c>
      <c r="K123" s="99">
        <f t="shared" si="159"/>
        <v>0</v>
      </c>
      <c r="L123" s="99">
        <f t="shared" si="159"/>
        <v>0</v>
      </c>
      <c r="M123" s="99">
        <f t="shared" si="159"/>
        <v>0</v>
      </c>
      <c r="N123" s="99">
        <f t="shared" si="159"/>
        <v>0</v>
      </c>
      <c r="O123" s="99">
        <f t="shared" si="159"/>
        <v>0</v>
      </c>
      <c r="P123" s="99">
        <f t="shared" si="159"/>
        <v>0</v>
      </c>
      <c r="Q123" s="99">
        <f t="shared" si="159"/>
        <v>0</v>
      </c>
      <c r="R123" s="99">
        <f t="shared" si="159"/>
        <v>0</v>
      </c>
      <c r="S123" s="99">
        <f t="shared" si="159"/>
        <v>0</v>
      </c>
      <c r="T123" s="99">
        <f t="shared" si="159"/>
        <v>0</v>
      </c>
      <c r="U123" s="99">
        <f t="shared" si="159"/>
        <v>0</v>
      </c>
      <c r="V123" s="99">
        <f t="shared" si="159"/>
        <v>0</v>
      </c>
      <c r="W123" s="99">
        <f t="shared" si="159"/>
        <v>0</v>
      </c>
      <c r="X123" s="99">
        <f t="shared" si="159"/>
        <v>0</v>
      </c>
      <c r="Y123" s="99">
        <f t="shared" si="159"/>
        <v>0</v>
      </c>
      <c r="Z123" s="99">
        <f t="shared" si="159"/>
        <v>0</v>
      </c>
      <c r="AA123" s="99">
        <f t="shared" si="159"/>
        <v>0</v>
      </c>
      <c r="AB123" s="99">
        <f t="shared" si="159"/>
        <v>11289.299470626729</v>
      </c>
      <c r="AC123" s="99">
        <f t="shared" si="159"/>
        <v>10585.372702784056</v>
      </c>
      <c r="AD123" s="99">
        <f t="shared" si="159"/>
        <v>11863.319107723715</v>
      </c>
      <c r="AE123" s="99">
        <f t="shared" si="159"/>
        <v>12347.070262687395</v>
      </c>
      <c r="AF123" s="99">
        <f t="shared" si="159"/>
        <v>12493.455451795384</v>
      </c>
      <c r="AG123" s="99">
        <f t="shared" si="159"/>
        <v>14452.584407373499</v>
      </c>
      <c r="AH123" s="99">
        <f t="shared" si="159"/>
        <v>13580.635504899068</v>
      </c>
      <c r="AI123" s="99">
        <f t="shared" si="159"/>
        <v>14048.257409832106</v>
      </c>
      <c r="AJ123" s="99">
        <f t="shared" si="159"/>
        <v>15016.293925766016</v>
      </c>
      <c r="AK123" s="99">
        <f t="shared" si="159"/>
        <v>16720.5026000086</v>
      </c>
      <c r="AL123" s="99">
        <f t="shared" si="159"/>
        <v>17623.475521185395</v>
      </c>
      <c r="AM123" s="99">
        <f t="shared" ref="AM123:BR123" si="160">IF(AM$7&lt;$C$10,0,AM$105*($B52*(1+($C$42/365))^(AM$7-$C$10)))</f>
        <v>16735.151339264245</v>
      </c>
      <c r="AN123" s="99">
        <f t="shared" si="160"/>
        <v>16610.481021035503</v>
      </c>
      <c r="AO123" s="99">
        <f t="shared" si="160"/>
        <v>15665.815771684142</v>
      </c>
      <c r="AP123" s="99">
        <f t="shared" si="160"/>
        <v>17280.020502587904</v>
      </c>
      <c r="AQ123" s="99">
        <f t="shared" si="160"/>
        <v>17837.165122252547</v>
      </c>
      <c r="AR123" s="99">
        <f t="shared" si="160"/>
        <v>17753.528318744015</v>
      </c>
      <c r="AS123" s="99">
        <f t="shared" si="160"/>
        <v>20403.75861462313</v>
      </c>
      <c r="AT123" s="99">
        <f t="shared" si="160"/>
        <v>19088.514112299279</v>
      </c>
      <c r="AU123" s="99">
        <f t="shared" si="160"/>
        <v>19488.544895254654</v>
      </c>
      <c r="AV123" s="99">
        <f t="shared" si="160"/>
        <v>20528.883979007089</v>
      </c>
      <c r="AW123" s="99">
        <f t="shared" si="160"/>
        <v>22490.64056240661</v>
      </c>
      <c r="AX123" s="99">
        <f t="shared" si="160"/>
        <v>23123.600144628472</v>
      </c>
      <c r="AY123" s="99">
        <f t="shared" si="160"/>
        <v>21435.298403878958</v>
      </c>
      <c r="AZ123" s="99">
        <f t="shared" si="160"/>
        <v>20737.180780394025</v>
      </c>
      <c r="BA123" s="99">
        <f t="shared" si="160"/>
        <v>19130.806104581869</v>
      </c>
      <c r="BB123" s="99">
        <f t="shared" si="160"/>
        <v>20588.952743427693</v>
      </c>
      <c r="BC123" s="99">
        <f t="shared" si="160"/>
        <v>20779.862443878239</v>
      </c>
      <c r="BD123" s="99">
        <f t="shared" si="160"/>
        <v>20303.643231856222</v>
      </c>
      <c r="BE123" s="99">
        <f t="shared" si="160"/>
        <v>22912.701396466877</v>
      </c>
      <c r="BF123" s="99">
        <f t="shared" si="160"/>
        <v>21005.739590942871</v>
      </c>
      <c r="BG123" s="99">
        <f t="shared" si="160"/>
        <v>21057.878706811061</v>
      </c>
      <c r="BH123" s="99">
        <f t="shared" si="160"/>
        <v>21799.946140466676</v>
      </c>
      <c r="BI123" s="99">
        <f t="shared" si="160"/>
        <v>23530.569839310068</v>
      </c>
      <c r="BJ123" s="99">
        <f t="shared" si="160"/>
        <v>24085.931461915341</v>
      </c>
      <c r="BK123" s="99">
        <f t="shared" si="160"/>
        <v>22221.459073718714</v>
      </c>
      <c r="BL123" s="99">
        <f t="shared" si="160"/>
        <v>21452.78817474578</v>
      </c>
      <c r="BM123" s="99">
        <f t="shared" si="160"/>
        <v>19647.130808975078</v>
      </c>
      <c r="BN123" s="99">
        <f t="shared" si="160"/>
        <v>21161.409593886718</v>
      </c>
      <c r="BO123" s="99">
        <f t="shared" si="160"/>
        <v>21323.49545231997</v>
      </c>
      <c r="BP123" s="99">
        <f t="shared" si="160"/>
        <v>20678.537876781338</v>
      </c>
      <c r="BQ123" s="99">
        <f t="shared" si="160"/>
        <v>23080.789643546839</v>
      </c>
      <c r="BR123" s="99">
        <f t="shared" si="160"/>
        <v>20930.720132472339</v>
      </c>
      <c r="BS123" s="99">
        <f t="shared" ref="BS123:BZ123" si="161">IF(BS$7&lt;$C$10,0,BS$105*($B52*(1+($C$42/365))^(BS$7-$C$10)))</f>
        <v>20817.32280154647</v>
      </c>
      <c r="BT123" s="99">
        <f t="shared" si="161"/>
        <v>21392.415797039383</v>
      </c>
      <c r="BU123" s="99">
        <f t="shared" si="161"/>
        <v>22920.561201965331</v>
      </c>
      <c r="BV123" s="99">
        <f t="shared" si="161"/>
        <v>23302.013833682562</v>
      </c>
      <c r="BW123" s="99">
        <f t="shared" si="161"/>
        <v>21355.672195477822</v>
      </c>
      <c r="BX123" s="99">
        <f t="shared" si="161"/>
        <v>20474.672043555005</v>
      </c>
      <c r="BY123" s="99">
        <f t="shared" si="161"/>
        <v>18646.861126153293</v>
      </c>
      <c r="BZ123" s="99">
        <f t="shared" si="161"/>
        <v>19917.122757769168</v>
      </c>
      <c r="CA123" s="64"/>
      <c r="CB123" s="99">
        <f t="shared" si="146"/>
        <v>0</v>
      </c>
      <c r="CC123" s="99">
        <f t="shared" si="146"/>
        <v>33737.991281134498</v>
      </c>
      <c r="CD123" s="99">
        <f t="shared" si="146"/>
        <v>182573.74371811922</v>
      </c>
      <c r="CE123" s="99">
        <f t="shared" si="146"/>
        <v>242606.87378149835</v>
      </c>
      <c r="CF123" s="99">
        <f t="shared" si="146"/>
        <v>259959.06046297366</v>
      </c>
      <c r="CG123" s="99">
        <f t="shared" si="146"/>
        <v>254840.18486230954</v>
      </c>
    </row>
    <row r="124" spans="1:85" x14ac:dyDescent="0.3">
      <c r="D124" s="64"/>
      <c r="F124" s="66" t="str">
        <f>$A$26</f>
        <v>Other Accessories</v>
      </c>
      <c r="G124" s="99">
        <f t="shared" ref="G124:AL124" si="162">IF(G$7&lt;$C$10,0,G$105*($B53*(1+($C$42/365))^(G$7-$C$10)))</f>
        <v>0</v>
      </c>
      <c r="H124" s="99">
        <f t="shared" si="162"/>
        <v>0</v>
      </c>
      <c r="I124" s="99">
        <f t="shared" si="162"/>
        <v>0</v>
      </c>
      <c r="J124" s="99">
        <f t="shared" si="162"/>
        <v>0</v>
      </c>
      <c r="K124" s="99">
        <f t="shared" si="162"/>
        <v>0</v>
      </c>
      <c r="L124" s="99">
        <f t="shared" si="162"/>
        <v>0</v>
      </c>
      <c r="M124" s="99">
        <f t="shared" si="162"/>
        <v>0</v>
      </c>
      <c r="N124" s="99">
        <f t="shared" si="162"/>
        <v>0</v>
      </c>
      <c r="O124" s="99">
        <f t="shared" si="162"/>
        <v>0</v>
      </c>
      <c r="P124" s="99">
        <f t="shared" si="162"/>
        <v>0</v>
      </c>
      <c r="Q124" s="99">
        <f t="shared" si="162"/>
        <v>0</v>
      </c>
      <c r="R124" s="99">
        <f t="shared" si="162"/>
        <v>0</v>
      </c>
      <c r="S124" s="99">
        <f t="shared" si="162"/>
        <v>0</v>
      </c>
      <c r="T124" s="99">
        <f t="shared" si="162"/>
        <v>0</v>
      </c>
      <c r="U124" s="99">
        <f t="shared" si="162"/>
        <v>0</v>
      </c>
      <c r="V124" s="99">
        <f t="shared" si="162"/>
        <v>0</v>
      </c>
      <c r="W124" s="99">
        <f t="shared" si="162"/>
        <v>0</v>
      </c>
      <c r="X124" s="99">
        <f t="shared" si="162"/>
        <v>0</v>
      </c>
      <c r="Y124" s="99">
        <f t="shared" si="162"/>
        <v>0</v>
      </c>
      <c r="Z124" s="99">
        <f t="shared" si="162"/>
        <v>0</v>
      </c>
      <c r="AA124" s="99">
        <f t="shared" si="162"/>
        <v>0</v>
      </c>
      <c r="AB124" s="99">
        <f t="shared" si="162"/>
        <v>33867.898411880189</v>
      </c>
      <c r="AC124" s="99">
        <f t="shared" si="162"/>
        <v>31756.118108352173</v>
      </c>
      <c r="AD124" s="99">
        <f t="shared" si="162"/>
        <v>35589.957323171147</v>
      </c>
      <c r="AE124" s="99">
        <f t="shared" si="162"/>
        <v>37041.210788062184</v>
      </c>
      <c r="AF124" s="99">
        <f t="shared" si="162"/>
        <v>37480.366355386155</v>
      </c>
      <c r="AG124" s="99">
        <f t="shared" si="162"/>
        <v>43357.753222120504</v>
      </c>
      <c r="AH124" s="99">
        <f t="shared" si="162"/>
        <v>40741.906514697213</v>
      </c>
      <c r="AI124" s="99">
        <f t="shared" si="162"/>
        <v>42144.772229496317</v>
      </c>
      <c r="AJ124" s="99">
        <f t="shared" si="162"/>
        <v>45048.881777298047</v>
      </c>
      <c r="AK124" s="99">
        <f t="shared" si="162"/>
        <v>50161.5078000258</v>
      </c>
      <c r="AL124" s="99">
        <f t="shared" si="162"/>
        <v>52870.426563556182</v>
      </c>
      <c r="AM124" s="99">
        <f t="shared" ref="AM124:BR124" si="163">IF(AM$7&lt;$C$10,0,AM$105*($B53*(1+($C$42/365))^(AM$7-$C$10)))</f>
        <v>50205.454017792727</v>
      </c>
      <c r="AN124" s="99">
        <f t="shared" si="163"/>
        <v>49831.443063106512</v>
      </c>
      <c r="AO124" s="99">
        <f t="shared" si="163"/>
        <v>46997.447315052428</v>
      </c>
      <c r="AP124" s="99">
        <f t="shared" si="163"/>
        <v>51840.061507763712</v>
      </c>
      <c r="AQ124" s="99">
        <f t="shared" si="163"/>
        <v>53511.495366757641</v>
      </c>
      <c r="AR124" s="99">
        <f t="shared" si="163"/>
        <v>53260.584956232044</v>
      </c>
      <c r="AS124" s="99">
        <f t="shared" si="163"/>
        <v>61211.275843869393</v>
      </c>
      <c r="AT124" s="99">
        <f t="shared" si="163"/>
        <v>57265.542336897837</v>
      </c>
      <c r="AU124" s="99">
        <f t="shared" si="163"/>
        <v>58465.634685763973</v>
      </c>
      <c r="AV124" s="99">
        <f t="shared" si="163"/>
        <v>61586.651937021263</v>
      </c>
      <c r="AW124" s="99">
        <f t="shared" si="163"/>
        <v>67471.92168721983</v>
      </c>
      <c r="AX124" s="99">
        <f t="shared" si="163"/>
        <v>69370.800433885423</v>
      </c>
      <c r="AY124" s="99">
        <f t="shared" si="163"/>
        <v>64305.895211636882</v>
      </c>
      <c r="AZ124" s="99">
        <f t="shared" si="163"/>
        <v>62211.542341182067</v>
      </c>
      <c r="BA124" s="99">
        <f t="shared" si="163"/>
        <v>57392.418313745613</v>
      </c>
      <c r="BB124" s="99">
        <f t="shared" si="163"/>
        <v>61766.858230283084</v>
      </c>
      <c r="BC124" s="99">
        <f t="shared" si="163"/>
        <v>62339.587331634728</v>
      </c>
      <c r="BD124" s="99">
        <f t="shared" si="163"/>
        <v>60910.929695568666</v>
      </c>
      <c r="BE124" s="99">
        <f t="shared" si="163"/>
        <v>68738.104189400634</v>
      </c>
      <c r="BF124" s="99">
        <f t="shared" si="163"/>
        <v>63017.218772828623</v>
      </c>
      <c r="BG124" s="99">
        <f t="shared" si="163"/>
        <v>63173.636120433192</v>
      </c>
      <c r="BH124" s="99">
        <f t="shared" si="163"/>
        <v>65399.838421400033</v>
      </c>
      <c r="BI124" s="99">
        <f t="shared" si="163"/>
        <v>70591.709517930212</v>
      </c>
      <c r="BJ124" s="99">
        <f t="shared" si="163"/>
        <v>72257.79438574602</v>
      </c>
      <c r="BK124" s="99">
        <f t="shared" si="163"/>
        <v>66664.377221156145</v>
      </c>
      <c r="BL124" s="99">
        <f t="shared" si="163"/>
        <v>64358.364524237339</v>
      </c>
      <c r="BM124" s="99">
        <f t="shared" si="163"/>
        <v>58941.392426925238</v>
      </c>
      <c r="BN124" s="99">
        <f t="shared" si="163"/>
        <v>63484.228781660153</v>
      </c>
      <c r="BO124" s="99">
        <f t="shared" si="163"/>
        <v>63970.486356959918</v>
      </c>
      <c r="BP124" s="99">
        <f t="shared" si="163"/>
        <v>62035.613630344022</v>
      </c>
      <c r="BQ124" s="99">
        <f t="shared" si="163"/>
        <v>69242.368930640529</v>
      </c>
      <c r="BR124" s="99">
        <f t="shared" si="163"/>
        <v>62792.160397417021</v>
      </c>
      <c r="BS124" s="99">
        <f t="shared" ref="BS124:BZ124" si="164">IF(BS$7&lt;$C$10,0,BS$105*($B53*(1+($C$42/365))^(BS$7-$C$10)))</f>
        <v>62451.968404639418</v>
      </c>
      <c r="BT124" s="99">
        <f t="shared" si="164"/>
        <v>64177.247391118144</v>
      </c>
      <c r="BU124" s="99">
        <f t="shared" si="164"/>
        <v>68761.683605896003</v>
      </c>
      <c r="BV124" s="99">
        <f t="shared" si="164"/>
        <v>69906.041501047686</v>
      </c>
      <c r="BW124" s="99">
        <f t="shared" si="164"/>
        <v>64067.01658643347</v>
      </c>
      <c r="BX124" s="99">
        <f t="shared" si="164"/>
        <v>61424.016130665019</v>
      </c>
      <c r="BY124" s="99">
        <f t="shared" si="164"/>
        <v>55940.583378459887</v>
      </c>
      <c r="BZ124" s="99">
        <f t="shared" si="164"/>
        <v>59751.368273307504</v>
      </c>
      <c r="CA124" s="64"/>
      <c r="CB124" s="99">
        <f t="shared" si="146"/>
        <v>0</v>
      </c>
      <c r="CC124" s="99">
        <f t="shared" si="146"/>
        <v>101213.97384340351</v>
      </c>
      <c r="CD124" s="99">
        <f t="shared" si="146"/>
        <v>547721.23115435778</v>
      </c>
      <c r="CE124" s="99">
        <f t="shared" si="146"/>
        <v>727820.62134449498</v>
      </c>
      <c r="CF124" s="99">
        <f t="shared" si="146"/>
        <v>779877.1813889211</v>
      </c>
      <c r="CG124" s="99">
        <f t="shared" si="146"/>
        <v>764520.55458692857</v>
      </c>
    </row>
    <row r="125" spans="1:85" x14ac:dyDescent="0.3">
      <c r="D125" s="64"/>
      <c r="CA125" s="64"/>
    </row>
    <row r="126" spans="1:85" x14ac:dyDescent="0.3">
      <c r="A126" s="64"/>
      <c r="B126" s="64"/>
      <c r="C126" s="64"/>
      <c r="D126" s="64"/>
      <c r="E126" s="64"/>
      <c r="F126" s="64"/>
      <c r="G126" s="64"/>
      <c r="H126" s="64"/>
      <c r="I126" s="64"/>
      <c r="J126" s="64"/>
      <c r="K126" s="64"/>
      <c r="L126" s="64"/>
      <c r="M126" s="64"/>
      <c r="N126" s="64"/>
      <c r="O126" s="64"/>
      <c r="P126" s="64"/>
      <c r="Q126" s="64"/>
      <c r="R126" s="64"/>
      <c r="S126" s="64"/>
      <c r="T126" s="64"/>
      <c r="U126" s="64"/>
      <c r="V126" s="64"/>
      <c r="W126" s="64"/>
      <c r="X126" s="64"/>
      <c r="Y126" s="64"/>
      <c r="Z126" s="64"/>
      <c r="AA126" s="64"/>
      <c r="AB126" s="64"/>
      <c r="AC126" s="64"/>
      <c r="AD126" s="64"/>
      <c r="AE126" s="64"/>
      <c r="AF126" s="64"/>
      <c r="AG126" s="64"/>
      <c r="AH126" s="64"/>
      <c r="AI126" s="64"/>
      <c r="AJ126" s="64"/>
      <c r="AK126" s="64"/>
      <c r="AL126" s="64"/>
      <c r="AM126" s="64"/>
      <c r="AN126" s="64"/>
      <c r="AO126" s="64"/>
      <c r="AP126" s="64"/>
      <c r="AQ126" s="64"/>
      <c r="AR126" s="64"/>
      <c r="AS126" s="64"/>
      <c r="AT126" s="64"/>
      <c r="AU126" s="64"/>
      <c r="AV126" s="64"/>
      <c r="AW126" s="64"/>
      <c r="AX126" s="64"/>
      <c r="AY126" s="64"/>
      <c r="AZ126" s="64"/>
      <c r="BA126" s="64"/>
      <c r="BB126" s="64"/>
      <c r="BC126" s="64"/>
      <c r="BD126" s="64"/>
      <c r="BE126" s="64"/>
      <c r="BF126" s="64"/>
      <c r="BG126" s="64"/>
      <c r="BH126" s="64"/>
      <c r="BI126" s="64"/>
      <c r="BJ126" s="64"/>
      <c r="BK126" s="64"/>
      <c r="BL126" s="64"/>
      <c r="BM126" s="64"/>
      <c r="BN126" s="64"/>
      <c r="BO126" s="64"/>
      <c r="BP126" s="64"/>
      <c r="BQ126" s="64"/>
      <c r="BR126" s="64"/>
      <c r="BS126" s="64"/>
      <c r="BT126" s="64"/>
      <c r="BU126" s="64"/>
      <c r="BV126" s="64"/>
      <c r="BW126" s="64"/>
      <c r="BX126" s="64"/>
      <c r="BY126" s="64"/>
      <c r="BZ126" s="64"/>
      <c r="CA126" s="64"/>
      <c r="CB126" s="64"/>
      <c r="CC126" s="64"/>
      <c r="CD126" s="64"/>
      <c r="CE126" s="64"/>
      <c r="CF126" s="64"/>
      <c r="CG126" s="64"/>
    </row>
    <row r="127" spans="1:85" ht="17.5" x14ac:dyDescent="0.35">
      <c r="D127" s="64"/>
      <c r="E127" s="67" t="str">
        <f>"Total "&amp;Title!$D$10&amp;" Medical and Adult-use Market"</f>
        <v>Total Vermont Medical and Adult-use Market</v>
      </c>
      <c r="BQ127" s="99"/>
      <c r="CA127" s="64"/>
    </row>
    <row r="128" spans="1:85" x14ac:dyDescent="0.3">
      <c r="D128" s="64"/>
      <c r="BQ128" s="99"/>
      <c r="CA128" s="64"/>
    </row>
    <row r="129" spans="4:85" x14ac:dyDescent="0.3">
      <c r="D129" s="64"/>
      <c r="F129" s="65" t="s">
        <v>577</v>
      </c>
      <c r="BQ129" s="99"/>
      <c r="CA129" s="64"/>
    </row>
    <row r="130" spans="4:85" x14ac:dyDescent="0.3">
      <c r="D130" s="64"/>
      <c r="F130" s="66" t="str">
        <f>$A$20</f>
        <v>Cannabis Flower</v>
      </c>
      <c r="G130" s="71">
        <f>SUM(G15,G108)</f>
        <v>573720.22431958141</v>
      </c>
      <c r="H130" s="71">
        <f t="shared" ref="H130:AL130" si="165">SUM(H15,H108)</f>
        <v>582039.99677565694</v>
      </c>
      <c r="I130" s="71">
        <f t="shared" si="165"/>
        <v>595101.46218814456</v>
      </c>
      <c r="J130" s="71">
        <f t="shared" si="165"/>
        <v>594626.4459385802</v>
      </c>
      <c r="K130" s="71">
        <f t="shared" si="165"/>
        <v>582111.38393015938</v>
      </c>
      <c r="L130" s="71">
        <f t="shared" si="165"/>
        <v>595129.83536744793</v>
      </c>
      <c r="M130" s="71">
        <f t="shared" si="165"/>
        <v>595987.80297136877</v>
      </c>
      <c r="N130" s="71">
        <f t="shared" si="165"/>
        <v>600183.81933622924</v>
      </c>
      <c r="O130" s="71">
        <f t="shared" si="165"/>
        <v>585676.40243136755</v>
      </c>
      <c r="P130" s="71">
        <f t="shared" si="165"/>
        <v>583787.29963719298</v>
      </c>
      <c r="Q130" s="71">
        <f t="shared" si="165"/>
        <v>581841.62788362161</v>
      </c>
      <c r="R130" s="71">
        <f t="shared" si="165"/>
        <v>579964.89417804778</v>
      </c>
      <c r="S130" s="71">
        <f t="shared" si="165"/>
        <v>578031.96190397046</v>
      </c>
      <c r="T130" s="71">
        <f t="shared" si="165"/>
        <v>576105.47179081326</v>
      </c>
      <c r="U130" s="71">
        <f t="shared" si="165"/>
        <v>574370.93551879912</v>
      </c>
      <c r="V130" s="71">
        <f t="shared" si="165"/>
        <v>572456.64703392505</v>
      </c>
      <c r="W130" s="71">
        <f t="shared" si="165"/>
        <v>570610.18464109791</v>
      </c>
      <c r="X130" s="71">
        <f t="shared" si="165"/>
        <v>568708.43015064206</v>
      </c>
      <c r="Y130" s="71">
        <f t="shared" si="165"/>
        <v>566874.05765414354</v>
      </c>
      <c r="Z130" s="71">
        <f t="shared" si="165"/>
        <v>564984.75509052945</v>
      </c>
      <c r="AA130" s="71">
        <f t="shared" si="165"/>
        <v>563101.74927683431</v>
      </c>
      <c r="AB130" s="71">
        <f t="shared" si="165"/>
        <v>6548435.7204591418</v>
      </c>
      <c r="AC130" s="71">
        <f t="shared" si="165"/>
        <v>6135227.4193404103</v>
      </c>
      <c r="AD130" s="71">
        <f t="shared" si="165"/>
        <v>6765618.5961845955</v>
      </c>
      <c r="AE130" s="71">
        <f t="shared" si="165"/>
        <v>6973148.0199521286</v>
      </c>
      <c r="AF130" s="71">
        <f t="shared" si="165"/>
        <v>7003404.2255122326</v>
      </c>
      <c r="AG130" s="71">
        <f t="shared" si="165"/>
        <v>7967446.9252450308</v>
      </c>
      <c r="AH130" s="71">
        <f t="shared" si="165"/>
        <v>7471046.117005039</v>
      </c>
      <c r="AI130" s="71">
        <f t="shared" si="165"/>
        <v>7660646.3893596791</v>
      </c>
      <c r="AJ130" s="71">
        <f t="shared" si="165"/>
        <v>8097410.0976866828</v>
      </c>
      <c r="AK130" s="71">
        <f t="shared" si="165"/>
        <v>8897464.1513486467</v>
      </c>
      <c r="AL130" s="71">
        <f t="shared" si="165"/>
        <v>9287092.9366365783</v>
      </c>
      <c r="AM130" s="71">
        <f t="shared" ref="AM130:BR130" si="166">SUM(AM15,AM108)</f>
        <v>8788309.7796990834</v>
      </c>
      <c r="AN130" s="71">
        <f t="shared" si="166"/>
        <v>8671475.62596328</v>
      </c>
      <c r="AO130" s="71">
        <f t="shared" si="166"/>
        <v>8155268.2413730025</v>
      </c>
      <c r="AP130" s="71">
        <f t="shared" si="166"/>
        <v>8883358.6084444392</v>
      </c>
      <c r="AQ130" s="71">
        <f t="shared" si="166"/>
        <v>9092352.5587835684</v>
      </c>
      <c r="AR130" s="71">
        <f t="shared" si="166"/>
        <v>8992758.8171889633</v>
      </c>
      <c r="AS130" s="71">
        <f t="shared" si="166"/>
        <v>10192417.79268527</v>
      </c>
      <c r="AT130" s="71">
        <f t="shared" si="166"/>
        <v>9506645.2600574195</v>
      </c>
      <c r="AU130" s="71">
        <f t="shared" si="166"/>
        <v>9633000.9530210625</v>
      </c>
      <c r="AV130" s="71">
        <f t="shared" si="166"/>
        <v>10052361.443285614</v>
      </c>
      <c r="AW130" s="71">
        <f t="shared" si="166"/>
        <v>10892635.830652827</v>
      </c>
      <c r="AX130" s="71">
        <f t="shared" si="166"/>
        <v>11110502.481173484</v>
      </c>
      <c r="AY130" s="71">
        <f t="shared" si="166"/>
        <v>10269218.324778738</v>
      </c>
      <c r="AZ130" s="71">
        <f t="shared" si="166"/>
        <v>9888219.6076029297</v>
      </c>
      <c r="BA130" s="71">
        <f t="shared" si="166"/>
        <v>9102165.3561896309</v>
      </c>
      <c r="BB130" s="71">
        <f t="shared" si="166"/>
        <v>9694292.4540701229</v>
      </c>
      <c r="BC130" s="71">
        <f t="shared" si="166"/>
        <v>9714947.4359282479</v>
      </c>
      <c r="BD130" s="71">
        <f t="shared" si="166"/>
        <v>9441481.7797573432</v>
      </c>
      <c r="BE130" s="71">
        <f t="shared" si="166"/>
        <v>10525740.872352501</v>
      </c>
      <c r="BF130" s="71">
        <f t="shared" si="166"/>
        <v>9628311.2885788903</v>
      </c>
      <c r="BG130" s="71">
        <f t="shared" si="166"/>
        <v>9589383.8642218858</v>
      </c>
      <c r="BH130" s="71">
        <f t="shared" si="166"/>
        <v>9844073.895646669</v>
      </c>
      <c r="BI130" s="71">
        <f t="shared" si="166"/>
        <v>10517740.264621735</v>
      </c>
      <c r="BJ130" s="71">
        <f t="shared" si="166"/>
        <v>10682990.689107358</v>
      </c>
      <c r="BK130" s="71">
        <f t="shared" si="166"/>
        <v>9829611.427915955</v>
      </c>
      <c r="BL130" s="71">
        <f t="shared" si="166"/>
        <v>9446254.5424348377</v>
      </c>
      <c r="BM130" s="71">
        <f t="shared" si="166"/>
        <v>8636000.5378841665</v>
      </c>
      <c r="BN130" s="71">
        <f t="shared" si="166"/>
        <v>9204232.511552114</v>
      </c>
      <c r="BO130" s="71">
        <f t="shared" si="166"/>
        <v>9209856.2336615976</v>
      </c>
      <c r="BP130" s="71">
        <f t="shared" si="166"/>
        <v>8887342.6311698686</v>
      </c>
      <c r="BQ130" s="71">
        <f t="shared" si="166"/>
        <v>9803794.8646193855</v>
      </c>
      <c r="BR130" s="71">
        <f t="shared" si="166"/>
        <v>8877416.6021205131</v>
      </c>
      <c r="BS130" s="71">
        <f t="shared" ref="BS130:BZ130" si="167">SUM(BS15,BS108)</f>
        <v>8775710.1328524891</v>
      </c>
      <c r="BT130" s="71">
        <f t="shared" si="167"/>
        <v>8945371.7118883226</v>
      </c>
      <c r="BU130" s="71">
        <f t="shared" si="167"/>
        <v>9488688.8758246601</v>
      </c>
      <c r="BV130" s="71">
        <f t="shared" si="167"/>
        <v>9574933.968021797</v>
      </c>
      <c r="BW130" s="71">
        <f t="shared" si="167"/>
        <v>8757451.639034342</v>
      </c>
      <c r="BX130" s="71">
        <f t="shared" si="167"/>
        <v>8362461.551102831</v>
      </c>
      <c r="BY130" s="71">
        <f t="shared" si="167"/>
        <v>7608524.4325102223</v>
      </c>
      <c r="BZ130" s="71">
        <f t="shared" si="167"/>
        <v>8042809.2427896727</v>
      </c>
      <c r="CA130" s="64"/>
      <c r="CB130" s="161">
        <f t="shared" ref="CB130:CG137" si="168">SUMIFS($G130:$BZ130,$G$8:$BZ$8,CB$7,$G130:$BZ130,"&gt;0")</f>
        <v>7050171.1949573979</v>
      </c>
      <c r="CC130" s="161">
        <f t="shared" si="168"/>
        <v>24584525.929044902</v>
      </c>
      <c r="CD130" s="161">
        <f t="shared" si="168"/>
        <v>97856071.118225843</v>
      </c>
      <c r="CE130" s="161">
        <f t="shared" si="168"/>
        <v>118426570.87948963</v>
      </c>
      <c r="CF130" s="161">
        <f t="shared" si="168"/>
        <v>117060769.11000171</v>
      </c>
      <c r="CG130" s="161">
        <f t="shared" si="168"/>
        <v>106334361.88559571</v>
      </c>
    </row>
    <row r="131" spans="4:85" x14ac:dyDescent="0.3">
      <c r="D131" s="64"/>
      <c r="F131" s="66" t="str">
        <f>$A$21</f>
        <v>Pre-rolls</v>
      </c>
      <c r="G131" s="71">
        <f t="shared" ref="G131:AL131" si="169">SUM(G16,G109)</f>
        <v>38248.014954638762</v>
      </c>
      <c r="H131" s="71">
        <f t="shared" si="169"/>
        <v>38802.666451710465</v>
      </c>
      <c r="I131" s="71">
        <f t="shared" si="169"/>
        <v>39673.430812542974</v>
      </c>
      <c r="J131" s="71">
        <f t="shared" si="169"/>
        <v>39641.763062572012</v>
      </c>
      <c r="K131" s="71">
        <f t="shared" si="169"/>
        <v>38807.425595343957</v>
      </c>
      <c r="L131" s="71">
        <f t="shared" si="169"/>
        <v>39675.322357829857</v>
      </c>
      <c r="M131" s="71">
        <f t="shared" si="169"/>
        <v>39732.520198091246</v>
      </c>
      <c r="N131" s="71">
        <f t="shared" si="169"/>
        <v>40012.25462241529</v>
      </c>
      <c r="O131" s="71">
        <f t="shared" si="169"/>
        <v>39045.093495424502</v>
      </c>
      <c r="P131" s="71">
        <f t="shared" si="169"/>
        <v>38919.153309146204</v>
      </c>
      <c r="Q131" s="71">
        <f t="shared" si="169"/>
        <v>38789.441858908118</v>
      </c>
      <c r="R131" s="71">
        <f t="shared" si="169"/>
        <v>38664.326278536522</v>
      </c>
      <c r="S131" s="71">
        <f t="shared" si="169"/>
        <v>38535.464126931365</v>
      </c>
      <c r="T131" s="71">
        <f t="shared" si="169"/>
        <v>38407.03145272089</v>
      </c>
      <c r="U131" s="71">
        <f t="shared" si="169"/>
        <v>38291.395701253277</v>
      </c>
      <c r="V131" s="71">
        <f t="shared" si="169"/>
        <v>38163.776468928343</v>
      </c>
      <c r="W131" s="71">
        <f t="shared" si="169"/>
        <v>38040.678976073199</v>
      </c>
      <c r="X131" s="71">
        <f t="shared" si="169"/>
        <v>37913.895343376142</v>
      </c>
      <c r="Y131" s="71">
        <f t="shared" si="169"/>
        <v>37791.603843609562</v>
      </c>
      <c r="Z131" s="71">
        <f t="shared" si="169"/>
        <v>37665.650339368629</v>
      </c>
      <c r="AA131" s="71">
        <f t="shared" si="169"/>
        <v>37540.116618455628</v>
      </c>
      <c r="AB131" s="71">
        <f t="shared" si="169"/>
        <v>661080.51608752727</v>
      </c>
      <c r="AC131" s="71">
        <f t="shared" si="169"/>
        <v>618108.13509520586</v>
      </c>
      <c r="AD131" s="71">
        <f t="shared" si="169"/>
        <v>683841.54752511845</v>
      </c>
      <c r="AE131" s="71">
        <f t="shared" si="169"/>
        <v>705528.88689189113</v>
      </c>
      <c r="AF131" s="71">
        <f t="shared" si="169"/>
        <v>708750.033759329</v>
      </c>
      <c r="AG131" s="71">
        <f t="shared" si="169"/>
        <v>809233.68628833047</v>
      </c>
      <c r="AH131" s="71">
        <f t="shared" si="169"/>
        <v>757594.28762703191</v>
      </c>
      <c r="AI131" s="71">
        <f t="shared" si="169"/>
        <v>777410.88941987383</v>
      </c>
      <c r="AJ131" s="71">
        <f t="shared" si="169"/>
        <v>822975.6759930898</v>
      </c>
      <c r="AK131" s="71">
        <f t="shared" si="169"/>
        <v>906380.77744266659</v>
      </c>
      <c r="AL131" s="71">
        <f t="shared" si="169"/>
        <v>947035.22725034365</v>
      </c>
      <c r="AM131" s="71">
        <f t="shared" ref="AM131:BR131" si="170">SUM(AM16,AM109)</f>
        <v>895146.53938287671</v>
      </c>
      <c r="AN131" s="71">
        <f t="shared" si="170"/>
        <v>883041.80053704511</v>
      </c>
      <c r="AO131" s="71">
        <f t="shared" si="170"/>
        <v>829337.64443279593</v>
      </c>
      <c r="AP131" s="71">
        <f t="shared" si="170"/>
        <v>905245.44773154426</v>
      </c>
      <c r="AQ131" s="71">
        <f t="shared" si="170"/>
        <v>927082.65573671518</v>
      </c>
      <c r="AR131" s="71">
        <f t="shared" si="170"/>
        <v>916775.08918212168</v>
      </c>
      <c r="AS131" s="71">
        <f t="shared" si="170"/>
        <v>1041801.8373280201</v>
      </c>
      <c r="AT131" s="71">
        <f t="shared" si="170"/>
        <v>970433.54992713523</v>
      </c>
      <c r="AU131" s="71">
        <f t="shared" si="170"/>
        <v>983659.60176259419</v>
      </c>
      <c r="AV131" s="71">
        <f t="shared" si="170"/>
        <v>1027408.9031371761</v>
      </c>
      <c r="AW131" s="71">
        <f t="shared" si="170"/>
        <v>1115001.0665901266</v>
      </c>
      <c r="AX131" s="71">
        <f t="shared" si="170"/>
        <v>1137760.9947267829</v>
      </c>
      <c r="AY131" s="71">
        <f t="shared" si="170"/>
        <v>1050192.495557243</v>
      </c>
      <c r="AZ131" s="71">
        <f t="shared" si="170"/>
        <v>1010568.0837950197</v>
      </c>
      <c r="BA131" s="71">
        <f t="shared" si="170"/>
        <v>928752.27238473773</v>
      </c>
      <c r="BB131" s="71">
        <f t="shared" si="170"/>
        <v>990494.72082263487</v>
      </c>
      <c r="BC131" s="71">
        <f t="shared" si="170"/>
        <v>992710.69666655501</v>
      </c>
      <c r="BD131" s="71">
        <f t="shared" si="170"/>
        <v>964288.89136321936</v>
      </c>
      <c r="BE131" s="71">
        <f t="shared" si="170"/>
        <v>1077290.3505015436</v>
      </c>
      <c r="BF131" s="71">
        <f t="shared" si="170"/>
        <v>983871.89611865359</v>
      </c>
      <c r="BG131" s="71">
        <f t="shared" si="170"/>
        <v>979878.48969448695</v>
      </c>
      <c r="BH131" s="71">
        <f t="shared" si="170"/>
        <v>1006472.0775310094</v>
      </c>
      <c r="BI131" s="71">
        <f t="shared" si="170"/>
        <v>1076706.788348143</v>
      </c>
      <c r="BJ131" s="71">
        <f t="shared" si="170"/>
        <v>1093983.3354996631</v>
      </c>
      <c r="BK131" s="71">
        <f t="shared" si="170"/>
        <v>1005152.4138864363</v>
      </c>
      <c r="BL131" s="71">
        <f t="shared" si="170"/>
        <v>965279.93303316133</v>
      </c>
      <c r="BM131" s="71">
        <f t="shared" si="170"/>
        <v>880940.81478212553</v>
      </c>
      <c r="BN131" s="71">
        <f t="shared" si="170"/>
        <v>940191.77711010561</v>
      </c>
      <c r="BO131" s="71">
        <f t="shared" si="170"/>
        <v>940839.51387183717</v>
      </c>
      <c r="BP131" s="71">
        <f t="shared" si="170"/>
        <v>907306.07291002362</v>
      </c>
      <c r="BQ131" s="71">
        <f t="shared" si="170"/>
        <v>1002825.4228693411</v>
      </c>
      <c r="BR131" s="71">
        <f t="shared" si="170"/>
        <v>906389.02220887865</v>
      </c>
      <c r="BS131" s="71">
        <f t="shared" ref="BS131:BZ131" si="171">SUM(BS16,BS109)</f>
        <v>895853.76015231258</v>
      </c>
      <c r="BT131" s="71">
        <f t="shared" si="171"/>
        <v>913587.77472125541</v>
      </c>
      <c r="BU131" s="71">
        <f t="shared" si="171"/>
        <v>970242.08708886802</v>
      </c>
      <c r="BV131" s="71">
        <f t="shared" si="171"/>
        <v>979286.4853111509</v>
      </c>
      <c r="BW131" s="71">
        <f t="shared" si="171"/>
        <v>894192.40874151327</v>
      </c>
      <c r="BX131" s="71">
        <f t="shared" si="171"/>
        <v>853105.80293778994</v>
      </c>
      <c r="BY131" s="71">
        <f t="shared" si="171"/>
        <v>774630.62408325681</v>
      </c>
      <c r="BZ131" s="71">
        <f t="shared" si="171"/>
        <v>819926.43913880561</v>
      </c>
      <c r="CA131" s="64"/>
      <c r="CB131" s="161">
        <f t="shared" si="168"/>
        <v>470011.41299715987</v>
      </c>
      <c r="CC131" s="161">
        <f t="shared" si="168"/>
        <v>2305379.8115785685</v>
      </c>
      <c r="CD131" s="161">
        <f t="shared" si="168"/>
        <v>9947680.8967568167</v>
      </c>
      <c r="CE131" s="161">
        <f t="shared" si="168"/>
        <v>12099931.270950308</v>
      </c>
      <c r="CF131" s="161">
        <f t="shared" si="168"/>
        <v>11966767.464535102</v>
      </c>
      <c r="CG131" s="161">
        <f t="shared" si="168"/>
        <v>10858185.414035033</v>
      </c>
    </row>
    <row r="132" spans="4:85" x14ac:dyDescent="0.3">
      <c r="D132" s="64"/>
      <c r="F132" s="66" t="str">
        <f>$A$22</f>
        <v>Concentrates</v>
      </c>
      <c r="G132" s="71">
        <f t="shared" ref="G132:AL132" si="172">SUM(G17,G110)</f>
        <v>50997.35327285168</v>
      </c>
      <c r="H132" s="71">
        <f t="shared" si="172"/>
        <v>51736.888602280618</v>
      </c>
      <c r="I132" s="71">
        <f t="shared" si="172"/>
        <v>52897.907750057304</v>
      </c>
      <c r="J132" s="71">
        <f t="shared" si="172"/>
        <v>52855.684083429347</v>
      </c>
      <c r="K132" s="71">
        <f t="shared" si="172"/>
        <v>51743.234127125274</v>
      </c>
      <c r="L132" s="71">
        <f t="shared" si="172"/>
        <v>52900.429810439811</v>
      </c>
      <c r="M132" s="71">
        <f t="shared" si="172"/>
        <v>52976.693597455</v>
      </c>
      <c r="N132" s="71">
        <f t="shared" si="172"/>
        <v>53349.672829887051</v>
      </c>
      <c r="O132" s="71">
        <f t="shared" si="172"/>
        <v>52060.124660566005</v>
      </c>
      <c r="P132" s="71">
        <f t="shared" si="172"/>
        <v>51892.204412194937</v>
      </c>
      <c r="Q132" s="71">
        <f t="shared" si="172"/>
        <v>51719.255811877476</v>
      </c>
      <c r="R132" s="71">
        <f t="shared" si="172"/>
        <v>51552.435038048701</v>
      </c>
      <c r="S132" s="71">
        <f t="shared" si="172"/>
        <v>51380.618835908484</v>
      </c>
      <c r="T132" s="71">
        <f t="shared" si="172"/>
        <v>51209.375270294513</v>
      </c>
      <c r="U132" s="71">
        <f t="shared" si="172"/>
        <v>51055.194268337698</v>
      </c>
      <c r="V132" s="71">
        <f t="shared" si="172"/>
        <v>50885.035291904445</v>
      </c>
      <c r="W132" s="71">
        <f t="shared" si="172"/>
        <v>50720.905301430932</v>
      </c>
      <c r="X132" s="71">
        <f t="shared" si="172"/>
        <v>50551.860457834853</v>
      </c>
      <c r="Y132" s="71">
        <f t="shared" si="172"/>
        <v>50388.805124812752</v>
      </c>
      <c r="Z132" s="71">
        <f t="shared" si="172"/>
        <v>50220.867119158174</v>
      </c>
      <c r="AA132" s="71">
        <f t="shared" si="172"/>
        <v>50053.488824607492</v>
      </c>
      <c r="AB132" s="71">
        <f t="shared" si="172"/>
        <v>673553.52633560612</v>
      </c>
      <c r="AC132" s="71">
        <f t="shared" si="172"/>
        <v>630539.57475115836</v>
      </c>
      <c r="AD132" s="71">
        <f t="shared" si="172"/>
        <v>696232.88949693693</v>
      </c>
      <c r="AE132" s="71">
        <f t="shared" si="172"/>
        <v>717878.93045917351</v>
      </c>
      <c r="AF132" s="71">
        <f t="shared" si="172"/>
        <v>721058.91656319774</v>
      </c>
      <c r="AG132" s="71">
        <f t="shared" si="172"/>
        <v>821505.50955234631</v>
      </c>
      <c r="AH132" s="71">
        <f t="shared" si="172"/>
        <v>769825.21082366956</v>
      </c>
      <c r="AI132" s="71">
        <f t="shared" si="172"/>
        <v>789602.36169943493</v>
      </c>
      <c r="AJ132" s="71">
        <f t="shared" si="172"/>
        <v>835126.51600253547</v>
      </c>
      <c r="AK132" s="71">
        <f t="shared" si="172"/>
        <v>918492.42484384228</v>
      </c>
      <c r="AL132" s="71">
        <f t="shared" si="172"/>
        <v>959106.50842523761</v>
      </c>
      <c r="AM132" s="71">
        <f t="shared" ref="AM132:BR132" si="173">SUM(AM17,AM110)</f>
        <v>907177.58886580681</v>
      </c>
      <c r="AN132" s="71">
        <f t="shared" si="173"/>
        <v>895034.04379677633</v>
      </c>
      <c r="AO132" s="71">
        <f t="shared" si="173"/>
        <v>841289.91942157131</v>
      </c>
      <c r="AP132" s="71">
        <f t="shared" si="173"/>
        <v>917159.17058473022</v>
      </c>
      <c r="AQ132" s="71">
        <f t="shared" si="173"/>
        <v>938956.67201517825</v>
      </c>
      <c r="AR132" s="71">
        <f t="shared" si="173"/>
        <v>928609.53122166451</v>
      </c>
      <c r="AS132" s="71">
        <f t="shared" si="173"/>
        <v>1053599.3777191483</v>
      </c>
      <c r="AT132" s="71">
        <f t="shared" si="173"/>
        <v>982191.77096151316</v>
      </c>
      <c r="AU132" s="71">
        <f t="shared" si="173"/>
        <v>995379.89658359147</v>
      </c>
      <c r="AV132" s="71">
        <f t="shared" si="173"/>
        <v>1039090.1360488258</v>
      </c>
      <c r="AW132" s="71">
        <f t="shared" si="173"/>
        <v>1126644.6216140531</v>
      </c>
      <c r="AX132" s="71">
        <f t="shared" si="173"/>
        <v>1149365.7436031019</v>
      </c>
      <c r="AY132" s="71">
        <f t="shared" si="173"/>
        <v>1061758.567620774</v>
      </c>
      <c r="AZ132" s="71">
        <f t="shared" si="173"/>
        <v>1022096.8494228433</v>
      </c>
      <c r="BA132" s="71">
        <f t="shared" si="173"/>
        <v>940242.61444005533</v>
      </c>
      <c r="BB132" s="71">
        <f t="shared" si="173"/>
        <v>1001948.0007098465</v>
      </c>
      <c r="BC132" s="71">
        <f t="shared" si="173"/>
        <v>1004125.8045634265</v>
      </c>
      <c r="BD132" s="71">
        <f t="shared" si="173"/>
        <v>975665.95449102414</v>
      </c>
      <c r="BE132" s="71">
        <f t="shared" si="173"/>
        <v>1088633.1596088079</v>
      </c>
      <c r="BF132" s="71">
        <f t="shared" si="173"/>
        <v>995176.90141740756</v>
      </c>
      <c r="BG132" s="71">
        <f t="shared" si="173"/>
        <v>991147.03062996897</v>
      </c>
      <c r="BH132" s="71">
        <f t="shared" si="173"/>
        <v>1017703.0621821809</v>
      </c>
      <c r="BI132" s="71">
        <f t="shared" si="173"/>
        <v>1087901.5473900912</v>
      </c>
      <c r="BJ132" s="71">
        <f t="shared" si="173"/>
        <v>1105140.7841608108</v>
      </c>
      <c r="BK132" s="71">
        <f t="shared" si="173"/>
        <v>1016272.6765164464</v>
      </c>
      <c r="BL132" s="71">
        <f t="shared" si="173"/>
        <v>976364.3271885002</v>
      </c>
      <c r="BM132" s="71">
        <f t="shared" si="173"/>
        <v>891988.26638556761</v>
      </c>
      <c r="BN132" s="71">
        <f t="shared" si="173"/>
        <v>951203.5950912846</v>
      </c>
      <c r="BO132" s="71">
        <f t="shared" si="173"/>
        <v>951814.63118615549</v>
      </c>
      <c r="BP132" s="71">
        <f t="shared" si="173"/>
        <v>918244.61187506316</v>
      </c>
      <c r="BQ132" s="71">
        <f t="shared" si="173"/>
        <v>1013731.0281208045</v>
      </c>
      <c r="BR132" s="71">
        <f t="shared" si="173"/>
        <v>917258.28078389575</v>
      </c>
      <c r="BS132" s="71">
        <f t="shared" ref="BS132:BZ132" si="174">SUM(BS17,BS110)</f>
        <v>906687.9598677624</v>
      </c>
      <c r="BT132" s="71">
        <f t="shared" si="174"/>
        <v>924385.86574374116</v>
      </c>
      <c r="BU132" s="71">
        <f t="shared" si="174"/>
        <v>981005.34880315955</v>
      </c>
      <c r="BV132" s="71">
        <f t="shared" si="174"/>
        <v>990013.8747577403</v>
      </c>
      <c r="BW132" s="71">
        <f t="shared" si="174"/>
        <v>904884.04547705746</v>
      </c>
      <c r="BX132" s="71">
        <f t="shared" si="174"/>
        <v>863762.95373408915</v>
      </c>
      <c r="BY132" s="71">
        <f t="shared" si="174"/>
        <v>785252.25626294536</v>
      </c>
      <c r="BZ132" s="71">
        <f t="shared" si="174"/>
        <v>830513.8111793698</v>
      </c>
      <c r="CA132" s="64"/>
      <c r="CB132" s="161">
        <f t="shared" si="168"/>
        <v>626681.88399621309</v>
      </c>
      <c r="CC132" s="161">
        <f t="shared" si="168"/>
        <v>2456792.1410779906</v>
      </c>
      <c r="CD132" s="161">
        <f t="shared" si="168"/>
        <v>10093257.101038322</v>
      </c>
      <c r="CE132" s="161">
        <f t="shared" si="168"/>
        <v>12239883.781960597</v>
      </c>
      <c r="CF132" s="161">
        <f t="shared" si="168"/>
        <v>12101323.109625518</v>
      </c>
      <c r="CG132" s="161">
        <f t="shared" si="168"/>
        <v>10987554.667791784</v>
      </c>
    </row>
    <row r="133" spans="4:85" x14ac:dyDescent="0.3">
      <c r="D133" s="64"/>
      <c r="F133" s="66" t="str">
        <f>$A$23</f>
        <v>Vaporizer Pens</v>
      </c>
      <c r="G133" s="71">
        <f t="shared" ref="G133:AL133" si="175">SUM(G18,G111)</f>
        <v>280485.4430006842</v>
      </c>
      <c r="H133" s="71">
        <f t="shared" si="175"/>
        <v>284552.8873125434</v>
      </c>
      <c r="I133" s="71">
        <f t="shared" si="175"/>
        <v>290938.49262531515</v>
      </c>
      <c r="J133" s="71">
        <f t="shared" si="175"/>
        <v>290706.26245886146</v>
      </c>
      <c r="K133" s="71">
        <f t="shared" si="175"/>
        <v>284587.7876991891</v>
      </c>
      <c r="L133" s="71">
        <f t="shared" si="175"/>
        <v>290952.36395741894</v>
      </c>
      <c r="M133" s="71">
        <f t="shared" si="175"/>
        <v>291371.81478600245</v>
      </c>
      <c r="N133" s="71">
        <f t="shared" si="175"/>
        <v>293423.20056437881</v>
      </c>
      <c r="O133" s="71">
        <f t="shared" si="175"/>
        <v>286330.68563311303</v>
      </c>
      <c r="P133" s="71">
        <f t="shared" si="175"/>
        <v>285407.12426707218</v>
      </c>
      <c r="Q133" s="71">
        <f t="shared" si="175"/>
        <v>284455.90696532623</v>
      </c>
      <c r="R133" s="71">
        <f t="shared" si="175"/>
        <v>283538.39270926779</v>
      </c>
      <c r="S133" s="71">
        <f t="shared" si="175"/>
        <v>282593.40359749668</v>
      </c>
      <c r="T133" s="71">
        <f t="shared" si="175"/>
        <v>281651.56398661982</v>
      </c>
      <c r="U133" s="71">
        <f t="shared" si="175"/>
        <v>280803.56847585732</v>
      </c>
      <c r="V133" s="71">
        <f t="shared" si="175"/>
        <v>279867.69410547451</v>
      </c>
      <c r="W133" s="71">
        <f t="shared" si="175"/>
        <v>278964.97915787011</v>
      </c>
      <c r="X133" s="71">
        <f t="shared" si="175"/>
        <v>278035.23251809174</v>
      </c>
      <c r="Y133" s="71">
        <f t="shared" si="175"/>
        <v>277138.42818647018</v>
      </c>
      <c r="Z133" s="71">
        <f t="shared" si="175"/>
        <v>276214.76915536996</v>
      </c>
      <c r="AA133" s="71">
        <f t="shared" si="175"/>
        <v>275294.18853534124</v>
      </c>
      <c r="AB133" s="71">
        <f t="shared" si="175"/>
        <v>3392713.6521741892</v>
      </c>
      <c r="AC133" s="71">
        <f t="shared" si="175"/>
        <v>3177560.7530676979</v>
      </c>
      <c r="AD133" s="71">
        <f t="shared" si="175"/>
        <v>3505947.1314283209</v>
      </c>
      <c r="AE133" s="71">
        <f t="shared" si="175"/>
        <v>3614094.7394304327</v>
      </c>
      <c r="AF133" s="71">
        <f t="shared" si="175"/>
        <v>3629912.3484237269</v>
      </c>
      <c r="AG133" s="71">
        <f t="shared" si="175"/>
        <v>4132071.1942897639</v>
      </c>
      <c r="AH133" s="71">
        <f t="shared" si="175"/>
        <v>3873587.9005116243</v>
      </c>
      <c r="AI133" s="71">
        <f t="shared" si="175"/>
        <v>3972394.7530562975</v>
      </c>
      <c r="AJ133" s="71">
        <f t="shared" si="175"/>
        <v>4199934.2600315688</v>
      </c>
      <c r="AK133" s="71">
        <f t="shared" si="175"/>
        <v>4616685.4190215636</v>
      </c>
      <c r="AL133" s="71">
        <f t="shared" si="175"/>
        <v>4819675.104475975</v>
      </c>
      <c r="AM133" s="71">
        <f t="shared" ref="AM133:BR133" si="176">SUM(AM18,AM111)</f>
        <v>4559950.0432948936</v>
      </c>
      <c r="AN133" s="71">
        <f t="shared" si="176"/>
        <v>4499154.7055033445</v>
      </c>
      <c r="AO133" s="71">
        <f t="shared" si="176"/>
        <v>4230354.1470854077</v>
      </c>
      <c r="AP133" s="71">
        <f t="shared" si="176"/>
        <v>4609623.2986300234</v>
      </c>
      <c r="AQ133" s="71">
        <f t="shared" si="176"/>
        <v>4718531.3926328169</v>
      </c>
      <c r="AR133" s="71">
        <f t="shared" si="176"/>
        <v>4666716.5401874082</v>
      </c>
      <c r="AS133" s="71">
        <f t="shared" si="176"/>
        <v>5291591.9693779973</v>
      </c>
      <c r="AT133" s="71">
        <f t="shared" si="176"/>
        <v>4934475.2968763215</v>
      </c>
      <c r="AU133" s="71">
        <f t="shared" si="176"/>
        <v>5000340.0725599527</v>
      </c>
      <c r="AV133" s="71">
        <f t="shared" si="176"/>
        <v>5218813.1460674284</v>
      </c>
      <c r="AW133" s="71">
        <f t="shared" si="176"/>
        <v>5656510.21811812</v>
      </c>
      <c r="AX133" s="71">
        <f t="shared" si="176"/>
        <v>5770038.2157681482</v>
      </c>
      <c r="AY133" s="71">
        <f t="shared" si="176"/>
        <v>5331924.9822309334</v>
      </c>
      <c r="AZ133" s="71">
        <f t="shared" si="176"/>
        <v>5133541.7783698635</v>
      </c>
      <c r="BA133" s="71">
        <f t="shared" si="176"/>
        <v>4724193.7563109128</v>
      </c>
      <c r="BB133" s="71">
        <f t="shared" si="176"/>
        <v>5032646.5633236561</v>
      </c>
      <c r="BC133" s="71">
        <f t="shared" si="176"/>
        <v>5043459.2386108767</v>
      </c>
      <c r="BD133" s="71">
        <f t="shared" si="176"/>
        <v>4901083.8987107296</v>
      </c>
      <c r="BE133" s="71">
        <f t="shared" si="176"/>
        <v>5465851.4162585679</v>
      </c>
      <c r="BF133" s="71">
        <f t="shared" si="176"/>
        <v>4998494.5176845463</v>
      </c>
      <c r="BG133" s="71">
        <f t="shared" si="176"/>
        <v>4978272.2350208098</v>
      </c>
      <c r="BH133" s="71">
        <f t="shared" si="176"/>
        <v>5110977.280213248</v>
      </c>
      <c r="BI133" s="71">
        <f t="shared" si="176"/>
        <v>5461897.2550343536</v>
      </c>
      <c r="BJ133" s="71">
        <f t="shared" si="176"/>
        <v>5548018.8181263506</v>
      </c>
      <c r="BK133" s="71">
        <f t="shared" si="176"/>
        <v>5103603.9078422533</v>
      </c>
      <c r="BL133" s="71">
        <f t="shared" si="176"/>
        <v>4903990.4242531788</v>
      </c>
      <c r="BM133" s="71">
        <f t="shared" si="176"/>
        <v>4482036.2351347227</v>
      </c>
      <c r="BN133" s="71">
        <f t="shared" si="176"/>
        <v>4778041.6114187809</v>
      </c>
      <c r="BO133" s="71">
        <f t="shared" si="176"/>
        <v>4781023.3905594153</v>
      </c>
      <c r="BP133" s="71">
        <f t="shared" si="176"/>
        <v>4613100.1373053957</v>
      </c>
      <c r="BQ133" s="71">
        <f t="shared" si="176"/>
        <v>5090466.3511069501</v>
      </c>
      <c r="BR133" s="71">
        <f t="shared" si="176"/>
        <v>4608029.9210695131</v>
      </c>
      <c r="BS133" s="71">
        <f t="shared" ref="BS133:BZ133" si="177">SUM(BS18,BS111)</f>
        <v>4555108.1987697128</v>
      </c>
      <c r="BT133" s="71">
        <f t="shared" si="177"/>
        <v>4643525.5107636787</v>
      </c>
      <c r="BU133" s="71">
        <f t="shared" si="177"/>
        <v>4926553.2674443815</v>
      </c>
      <c r="BV133" s="71">
        <f t="shared" si="177"/>
        <v>4971524.1526818806</v>
      </c>
      <c r="BW133" s="71">
        <f t="shared" si="177"/>
        <v>4545803.5008563763</v>
      </c>
      <c r="BX133" s="71">
        <f t="shared" si="177"/>
        <v>4340129.070263044</v>
      </c>
      <c r="BY133" s="71">
        <f t="shared" si="177"/>
        <v>3947504.5456741052</v>
      </c>
      <c r="BZ133" s="71">
        <f t="shared" si="177"/>
        <v>4173743.7999779768</v>
      </c>
      <c r="CA133" s="64"/>
      <c r="CB133" s="161">
        <f t="shared" si="168"/>
        <v>3446750.3619791726</v>
      </c>
      <c r="CC133" s="161">
        <f t="shared" si="168"/>
        <v>12586785.364388801</v>
      </c>
      <c r="CD133" s="161">
        <f t="shared" si="168"/>
        <v>50757437.91375462</v>
      </c>
      <c r="CE133" s="161">
        <f t="shared" si="168"/>
        <v>61479323.931823559</v>
      </c>
      <c r="CF133" s="161">
        <f t="shared" si="168"/>
        <v>60775726.838308424</v>
      </c>
      <c r="CG133" s="161">
        <f t="shared" si="168"/>
        <v>55196511.846472427</v>
      </c>
    </row>
    <row r="134" spans="4:85" x14ac:dyDescent="0.3">
      <c r="D134" s="64"/>
      <c r="F134" s="66" t="str">
        <f>$A$24</f>
        <v>Edible Products</v>
      </c>
      <c r="G134" s="71">
        <f t="shared" ref="G134:AL134" si="178">SUM(G19,G112)</f>
        <v>293234.78131889715</v>
      </c>
      <c r="H134" s="71">
        <f t="shared" si="178"/>
        <v>297487.10946311359</v>
      </c>
      <c r="I134" s="71">
        <f t="shared" si="178"/>
        <v>304162.96956282947</v>
      </c>
      <c r="J134" s="71">
        <f t="shared" si="178"/>
        <v>303920.18347971881</v>
      </c>
      <c r="K134" s="71">
        <f t="shared" si="178"/>
        <v>297523.59623097035</v>
      </c>
      <c r="L134" s="71">
        <f t="shared" si="178"/>
        <v>304177.47141002893</v>
      </c>
      <c r="M134" s="71">
        <f t="shared" si="178"/>
        <v>304615.98818536621</v>
      </c>
      <c r="N134" s="71">
        <f t="shared" si="178"/>
        <v>306760.61877185054</v>
      </c>
      <c r="O134" s="71">
        <f t="shared" si="178"/>
        <v>299345.71679825452</v>
      </c>
      <c r="P134" s="71">
        <f t="shared" si="178"/>
        <v>298380.17537012091</v>
      </c>
      <c r="Q134" s="71">
        <f t="shared" si="178"/>
        <v>297385.72091829556</v>
      </c>
      <c r="R134" s="71">
        <f t="shared" si="178"/>
        <v>296426.50146877998</v>
      </c>
      <c r="S134" s="71">
        <f t="shared" si="178"/>
        <v>295438.55830647383</v>
      </c>
      <c r="T134" s="71">
        <f t="shared" si="178"/>
        <v>294453.9078041935</v>
      </c>
      <c r="U134" s="71">
        <f t="shared" si="178"/>
        <v>293567.3670429418</v>
      </c>
      <c r="V134" s="71">
        <f t="shared" si="178"/>
        <v>292588.9529284506</v>
      </c>
      <c r="W134" s="71">
        <f t="shared" si="178"/>
        <v>291645.20548322785</v>
      </c>
      <c r="X134" s="71">
        <f t="shared" si="178"/>
        <v>290673.19763255044</v>
      </c>
      <c r="Y134" s="71">
        <f t="shared" si="178"/>
        <v>289735.62946767337</v>
      </c>
      <c r="Z134" s="71">
        <f t="shared" si="178"/>
        <v>288769.98593515949</v>
      </c>
      <c r="AA134" s="71">
        <f t="shared" si="178"/>
        <v>287807.56074149313</v>
      </c>
      <c r="AB134" s="71">
        <f t="shared" si="178"/>
        <v>1783666.8005297142</v>
      </c>
      <c r="AC134" s="71">
        <f t="shared" si="178"/>
        <v>1679876.2707925478</v>
      </c>
      <c r="AD134" s="71">
        <f t="shared" si="178"/>
        <v>1837002.9172150148</v>
      </c>
      <c r="AE134" s="71">
        <f t="shared" si="178"/>
        <v>1888400.0169035997</v>
      </c>
      <c r="AF134" s="71">
        <f t="shared" si="178"/>
        <v>1895480.4293235159</v>
      </c>
      <c r="AG134" s="71">
        <f t="shared" si="178"/>
        <v>2136055.6546634445</v>
      </c>
      <c r="AH134" s="71">
        <f t="shared" si="178"/>
        <v>2011474.8768117542</v>
      </c>
      <c r="AI134" s="71">
        <f t="shared" si="178"/>
        <v>2058411.396624763</v>
      </c>
      <c r="AJ134" s="71">
        <f t="shared" si="178"/>
        <v>2167124.8945326582</v>
      </c>
      <c r="AK134" s="71">
        <f t="shared" si="178"/>
        <v>2366677.8948009778</v>
      </c>
      <c r="AL134" s="71">
        <f t="shared" si="178"/>
        <v>2463610.787964148</v>
      </c>
      <c r="AM134" s="71">
        <f t="shared" ref="AM134:BR134" si="179">SUM(AM19,AM112)</f>
        <v>2338442.276349199</v>
      </c>
      <c r="AN134" s="71">
        <f t="shared" si="179"/>
        <v>2308777.7647926612</v>
      </c>
      <c r="AO134" s="71">
        <f t="shared" si="179"/>
        <v>2179256.291461362</v>
      </c>
      <c r="AP134" s="71">
        <f t="shared" si="179"/>
        <v>2360825.8956360458</v>
      </c>
      <c r="AQ134" s="71">
        <f t="shared" si="179"/>
        <v>2412607.8309678342</v>
      </c>
      <c r="AR134" s="71">
        <f t="shared" si="179"/>
        <v>2387244.3982618703</v>
      </c>
      <c r="AS134" s="71">
        <f t="shared" si="179"/>
        <v>2686725.5477670725</v>
      </c>
      <c r="AT134" s="71">
        <f t="shared" si="179"/>
        <v>2514820.4121682961</v>
      </c>
      <c r="AU134" s="71">
        <f t="shared" si="179"/>
        <v>2545963.7024019849</v>
      </c>
      <c r="AV134" s="71">
        <f t="shared" si="179"/>
        <v>2650344.8475332884</v>
      </c>
      <c r="AW134" s="71">
        <f t="shared" si="179"/>
        <v>2859970.7291943463</v>
      </c>
      <c r="AX134" s="71">
        <f t="shared" si="179"/>
        <v>2913981.4195901202</v>
      </c>
      <c r="AY134" s="71">
        <f t="shared" si="179"/>
        <v>2703205.9279411775</v>
      </c>
      <c r="AZ134" s="71">
        <f t="shared" si="179"/>
        <v>2607517.8980276594</v>
      </c>
      <c r="BA134" s="71">
        <f t="shared" si="179"/>
        <v>2410552.858197391</v>
      </c>
      <c r="BB134" s="71">
        <f t="shared" si="179"/>
        <v>2558149.1521922671</v>
      </c>
      <c r="BC134" s="71">
        <f t="shared" si="179"/>
        <v>2562864.3767703045</v>
      </c>
      <c r="BD134" s="71">
        <f t="shared" si="179"/>
        <v>2494050.936691042</v>
      </c>
      <c r="BE134" s="71">
        <f t="shared" si="179"/>
        <v>2764713.2250984814</v>
      </c>
      <c r="BF134" s="71">
        <f t="shared" si="179"/>
        <v>2539911.6344050844</v>
      </c>
      <c r="BG134" s="71">
        <f t="shared" si="179"/>
        <v>2529751.3220473882</v>
      </c>
      <c r="BH134" s="71">
        <f t="shared" si="179"/>
        <v>2592982.5435629338</v>
      </c>
      <c r="BI134" s="71">
        <f t="shared" si="179"/>
        <v>2760973.4848983246</v>
      </c>
      <c r="BJ134" s="71">
        <f t="shared" si="179"/>
        <v>2801847.6940453253</v>
      </c>
      <c r="BK134" s="71">
        <f t="shared" si="179"/>
        <v>2588065.9428816098</v>
      </c>
      <c r="BL134" s="71">
        <f t="shared" si="179"/>
        <v>2491805.2669339404</v>
      </c>
      <c r="BM134" s="71">
        <f t="shared" si="179"/>
        <v>2288807.690811486</v>
      </c>
      <c r="BN134" s="71">
        <f t="shared" si="179"/>
        <v>2430446.9891668833</v>
      </c>
      <c r="BO134" s="71">
        <f t="shared" si="179"/>
        <v>2431421.6868586419</v>
      </c>
      <c r="BP134" s="71">
        <f t="shared" si="179"/>
        <v>2350363.4906316847</v>
      </c>
      <c r="BQ134" s="71">
        <f t="shared" si="179"/>
        <v>2579089.5778595423</v>
      </c>
      <c r="BR134" s="71">
        <f t="shared" si="179"/>
        <v>2347067.9387865802</v>
      </c>
      <c r="BS134" s="71">
        <f t="shared" ref="BS134:BZ134" si="180">SUM(BS19,BS112)</f>
        <v>2321229.3798696594</v>
      </c>
      <c r="BT134" s="71">
        <f t="shared" si="180"/>
        <v>2363220.4974862905</v>
      </c>
      <c r="BU134" s="71">
        <f t="shared" si="180"/>
        <v>2498640.5440990934</v>
      </c>
      <c r="BV134" s="71">
        <f t="shared" si="180"/>
        <v>2519780.3180028754</v>
      </c>
      <c r="BW134" s="71">
        <f t="shared" si="180"/>
        <v>2314989.6414012308</v>
      </c>
      <c r="BX134" s="71">
        <f t="shared" si="180"/>
        <v>2215836.9096322255</v>
      </c>
      <c r="BY134" s="71">
        <f t="shared" si="180"/>
        <v>2026935.2862388995</v>
      </c>
      <c r="BZ134" s="71">
        <f t="shared" si="180"/>
        <v>2135103.932174047</v>
      </c>
      <c r="CA134" s="64"/>
      <c r="CB134" s="161">
        <f t="shared" si="168"/>
        <v>3603420.8329782258</v>
      </c>
      <c r="CC134" s="161">
        <f t="shared" si="168"/>
        <v>7925226.3538794406</v>
      </c>
      <c r="CD134" s="161">
        <f t="shared" si="168"/>
        <v>26174538.179864127</v>
      </c>
      <c r="CE134" s="161">
        <f t="shared" si="168"/>
        <v>31251084.724243306</v>
      </c>
      <c r="CF134" s="161">
        <f t="shared" si="168"/>
        <v>30846221.107312799</v>
      </c>
      <c r="CG134" s="161">
        <f t="shared" si="168"/>
        <v>28103679.203040767</v>
      </c>
    </row>
    <row r="135" spans="4:85" x14ac:dyDescent="0.3">
      <c r="D135" s="64"/>
      <c r="F135" s="66" t="str">
        <f>$A$25</f>
        <v>Topical Products</v>
      </c>
      <c r="G135" s="71">
        <f t="shared" ref="G135:AL135" si="181">SUM(G20,G113)</f>
        <v>25498.676636425844</v>
      </c>
      <c r="H135" s="71">
        <f t="shared" si="181"/>
        <v>25868.444301140313</v>
      </c>
      <c r="I135" s="71">
        <f t="shared" si="181"/>
        <v>26448.953875028652</v>
      </c>
      <c r="J135" s="71">
        <f t="shared" si="181"/>
        <v>26427.842041714677</v>
      </c>
      <c r="K135" s="71">
        <f t="shared" si="181"/>
        <v>25871.617063562637</v>
      </c>
      <c r="L135" s="71">
        <f t="shared" si="181"/>
        <v>26450.214905219902</v>
      </c>
      <c r="M135" s="71">
        <f t="shared" si="181"/>
        <v>26488.346798727496</v>
      </c>
      <c r="N135" s="71">
        <f t="shared" si="181"/>
        <v>26674.836414943522</v>
      </c>
      <c r="O135" s="71">
        <f t="shared" si="181"/>
        <v>26030.062330282999</v>
      </c>
      <c r="P135" s="71">
        <f t="shared" si="181"/>
        <v>25946.102206097468</v>
      </c>
      <c r="Q135" s="71">
        <f t="shared" si="181"/>
        <v>25859.627905938742</v>
      </c>
      <c r="R135" s="71">
        <f t="shared" si="181"/>
        <v>25776.217519024347</v>
      </c>
      <c r="S135" s="71">
        <f t="shared" si="181"/>
        <v>25690.309417954242</v>
      </c>
      <c r="T135" s="71">
        <f t="shared" si="181"/>
        <v>25604.687635147257</v>
      </c>
      <c r="U135" s="71">
        <f t="shared" si="181"/>
        <v>25527.597134168853</v>
      </c>
      <c r="V135" s="71">
        <f t="shared" si="181"/>
        <v>25442.517645952223</v>
      </c>
      <c r="W135" s="71">
        <f t="shared" si="181"/>
        <v>25360.452650715466</v>
      </c>
      <c r="X135" s="71">
        <f t="shared" si="181"/>
        <v>25275.93022891743</v>
      </c>
      <c r="Y135" s="71">
        <f t="shared" si="181"/>
        <v>25194.40256240638</v>
      </c>
      <c r="Z135" s="71">
        <f t="shared" si="181"/>
        <v>25110.433559579087</v>
      </c>
      <c r="AA135" s="71">
        <f t="shared" si="181"/>
        <v>25026.744412303749</v>
      </c>
      <c r="AB135" s="71">
        <f t="shared" si="181"/>
        <v>399142.9117021322</v>
      </c>
      <c r="AC135" s="71">
        <f t="shared" si="181"/>
        <v>373351.16898831393</v>
      </c>
      <c r="AD135" s="71">
        <f t="shared" si="181"/>
        <v>412783.19690943486</v>
      </c>
      <c r="AE135" s="71">
        <f t="shared" si="181"/>
        <v>425787.34084859124</v>
      </c>
      <c r="AF135" s="71">
        <f t="shared" si="181"/>
        <v>427711.79681637126</v>
      </c>
      <c r="AG135" s="71">
        <f t="shared" si="181"/>
        <v>487994.5764258015</v>
      </c>
      <c r="AH135" s="71">
        <f t="shared" si="181"/>
        <v>457002.75721554668</v>
      </c>
      <c r="AI135" s="71">
        <f t="shared" si="181"/>
        <v>468884.8281078366</v>
      </c>
      <c r="AJ135" s="71">
        <f t="shared" si="181"/>
        <v>496215.57359774306</v>
      </c>
      <c r="AK135" s="71">
        <f t="shared" si="181"/>
        <v>546250.79594583518</v>
      </c>
      <c r="AL135" s="71">
        <f t="shared" si="181"/>
        <v>570635.39258518501</v>
      </c>
      <c r="AM135" s="71">
        <f t="shared" ref="AM135:BR135" si="182">SUM(AM20,AM113)</f>
        <v>539494.13352631207</v>
      </c>
      <c r="AN135" s="71">
        <f t="shared" si="182"/>
        <v>532223.52897417336</v>
      </c>
      <c r="AO135" s="71">
        <f t="shared" si="182"/>
        <v>499993.04165743262</v>
      </c>
      <c r="AP135" s="71">
        <f t="shared" si="182"/>
        <v>545530.0132095638</v>
      </c>
      <c r="AQ135" s="71">
        <f t="shared" si="182"/>
        <v>558624.39669772179</v>
      </c>
      <c r="AR135" s="71">
        <f t="shared" si="182"/>
        <v>552431.94191718171</v>
      </c>
      <c r="AS135" s="71">
        <f t="shared" si="182"/>
        <v>627440.61047503783</v>
      </c>
      <c r="AT135" s="71">
        <f t="shared" si="182"/>
        <v>584611.77416315675</v>
      </c>
      <c r="AU135" s="71">
        <f t="shared" si="182"/>
        <v>592539.82002175599</v>
      </c>
      <c r="AV135" s="71">
        <f t="shared" si="182"/>
        <v>618781.58846463566</v>
      </c>
      <c r="AW135" s="71">
        <f t="shared" si="182"/>
        <v>671329.35095886129</v>
      </c>
      <c r="AX135" s="71">
        <f t="shared" si="182"/>
        <v>684977.5466113335</v>
      </c>
      <c r="AY135" s="71">
        <f t="shared" si="182"/>
        <v>632428.71174705192</v>
      </c>
      <c r="AZ135" s="71">
        <f t="shared" si="182"/>
        <v>608646.60340257664</v>
      </c>
      <c r="BA135" s="71">
        <f t="shared" si="182"/>
        <v>559549.43184190628</v>
      </c>
      <c r="BB135" s="71">
        <f t="shared" si="182"/>
        <v>596587.48847102327</v>
      </c>
      <c r="BC135" s="71">
        <f t="shared" si="182"/>
        <v>597909.43957930722</v>
      </c>
      <c r="BD135" s="71">
        <f t="shared" si="182"/>
        <v>580848.74744349264</v>
      </c>
      <c r="BE135" s="71">
        <f t="shared" si="182"/>
        <v>648642.77212237904</v>
      </c>
      <c r="BF135" s="71">
        <f t="shared" si="182"/>
        <v>592584.13873094297</v>
      </c>
      <c r="BG135" s="71">
        <f t="shared" si="182"/>
        <v>590180.80200378865</v>
      </c>
      <c r="BH135" s="71">
        <f t="shared" si="182"/>
        <v>606129.44344883994</v>
      </c>
      <c r="BI135" s="71">
        <f t="shared" si="182"/>
        <v>648263.02481727558</v>
      </c>
      <c r="BJ135" s="71">
        <f t="shared" si="182"/>
        <v>658621.49103202752</v>
      </c>
      <c r="BK135" s="71">
        <f t="shared" si="182"/>
        <v>605315.50085786381</v>
      </c>
      <c r="BL135" s="71">
        <f t="shared" si="182"/>
        <v>581384.83865096467</v>
      </c>
      <c r="BM135" s="71">
        <f t="shared" si="182"/>
        <v>530773.97918996378</v>
      </c>
      <c r="BN135" s="71">
        <f t="shared" si="182"/>
        <v>566317.42986229924</v>
      </c>
      <c r="BO135" s="71">
        <f t="shared" si="182"/>
        <v>566698.73178596597</v>
      </c>
      <c r="BP135" s="71">
        <f t="shared" si="182"/>
        <v>546571.35153902194</v>
      </c>
      <c r="BQ135" s="71">
        <f t="shared" si="182"/>
        <v>603876.37477189733</v>
      </c>
      <c r="BR135" s="71">
        <f t="shared" si="182"/>
        <v>546007.26504033071</v>
      </c>
      <c r="BS135" s="71">
        <f t="shared" ref="BS135:BZ135" si="183">SUM(BS20,BS113)</f>
        <v>539679.09603447746</v>
      </c>
      <c r="BT135" s="71">
        <f t="shared" si="183"/>
        <v>550312.2830372504</v>
      </c>
      <c r="BU135" s="71">
        <f t="shared" si="183"/>
        <v>584297.90459617914</v>
      </c>
      <c r="BV135" s="71">
        <f t="shared" si="183"/>
        <v>589717.36907600844</v>
      </c>
      <c r="BW135" s="71">
        <f t="shared" si="183"/>
        <v>538653.77259201673</v>
      </c>
      <c r="BX135" s="71">
        <f t="shared" si="183"/>
        <v>513994.9119219337</v>
      </c>
      <c r="BY135" s="71">
        <f t="shared" si="183"/>
        <v>466902.70088589174</v>
      </c>
      <c r="BZ135" s="71">
        <f t="shared" si="183"/>
        <v>494073.33789139619</v>
      </c>
      <c r="CA135" s="64"/>
      <c r="CB135" s="161">
        <f t="shared" si="168"/>
        <v>313340.94199810654</v>
      </c>
      <c r="CC135" s="161">
        <f t="shared" si="168"/>
        <v>1413510.3528470257</v>
      </c>
      <c r="CD135" s="161">
        <f t="shared" si="168"/>
        <v>5997723.7789103929</v>
      </c>
      <c r="CE135" s="161">
        <f t="shared" si="168"/>
        <v>7287949.2647722419</v>
      </c>
      <c r="CF135" s="161">
        <f t="shared" si="168"/>
        <v>7206971.6077391459</v>
      </c>
      <c r="CG135" s="161">
        <f t="shared" si="168"/>
        <v>6540785.0991723696</v>
      </c>
    </row>
    <row r="136" spans="4:85" x14ac:dyDescent="0.3">
      <c r="D136" s="64"/>
      <c r="F136" s="66" t="str">
        <f>$A$26</f>
        <v>Other Accessories</v>
      </c>
      <c r="G136" s="71">
        <f>SUM(G21,G114)</f>
        <v>12749.338318212931</v>
      </c>
      <c r="H136" s="71">
        <f t="shared" ref="H136:AL136" si="184">SUM(H21,H114)</f>
        <v>12934.222150570164</v>
      </c>
      <c r="I136" s="71">
        <f t="shared" si="184"/>
        <v>13224.476937514337</v>
      </c>
      <c r="J136" s="71">
        <f t="shared" si="184"/>
        <v>13213.921020857344</v>
      </c>
      <c r="K136" s="71">
        <f t="shared" si="184"/>
        <v>12935.808531781331</v>
      </c>
      <c r="L136" s="71">
        <f t="shared" si="184"/>
        <v>13225.107452609962</v>
      </c>
      <c r="M136" s="71">
        <f t="shared" si="184"/>
        <v>13244.173399363759</v>
      </c>
      <c r="N136" s="71">
        <f t="shared" si="184"/>
        <v>13337.418207471772</v>
      </c>
      <c r="O136" s="71">
        <f t="shared" si="184"/>
        <v>13015.03116514151</v>
      </c>
      <c r="P136" s="71">
        <f t="shared" si="184"/>
        <v>12973.051103048743</v>
      </c>
      <c r="Q136" s="71">
        <f t="shared" si="184"/>
        <v>12929.813952969382</v>
      </c>
      <c r="R136" s="71">
        <f t="shared" si="184"/>
        <v>12888.108759512184</v>
      </c>
      <c r="S136" s="71">
        <f t="shared" si="184"/>
        <v>12845.154708977128</v>
      </c>
      <c r="T136" s="71">
        <f t="shared" si="184"/>
        <v>12802.343817573636</v>
      </c>
      <c r="U136" s="71">
        <f t="shared" si="184"/>
        <v>12763.798567084435</v>
      </c>
      <c r="V136" s="71">
        <f t="shared" si="184"/>
        <v>12721.258822976124</v>
      </c>
      <c r="W136" s="71">
        <f t="shared" si="184"/>
        <v>12680.226325357744</v>
      </c>
      <c r="X136" s="71">
        <f t="shared" si="184"/>
        <v>12637.965114458722</v>
      </c>
      <c r="Y136" s="71">
        <f t="shared" si="184"/>
        <v>12597.201281203201</v>
      </c>
      <c r="Z136" s="71">
        <f t="shared" si="184"/>
        <v>12555.216779789551</v>
      </c>
      <c r="AA136" s="71">
        <f t="shared" si="184"/>
        <v>12513.372206151884</v>
      </c>
      <c r="AB136" s="71">
        <f t="shared" si="184"/>
        <v>261937.6043853939</v>
      </c>
      <c r="AC136" s="71">
        <f t="shared" si="184"/>
        <v>244756.96610689064</v>
      </c>
      <c r="AD136" s="71">
        <f t="shared" si="184"/>
        <v>271058.35061568249</v>
      </c>
      <c r="AE136" s="71">
        <f t="shared" si="184"/>
        <v>279741.54604329873</v>
      </c>
      <c r="AF136" s="71">
        <f t="shared" si="184"/>
        <v>281038.23694295657</v>
      </c>
      <c r="AG136" s="71">
        <f t="shared" si="184"/>
        <v>321239.10986252752</v>
      </c>
      <c r="AH136" s="71">
        <f t="shared" si="184"/>
        <v>300591.53041148384</v>
      </c>
      <c r="AI136" s="71">
        <f t="shared" si="184"/>
        <v>308526.06131203595</v>
      </c>
      <c r="AJ136" s="71">
        <f t="shared" si="184"/>
        <v>326760.10239534528</v>
      </c>
      <c r="AK136" s="71">
        <f t="shared" si="184"/>
        <v>360129.98149682977</v>
      </c>
      <c r="AL136" s="71">
        <f t="shared" si="184"/>
        <v>376399.83466515696</v>
      </c>
      <c r="AM136" s="71">
        <f t="shared" ref="AM136:BR136" si="185">SUM(AM21,AM114)</f>
        <v>355652.40585656301</v>
      </c>
      <c r="AN136" s="71">
        <f t="shared" si="185"/>
        <v>350818.27156287024</v>
      </c>
      <c r="AO136" s="71">
        <f t="shared" si="185"/>
        <v>329344.60277536174</v>
      </c>
      <c r="AP136" s="71">
        <f t="shared" si="185"/>
        <v>359715.43452197884</v>
      </c>
      <c r="AQ136" s="71">
        <f t="shared" si="185"/>
        <v>368458.2590389917</v>
      </c>
      <c r="AR136" s="71">
        <f t="shared" si="185"/>
        <v>364343.14726493845</v>
      </c>
      <c r="AS136" s="71">
        <f t="shared" si="185"/>
        <v>414361.22685298056</v>
      </c>
      <c r="AT136" s="71">
        <f t="shared" si="185"/>
        <v>385821.77576397674</v>
      </c>
      <c r="AU136" s="71">
        <f t="shared" si="185"/>
        <v>391119.78174083639</v>
      </c>
      <c r="AV136" s="71">
        <f t="shared" si="185"/>
        <v>408627.31467253854</v>
      </c>
      <c r="AW136" s="71">
        <f t="shared" si="185"/>
        <v>443671.71563126316</v>
      </c>
      <c r="AX136" s="71">
        <f t="shared" si="185"/>
        <v>452783.44811544719</v>
      </c>
      <c r="AY136" s="71">
        <f t="shared" si="185"/>
        <v>417763.78381018894</v>
      </c>
      <c r="AZ136" s="71">
        <f t="shared" si="185"/>
        <v>401921.48039244127</v>
      </c>
      <c r="BA136" s="71">
        <f t="shared" si="185"/>
        <v>369202.84054282989</v>
      </c>
      <c r="BB136" s="71">
        <f t="shared" si="185"/>
        <v>393907.2323516098</v>
      </c>
      <c r="BC136" s="71">
        <f t="shared" si="185"/>
        <v>394801.25708724582</v>
      </c>
      <c r="BD136" s="71">
        <f t="shared" si="185"/>
        <v>383440.14391972503</v>
      </c>
      <c r="BE136" s="71">
        <f t="shared" si="185"/>
        <v>428647.57837916253</v>
      </c>
      <c r="BF136" s="71">
        <f t="shared" si="185"/>
        <v>391287.75738770876</v>
      </c>
      <c r="BG136" s="71">
        <f t="shared" si="185"/>
        <v>389697.6876906965</v>
      </c>
      <c r="BH136" s="71">
        <f t="shared" si="185"/>
        <v>400342.63408216758</v>
      </c>
      <c r="BI136" s="71">
        <f t="shared" si="185"/>
        <v>428443.76353086566</v>
      </c>
      <c r="BJ136" s="71">
        <f t="shared" si="185"/>
        <v>435361.84446763375</v>
      </c>
      <c r="BK136" s="71">
        <f t="shared" si="185"/>
        <v>399836.91302857053</v>
      </c>
      <c r="BL136" s="71">
        <f t="shared" si="185"/>
        <v>383895.09438219503</v>
      </c>
      <c r="BM136" s="71">
        <f t="shared" si="185"/>
        <v>350166.83559216018</v>
      </c>
      <c r="BN136" s="71">
        <f t="shared" si="185"/>
        <v>373874.34724780469</v>
      </c>
      <c r="BO136" s="71">
        <f t="shared" si="185"/>
        <v>374140.78208586946</v>
      </c>
      <c r="BP136" s="71">
        <f t="shared" si="185"/>
        <v>360734.7213709997</v>
      </c>
      <c r="BQ136" s="71">
        <f t="shared" si="185"/>
        <v>398949.0480974419</v>
      </c>
      <c r="BR136" s="71">
        <f t="shared" si="185"/>
        <v>360381.75716854638</v>
      </c>
      <c r="BS136" s="71">
        <f t="shared" ref="BS136:BZ136" si="186">SUM(BS21,BS114)</f>
        <v>356174.66411783342</v>
      </c>
      <c r="BT136" s="71">
        <f t="shared" si="186"/>
        <v>363275.49168400321</v>
      </c>
      <c r="BU136" s="71">
        <f t="shared" si="186"/>
        <v>385944.18249268702</v>
      </c>
      <c r="BV136" s="71">
        <f t="shared" si="186"/>
        <v>389569.11623514059</v>
      </c>
      <c r="BW136" s="71">
        <f t="shared" si="186"/>
        <v>355538.63614949479</v>
      </c>
      <c r="BX136" s="71">
        <f t="shared" si="186"/>
        <v>339110.89101585449</v>
      </c>
      <c r="BY136" s="71">
        <f t="shared" si="186"/>
        <v>307727.9231973635</v>
      </c>
      <c r="BZ136" s="71">
        <f t="shared" si="186"/>
        <v>325853.1012474079</v>
      </c>
      <c r="CA136" s="64"/>
      <c r="CB136" s="161">
        <f t="shared" si="168"/>
        <v>156670.47099905342</v>
      </c>
      <c r="CC136" s="161">
        <f t="shared" si="168"/>
        <v>891869.45873153955</v>
      </c>
      <c r="CD136" s="161">
        <f t="shared" si="168"/>
        <v>3949957.1178464079</v>
      </c>
      <c r="CE136" s="161">
        <f t="shared" si="168"/>
        <v>4811982.0061780419</v>
      </c>
      <c r="CF136" s="161">
        <f t="shared" si="168"/>
        <v>4759795.8567959359</v>
      </c>
      <c r="CG136" s="161">
        <f t="shared" si="168"/>
        <v>4317400.3148626424</v>
      </c>
    </row>
    <row r="137" spans="4:85" x14ac:dyDescent="0.3">
      <c r="D137" s="64"/>
      <c r="F137" s="90" t="s">
        <v>1283</v>
      </c>
      <c r="G137" s="74">
        <f t="shared" ref="G137:AL137" si="187">SUM(G130:G136)</f>
        <v>1274933.8318212919</v>
      </c>
      <c r="H137" s="74">
        <f t="shared" si="187"/>
        <v>1293422.2150570157</v>
      </c>
      <c r="I137" s="74">
        <f t="shared" si="187"/>
        <v>1322447.6937514325</v>
      </c>
      <c r="J137" s="74">
        <f t="shared" si="187"/>
        <v>1321392.1020857338</v>
      </c>
      <c r="K137" s="74">
        <f t="shared" si="187"/>
        <v>1293580.8531781319</v>
      </c>
      <c r="L137" s="74">
        <f t="shared" si="187"/>
        <v>1322510.7452609953</v>
      </c>
      <c r="M137" s="74">
        <f t="shared" si="187"/>
        <v>1324417.3399363749</v>
      </c>
      <c r="N137" s="74">
        <f t="shared" si="187"/>
        <v>1333741.8207471762</v>
      </c>
      <c r="O137" s="74">
        <f t="shared" si="187"/>
        <v>1301503.1165141503</v>
      </c>
      <c r="P137" s="74">
        <f t="shared" si="187"/>
        <v>1297305.1103048732</v>
      </c>
      <c r="Q137" s="74">
        <f t="shared" si="187"/>
        <v>1292981.3952969373</v>
      </c>
      <c r="R137" s="74">
        <f t="shared" si="187"/>
        <v>1288810.8759512175</v>
      </c>
      <c r="S137" s="74">
        <f t="shared" si="187"/>
        <v>1284515.470897712</v>
      </c>
      <c r="T137" s="74">
        <f t="shared" si="187"/>
        <v>1280234.381757363</v>
      </c>
      <c r="U137" s="74">
        <f t="shared" si="187"/>
        <v>1276379.8567084426</v>
      </c>
      <c r="V137" s="74">
        <f t="shared" si="187"/>
        <v>1272125.8822976113</v>
      </c>
      <c r="W137" s="74">
        <f t="shared" si="187"/>
        <v>1268022.6325357731</v>
      </c>
      <c r="X137" s="74">
        <f t="shared" si="187"/>
        <v>1263796.5114458713</v>
      </c>
      <c r="Y137" s="74">
        <f t="shared" si="187"/>
        <v>1259720.128120319</v>
      </c>
      <c r="Z137" s="74">
        <f t="shared" si="187"/>
        <v>1255521.6779789543</v>
      </c>
      <c r="AA137" s="74">
        <f t="shared" si="187"/>
        <v>1251337.2206151874</v>
      </c>
      <c r="AB137" s="74">
        <f t="shared" si="187"/>
        <v>13720530.731673706</v>
      </c>
      <c r="AC137" s="74">
        <f t="shared" si="187"/>
        <v>12859420.288142223</v>
      </c>
      <c r="AD137" s="74">
        <f t="shared" si="187"/>
        <v>14172484.629375106</v>
      </c>
      <c r="AE137" s="74">
        <f t="shared" si="187"/>
        <v>14604579.480529116</v>
      </c>
      <c r="AF137" s="74">
        <f t="shared" si="187"/>
        <v>14667355.987341331</v>
      </c>
      <c r="AG137" s="74">
        <f t="shared" si="187"/>
        <v>16675546.656327246</v>
      </c>
      <c r="AH137" s="74">
        <f t="shared" si="187"/>
        <v>15641122.680406149</v>
      </c>
      <c r="AI137" s="74">
        <f t="shared" si="187"/>
        <v>16035876.679579919</v>
      </c>
      <c r="AJ137" s="74">
        <f t="shared" si="187"/>
        <v>16945547.120239623</v>
      </c>
      <c r="AK137" s="74">
        <f t="shared" si="187"/>
        <v>18612081.44490036</v>
      </c>
      <c r="AL137" s="74">
        <f t="shared" si="187"/>
        <v>19423555.792002622</v>
      </c>
      <c r="AM137" s="74">
        <f t="shared" ref="AM137:BR137" si="188">SUM(AM130:AM136)</f>
        <v>18384172.766974736</v>
      </c>
      <c r="AN137" s="74">
        <f t="shared" si="188"/>
        <v>18140525.741130147</v>
      </c>
      <c r="AO137" s="74">
        <f t="shared" si="188"/>
        <v>17064843.888206933</v>
      </c>
      <c r="AP137" s="74">
        <f t="shared" si="188"/>
        <v>18581457.868758328</v>
      </c>
      <c r="AQ137" s="74">
        <f t="shared" si="188"/>
        <v>19016613.765872829</v>
      </c>
      <c r="AR137" s="74">
        <f t="shared" si="188"/>
        <v>18808879.465224147</v>
      </c>
      <c r="AS137" s="74">
        <f t="shared" si="188"/>
        <v>21307938.362205528</v>
      </c>
      <c r="AT137" s="74">
        <f t="shared" si="188"/>
        <v>19878999.83991782</v>
      </c>
      <c r="AU137" s="74">
        <f t="shared" si="188"/>
        <v>20142003.828091778</v>
      </c>
      <c r="AV137" s="74">
        <f t="shared" si="188"/>
        <v>21015427.379209507</v>
      </c>
      <c r="AW137" s="74">
        <f t="shared" si="188"/>
        <v>22765763.532759596</v>
      </c>
      <c r="AX137" s="74">
        <f t="shared" si="188"/>
        <v>23219409.849588417</v>
      </c>
      <c r="AY137" s="74">
        <f t="shared" si="188"/>
        <v>21466492.793686103</v>
      </c>
      <c r="AZ137" s="74">
        <f t="shared" si="188"/>
        <v>20672512.301013336</v>
      </c>
      <c r="BA137" s="74">
        <f t="shared" si="188"/>
        <v>19034659.129907466</v>
      </c>
      <c r="BB137" s="74">
        <f t="shared" si="188"/>
        <v>20268025.611941159</v>
      </c>
      <c r="BC137" s="74">
        <f t="shared" si="188"/>
        <v>20310818.249205966</v>
      </c>
      <c r="BD137" s="74">
        <f t="shared" si="188"/>
        <v>19740860.352376577</v>
      </c>
      <c r="BE137" s="74">
        <f t="shared" si="188"/>
        <v>21999519.374321442</v>
      </c>
      <c r="BF137" s="74">
        <f t="shared" si="188"/>
        <v>20129638.134323236</v>
      </c>
      <c r="BG137" s="74">
        <f t="shared" si="188"/>
        <v>20048311.431309026</v>
      </c>
      <c r="BH137" s="74">
        <f t="shared" si="188"/>
        <v>20578680.936667051</v>
      </c>
      <c r="BI137" s="74">
        <f t="shared" si="188"/>
        <v>21981926.12864079</v>
      </c>
      <c r="BJ137" s="74">
        <f t="shared" si="188"/>
        <v>22325964.656439167</v>
      </c>
      <c r="BK137" s="74">
        <f t="shared" si="188"/>
        <v>20547858.782929137</v>
      </c>
      <c r="BL137" s="74">
        <f t="shared" si="188"/>
        <v>19748974.426876776</v>
      </c>
      <c r="BM137" s="74">
        <f t="shared" si="188"/>
        <v>18060714.359780192</v>
      </c>
      <c r="BN137" s="74">
        <f t="shared" si="188"/>
        <v>19244308.26144927</v>
      </c>
      <c r="BO137" s="74">
        <f t="shared" si="188"/>
        <v>19255794.970009483</v>
      </c>
      <c r="BP137" s="74">
        <f t="shared" si="188"/>
        <v>18583663.016802058</v>
      </c>
      <c r="BQ137" s="74">
        <f t="shared" si="188"/>
        <v>20492732.667445365</v>
      </c>
      <c r="BR137" s="74">
        <f t="shared" si="188"/>
        <v>18562550.787178259</v>
      </c>
      <c r="BS137" s="74">
        <f t="shared" ref="BS137:BZ137" si="189">SUM(BS130:BS136)</f>
        <v>18350443.191664245</v>
      </c>
      <c r="BT137" s="74">
        <f t="shared" si="189"/>
        <v>18703679.135324541</v>
      </c>
      <c r="BU137" s="74">
        <f t="shared" si="189"/>
        <v>19835372.210349031</v>
      </c>
      <c r="BV137" s="74">
        <f t="shared" si="189"/>
        <v>20014825.284086596</v>
      </c>
      <c r="BW137" s="74">
        <f t="shared" si="189"/>
        <v>18311513.644252032</v>
      </c>
      <c r="BX137" s="74">
        <f t="shared" si="189"/>
        <v>17488402.090607766</v>
      </c>
      <c r="BY137" s="74">
        <f t="shared" si="189"/>
        <v>15917477.768852685</v>
      </c>
      <c r="BZ137" s="74">
        <f t="shared" si="189"/>
        <v>16822023.664398678</v>
      </c>
      <c r="CA137" s="64"/>
      <c r="CB137" s="156">
        <f t="shared" si="168"/>
        <v>15667047.099905331</v>
      </c>
      <c r="CC137" s="156">
        <f t="shared" si="168"/>
        <v>52164089.411548279</v>
      </c>
      <c r="CD137" s="156">
        <f t="shared" si="168"/>
        <v>204776666.1063965</v>
      </c>
      <c r="CE137" s="156">
        <f t="shared" si="168"/>
        <v>247596725.85941765</v>
      </c>
      <c r="CF137" s="156">
        <f t="shared" si="168"/>
        <v>244717575.09431863</v>
      </c>
      <c r="CG137" s="156">
        <f t="shared" si="168"/>
        <v>222338478.43097073</v>
      </c>
    </row>
    <row r="138" spans="4:85" x14ac:dyDescent="0.3">
      <c r="D138" s="64"/>
      <c r="CA138" s="64"/>
    </row>
    <row r="139" spans="4:85" ht="28" x14ac:dyDescent="0.3">
      <c r="D139" s="64"/>
      <c r="F139" s="431" t="s">
        <v>578</v>
      </c>
      <c r="CA139" s="64"/>
    </row>
    <row r="140" spans="4:85" x14ac:dyDescent="0.3">
      <c r="D140" s="64"/>
      <c r="F140" s="66" t="str">
        <f>$A$20</f>
        <v>Cannabis Flower</v>
      </c>
      <c r="G140" s="99">
        <f>SUM(G26,G118)</f>
        <v>49838.922607606022</v>
      </c>
      <c r="H140" s="99">
        <f t="shared" ref="H140:AL140" si="190">SUM(H26,H118)</f>
        <v>50604.620626896067</v>
      </c>
      <c r="I140" s="99">
        <f t="shared" si="190"/>
        <v>51779.937640137825</v>
      </c>
      <c r="J140" s="99">
        <f t="shared" si="190"/>
        <v>51782.56799523018</v>
      </c>
      <c r="K140" s="99">
        <f t="shared" si="190"/>
        <v>50734.386774265287</v>
      </c>
      <c r="L140" s="99">
        <f t="shared" si="190"/>
        <v>51913.092857901334</v>
      </c>
      <c r="M140" s="99">
        <f t="shared" si="190"/>
        <v>52030.681211786155</v>
      </c>
      <c r="N140" s="99">
        <f t="shared" si="190"/>
        <v>52441.521175925634</v>
      </c>
      <c r="O140" s="99">
        <f t="shared" si="190"/>
        <v>51217.406348968987</v>
      </c>
      <c r="P140" s="99">
        <f t="shared" si="190"/>
        <v>51094.182833632156</v>
      </c>
      <c r="Q140" s="99">
        <f t="shared" si="190"/>
        <v>50967.163309665069</v>
      </c>
      <c r="R140" s="99">
        <f t="shared" si="190"/>
        <v>50844.541851893999</v>
      </c>
      <c r="S140" s="99">
        <f t="shared" si="190"/>
        <v>50718.142932404837</v>
      </c>
      <c r="T140" s="99">
        <f t="shared" si="190"/>
        <v>50592.058239109254</v>
      </c>
      <c r="U140" s="99">
        <f t="shared" si="190"/>
        <v>50478.444724636436</v>
      </c>
      <c r="V140" s="99">
        <f t="shared" si="190"/>
        <v>50352.955918202249</v>
      </c>
      <c r="W140" s="99">
        <f t="shared" si="190"/>
        <v>50231.812176686588</v>
      </c>
      <c r="X140" s="99">
        <f t="shared" si="190"/>
        <v>50106.936495800161</v>
      </c>
      <c r="Y140" s="99">
        <f t="shared" si="190"/>
        <v>49986.384650286862</v>
      </c>
      <c r="Z140" s="99">
        <f t="shared" si="190"/>
        <v>49862.119099279065</v>
      </c>
      <c r="AA140" s="99">
        <f t="shared" si="190"/>
        <v>49738.162470936397</v>
      </c>
      <c r="AB140" s="99">
        <f t="shared" si="190"/>
        <v>591504.87244574574</v>
      </c>
      <c r="AC140" s="99">
        <f t="shared" si="190"/>
        <v>557593.0366004362</v>
      </c>
      <c r="AD140" s="99">
        <f t="shared" si="190"/>
        <v>618815.38409140811</v>
      </c>
      <c r="AE140" s="99">
        <f t="shared" si="190"/>
        <v>641912.69122119178</v>
      </c>
      <c r="AF140" s="99">
        <f t="shared" si="190"/>
        <v>648816.73714072106</v>
      </c>
      <c r="AG140" s="99">
        <f t="shared" si="190"/>
        <v>742744.59484125301</v>
      </c>
      <c r="AH140" s="99">
        <f t="shared" si="190"/>
        <v>700769.18304148386</v>
      </c>
      <c r="AI140" s="99">
        <f t="shared" si="190"/>
        <v>723097.3895694901</v>
      </c>
      <c r="AJ140" s="99">
        <f t="shared" si="190"/>
        <v>769441.87327078346</v>
      </c>
      <c r="AK140" s="99">
        <f t="shared" si="190"/>
        <v>851126.81952670938</v>
      </c>
      <c r="AL140" s="99">
        <f t="shared" si="190"/>
        <v>894348.84318797418</v>
      </c>
      <c r="AM140" s="99">
        <f t="shared" ref="AM140:BR140" si="191">SUM(AM26,AM118)</f>
        <v>851588.90590100235</v>
      </c>
      <c r="AN140" s="99">
        <f t="shared" si="191"/>
        <v>845488.5221238595</v>
      </c>
      <c r="AO140" s="99">
        <f t="shared" si="191"/>
        <v>800024.80174784351</v>
      </c>
      <c r="AP140" s="99">
        <f t="shared" si="191"/>
        <v>877390.9881119855</v>
      </c>
      <c r="AQ140" s="99">
        <f t="shared" si="191"/>
        <v>904014.72672271414</v>
      </c>
      <c r="AR140" s="99">
        <f t="shared" si="191"/>
        <v>899881.25335868564</v>
      </c>
      <c r="AS140" s="99">
        <f t="shared" si="191"/>
        <v>1026981.3397952726</v>
      </c>
      <c r="AT140" s="99">
        <f t="shared" si="191"/>
        <v>963731.26835350308</v>
      </c>
      <c r="AU140" s="99">
        <f t="shared" si="191"/>
        <v>982818.50798008649</v>
      </c>
      <c r="AV140" s="99">
        <f t="shared" si="191"/>
        <v>1032637.0268443689</v>
      </c>
      <c r="AW140" s="99">
        <f t="shared" si="191"/>
        <v>1126687.6630473044</v>
      </c>
      <c r="AX140" s="99">
        <f t="shared" si="191"/>
        <v>1156952.5411876086</v>
      </c>
      <c r="AY140" s="99">
        <f t="shared" si="191"/>
        <v>1075797.167137848</v>
      </c>
      <c r="AZ140" s="99">
        <f t="shared" si="191"/>
        <v>1042174.6780641024</v>
      </c>
      <c r="BA140" s="99">
        <f t="shared" si="191"/>
        <v>964952.3742464016</v>
      </c>
      <c r="BB140" s="99">
        <f t="shared" si="191"/>
        <v>1034831.1211046716</v>
      </c>
      <c r="BC140" s="99">
        <f t="shared" si="191"/>
        <v>1043879.0356722366</v>
      </c>
      <c r="BD140" s="99">
        <f t="shared" si="191"/>
        <v>1020905.0501968465</v>
      </c>
      <c r="BE140" s="99">
        <f t="shared" si="191"/>
        <v>1146035.7994045259</v>
      </c>
      <c r="BF140" s="99">
        <f t="shared" si="191"/>
        <v>1054386.7151302965</v>
      </c>
      <c r="BG140" s="99">
        <f t="shared" si="191"/>
        <v>1056778.454118839</v>
      </c>
      <c r="BH140" s="99">
        <f t="shared" si="191"/>
        <v>1092283.3348009835</v>
      </c>
      <c r="BI140" s="99">
        <f t="shared" si="191"/>
        <v>1175242.8758069233</v>
      </c>
      <c r="BJ140" s="99">
        <f t="shared" si="191"/>
        <v>1201786.4362910902</v>
      </c>
      <c r="BK140" s="99">
        <f t="shared" si="191"/>
        <v>1112178.2471557362</v>
      </c>
      <c r="BL140" s="99">
        <f t="shared" si="191"/>
        <v>1075172.4599563128</v>
      </c>
      <c r="BM140" s="99">
        <f t="shared" si="191"/>
        <v>988387.94651771663</v>
      </c>
      <c r="BN140" s="99">
        <f t="shared" si="191"/>
        <v>1060964.2795612717</v>
      </c>
      <c r="BO140" s="99">
        <f t="shared" si="191"/>
        <v>1068631.9927949603</v>
      </c>
      <c r="BP140" s="99">
        <f t="shared" si="191"/>
        <v>1037561.9006428624</v>
      </c>
      <c r="BQ140" s="99">
        <f t="shared" si="191"/>
        <v>1152768.947680006</v>
      </c>
      <c r="BR140" s="99">
        <f t="shared" si="191"/>
        <v>1049454.012551029</v>
      </c>
      <c r="BS140" s="99">
        <f t="shared" ref="BS140:BZ140" si="192">SUM(BS26,BS118)</f>
        <v>1043903.2061839574</v>
      </c>
      <c r="BT140" s="99">
        <f t="shared" si="192"/>
        <v>1071396.616629615</v>
      </c>
      <c r="BU140" s="99">
        <f t="shared" si="192"/>
        <v>1144640.3879631576</v>
      </c>
      <c r="BV140" s="99">
        <f t="shared" si="192"/>
        <v>1162839.6035428992</v>
      </c>
      <c r="BW140" s="99">
        <f t="shared" si="192"/>
        <v>1069304.9688947636</v>
      </c>
      <c r="BX140" s="99">
        <f t="shared" si="192"/>
        <v>1026910.5425233288</v>
      </c>
      <c r="BY140" s="99">
        <f t="shared" si="192"/>
        <v>939065.92107569485</v>
      </c>
      <c r="BZ140" s="99">
        <f t="shared" si="192"/>
        <v>999932.58026691643</v>
      </c>
      <c r="CA140" s="64"/>
      <c r="CB140" s="99">
        <f t="shared" ref="CB140:CG146" si="193">SUMIFS($G140:$BZ140,$G$8:$BZ$8,CB$7,$G140:$BZ140,"&gt;0")</f>
        <v>615249.02523390867</v>
      </c>
      <c r="CC140" s="99">
        <f t="shared" si="193"/>
        <v>2219980.3098449321</v>
      </c>
      <c r="CD140" s="99">
        <f t="shared" si="193"/>
        <v>9346751.349684298</v>
      </c>
      <c r="CE140" s="99">
        <f t="shared" si="193"/>
        <v>12211459.667842567</v>
      </c>
      <c r="CF140" s="99">
        <f t="shared" si="193"/>
        <v>13028000.63461278</v>
      </c>
      <c r="CG140" s="99">
        <f t="shared" si="193"/>
        <v>12766410.680749191</v>
      </c>
    </row>
    <row r="141" spans="4:85" x14ac:dyDescent="0.3">
      <c r="D141" s="64"/>
      <c r="F141" s="66" t="str">
        <f>$A$21</f>
        <v>Pre-rolls</v>
      </c>
      <c r="G141" s="99">
        <f t="shared" ref="G141:AL141" si="194">SUM(G27,G119)</f>
        <v>3398.1083596095013</v>
      </c>
      <c r="H141" s="99">
        <f t="shared" si="194"/>
        <v>3450.3150427429141</v>
      </c>
      <c r="I141" s="99">
        <f t="shared" si="194"/>
        <v>3530.4502936457611</v>
      </c>
      <c r="J141" s="99">
        <f t="shared" si="194"/>
        <v>3530.6296360384217</v>
      </c>
      <c r="K141" s="99">
        <f t="shared" si="194"/>
        <v>3459.1627346089972</v>
      </c>
      <c r="L141" s="99">
        <f t="shared" si="194"/>
        <v>3539.5290584932727</v>
      </c>
      <c r="M141" s="99">
        <f t="shared" si="194"/>
        <v>3547.5464462581467</v>
      </c>
      <c r="N141" s="99">
        <f t="shared" si="194"/>
        <v>3575.55826199493</v>
      </c>
      <c r="O141" s="99">
        <f t="shared" si="194"/>
        <v>3492.0958874297035</v>
      </c>
      <c r="P141" s="99">
        <f t="shared" si="194"/>
        <v>3483.6942841112837</v>
      </c>
      <c r="Q141" s="99">
        <f t="shared" si="194"/>
        <v>3475.0338620226189</v>
      </c>
      <c r="R141" s="99">
        <f t="shared" si="194"/>
        <v>3466.6733080836816</v>
      </c>
      <c r="S141" s="99">
        <f t="shared" si="194"/>
        <v>3458.055199936694</v>
      </c>
      <c r="T141" s="99">
        <f t="shared" si="194"/>
        <v>3449.4585163029037</v>
      </c>
      <c r="U141" s="99">
        <f t="shared" si="194"/>
        <v>3441.7121403161204</v>
      </c>
      <c r="V141" s="99">
        <f t="shared" si="194"/>
        <v>3433.156085331972</v>
      </c>
      <c r="W141" s="99">
        <f t="shared" si="194"/>
        <v>3424.8962847740854</v>
      </c>
      <c r="X141" s="99">
        <f t="shared" si="194"/>
        <v>3416.3820338045562</v>
      </c>
      <c r="Y141" s="99">
        <f t="shared" si="194"/>
        <v>3408.1625897922859</v>
      </c>
      <c r="Z141" s="99">
        <f t="shared" si="194"/>
        <v>3399.6899385872089</v>
      </c>
      <c r="AA141" s="99">
        <f t="shared" si="194"/>
        <v>3391.238350291118</v>
      </c>
      <c r="AB141" s="99">
        <f t="shared" si="194"/>
        <v>65474.226487696746</v>
      </c>
      <c r="AC141" s="99">
        <f t="shared" si="194"/>
        <v>61594.218969866961</v>
      </c>
      <c r="AD141" s="99">
        <f t="shared" si="194"/>
        <v>68614.805109798821</v>
      </c>
      <c r="AE141" s="99">
        <f t="shared" si="194"/>
        <v>71267.067259248637</v>
      </c>
      <c r="AF141" s="99">
        <f t="shared" si="194"/>
        <v>72063.837402229779</v>
      </c>
      <c r="AG141" s="99">
        <f t="shared" si="194"/>
        <v>82831.524010144596</v>
      </c>
      <c r="AH141" s="99">
        <f t="shared" si="194"/>
        <v>78027.496104649093</v>
      </c>
      <c r="AI141" s="99">
        <f t="shared" si="194"/>
        <v>80591.395338000366</v>
      </c>
      <c r="AJ141" s="99">
        <f t="shared" si="194"/>
        <v>85907.327830395909</v>
      </c>
      <c r="AK141" s="99">
        <f t="shared" si="194"/>
        <v>95272.493485931162</v>
      </c>
      <c r="AL141" s="99">
        <f t="shared" si="194"/>
        <v>100230.61660545661</v>
      </c>
      <c r="AM141" s="99">
        <f t="shared" ref="AM141:BR141" si="195">SUM(AM27,AM119)</f>
        <v>95336.62611252052</v>
      </c>
      <c r="AN141" s="99">
        <f t="shared" si="195"/>
        <v>94643.016055296772</v>
      </c>
      <c r="AO141" s="99">
        <f t="shared" si="195"/>
        <v>89439.189792467645</v>
      </c>
      <c r="AP141" s="99">
        <f t="shared" si="195"/>
        <v>98309.431217944788</v>
      </c>
      <c r="AQ141" s="99">
        <f t="shared" si="195"/>
        <v>101365.59913974754</v>
      </c>
      <c r="AR141" s="99">
        <f t="shared" si="195"/>
        <v>100897.48943893115</v>
      </c>
      <c r="AS141" s="99">
        <f t="shared" si="195"/>
        <v>115466.19008224737</v>
      </c>
      <c r="AT141" s="99">
        <f t="shared" si="195"/>
        <v>108224.27700149633</v>
      </c>
      <c r="AU141" s="99">
        <f t="shared" si="195"/>
        <v>110416.6573562549</v>
      </c>
      <c r="AV141" s="99">
        <f t="shared" si="195"/>
        <v>116130.49341990457</v>
      </c>
      <c r="AW141" s="99">
        <f t="shared" si="195"/>
        <v>126912.40373313094</v>
      </c>
      <c r="AX141" s="99">
        <f t="shared" si="195"/>
        <v>130385.69176673671</v>
      </c>
      <c r="AY141" s="99">
        <f t="shared" si="195"/>
        <v>121092.06238622004</v>
      </c>
      <c r="AZ141" s="99">
        <f t="shared" si="195"/>
        <v>117244.7216061573</v>
      </c>
      <c r="BA141" s="99">
        <f t="shared" si="195"/>
        <v>108401.73002245971</v>
      </c>
      <c r="BB141" s="99">
        <f t="shared" si="195"/>
        <v>116413.88027658928</v>
      </c>
      <c r="BC141" s="99">
        <f t="shared" si="195"/>
        <v>117455.99151174494</v>
      </c>
      <c r="BD141" s="99">
        <f t="shared" si="195"/>
        <v>114828.9133480102</v>
      </c>
      <c r="BE141" s="99">
        <f t="shared" si="195"/>
        <v>129171.63943334845</v>
      </c>
      <c r="BF141" s="99">
        <f t="shared" si="195"/>
        <v>118675.51421143842</v>
      </c>
      <c r="BG141" s="99">
        <f t="shared" si="195"/>
        <v>118954.71535509093</v>
      </c>
      <c r="BH141" s="99">
        <f t="shared" si="195"/>
        <v>123028.28923110649</v>
      </c>
      <c r="BI141" s="99">
        <f t="shared" si="195"/>
        <v>132539.19253802628</v>
      </c>
      <c r="BJ141" s="99">
        <f t="shared" si="195"/>
        <v>135585.92254865848</v>
      </c>
      <c r="BK141" s="99">
        <f t="shared" si="195"/>
        <v>125323.58478844643</v>
      </c>
      <c r="BL141" s="99">
        <f t="shared" si="195"/>
        <v>121088.42320440964</v>
      </c>
      <c r="BM141" s="99">
        <f t="shared" si="195"/>
        <v>111149.60588256152</v>
      </c>
      <c r="BN141" s="99">
        <f t="shared" si="195"/>
        <v>119470.70406556167</v>
      </c>
      <c r="BO141" s="99">
        <f t="shared" si="195"/>
        <v>120354.51210709631</v>
      </c>
      <c r="BP141" s="99">
        <f t="shared" si="195"/>
        <v>116799.60031484452</v>
      </c>
      <c r="BQ141" s="99">
        <f t="shared" si="195"/>
        <v>130005.09609335475</v>
      </c>
      <c r="BR141" s="99">
        <f t="shared" si="195"/>
        <v>118172.10478716763</v>
      </c>
      <c r="BS141" s="99">
        <f t="shared" ref="BS141:BZ141" si="196">SUM(BS27,BS119)</f>
        <v>117541.07393416877</v>
      </c>
      <c r="BT141" s="99">
        <f t="shared" si="196"/>
        <v>120696.51359087964</v>
      </c>
      <c r="BU141" s="99">
        <f t="shared" si="196"/>
        <v>129094.00367459262</v>
      </c>
      <c r="BV141" s="99">
        <f t="shared" si="196"/>
        <v>131184.45832567246</v>
      </c>
      <c r="BW141" s="99">
        <f t="shared" si="196"/>
        <v>120472.06322366177</v>
      </c>
      <c r="BX141" s="99">
        <f t="shared" si="196"/>
        <v>115619.30654178129</v>
      </c>
      <c r="BY141" s="99">
        <f t="shared" si="196"/>
        <v>105558.86712704791</v>
      </c>
      <c r="BZ141" s="99">
        <f t="shared" si="196"/>
        <v>112538.08570595743</v>
      </c>
      <c r="CA141" s="64"/>
      <c r="CB141" s="99">
        <f t="shared" si="193"/>
        <v>41948.797175039232</v>
      </c>
      <c r="CC141" s="99">
        <f t="shared" si="193"/>
        <v>226506.00170649946</v>
      </c>
      <c r="CD141" s="99">
        <f t="shared" si="193"/>
        <v>1043920.0212142857</v>
      </c>
      <c r="CE141" s="99">
        <f t="shared" si="193"/>
        <v>1372951.1962298758</v>
      </c>
      <c r="CF141" s="99">
        <f t="shared" si="193"/>
        <v>1467272.4961184035</v>
      </c>
      <c r="CG141" s="99">
        <f t="shared" si="193"/>
        <v>1438035.685426225</v>
      </c>
    </row>
    <row r="142" spans="4:85" x14ac:dyDescent="0.3">
      <c r="D142" s="64"/>
      <c r="F142" s="66" t="str">
        <f>$A$22</f>
        <v>Concentrates</v>
      </c>
      <c r="G142" s="99">
        <f t="shared" ref="G142:AL142" si="197">SUM(G28,G120)</f>
        <v>1812.3244584584008</v>
      </c>
      <c r="H142" s="99">
        <f t="shared" si="197"/>
        <v>1840.1680227962208</v>
      </c>
      <c r="I142" s="99">
        <f t="shared" si="197"/>
        <v>1882.9068232777395</v>
      </c>
      <c r="J142" s="99">
        <f t="shared" si="197"/>
        <v>1883.0024725538251</v>
      </c>
      <c r="K142" s="99">
        <f t="shared" si="197"/>
        <v>1844.8867917914652</v>
      </c>
      <c r="L142" s="99">
        <f t="shared" si="197"/>
        <v>1887.7488311964123</v>
      </c>
      <c r="M142" s="99">
        <f t="shared" si="197"/>
        <v>1892.0247713376784</v>
      </c>
      <c r="N142" s="99">
        <f t="shared" si="197"/>
        <v>1906.964406397296</v>
      </c>
      <c r="O142" s="99">
        <f t="shared" si="197"/>
        <v>1862.4511399625087</v>
      </c>
      <c r="P142" s="99">
        <f t="shared" si="197"/>
        <v>1857.9702848593513</v>
      </c>
      <c r="Q142" s="99">
        <f t="shared" si="197"/>
        <v>1853.3513930787299</v>
      </c>
      <c r="R142" s="99">
        <f t="shared" si="197"/>
        <v>1848.8924309779638</v>
      </c>
      <c r="S142" s="99">
        <f t="shared" si="197"/>
        <v>1844.2961066329033</v>
      </c>
      <c r="T142" s="99">
        <f t="shared" si="197"/>
        <v>1839.7112086948821</v>
      </c>
      <c r="U142" s="99">
        <f t="shared" si="197"/>
        <v>1835.5798081685975</v>
      </c>
      <c r="V142" s="99">
        <f t="shared" si="197"/>
        <v>1831.0165788437184</v>
      </c>
      <c r="W142" s="99">
        <f t="shared" si="197"/>
        <v>1826.6113518795123</v>
      </c>
      <c r="X142" s="99">
        <f t="shared" si="197"/>
        <v>1822.0704180290968</v>
      </c>
      <c r="Y142" s="99">
        <f t="shared" si="197"/>
        <v>1817.6867145558858</v>
      </c>
      <c r="Z142" s="99">
        <f t="shared" si="197"/>
        <v>1813.1679672465116</v>
      </c>
      <c r="AA142" s="99">
        <f t="shared" si="197"/>
        <v>1808.6604534885962</v>
      </c>
      <c r="AB142" s="99">
        <f t="shared" si="197"/>
        <v>24382.907954186649</v>
      </c>
      <c r="AC142" s="99">
        <f t="shared" si="197"/>
        <v>22970.568927997254</v>
      </c>
      <c r="AD142" s="99">
        <f t="shared" si="197"/>
        <v>25522.131558017238</v>
      </c>
      <c r="AE142" s="99">
        <f t="shared" si="197"/>
        <v>26485.17029309104</v>
      </c>
      <c r="AF142" s="99">
        <f t="shared" si="197"/>
        <v>26773.48819284686</v>
      </c>
      <c r="AG142" s="99">
        <f t="shared" si="197"/>
        <v>30687.734025195179</v>
      </c>
      <c r="AH142" s="99">
        <f t="shared" si="197"/>
        <v>28939.404784573715</v>
      </c>
      <c r="AI142" s="99">
        <f t="shared" si="197"/>
        <v>29870.370597756904</v>
      </c>
      <c r="AJ142" s="99">
        <f t="shared" si="197"/>
        <v>31802.033845496204</v>
      </c>
      <c r="AK142" s="99">
        <f t="shared" si="197"/>
        <v>35206.194099155262</v>
      </c>
      <c r="AL142" s="99">
        <f t="shared" si="197"/>
        <v>37007.751703137161</v>
      </c>
      <c r="AM142" s="99">
        <f t="shared" ref="AM142:BR142" si="198">SUM(AM28,AM120)</f>
        <v>35226.726010030987</v>
      </c>
      <c r="AN142" s="99">
        <f t="shared" si="198"/>
        <v>34973.159609858471</v>
      </c>
      <c r="AO142" s="99">
        <f t="shared" si="198"/>
        <v>33079.473169077544</v>
      </c>
      <c r="AP142" s="99">
        <f t="shared" si="198"/>
        <v>36303.677513821851</v>
      </c>
      <c r="AQ142" s="99">
        <f t="shared" si="198"/>
        <v>37413.632093762979</v>
      </c>
      <c r="AR142" s="99">
        <f t="shared" si="198"/>
        <v>37242.034603268861</v>
      </c>
      <c r="AS142" s="99">
        <f t="shared" si="198"/>
        <v>42538.460003550339</v>
      </c>
      <c r="AT142" s="99">
        <f t="shared" si="198"/>
        <v>39903.667895985382</v>
      </c>
      <c r="AU142" s="99">
        <f t="shared" si="198"/>
        <v>40699.575354431596</v>
      </c>
      <c r="AV142" s="99">
        <f t="shared" si="198"/>
        <v>42775.971443542498</v>
      </c>
      <c r="AW142" s="99">
        <f t="shared" si="198"/>
        <v>46695.350799423657</v>
      </c>
      <c r="AX142" s="99">
        <f t="shared" si="198"/>
        <v>47957.008807273014</v>
      </c>
      <c r="AY142" s="99">
        <f t="shared" si="198"/>
        <v>44576.154762363658</v>
      </c>
      <c r="AZ142" s="99">
        <f t="shared" si="198"/>
        <v>43175.816128249477</v>
      </c>
      <c r="BA142" s="99">
        <f t="shared" si="198"/>
        <v>39958.836981035434</v>
      </c>
      <c r="BB142" s="99">
        <f t="shared" si="198"/>
        <v>42871.046920315108</v>
      </c>
      <c r="BC142" s="99">
        <f t="shared" si="198"/>
        <v>43248.657191977603</v>
      </c>
      <c r="BD142" s="99">
        <f t="shared" si="198"/>
        <v>42292.020102539638</v>
      </c>
      <c r="BE142" s="99">
        <f t="shared" si="198"/>
        <v>47506.35306108342</v>
      </c>
      <c r="BF142" s="99">
        <f t="shared" si="198"/>
        <v>43688.250627887144</v>
      </c>
      <c r="BG142" s="99">
        <f t="shared" si="198"/>
        <v>43788.494729691505</v>
      </c>
      <c r="BH142" s="99">
        <f t="shared" si="198"/>
        <v>45268.471192154553</v>
      </c>
      <c r="BI142" s="99">
        <f t="shared" si="198"/>
        <v>48725.704170257952</v>
      </c>
      <c r="BJ142" s="99">
        <f t="shared" si="198"/>
        <v>49832.289328163555</v>
      </c>
      <c r="BK142" s="99">
        <f t="shared" si="198"/>
        <v>46099.216751700624</v>
      </c>
      <c r="BL142" s="99">
        <f t="shared" si="198"/>
        <v>44557.890079255754</v>
      </c>
      <c r="BM142" s="99">
        <f t="shared" si="198"/>
        <v>40942.467715656079</v>
      </c>
      <c r="BN142" s="99">
        <f t="shared" si="198"/>
        <v>43967.05988067195</v>
      </c>
      <c r="BO142" s="99">
        <f t="shared" si="198"/>
        <v>44287.144034952726</v>
      </c>
      <c r="BP142" s="99">
        <f t="shared" si="198"/>
        <v>42993.151482921152</v>
      </c>
      <c r="BQ142" s="99">
        <f t="shared" si="198"/>
        <v>47793.980915812135</v>
      </c>
      <c r="BR142" s="99">
        <f t="shared" si="198"/>
        <v>43489.783762848558</v>
      </c>
      <c r="BS142" s="99">
        <f t="shared" ref="BS142:BZ142" si="199">SUM(BS28,BS120)</f>
        <v>43259.071483446634</v>
      </c>
      <c r="BT142" s="99">
        <f t="shared" si="199"/>
        <v>44405.219171232384</v>
      </c>
      <c r="BU142" s="99">
        <f t="shared" si="199"/>
        <v>47457.611504615081</v>
      </c>
      <c r="BV142" s="99">
        <f t="shared" si="199"/>
        <v>48216.498195588261</v>
      </c>
      <c r="BW142" s="99">
        <f t="shared" si="199"/>
        <v>44319.806336840302</v>
      </c>
      <c r="BX142" s="99">
        <f t="shared" si="199"/>
        <v>42553.936248298683</v>
      </c>
      <c r="BY142" s="99">
        <f t="shared" si="199"/>
        <v>38894.32541668247</v>
      </c>
      <c r="BZ142" s="99">
        <f t="shared" si="199"/>
        <v>41430.997802592748</v>
      </c>
      <c r="CA142" s="64"/>
      <c r="CB142" s="99">
        <f t="shared" si="193"/>
        <v>22372.691826687591</v>
      </c>
      <c r="CC142" s="99">
        <f t="shared" si="193"/>
        <v>89314.409047740846</v>
      </c>
      <c r="CD142" s="99">
        <f t="shared" si="193"/>
        <v>386355.18384404114</v>
      </c>
      <c r="CE142" s="99">
        <f t="shared" si="193"/>
        <v>505807.55579320196</v>
      </c>
      <c r="CF142" s="99">
        <f t="shared" si="193"/>
        <v>539916.87483103981</v>
      </c>
      <c r="CG142" s="99">
        <f t="shared" si="193"/>
        <v>529101.52635583119</v>
      </c>
    </row>
    <row r="143" spans="4:85" x14ac:dyDescent="0.3">
      <c r="D143" s="64"/>
      <c r="F143" s="66" t="str">
        <f>$A$23</f>
        <v>Vaporizer Pens</v>
      </c>
      <c r="G143" s="99">
        <f t="shared" ref="G143:AL143" si="200">SUM(G29,G121)</f>
        <v>6796.2167192190027</v>
      </c>
      <c r="H143" s="99">
        <f t="shared" si="200"/>
        <v>6900.6300854858282</v>
      </c>
      <c r="I143" s="99">
        <f t="shared" si="200"/>
        <v>7060.9005872915222</v>
      </c>
      <c r="J143" s="99">
        <f t="shared" si="200"/>
        <v>7061.2592720768434</v>
      </c>
      <c r="K143" s="99">
        <f t="shared" si="200"/>
        <v>6918.3254692179944</v>
      </c>
      <c r="L143" s="99">
        <f t="shared" si="200"/>
        <v>7079.0581169865454</v>
      </c>
      <c r="M143" s="99">
        <f t="shared" si="200"/>
        <v>7095.0928925162934</v>
      </c>
      <c r="N143" s="99">
        <f t="shared" si="200"/>
        <v>7151.1165239898601</v>
      </c>
      <c r="O143" s="99">
        <f t="shared" si="200"/>
        <v>6984.1917748594069</v>
      </c>
      <c r="P143" s="99">
        <f t="shared" si="200"/>
        <v>6967.3885682225673</v>
      </c>
      <c r="Q143" s="99">
        <f t="shared" si="200"/>
        <v>6950.0677240452378</v>
      </c>
      <c r="R143" s="99">
        <f t="shared" si="200"/>
        <v>6933.3466161673632</v>
      </c>
      <c r="S143" s="99">
        <f t="shared" si="200"/>
        <v>6916.1103998733879</v>
      </c>
      <c r="T143" s="99">
        <f t="shared" si="200"/>
        <v>6898.9170326058074</v>
      </c>
      <c r="U143" s="99">
        <f t="shared" si="200"/>
        <v>6883.4242806322409</v>
      </c>
      <c r="V143" s="99">
        <f t="shared" si="200"/>
        <v>6866.312170663944</v>
      </c>
      <c r="W143" s="99">
        <f t="shared" si="200"/>
        <v>6849.7925695481708</v>
      </c>
      <c r="X143" s="99">
        <f t="shared" si="200"/>
        <v>6832.7640676091123</v>
      </c>
      <c r="Y143" s="99">
        <f t="shared" si="200"/>
        <v>6816.3251795845717</v>
      </c>
      <c r="Z143" s="99">
        <f t="shared" si="200"/>
        <v>6799.3798771744177</v>
      </c>
      <c r="AA143" s="99">
        <f t="shared" si="200"/>
        <v>6782.4767005822359</v>
      </c>
      <c r="AB143" s="99">
        <f t="shared" si="200"/>
        <v>74501.955622259848</v>
      </c>
      <c r="AC143" s="99">
        <f t="shared" si="200"/>
        <v>70261.57442581364</v>
      </c>
      <c r="AD143" s="99">
        <f t="shared" si="200"/>
        <v>77913.014680979075</v>
      </c>
      <c r="AE143" s="99">
        <f t="shared" si="200"/>
        <v>80798.783205060303</v>
      </c>
      <c r="AF143" s="99">
        <f t="shared" si="200"/>
        <v>81660.397545482658</v>
      </c>
      <c r="AG143" s="99">
        <f t="shared" si="200"/>
        <v>93400.125983421691</v>
      </c>
      <c r="AH143" s="99">
        <f t="shared" si="200"/>
        <v>88151.814684802841</v>
      </c>
      <c r="AI143" s="99">
        <f t="shared" si="200"/>
        <v>90941.503626840218</v>
      </c>
      <c r="AJ143" s="99">
        <f t="shared" si="200"/>
        <v>96733.186031961726</v>
      </c>
      <c r="AK143" s="99">
        <f t="shared" si="200"/>
        <v>106942.47397181932</v>
      </c>
      <c r="AL143" s="99">
        <f t="shared" si="200"/>
        <v>112343.85560498627</v>
      </c>
      <c r="AM143" s="99">
        <f t="shared" ref="AM143:BR143" si="201">SUM(AM29,AM121)</f>
        <v>106997.49552871982</v>
      </c>
      <c r="AN143" s="99">
        <f t="shared" si="201"/>
        <v>106233.62700541603</v>
      </c>
      <c r="AO143" s="99">
        <f t="shared" si="201"/>
        <v>100549.30072651459</v>
      </c>
      <c r="AP143" s="99">
        <f t="shared" si="201"/>
        <v>110218.75992295008</v>
      </c>
      <c r="AQ143" s="99">
        <f t="shared" si="201"/>
        <v>113545.37266823236</v>
      </c>
      <c r="AR143" s="99">
        <f t="shared" si="201"/>
        <v>113027.33728414221</v>
      </c>
      <c r="AS143" s="99">
        <f t="shared" si="201"/>
        <v>128913.5870913791</v>
      </c>
      <c r="AT143" s="99">
        <f t="shared" si="201"/>
        <v>121005.98344149627</v>
      </c>
      <c r="AU143" s="99">
        <f t="shared" si="201"/>
        <v>123390.59023623653</v>
      </c>
      <c r="AV143" s="99">
        <f t="shared" si="201"/>
        <v>129616.56694477372</v>
      </c>
      <c r="AW143" s="99">
        <f t="shared" si="201"/>
        <v>141371.60465422881</v>
      </c>
      <c r="AX143" s="99">
        <f t="shared" si="201"/>
        <v>145153.3828103311</v>
      </c>
      <c r="AY143" s="99">
        <f t="shared" si="201"/>
        <v>135007.6327530453</v>
      </c>
      <c r="AZ143" s="99">
        <f t="shared" si="201"/>
        <v>130803.53931034449</v>
      </c>
      <c r="BA143" s="99">
        <f t="shared" si="201"/>
        <v>121149.4295220101</v>
      </c>
      <c r="BB143" s="99">
        <f t="shared" si="201"/>
        <v>129882.99683604011</v>
      </c>
      <c r="BC143" s="99">
        <f t="shared" si="201"/>
        <v>131012.67080409869</v>
      </c>
      <c r="BD143" s="99">
        <f t="shared" si="201"/>
        <v>128139.61053673932</v>
      </c>
      <c r="BE143" s="99">
        <f t="shared" si="201"/>
        <v>143779.7718843625</v>
      </c>
      <c r="BF143" s="99">
        <f t="shared" si="201"/>
        <v>132322.33046816249</v>
      </c>
      <c r="BG143" s="99">
        <f t="shared" si="201"/>
        <v>132620.03717612656</v>
      </c>
      <c r="BH143" s="99">
        <f t="shared" si="201"/>
        <v>137056.84775987957</v>
      </c>
      <c r="BI143" s="99">
        <f t="shared" si="201"/>
        <v>147425.53587950222</v>
      </c>
      <c r="BJ143" s="99">
        <f t="shared" si="201"/>
        <v>150742.18778774032</v>
      </c>
      <c r="BK143" s="99">
        <f t="shared" si="201"/>
        <v>139539.87420829927</v>
      </c>
      <c r="BL143" s="99">
        <f t="shared" si="201"/>
        <v>134912.90553509042</v>
      </c>
      <c r="BM143" s="99">
        <f t="shared" si="201"/>
        <v>124063.55772024767</v>
      </c>
      <c r="BN143" s="99">
        <f t="shared" si="201"/>
        <v>133134.36016168975</v>
      </c>
      <c r="BO143" s="99">
        <f t="shared" si="201"/>
        <v>134091.54695259279</v>
      </c>
      <c r="BP143" s="99">
        <f t="shared" si="201"/>
        <v>130206.51124578233</v>
      </c>
      <c r="BQ143" s="99">
        <f t="shared" si="201"/>
        <v>144606.24396897529</v>
      </c>
      <c r="BR143" s="99">
        <f t="shared" si="201"/>
        <v>131690.6089119736</v>
      </c>
      <c r="BS143" s="99">
        <f t="shared" ref="BS143:BZ143" si="202">SUM(BS29,BS121)</f>
        <v>130995.5338606052</v>
      </c>
      <c r="BT143" s="99">
        <f t="shared" si="202"/>
        <v>134430.94819656236</v>
      </c>
      <c r="BU143" s="99">
        <f t="shared" si="202"/>
        <v>143585.20133935858</v>
      </c>
      <c r="BV143" s="99">
        <f t="shared" si="202"/>
        <v>145858.84748293215</v>
      </c>
      <c r="BW143" s="99">
        <f t="shared" si="202"/>
        <v>134165.76546993441</v>
      </c>
      <c r="BX143" s="99">
        <f t="shared" si="202"/>
        <v>128865.25286578755</v>
      </c>
      <c r="BY143" s="99">
        <f t="shared" si="202"/>
        <v>117883.42862332932</v>
      </c>
      <c r="BZ143" s="99">
        <f t="shared" si="202"/>
        <v>125490.55762306905</v>
      </c>
      <c r="CA143" s="64"/>
      <c r="CB143" s="99">
        <f t="shared" si="193"/>
        <v>83897.594350078463</v>
      </c>
      <c r="CC143" s="99">
        <f t="shared" si="193"/>
        <v>284322.04700732644</v>
      </c>
      <c r="CD143" s="99">
        <f t="shared" si="193"/>
        <v>1174971.3238379755</v>
      </c>
      <c r="CE143" s="99">
        <f t="shared" si="193"/>
        <v>1532868.0235522599</v>
      </c>
      <c r="CF143" s="99">
        <f t="shared" si="193"/>
        <v>1634749.6899219388</v>
      </c>
      <c r="CG143" s="99">
        <f t="shared" si="193"/>
        <v>1601870.4465409026</v>
      </c>
    </row>
    <row r="144" spans="4:85" x14ac:dyDescent="0.3">
      <c r="D144" s="64"/>
      <c r="F144" s="66" t="str">
        <f>$A$24</f>
        <v>Edible Products</v>
      </c>
      <c r="G144" s="99">
        <f t="shared" ref="G144:AL144" si="203">SUM(G30,G122)</f>
        <v>13592.433438438005</v>
      </c>
      <c r="H144" s="99">
        <f t="shared" si="203"/>
        <v>13801.260170971656</v>
      </c>
      <c r="I144" s="99">
        <f t="shared" si="203"/>
        <v>14121.801174583044</v>
      </c>
      <c r="J144" s="99">
        <f t="shared" si="203"/>
        <v>14122.518544153687</v>
      </c>
      <c r="K144" s="99">
        <f t="shared" si="203"/>
        <v>13836.650938435989</v>
      </c>
      <c r="L144" s="99">
        <f t="shared" si="203"/>
        <v>14158.116233973091</v>
      </c>
      <c r="M144" s="99">
        <f t="shared" si="203"/>
        <v>14190.185785032587</v>
      </c>
      <c r="N144" s="99">
        <f t="shared" si="203"/>
        <v>14302.23304797972</v>
      </c>
      <c r="O144" s="99">
        <f t="shared" si="203"/>
        <v>13968.383549718814</v>
      </c>
      <c r="P144" s="99">
        <f t="shared" si="203"/>
        <v>13934.777136445135</v>
      </c>
      <c r="Q144" s="99">
        <f t="shared" si="203"/>
        <v>13900.135448090476</v>
      </c>
      <c r="R144" s="99">
        <f t="shared" si="203"/>
        <v>13866.693232334726</v>
      </c>
      <c r="S144" s="99">
        <f t="shared" si="203"/>
        <v>13832.220799746776</v>
      </c>
      <c r="T144" s="99">
        <f t="shared" si="203"/>
        <v>13797.834065211615</v>
      </c>
      <c r="U144" s="99">
        <f t="shared" si="203"/>
        <v>13766.848561264482</v>
      </c>
      <c r="V144" s="99">
        <f t="shared" si="203"/>
        <v>13732.624341327888</v>
      </c>
      <c r="W144" s="99">
        <f t="shared" si="203"/>
        <v>13699.585139096342</v>
      </c>
      <c r="X144" s="99">
        <f t="shared" si="203"/>
        <v>13665.528135218225</v>
      </c>
      <c r="Y144" s="99">
        <f t="shared" si="203"/>
        <v>13632.650359169143</v>
      </c>
      <c r="Z144" s="99">
        <f t="shared" si="203"/>
        <v>13598.759754348835</v>
      </c>
      <c r="AA144" s="99">
        <f t="shared" si="203"/>
        <v>13564.953401164472</v>
      </c>
      <c r="AB144" s="99">
        <f t="shared" si="203"/>
        <v>81268.114420759302</v>
      </c>
      <c r="AC144" s="99">
        <f t="shared" si="203"/>
        <v>77010.912634922919</v>
      </c>
      <c r="AD144" s="99">
        <f t="shared" si="203"/>
        <v>84646.114715615855</v>
      </c>
      <c r="AE144" s="99">
        <f t="shared" si="203"/>
        <v>87515.144833996252</v>
      </c>
      <c r="AF144" s="99">
        <f t="shared" si="203"/>
        <v>88360.062380193005</v>
      </c>
      <c r="AG144" s="99">
        <f t="shared" si="203"/>
        <v>100084.74552260237</v>
      </c>
      <c r="AH144" s="99">
        <f t="shared" si="203"/>
        <v>94819.81634021127</v>
      </c>
      <c r="AI144" s="99">
        <f t="shared" si="203"/>
        <v>97593.462794687817</v>
      </c>
      <c r="AJ144" s="99">
        <f t="shared" si="203"/>
        <v>103368.60850932737</v>
      </c>
      <c r="AK144" s="99">
        <f t="shared" si="203"/>
        <v>113561.93234358705</v>
      </c>
      <c r="AL144" s="99">
        <f t="shared" si="203"/>
        <v>118946.85808286016</v>
      </c>
      <c r="AM144" s="99">
        <f t="shared" ref="AM144:BR144" si="204">SUM(AM30,AM122)</f>
        <v>113584.08302185418</v>
      </c>
      <c r="AN144" s="99">
        <f t="shared" si="204"/>
        <v>112804.36788461903</v>
      </c>
      <c r="AO144" s="99">
        <f t="shared" si="204"/>
        <v>107103.70682292432</v>
      </c>
      <c r="AP144" s="99">
        <f t="shared" si="204"/>
        <v>116757.39683037272</v>
      </c>
      <c r="AQ144" s="99">
        <f t="shared" si="204"/>
        <v>120067.75460294943</v>
      </c>
      <c r="AR144" s="99">
        <f t="shared" si="204"/>
        <v>119533.50465582035</v>
      </c>
      <c r="AS144" s="99">
        <f t="shared" si="204"/>
        <v>135404.6224950194</v>
      </c>
      <c r="AT144" s="99">
        <f t="shared" si="204"/>
        <v>127480.88220919685</v>
      </c>
      <c r="AU144" s="99">
        <f t="shared" si="204"/>
        <v>129849.91110094512</v>
      </c>
      <c r="AV144" s="99">
        <f t="shared" si="204"/>
        <v>136059.83001550491</v>
      </c>
      <c r="AW144" s="99">
        <f t="shared" si="204"/>
        <v>147799.36593401793</v>
      </c>
      <c r="AX144" s="99">
        <f t="shared" si="204"/>
        <v>151565.16475289135</v>
      </c>
      <c r="AY144" s="99">
        <f t="shared" si="204"/>
        <v>141403.47508281682</v>
      </c>
      <c r="AZ144" s="99">
        <f t="shared" si="204"/>
        <v>137183.99393832486</v>
      </c>
      <c r="BA144" s="99">
        <f t="shared" si="204"/>
        <v>127514.02241652897</v>
      </c>
      <c r="BB144" s="99">
        <f t="shared" si="204"/>
        <v>136232.27721151404</v>
      </c>
      <c r="BC144" s="99">
        <f t="shared" si="204"/>
        <v>137346.16694492791</v>
      </c>
      <c r="BD144" s="99">
        <f t="shared" si="204"/>
        <v>134457.36168234129</v>
      </c>
      <c r="BE144" s="99">
        <f t="shared" si="204"/>
        <v>150083.33538992377</v>
      </c>
      <c r="BF144" s="99">
        <f t="shared" si="204"/>
        <v>138610.22339066776</v>
      </c>
      <c r="BG144" s="99">
        <f t="shared" si="204"/>
        <v>138892.80211138676</v>
      </c>
      <c r="BH144" s="99">
        <f t="shared" si="204"/>
        <v>143314.01867695909</v>
      </c>
      <c r="BI144" s="99">
        <f t="shared" si="204"/>
        <v>153667.65272314404</v>
      </c>
      <c r="BJ144" s="99">
        <f t="shared" si="204"/>
        <v>156968.78680398857</v>
      </c>
      <c r="BK144" s="99">
        <f t="shared" si="204"/>
        <v>145750.99397428625</v>
      </c>
      <c r="BL144" s="99">
        <f t="shared" si="204"/>
        <v>141109.08202170616</v>
      </c>
      <c r="BM144" s="99">
        <f t="shared" si="204"/>
        <v>130244.33058664488</v>
      </c>
      <c r="BN144" s="99">
        <f t="shared" si="204"/>
        <v>139300.26276005918</v>
      </c>
      <c r="BO144" s="99">
        <f t="shared" si="204"/>
        <v>140242.12119126573</v>
      </c>
      <c r="BP144" s="99">
        <f t="shared" si="204"/>
        <v>136341.79523087663</v>
      </c>
      <c r="BQ144" s="99">
        <f t="shared" si="204"/>
        <v>150727.7500766695</v>
      </c>
      <c r="BR144" s="99">
        <f t="shared" si="204"/>
        <v>137796.89702911314</v>
      </c>
      <c r="BS144" s="99">
        <f t="shared" ref="BS144:BZ144" si="205">SUM(BS30,BS122)</f>
        <v>137087.13091193157</v>
      </c>
      <c r="BT144" s="99">
        <f t="shared" si="205"/>
        <v>140507.40161088845</v>
      </c>
      <c r="BU144" s="99">
        <f t="shared" si="205"/>
        <v>149647.03546692515</v>
      </c>
      <c r="BV144" s="99">
        <f t="shared" si="205"/>
        <v>151905.6119637689</v>
      </c>
      <c r="BW144" s="99">
        <f t="shared" si="205"/>
        <v>140197.49776700189</v>
      </c>
      <c r="BX144" s="99">
        <f t="shared" si="205"/>
        <v>134882.47347024508</v>
      </c>
      <c r="BY144" s="99">
        <f t="shared" si="205"/>
        <v>123885.69048973887</v>
      </c>
      <c r="BZ144" s="99">
        <f t="shared" si="205"/>
        <v>131478.37869952311</v>
      </c>
      <c r="CA144" s="64"/>
      <c r="CB144" s="99">
        <f t="shared" si="193"/>
        <v>167795.18870015693</v>
      </c>
      <c r="CC144" s="99">
        <f t="shared" si="193"/>
        <v>366216.14632784587</v>
      </c>
      <c r="CD144" s="99">
        <f t="shared" si="193"/>
        <v>1254500.1853672357</v>
      </c>
      <c r="CE144" s="99">
        <f t="shared" si="193"/>
        <v>1610094.8044155301</v>
      </c>
      <c r="CF144" s="99">
        <f t="shared" si="193"/>
        <v>1709745.0170660357</v>
      </c>
      <c r="CG144" s="99">
        <f t="shared" si="193"/>
        <v>1674699.7839079481</v>
      </c>
    </row>
    <row r="145" spans="1:85" x14ac:dyDescent="0.3">
      <c r="D145" s="64"/>
      <c r="F145" s="66" t="str">
        <f>$A$25</f>
        <v>Topical Products</v>
      </c>
      <c r="G145" s="99">
        <f t="shared" ref="G145:AL145" si="206">SUM(G31,G123)</f>
        <v>1132.7027865365005</v>
      </c>
      <c r="H145" s="99">
        <f t="shared" si="206"/>
        <v>1150.1050142476381</v>
      </c>
      <c r="I145" s="99">
        <f t="shared" si="206"/>
        <v>1176.8167645485871</v>
      </c>
      <c r="J145" s="99">
        <f t="shared" si="206"/>
        <v>1176.8765453461406</v>
      </c>
      <c r="K145" s="99">
        <f t="shared" si="206"/>
        <v>1153.0542448696656</v>
      </c>
      <c r="L145" s="99">
        <f t="shared" si="206"/>
        <v>1179.8430194977575</v>
      </c>
      <c r="M145" s="99">
        <f t="shared" si="206"/>
        <v>1182.5154820860489</v>
      </c>
      <c r="N145" s="99">
        <f t="shared" si="206"/>
        <v>1191.8527539983099</v>
      </c>
      <c r="O145" s="99">
        <f t="shared" si="206"/>
        <v>1164.0319624765677</v>
      </c>
      <c r="P145" s="99">
        <f t="shared" si="206"/>
        <v>1161.2314280370945</v>
      </c>
      <c r="Q145" s="99">
        <f t="shared" si="206"/>
        <v>1158.3446206742062</v>
      </c>
      <c r="R145" s="99">
        <f t="shared" si="206"/>
        <v>1155.5577693612272</v>
      </c>
      <c r="S145" s="99">
        <f t="shared" si="206"/>
        <v>1152.6850666455646</v>
      </c>
      <c r="T145" s="99">
        <f t="shared" si="206"/>
        <v>1149.8195054343012</v>
      </c>
      <c r="U145" s="99">
        <f t="shared" si="206"/>
        <v>1147.2373801053734</v>
      </c>
      <c r="V145" s="99">
        <f t="shared" si="206"/>
        <v>1144.3853617773239</v>
      </c>
      <c r="W145" s="99">
        <f t="shared" si="206"/>
        <v>1141.6320949246951</v>
      </c>
      <c r="X145" s="99">
        <f t="shared" si="206"/>
        <v>1138.7940112681854</v>
      </c>
      <c r="Y145" s="99">
        <f t="shared" si="206"/>
        <v>1136.0541965974287</v>
      </c>
      <c r="Z145" s="99">
        <f t="shared" si="206"/>
        <v>1133.2299795290696</v>
      </c>
      <c r="AA145" s="99">
        <f t="shared" si="206"/>
        <v>1130.4127834303727</v>
      </c>
      <c r="AB145" s="99">
        <f t="shared" si="206"/>
        <v>12416.992603709972</v>
      </c>
      <c r="AC145" s="99">
        <f t="shared" si="206"/>
        <v>11710.26240430227</v>
      </c>
      <c r="AD145" s="99">
        <f t="shared" si="206"/>
        <v>12985.502446829845</v>
      </c>
      <c r="AE145" s="99">
        <f t="shared" si="206"/>
        <v>13466.463867510052</v>
      </c>
      <c r="AF145" s="99">
        <f t="shared" si="206"/>
        <v>13610.066257580442</v>
      </c>
      <c r="AG145" s="99">
        <f t="shared" si="206"/>
        <v>15566.687663903613</v>
      </c>
      <c r="AH145" s="99">
        <f t="shared" si="206"/>
        <v>14691.969114133804</v>
      </c>
      <c r="AI145" s="99">
        <f t="shared" si="206"/>
        <v>15156.917271140037</v>
      </c>
      <c r="AJ145" s="99">
        <f t="shared" si="206"/>
        <v>16122.197671993623</v>
      </c>
      <c r="AK145" s="99">
        <f t="shared" si="206"/>
        <v>17823.745661969886</v>
      </c>
      <c r="AL145" s="99">
        <f t="shared" si="206"/>
        <v>18723.975934164377</v>
      </c>
      <c r="AM145" s="99">
        <f t="shared" ref="AM145:BR145" si="207">SUM(AM31,AM123)</f>
        <v>17832.915921453307</v>
      </c>
      <c r="AN145" s="99">
        <f t="shared" si="207"/>
        <v>17705.604500902671</v>
      </c>
      <c r="AO145" s="99">
        <f t="shared" si="207"/>
        <v>16758.21678775243</v>
      </c>
      <c r="AP145" s="99">
        <f t="shared" si="207"/>
        <v>18369.793320491677</v>
      </c>
      <c r="AQ145" s="99">
        <f t="shared" si="207"/>
        <v>18924.228778038727</v>
      </c>
      <c r="AR145" s="99">
        <f t="shared" si="207"/>
        <v>18837.889547357037</v>
      </c>
      <c r="AS145" s="99">
        <f t="shared" si="207"/>
        <v>21485.597848563182</v>
      </c>
      <c r="AT145" s="99">
        <f t="shared" si="207"/>
        <v>20167.663906916045</v>
      </c>
      <c r="AU145" s="99">
        <f t="shared" si="207"/>
        <v>20565.098372706085</v>
      </c>
      <c r="AV145" s="99">
        <f t="shared" si="207"/>
        <v>21602.761157462286</v>
      </c>
      <c r="AW145" s="99">
        <f t="shared" si="207"/>
        <v>23561.934109038135</v>
      </c>
      <c r="AX145" s="99">
        <f t="shared" si="207"/>
        <v>24192.230468388516</v>
      </c>
      <c r="AY145" s="99">
        <f t="shared" si="207"/>
        <v>22501.272125507545</v>
      </c>
      <c r="AZ145" s="99">
        <f t="shared" si="207"/>
        <v>21800.589885057419</v>
      </c>
      <c r="BA145" s="99">
        <f t="shared" si="207"/>
        <v>20191.571587001679</v>
      </c>
      <c r="BB145" s="99">
        <f t="shared" si="207"/>
        <v>21647.166139340017</v>
      </c>
      <c r="BC145" s="99">
        <f t="shared" si="207"/>
        <v>21835.445134016445</v>
      </c>
      <c r="BD145" s="99">
        <f t="shared" si="207"/>
        <v>21356.601756123218</v>
      </c>
      <c r="BE145" s="99">
        <f t="shared" si="207"/>
        <v>23963.295314060419</v>
      </c>
      <c r="BF145" s="99">
        <f t="shared" si="207"/>
        <v>22053.721744693747</v>
      </c>
      <c r="BG145" s="99">
        <f t="shared" si="207"/>
        <v>22103.339529354424</v>
      </c>
      <c r="BH145" s="99">
        <f t="shared" si="207"/>
        <v>22842.807959979928</v>
      </c>
      <c r="BI145" s="99">
        <f t="shared" si="207"/>
        <v>24570.922646583702</v>
      </c>
      <c r="BJ145" s="99">
        <f t="shared" si="207"/>
        <v>25123.697964623385</v>
      </c>
      <c r="BK145" s="99">
        <f t="shared" si="207"/>
        <v>23256.645701383211</v>
      </c>
      <c r="BL145" s="99">
        <f t="shared" si="207"/>
        <v>22485.484255848402</v>
      </c>
      <c r="BM145" s="99">
        <f t="shared" si="207"/>
        <v>20677.259620041277</v>
      </c>
      <c r="BN145" s="99">
        <f t="shared" si="207"/>
        <v>22189.060026948289</v>
      </c>
      <c r="BO145" s="99">
        <f t="shared" si="207"/>
        <v>22348.591158765459</v>
      </c>
      <c r="BP145" s="99">
        <f t="shared" si="207"/>
        <v>21701.085207630385</v>
      </c>
      <c r="BQ145" s="99">
        <f t="shared" si="207"/>
        <v>24101.040661495877</v>
      </c>
      <c r="BR145" s="99">
        <f t="shared" si="207"/>
        <v>21948.434818662263</v>
      </c>
      <c r="BS145" s="99">
        <f t="shared" ref="BS145:BZ145" si="208">SUM(BS31,BS123)</f>
        <v>21832.588976767529</v>
      </c>
      <c r="BT145" s="99">
        <f t="shared" si="208"/>
        <v>22405.158032760395</v>
      </c>
      <c r="BU145" s="99">
        <f t="shared" si="208"/>
        <v>23930.866889893092</v>
      </c>
      <c r="BV145" s="99">
        <f t="shared" si="208"/>
        <v>24309.807913822024</v>
      </c>
      <c r="BW145" s="99">
        <f t="shared" si="208"/>
        <v>22360.960911655733</v>
      </c>
      <c r="BX145" s="99">
        <f t="shared" si="208"/>
        <v>21477.542144297924</v>
      </c>
      <c r="BY145" s="99">
        <f t="shared" si="208"/>
        <v>19647.238103888219</v>
      </c>
      <c r="BZ145" s="99">
        <f t="shared" si="208"/>
        <v>20915.092937178175</v>
      </c>
      <c r="CA145" s="64"/>
      <c r="CB145" s="99">
        <f t="shared" si="193"/>
        <v>13982.932391679742</v>
      </c>
      <c r="CC145" s="99">
        <f t="shared" si="193"/>
        <v>47387.007834554395</v>
      </c>
      <c r="CD145" s="99">
        <f t="shared" si="193"/>
        <v>195828.55397299593</v>
      </c>
      <c r="CE145" s="99">
        <f t="shared" si="193"/>
        <v>255478.00392537669</v>
      </c>
      <c r="CF145" s="99">
        <f t="shared" si="193"/>
        <v>272458.28165365645</v>
      </c>
      <c r="CG145" s="99">
        <f t="shared" si="193"/>
        <v>266978.40775681712</v>
      </c>
    </row>
    <row r="146" spans="1:85" x14ac:dyDescent="0.3">
      <c r="D146" s="64"/>
      <c r="F146" s="66" t="str">
        <f>$A$26</f>
        <v>Other Accessories</v>
      </c>
      <c r="G146" s="99">
        <f t="shared" ref="G146:AL146" si="209">SUM(G32,G124)</f>
        <v>1510.2703820486672</v>
      </c>
      <c r="H146" s="99">
        <f t="shared" si="209"/>
        <v>1533.4733523301838</v>
      </c>
      <c r="I146" s="99">
        <f t="shared" si="209"/>
        <v>1569.0890193981161</v>
      </c>
      <c r="J146" s="99">
        <f t="shared" si="209"/>
        <v>1569.1687271281871</v>
      </c>
      <c r="K146" s="99">
        <f t="shared" si="209"/>
        <v>1537.4056598262209</v>
      </c>
      <c r="L146" s="99">
        <f t="shared" si="209"/>
        <v>1573.12402599701</v>
      </c>
      <c r="M146" s="99">
        <f t="shared" si="209"/>
        <v>1576.6873094480652</v>
      </c>
      <c r="N146" s="99">
        <f t="shared" si="209"/>
        <v>1589.1370053310798</v>
      </c>
      <c r="O146" s="99">
        <f t="shared" si="209"/>
        <v>1552.0426166354237</v>
      </c>
      <c r="P146" s="99">
        <f t="shared" si="209"/>
        <v>1548.3085707161258</v>
      </c>
      <c r="Q146" s="99">
        <f t="shared" si="209"/>
        <v>1544.4594942322749</v>
      </c>
      <c r="R146" s="99">
        <f t="shared" si="209"/>
        <v>1540.7436924816363</v>
      </c>
      <c r="S146" s="99">
        <f t="shared" si="209"/>
        <v>1536.9134221940858</v>
      </c>
      <c r="T146" s="99">
        <f t="shared" si="209"/>
        <v>1533.0926739124013</v>
      </c>
      <c r="U146" s="99">
        <f t="shared" si="209"/>
        <v>1529.6498401404979</v>
      </c>
      <c r="V146" s="99">
        <f t="shared" si="209"/>
        <v>1525.847149036432</v>
      </c>
      <c r="W146" s="99">
        <f t="shared" si="209"/>
        <v>1522.1761265662601</v>
      </c>
      <c r="X146" s="99">
        <f t="shared" si="209"/>
        <v>1518.392015024247</v>
      </c>
      <c r="Y146" s="99">
        <f t="shared" si="209"/>
        <v>1514.7389287965716</v>
      </c>
      <c r="Z146" s="99">
        <f t="shared" si="209"/>
        <v>1510.9733060387593</v>
      </c>
      <c r="AA146" s="99">
        <f t="shared" si="209"/>
        <v>1507.2170445738302</v>
      </c>
      <c r="AB146" s="99">
        <f t="shared" si="209"/>
        <v>35371.489255991182</v>
      </c>
      <c r="AC146" s="99">
        <f t="shared" si="209"/>
        <v>33255.971043709789</v>
      </c>
      <c r="AD146" s="99">
        <f t="shared" si="209"/>
        <v>37086.201775312657</v>
      </c>
      <c r="AE146" s="99">
        <f t="shared" si="209"/>
        <v>38533.735594492391</v>
      </c>
      <c r="AF146" s="99">
        <f t="shared" si="209"/>
        <v>38969.180763099568</v>
      </c>
      <c r="AG146" s="99">
        <f t="shared" si="209"/>
        <v>44843.22423082732</v>
      </c>
      <c r="AH146" s="99">
        <f t="shared" si="209"/>
        <v>42223.684660343526</v>
      </c>
      <c r="AI146" s="99">
        <f t="shared" si="209"/>
        <v>43622.985377906894</v>
      </c>
      <c r="AJ146" s="99">
        <f t="shared" si="209"/>
        <v>46523.420105601523</v>
      </c>
      <c r="AK146" s="99">
        <f t="shared" si="209"/>
        <v>51632.498549307515</v>
      </c>
      <c r="AL146" s="99">
        <f t="shared" si="209"/>
        <v>54337.760447528162</v>
      </c>
      <c r="AM146" s="99">
        <f t="shared" ref="AM146:BR146" si="210">SUM(AM32,AM124)</f>
        <v>51669.140127378138</v>
      </c>
      <c r="AN146" s="99">
        <f t="shared" si="210"/>
        <v>51291.607702929403</v>
      </c>
      <c r="AO146" s="99">
        <f t="shared" si="210"/>
        <v>48453.982003143479</v>
      </c>
      <c r="AP146" s="99">
        <f t="shared" si="210"/>
        <v>53293.091931635412</v>
      </c>
      <c r="AQ146" s="99">
        <f t="shared" si="210"/>
        <v>54960.91357447255</v>
      </c>
      <c r="AR146" s="99">
        <f t="shared" si="210"/>
        <v>54706.399927716069</v>
      </c>
      <c r="AS146" s="99">
        <f t="shared" si="210"/>
        <v>62653.72815578946</v>
      </c>
      <c r="AT146" s="99">
        <f t="shared" si="210"/>
        <v>58704.408729720191</v>
      </c>
      <c r="AU146" s="99">
        <f t="shared" si="210"/>
        <v>59901.039322365883</v>
      </c>
      <c r="AV146" s="99">
        <f t="shared" si="210"/>
        <v>63018.488174961523</v>
      </c>
      <c r="AW146" s="99">
        <f t="shared" si="210"/>
        <v>68900.313082728535</v>
      </c>
      <c r="AX146" s="99">
        <f t="shared" si="210"/>
        <v>70795.640865565481</v>
      </c>
      <c r="AY146" s="99">
        <f t="shared" si="210"/>
        <v>65727.193507141666</v>
      </c>
      <c r="AZ146" s="99">
        <f t="shared" si="210"/>
        <v>63629.421147399924</v>
      </c>
      <c r="BA146" s="99">
        <f t="shared" si="210"/>
        <v>58806.772290305365</v>
      </c>
      <c r="BB146" s="99">
        <f t="shared" si="210"/>
        <v>63177.809424832849</v>
      </c>
      <c r="BC146" s="99">
        <f t="shared" si="210"/>
        <v>63747.030918485667</v>
      </c>
      <c r="BD146" s="99">
        <f t="shared" si="210"/>
        <v>62314.87439459133</v>
      </c>
      <c r="BE146" s="99">
        <f t="shared" si="210"/>
        <v>70138.896079525352</v>
      </c>
      <c r="BF146" s="99">
        <f t="shared" si="210"/>
        <v>64414.528311163122</v>
      </c>
      <c r="BG146" s="99">
        <f t="shared" si="210"/>
        <v>64567.583883824344</v>
      </c>
      <c r="BH146" s="99">
        <f t="shared" si="210"/>
        <v>66790.320847417708</v>
      </c>
      <c r="BI146" s="99">
        <f t="shared" si="210"/>
        <v>71978.846594295057</v>
      </c>
      <c r="BJ146" s="99">
        <f t="shared" si="210"/>
        <v>73641.483056023411</v>
      </c>
      <c r="BK146" s="99">
        <f t="shared" si="210"/>
        <v>68044.626058042137</v>
      </c>
      <c r="BL146" s="99">
        <f t="shared" si="210"/>
        <v>65735.29263237417</v>
      </c>
      <c r="BM146" s="99">
        <f t="shared" si="210"/>
        <v>60314.897508346839</v>
      </c>
      <c r="BN146" s="99">
        <f t="shared" si="210"/>
        <v>64854.429359075584</v>
      </c>
      <c r="BO146" s="99">
        <f t="shared" si="210"/>
        <v>65337.280632220572</v>
      </c>
      <c r="BP146" s="99">
        <f t="shared" si="210"/>
        <v>63399.010071476085</v>
      </c>
      <c r="BQ146" s="99">
        <f t="shared" si="210"/>
        <v>70602.703621239241</v>
      </c>
      <c r="BR146" s="99">
        <f t="shared" si="210"/>
        <v>64149.113312336922</v>
      </c>
      <c r="BS146" s="99">
        <f t="shared" ref="BS146:BZ146" si="211">SUM(BS32,BS124)</f>
        <v>63805.656638267501</v>
      </c>
      <c r="BT146" s="99">
        <f t="shared" si="211"/>
        <v>65527.570372079492</v>
      </c>
      <c r="BU146" s="99">
        <f t="shared" si="211"/>
        <v>70108.757856466356</v>
      </c>
      <c r="BV146" s="99">
        <f t="shared" si="211"/>
        <v>71249.76694123364</v>
      </c>
      <c r="BW146" s="99">
        <f t="shared" si="211"/>
        <v>65407.401541337356</v>
      </c>
      <c r="BX146" s="99">
        <f t="shared" si="211"/>
        <v>62761.176264988913</v>
      </c>
      <c r="BY146" s="99">
        <f t="shared" si="211"/>
        <v>57274.419348773117</v>
      </c>
      <c r="BZ146" s="99">
        <f t="shared" si="211"/>
        <v>61081.995179186182</v>
      </c>
      <c r="CA146" s="64"/>
      <c r="CB146" s="99">
        <f t="shared" si="193"/>
        <v>18643.909855572994</v>
      </c>
      <c r="CC146" s="99">
        <f t="shared" si="193"/>
        <v>119412.66258129672</v>
      </c>
      <c r="CD146" s="99">
        <f t="shared" si="193"/>
        <v>565394.31149419327</v>
      </c>
      <c r="CE146" s="99">
        <f t="shared" si="193"/>
        <v>744982.12820299948</v>
      </c>
      <c r="CF146" s="99">
        <f t="shared" si="193"/>
        <v>796542.80964316474</v>
      </c>
      <c r="CG146" s="99">
        <f t="shared" si="193"/>
        <v>780704.85177960538</v>
      </c>
    </row>
    <row r="147" spans="1:85" x14ac:dyDescent="0.3">
      <c r="D147" s="64"/>
      <c r="BQ147" s="99"/>
      <c r="CA147" s="64"/>
    </row>
    <row r="148" spans="1:85" ht="11.5" customHeight="1" x14ac:dyDescent="0.3">
      <c r="A148" s="64"/>
      <c r="B148" s="64"/>
      <c r="C148" s="64"/>
      <c r="D148" s="64"/>
      <c r="E148" s="64"/>
      <c r="F148" s="64"/>
      <c r="G148" s="64"/>
      <c r="H148" s="64"/>
      <c r="I148" s="64"/>
      <c r="J148" s="64"/>
      <c r="K148" s="64"/>
      <c r="L148" s="64"/>
      <c r="M148" s="64"/>
      <c r="N148" s="64"/>
      <c r="O148" s="64"/>
      <c r="P148" s="64"/>
      <c r="Q148" s="64"/>
      <c r="R148" s="64"/>
      <c r="S148" s="64"/>
      <c r="T148" s="64"/>
      <c r="U148" s="64"/>
      <c r="V148" s="64"/>
      <c r="W148" s="64"/>
      <c r="X148" s="64"/>
      <c r="Y148" s="64"/>
      <c r="Z148" s="64"/>
      <c r="AA148" s="64"/>
      <c r="AB148" s="64"/>
      <c r="AC148" s="64"/>
      <c r="AD148" s="64"/>
      <c r="AE148" s="64"/>
      <c r="AF148" s="64"/>
      <c r="AG148" s="64"/>
      <c r="AH148" s="64"/>
      <c r="AI148" s="64"/>
      <c r="AJ148" s="64"/>
      <c r="AK148" s="64"/>
      <c r="AL148" s="64"/>
      <c r="AM148" s="64"/>
      <c r="AN148" s="64"/>
      <c r="AO148" s="64"/>
      <c r="AP148" s="64"/>
      <c r="AQ148" s="64"/>
      <c r="AR148" s="64"/>
      <c r="AS148" s="64"/>
      <c r="AT148" s="64"/>
      <c r="AU148" s="64"/>
      <c r="AV148" s="64"/>
      <c r="AW148" s="64"/>
      <c r="AX148" s="64"/>
      <c r="AY148" s="64"/>
      <c r="AZ148" s="64"/>
      <c r="BA148" s="64"/>
      <c r="BB148" s="64"/>
      <c r="BC148" s="64"/>
      <c r="BD148" s="64"/>
      <c r="BE148" s="64"/>
      <c r="BF148" s="64"/>
      <c r="BG148" s="64"/>
      <c r="BH148" s="64"/>
      <c r="BI148" s="64"/>
      <c r="BJ148" s="64"/>
      <c r="BK148" s="64"/>
      <c r="BL148" s="64"/>
      <c r="BM148" s="64"/>
      <c r="BN148" s="64"/>
      <c r="BO148" s="64"/>
      <c r="BP148" s="64"/>
      <c r="BQ148" s="64"/>
      <c r="BR148" s="64"/>
      <c r="BS148" s="64"/>
      <c r="BT148" s="64"/>
      <c r="BU148" s="64"/>
      <c r="BV148" s="64"/>
      <c r="BW148" s="64"/>
      <c r="BX148" s="64"/>
      <c r="BY148" s="64"/>
      <c r="BZ148" s="64"/>
      <c r="CA148" s="64"/>
      <c r="CB148" s="64"/>
      <c r="CC148" s="64"/>
      <c r="CD148" s="64"/>
      <c r="CE148" s="64"/>
      <c r="CF148" s="64"/>
      <c r="CG148" s="64"/>
    </row>
    <row r="149" spans="1:85" s="2" customFormat="1" ht="18" thickBot="1" x14ac:dyDescent="0.4">
      <c r="A149" s="68" t="str">
        <f>C150&amp;" Assumptions"</f>
        <v>Indoor Cultivation Assumptions</v>
      </c>
      <c r="B149" s="225"/>
      <c r="C149" s="225"/>
      <c r="D149" s="64"/>
      <c r="E149" s="67" t="str">
        <f>Title!$D$8&amp;" "&amp;$C$150</f>
        <v>Vermont Indoor Cultivation</v>
      </c>
      <c r="F149" s="76"/>
      <c r="G149" s="153"/>
      <c r="CA149" s="64"/>
    </row>
    <row r="150" spans="1:85" s="2" customFormat="1" ht="15.5" thickBot="1" x14ac:dyDescent="0.35">
      <c r="A150" s="2" t="s">
        <v>586</v>
      </c>
      <c r="C150" s="155" t="s">
        <v>2037</v>
      </c>
      <c r="D150" s="64"/>
      <c r="E150" s="92"/>
      <c r="F150" s="65" t="str">
        <f>$C$150&amp;" Harvest Frequency"</f>
        <v>Indoor Cultivation Harvest Frequency</v>
      </c>
      <c r="G150" s="153"/>
      <c r="CA150" s="64"/>
    </row>
    <row r="151" spans="1:85" s="2" customFormat="1" ht="14.5" thickBot="1" x14ac:dyDescent="0.35">
      <c r="A151" s="171" t="str">
        <f>$C$150&amp;" Final Licensing Start Date"</f>
        <v>Indoor Cultivation Final Licensing Start Date</v>
      </c>
      <c r="C151" s="427">
        <v>44562</v>
      </c>
      <c r="D151" s="64"/>
      <c r="E151" s="62"/>
      <c r="F151" s="66" t="s">
        <v>490</v>
      </c>
      <c r="G151" s="132">
        <f ca="1">COUNTIFS('Cultivation Schedule Indoor'!$K$7:$K$6017,"&gt;="&amp;G$7-'Cultivation Schedule Indoor'!$B$8-'Cultivation Schedule Indoor'!$C$39+1,'Cultivation Schedule Indoor'!$K$7:$K$6017,"&lt;"&amp;H$7-'Cultivation Schedule Indoor'!$B$8-'Cultivation Schedule Indoor'!$C$39+1)</f>
        <v>0</v>
      </c>
      <c r="H151" s="132">
        <f ca="1">COUNTIFS('Cultivation Schedule Indoor'!$K$7:$K$6017,"&gt;="&amp;H$7-'Cultivation Schedule Indoor'!$B$8-'Cultivation Schedule Indoor'!$C$39+1,'Cultivation Schedule Indoor'!$K$7:$K$6017,"&lt;"&amp;I$7-'Cultivation Schedule Indoor'!$B$8-'Cultivation Schedule Indoor'!$C$39+1)</f>
        <v>0</v>
      </c>
      <c r="I151" s="132">
        <f ca="1">COUNTIFS('Cultivation Schedule Indoor'!$K$7:$K$6017,"&gt;="&amp;I$7-'Cultivation Schedule Indoor'!$B$8-'Cultivation Schedule Indoor'!$C$39+1,'Cultivation Schedule Indoor'!$K$7:$K$6017,"&lt;"&amp;J$7-'Cultivation Schedule Indoor'!$B$8-'Cultivation Schedule Indoor'!$C$39+1)</f>
        <v>0</v>
      </c>
      <c r="J151" s="132">
        <f ca="1">COUNTIFS('Cultivation Schedule Indoor'!$K$7:$K$6017,"&gt;="&amp;J$7-'Cultivation Schedule Indoor'!$B$8-'Cultivation Schedule Indoor'!$C$39+1,'Cultivation Schedule Indoor'!$K$7:$K$6017,"&lt;"&amp;K$7-'Cultivation Schedule Indoor'!$B$8-'Cultivation Schedule Indoor'!$C$39+1)</f>
        <v>0</v>
      </c>
      <c r="K151" s="132">
        <f ca="1">COUNTIFS('Cultivation Schedule Indoor'!$K$7:$K$6017,"&gt;="&amp;K$7-'Cultivation Schedule Indoor'!$B$8-'Cultivation Schedule Indoor'!$C$39+1,'Cultivation Schedule Indoor'!$K$7:$K$6017,"&lt;"&amp;L$7-'Cultivation Schedule Indoor'!$B$8-'Cultivation Schedule Indoor'!$C$39+1)</f>
        <v>0</v>
      </c>
      <c r="L151" s="132">
        <f ca="1">COUNTIFS('Cultivation Schedule Indoor'!$K$7:$K$6017,"&gt;="&amp;L$7-'Cultivation Schedule Indoor'!$B$8-'Cultivation Schedule Indoor'!$C$39+1,'Cultivation Schedule Indoor'!$K$7:$K$6017,"&lt;"&amp;M$7-'Cultivation Schedule Indoor'!$B$8-'Cultivation Schedule Indoor'!$C$39+1)</f>
        <v>0</v>
      </c>
      <c r="M151" s="132">
        <f ca="1">COUNTIFS('Cultivation Schedule Indoor'!$K$7:$K$6017,"&gt;="&amp;M$7-'Cultivation Schedule Indoor'!$B$8-'Cultivation Schedule Indoor'!$C$39+1,'Cultivation Schedule Indoor'!$K$7:$K$6017,"&lt;"&amp;N$7-'Cultivation Schedule Indoor'!$B$8-'Cultivation Schedule Indoor'!$C$39+1)</f>
        <v>0</v>
      </c>
      <c r="N151" s="132">
        <f ca="1">COUNTIFS('Cultivation Schedule Indoor'!$K$7:$K$6017,"&gt;="&amp;N$7-'Cultivation Schedule Indoor'!$B$8-'Cultivation Schedule Indoor'!$C$39+1,'Cultivation Schedule Indoor'!$K$7:$K$6017,"&lt;"&amp;O$7-'Cultivation Schedule Indoor'!$B$8-'Cultivation Schedule Indoor'!$C$39+1)</f>
        <v>0</v>
      </c>
      <c r="O151" s="132">
        <f ca="1">COUNTIFS('Cultivation Schedule Indoor'!$K$7:$K$6017,"&gt;="&amp;O$7-'Cultivation Schedule Indoor'!$B$8-'Cultivation Schedule Indoor'!$C$39+1,'Cultivation Schedule Indoor'!$K$7:$K$6017,"&lt;"&amp;P$7-'Cultivation Schedule Indoor'!$B$8-'Cultivation Schedule Indoor'!$C$39+1)</f>
        <v>0</v>
      </c>
      <c r="P151" s="132">
        <f ca="1">COUNTIFS('Cultivation Schedule Indoor'!$K$7:$K$6017,"&gt;="&amp;P$7-'Cultivation Schedule Indoor'!$B$8-'Cultivation Schedule Indoor'!$C$39+1,'Cultivation Schedule Indoor'!$K$7:$K$6017,"&lt;"&amp;Q$7-'Cultivation Schedule Indoor'!$B$8-'Cultivation Schedule Indoor'!$C$39+1)</f>
        <v>0</v>
      </c>
      <c r="Q151" s="132">
        <f ca="1">COUNTIFS('Cultivation Schedule Indoor'!$K$7:$K$6017,"&gt;="&amp;Q$7-'Cultivation Schedule Indoor'!$B$8-'Cultivation Schedule Indoor'!$C$39+1,'Cultivation Schedule Indoor'!$K$7:$K$6017,"&lt;"&amp;R$7-'Cultivation Schedule Indoor'!$B$8-'Cultivation Schedule Indoor'!$C$39+1)</f>
        <v>0</v>
      </c>
      <c r="R151" s="132">
        <f ca="1">COUNTIFS('Cultivation Schedule Indoor'!$K$7:$K$6017,"&gt;="&amp;R$7-'Cultivation Schedule Indoor'!$B$8-'Cultivation Schedule Indoor'!$C$39+1,'Cultivation Schedule Indoor'!$K$7:$K$6017,"&lt;"&amp;S$7-'Cultivation Schedule Indoor'!$B$8-'Cultivation Schedule Indoor'!$C$39+1)</f>
        <v>0</v>
      </c>
      <c r="S151" s="132">
        <f ca="1">COUNTIFS('Cultivation Schedule Indoor'!$K$7:$K$6017,"&gt;="&amp;S$7-'Cultivation Schedule Indoor'!$B$8-'Cultivation Schedule Indoor'!$C$39+1,'Cultivation Schedule Indoor'!$K$7:$K$6017,"&lt;"&amp;T$7-'Cultivation Schedule Indoor'!$B$8-'Cultivation Schedule Indoor'!$C$39+1)</f>
        <v>0</v>
      </c>
      <c r="T151" s="132">
        <f ca="1">COUNTIFS('Cultivation Schedule Indoor'!$K$7:$K$6017,"&gt;="&amp;T$7-'Cultivation Schedule Indoor'!$B$8-'Cultivation Schedule Indoor'!$C$39+1,'Cultivation Schedule Indoor'!$K$7:$K$6017,"&lt;"&amp;U$7-'Cultivation Schedule Indoor'!$B$8-'Cultivation Schedule Indoor'!$C$39+1)</f>
        <v>0</v>
      </c>
      <c r="U151" s="132">
        <f ca="1">COUNTIFS('Cultivation Schedule Indoor'!$K$7:$K$6017,"&gt;="&amp;U$7-'Cultivation Schedule Indoor'!$B$8-'Cultivation Schedule Indoor'!$C$39+1,'Cultivation Schedule Indoor'!$K$7:$K$6017,"&lt;"&amp;V$7-'Cultivation Schedule Indoor'!$B$8-'Cultivation Schedule Indoor'!$C$39+1)</f>
        <v>0</v>
      </c>
      <c r="V151" s="132">
        <f ca="1">COUNTIFS('Cultivation Schedule Indoor'!$K$7:$K$6017,"&gt;="&amp;V$7-'Cultivation Schedule Indoor'!$B$8-'Cultivation Schedule Indoor'!$C$39+1,'Cultivation Schedule Indoor'!$K$7:$K$6017,"&lt;"&amp;W$7-'Cultivation Schedule Indoor'!$B$8-'Cultivation Schedule Indoor'!$C$39+1)</f>
        <v>0</v>
      </c>
      <c r="W151" s="132">
        <f ca="1">COUNTIFS('Cultivation Schedule Indoor'!$K$7:$K$6017,"&gt;="&amp;W$7-'Cultivation Schedule Indoor'!$B$8-'Cultivation Schedule Indoor'!$C$39+1,'Cultivation Schedule Indoor'!$K$7:$K$6017,"&lt;"&amp;X$7-'Cultivation Schedule Indoor'!$B$8-'Cultivation Schedule Indoor'!$C$39+1)</f>
        <v>0</v>
      </c>
      <c r="X151" s="132">
        <f ca="1">COUNTIFS('Cultivation Schedule Indoor'!$K$7:$K$6017,"&gt;="&amp;X$7-'Cultivation Schedule Indoor'!$B$8-'Cultivation Schedule Indoor'!$C$39+1,'Cultivation Schedule Indoor'!$K$7:$K$6017,"&lt;"&amp;Y$7-'Cultivation Schedule Indoor'!$B$8-'Cultivation Schedule Indoor'!$C$39+1)</f>
        <v>0</v>
      </c>
      <c r="Y151" s="132">
        <f ca="1">COUNTIFS('Cultivation Schedule Indoor'!$K$7:$K$6017,"&gt;="&amp;Y$7-'Cultivation Schedule Indoor'!$B$8-'Cultivation Schedule Indoor'!$C$39+1,'Cultivation Schedule Indoor'!$K$7:$K$6017,"&lt;"&amp;Z$7-'Cultivation Schedule Indoor'!$B$8-'Cultivation Schedule Indoor'!$C$39+1)</f>
        <v>0</v>
      </c>
      <c r="Z151" s="132">
        <f ca="1">COUNTIFS('Cultivation Schedule Indoor'!$K$7:$K$6017,"&gt;="&amp;Z$7-'Cultivation Schedule Indoor'!$B$8-'Cultivation Schedule Indoor'!$C$39+1,'Cultivation Schedule Indoor'!$K$7:$K$6017,"&lt;"&amp;AA$7-'Cultivation Schedule Indoor'!$B$8-'Cultivation Schedule Indoor'!$C$39+1)</f>
        <v>1</v>
      </c>
      <c r="AA151" s="132">
        <f ca="1">COUNTIFS('Cultivation Schedule Indoor'!$K$7:$K$6017,"&gt;="&amp;AA$7-'Cultivation Schedule Indoor'!$B$8-'Cultivation Schedule Indoor'!$C$39+1,'Cultivation Schedule Indoor'!$K$7:$K$6017,"&lt;"&amp;AB$7-'Cultivation Schedule Indoor'!$B$8-'Cultivation Schedule Indoor'!$C$39+1)</f>
        <v>3</v>
      </c>
      <c r="AB151" s="132">
        <f ca="1">COUNTIFS('Cultivation Schedule Indoor'!$K$7:$K$6017,"&gt;="&amp;AB$7-'Cultivation Schedule Indoor'!$B$8-'Cultivation Schedule Indoor'!$C$39+1,'Cultivation Schedule Indoor'!$K$7:$K$6017,"&lt;"&amp;AC$7-'Cultivation Schedule Indoor'!$B$8-'Cultivation Schedule Indoor'!$C$39+1)</f>
        <v>1</v>
      </c>
      <c r="AC151" s="132">
        <f ca="1">COUNTIFS('Cultivation Schedule Indoor'!$K$7:$K$6017,"&gt;="&amp;AC$7-'Cultivation Schedule Indoor'!$B$8-'Cultivation Schedule Indoor'!$C$39+1,'Cultivation Schedule Indoor'!$K$7:$K$6017,"&lt;"&amp;AD$7-'Cultivation Schedule Indoor'!$B$8-'Cultivation Schedule Indoor'!$C$39+1)</f>
        <v>1</v>
      </c>
      <c r="AD151" s="132">
        <f ca="1">COUNTIFS('Cultivation Schedule Indoor'!$K$7:$K$6017,"&gt;="&amp;AD$7-'Cultivation Schedule Indoor'!$B$8-'Cultivation Schedule Indoor'!$C$39+1,'Cultivation Schedule Indoor'!$K$7:$K$6017,"&lt;"&amp;AE$7-'Cultivation Schedule Indoor'!$B$8-'Cultivation Schedule Indoor'!$C$39+1)</f>
        <v>7</v>
      </c>
      <c r="AE151" s="132">
        <f ca="1">COUNTIFS('Cultivation Schedule Indoor'!$K$7:$K$6017,"&gt;="&amp;AE$7-'Cultivation Schedule Indoor'!$B$8-'Cultivation Schedule Indoor'!$C$39+1,'Cultivation Schedule Indoor'!$K$7:$K$6017,"&lt;"&amp;AF$7-'Cultivation Schedule Indoor'!$B$8-'Cultivation Schedule Indoor'!$C$39+1)</f>
        <v>7</v>
      </c>
      <c r="AF151" s="132">
        <f ca="1">COUNTIFS('Cultivation Schedule Indoor'!$K$7:$K$6017,"&gt;="&amp;AF$7-'Cultivation Schedule Indoor'!$B$8-'Cultivation Schedule Indoor'!$C$39+1,'Cultivation Schedule Indoor'!$K$7:$K$6017,"&lt;"&amp;AG$7-'Cultivation Schedule Indoor'!$B$8-'Cultivation Schedule Indoor'!$C$39+1)</f>
        <v>10</v>
      </c>
      <c r="AG151" s="132">
        <f ca="1">COUNTIFS('Cultivation Schedule Indoor'!$K$7:$K$6017,"&gt;="&amp;AG$7-'Cultivation Schedule Indoor'!$B$8-'Cultivation Schedule Indoor'!$C$39+1,'Cultivation Schedule Indoor'!$K$7:$K$6017,"&lt;"&amp;AH$7-'Cultivation Schedule Indoor'!$B$8-'Cultivation Schedule Indoor'!$C$39+1)</f>
        <v>9</v>
      </c>
      <c r="AH151" s="132">
        <f ca="1">COUNTIFS('Cultivation Schedule Indoor'!$K$7:$K$6017,"&gt;="&amp;AH$7-'Cultivation Schedule Indoor'!$B$8-'Cultivation Schedule Indoor'!$C$39+1,'Cultivation Schedule Indoor'!$K$7:$K$6017,"&lt;"&amp;AI$7-'Cultivation Schedule Indoor'!$B$8-'Cultivation Schedule Indoor'!$C$39+1)</f>
        <v>9</v>
      </c>
      <c r="AI151" s="132">
        <f ca="1">COUNTIFS('Cultivation Schedule Indoor'!$K$7:$K$6017,"&gt;="&amp;AI$7-'Cultivation Schedule Indoor'!$B$8-'Cultivation Schedule Indoor'!$C$39+1,'Cultivation Schedule Indoor'!$K$7:$K$6017,"&lt;"&amp;AJ$7-'Cultivation Schedule Indoor'!$B$8-'Cultivation Schedule Indoor'!$C$39+1)</f>
        <v>17</v>
      </c>
      <c r="AJ151" s="132">
        <f ca="1">COUNTIFS('Cultivation Schedule Indoor'!$K$7:$K$6017,"&gt;="&amp;AJ$7-'Cultivation Schedule Indoor'!$B$8-'Cultivation Schedule Indoor'!$C$39+1,'Cultivation Schedule Indoor'!$K$7:$K$6017,"&lt;"&amp;AK$7-'Cultivation Schedule Indoor'!$B$8-'Cultivation Schedule Indoor'!$C$39+1)</f>
        <v>19</v>
      </c>
      <c r="AK151" s="132">
        <f ca="1">COUNTIFS('Cultivation Schedule Indoor'!$K$7:$K$6017,"&gt;="&amp;AK$7-'Cultivation Schedule Indoor'!$B$8-'Cultivation Schedule Indoor'!$C$39+1,'Cultivation Schedule Indoor'!$K$7:$K$6017,"&lt;"&amp;AL$7-'Cultivation Schedule Indoor'!$B$8-'Cultivation Schedule Indoor'!$C$39+1)</f>
        <v>23</v>
      </c>
      <c r="AL151" s="132">
        <f ca="1">COUNTIFS('Cultivation Schedule Indoor'!$K$7:$K$6017,"&gt;="&amp;AL$7-'Cultivation Schedule Indoor'!$B$8-'Cultivation Schedule Indoor'!$C$39+1,'Cultivation Schedule Indoor'!$K$7:$K$6017,"&lt;"&amp;AM$7-'Cultivation Schedule Indoor'!$B$8-'Cultivation Schedule Indoor'!$C$39+1)</f>
        <v>18</v>
      </c>
      <c r="AM151" s="132">
        <f ca="1">COUNTIFS('Cultivation Schedule Indoor'!$K$7:$K$6017,"&gt;="&amp;AM$7-'Cultivation Schedule Indoor'!$B$8-'Cultivation Schedule Indoor'!$C$39+1,'Cultivation Schedule Indoor'!$K$7:$K$6017,"&lt;"&amp;AN$7-'Cultivation Schedule Indoor'!$B$8-'Cultivation Schedule Indoor'!$C$39+1)</f>
        <v>26</v>
      </c>
      <c r="AN151" s="132">
        <f ca="1">COUNTIFS('Cultivation Schedule Indoor'!$K$7:$K$6017,"&gt;="&amp;AN$7-'Cultivation Schedule Indoor'!$B$8-'Cultivation Schedule Indoor'!$C$39+1,'Cultivation Schedule Indoor'!$K$7:$K$6017,"&lt;"&amp;AO$7-'Cultivation Schedule Indoor'!$B$8-'Cultivation Schedule Indoor'!$C$39+1)</f>
        <v>30</v>
      </c>
      <c r="AO151" s="132">
        <f ca="1">COUNTIFS('Cultivation Schedule Indoor'!$K$7:$K$6017,"&gt;="&amp;AO$7-'Cultivation Schedule Indoor'!$B$8-'Cultivation Schedule Indoor'!$C$39+1,'Cultivation Schedule Indoor'!$K$7:$K$6017,"&lt;"&amp;AP$7-'Cultivation Schedule Indoor'!$B$8-'Cultivation Schedule Indoor'!$C$39+1)</f>
        <v>40</v>
      </c>
      <c r="AP151" s="132">
        <f ca="1">COUNTIFS('Cultivation Schedule Indoor'!$K$7:$K$6017,"&gt;="&amp;AP$7-'Cultivation Schedule Indoor'!$B$8-'Cultivation Schedule Indoor'!$C$39+1,'Cultivation Schedule Indoor'!$K$7:$K$6017,"&lt;"&amp;AQ$7-'Cultivation Schedule Indoor'!$B$8-'Cultivation Schedule Indoor'!$C$39+1)</f>
        <v>27</v>
      </c>
      <c r="AQ151" s="132">
        <f ca="1">COUNTIFS('Cultivation Schedule Indoor'!$K$7:$K$6017,"&gt;="&amp;AQ$7-'Cultivation Schedule Indoor'!$B$8-'Cultivation Schedule Indoor'!$C$39+1,'Cultivation Schedule Indoor'!$K$7:$K$6017,"&lt;"&amp;AR$7-'Cultivation Schedule Indoor'!$B$8-'Cultivation Schedule Indoor'!$C$39+1)</f>
        <v>34</v>
      </c>
      <c r="AR151" s="132">
        <f ca="1">COUNTIFS('Cultivation Schedule Indoor'!$K$7:$K$6017,"&gt;="&amp;AR$7-'Cultivation Schedule Indoor'!$B$8-'Cultivation Schedule Indoor'!$C$39+1,'Cultivation Schedule Indoor'!$K$7:$K$6017,"&lt;"&amp;AS$7-'Cultivation Schedule Indoor'!$B$8-'Cultivation Schedule Indoor'!$C$39+1)</f>
        <v>30</v>
      </c>
      <c r="AS151" s="132">
        <f ca="1">COUNTIFS('Cultivation Schedule Indoor'!$K$7:$K$6017,"&gt;="&amp;AS$7-'Cultivation Schedule Indoor'!$B$8-'Cultivation Schedule Indoor'!$C$39+1,'Cultivation Schedule Indoor'!$K$7:$K$6017,"&lt;"&amp;AT$7-'Cultivation Schedule Indoor'!$B$8-'Cultivation Schedule Indoor'!$C$39+1)</f>
        <v>62</v>
      </c>
      <c r="AT151" s="132">
        <f ca="1">COUNTIFS('Cultivation Schedule Indoor'!$K$7:$K$6017,"&gt;="&amp;AT$7-'Cultivation Schedule Indoor'!$B$8-'Cultivation Schedule Indoor'!$C$39+1,'Cultivation Schedule Indoor'!$K$7:$K$6017,"&lt;"&amp;AU$7-'Cultivation Schedule Indoor'!$B$8-'Cultivation Schedule Indoor'!$C$39+1)</f>
        <v>31</v>
      </c>
      <c r="AU151" s="132">
        <f ca="1">COUNTIFS('Cultivation Schedule Indoor'!$K$7:$K$6017,"&gt;="&amp;AU$7-'Cultivation Schedule Indoor'!$B$8-'Cultivation Schedule Indoor'!$C$39+1,'Cultivation Schedule Indoor'!$K$7:$K$6017,"&lt;"&amp;AV$7-'Cultivation Schedule Indoor'!$B$8-'Cultivation Schedule Indoor'!$C$39+1)</f>
        <v>40</v>
      </c>
      <c r="AV151" s="132">
        <f ca="1">COUNTIFS('Cultivation Schedule Indoor'!$K$7:$K$6017,"&gt;="&amp;AV$7-'Cultivation Schedule Indoor'!$B$8-'Cultivation Schedule Indoor'!$C$39+1,'Cultivation Schedule Indoor'!$K$7:$K$6017,"&lt;"&amp;AW$7-'Cultivation Schedule Indoor'!$B$8-'Cultivation Schedule Indoor'!$C$39+1)</f>
        <v>40</v>
      </c>
      <c r="AW151" s="132">
        <f ca="1">COUNTIFS('Cultivation Schedule Indoor'!$K$7:$K$6017,"&gt;="&amp;AW$7-'Cultivation Schedule Indoor'!$B$8-'Cultivation Schedule Indoor'!$C$39+1,'Cultivation Schedule Indoor'!$K$7:$K$6017,"&lt;"&amp;AX$7-'Cultivation Schedule Indoor'!$B$8-'Cultivation Schedule Indoor'!$C$39+1)</f>
        <v>64</v>
      </c>
      <c r="AX151" s="132">
        <f ca="1">COUNTIFS('Cultivation Schedule Indoor'!$K$7:$K$6017,"&gt;="&amp;AX$7-'Cultivation Schedule Indoor'!$B$8-'Cultivation Schedule Indoor'!$C$39+1,'Cultivation Schedule Indoor'!$K$7:$K$6017,"&lt;"&amp;AY$7-'Cultivation Schedule Indoor'!$B$8-'Cultivation Schedule Indoor'!$C$39+1)</f>
        <v>41</v>
      </c>
      <c r="AY151" s="132">
        <f ca="1">COUNTIFS('Cultivation Schedule Indoor'!$K$7:$K$6017,"&gt;="&amp;AY$7-'Cultivation Schedule Indoor'!$B$8-'Cultivation Schedule Indoor'!$C$39+1,'Cultivation Schedule Indoor'!$K$7:$K$6017,"&lt;"&amp;AZ$7-'Cultivation Schedule Indoor'!$B$8-'Cultivation Schedule Indoor'!$C$39+1)</f>
        <v>41</v>
      </c>
      <c r="AZ151" s="132">
        <f ca="1">COUNTIFS('Cultivation Schedule Indoor'!$K$7:$K$6017,"&gt;="&amp;AZ$7-'Cultivation Schedule Indoor'!$B$8-'Cultivation Schedule Indoor'!$C$39+1,'Cultivation Schedule Indoor'!$K$7:$K$6017,"&lt;"&amp;BA$7-'Cultivation Schedule Indoor'!$B$8-'Cultivation Schedule Indoor'!$C$39+1)</f>
        <v>44</v>
      </c>
      <c r="BA151" s="132">
        <f ca="1">COUNTIFS('Cultivation Schedule Indoor'!$K$7:$K$6017,"&gt;="&amp;BA$7-'Cultivation Schedule Indoor'!$B$8-'Cultivation Schedule Indoor'!$C$39+1,'Cultivation Schedule Indoor'!$K$7:$K$6017,"&lt;"&amp;BB$7-'Cultivation Schedule Indoor'!$B$8-'Cultivation Schedule Indoor'!$C$39+1)</f>
        <v>56</v>
      </c>
      <c r="BB151" s="132">
        <f ca="1">COUNTIFS('Cultivation Schedule Indoor'!$K$7:$K$6017,"&gt;="&amp;BB$7-'Cultivation Schedule Indoor'!$B$8-'Cultivation Schedule Indoor'!$C$39+1,'Cultivation Schedule Indoor'!$K$7:$K$6017,"&lt;"&amp;BC$7-'Cultivation Schedule Indoor'!$B$8-'Cultivation Schedule Indoor'!$C$39+1)</f>
        <v>47</v>
      </c>
      <c r="BC151" s="132">
        <f ca="1">COUNTIFS('Cultivation Schedule Indoor'!$K$7:$K$6017,"&gt;="&amp;BC$7-'Cultivation Schedule Indoor'!$B$8-'Cultivation Schedule Indoor'!$C$39+1,'Cultivation Schedule Indoor'!$K$7:$K$6017,"&lt;"&amp;BD$7-'Cultivation Schedule Indoor'!$B$8-'Cultivation Schedule Indoor'!$C$39+1)</f>
        <v>43</v>
      </c>
      <c r="BD151" s="132">
        <f ca="1">COUNTIFS('Cultivation Schedule Indoor'!$K$7:$K$6017,"&gt;="&amp;BD$7-'Cultivation Schedule Indoor'!$B$8-'Cultivation Schedule Indoor'!$C$39+1,'Cultivation Schedule Indoor'!$K$7:$K$6017,"&lt;"&amp;BE$7-'Cultivation Schedule Indoor'!$B$8-'Cultivation Schedule Indoor'!$C$39+1)</f>
        <v>40</v>
      </c>
      <c r="BE151" s="132">
        <f ca="1">COUNTIFS('Cultivation Schedule Indoor'!$K$7:$K$6017,"&gt;="&amp;BE$7-'Cultivation Schedule Indoor'!$B$8-'Cultivation Schedule Indoor'!$C$39+1,'Cultivation Schedule Indoor'!$K$7:$K$6017,"&lt;"&amp;BF$7-'Cultivation Schedule Indoor'!$B$8-'Cultivation Schedule Indoor'!$C$39+1)</f>
        <v>49</v>
      </c>
      <c r="BF151" s="132">
        <f ca="1">COUNTIFS('Cultivation Schedule Indoor'!$K$7:$K$6017,"&gt;="&amp;BF$7-'Cultivation Schedule Indoor'!$B$8-'Cultivation Schedule Indoor'!$C$39+1,'Cultivation Schedule Indoor'!$K$7:$K$6017,"&lt;"&amp;BG$7-'Cultivation Schedule Indoor'!$B$8-'Cultivation Schedule Indoor'!$C$39+1)</f>
        <v>55</v>
      </c>
      <c r="BG151" s="132">
        <f ca="1">COUNTIFS('Cultivation Schedule Indoor'!$K$7:$K$6017,"&gt;="&amp;BG$7-'Cultivation Schedule Indoor'!$B$8-'Cultivation Schedule Indoor'!$C$39+1,'Cultivation Schedule Indoor'!$K$7:$K$6017,"&lt;"&amp;BH$7-'Cultivation Schedule Indoor'!$B$8-'Cultivation Schedule Indoor'!$C$39+1)</f>
        <v>45</v>
      </c>
      <c r="BH151" s="132">
        <f ca="1">COUNTIFS('Cultivation Schedule Indoor'!$K$7:$K$6017,"&gt;="&amp;BH$7-'Cultivation Schedule Indoor'!$B$8-'Cultivation Schedule Indoor'!$C$39+1,'Cultivation Schedule Indoor'!$K$7:$K$6017,"&lt;"&amp;BI$7-'Cultivation Schedule Indoor'!$B$8-'Cultivation Schedule Indoor'!$C$39+1)</f>
        <v>47</v>
      </c>
      <c r="BI151" s="132">
        <f ca="1">COUNTIFS('Cultivation Schedule Indoor'!$K$7:$K$6017,"&gt;="&amp;BI$7-'Cultivation Schedule Indoor'!$B$8-'Cultivation Schedule Indoor'!$C$39+1,'Cultivation Schedule Indoor'!$K$7:$K$6017,"&lt;"&amp;BJ$7-'Cultivation Schedule Indoor'!$B$8-'Cultivation Schedule Indoor'!$C$39+1)</f>
        <v>41</v>
      </c>
      <c r="BJ151" s="132">
        <f ca="1">COUNTIFS('Cultivation Schedule Indoor'!$K$7:$K$6017,"&gt;="&amp;BJ$7-'Cultivation Schedule Indoor'!$B$8-'Cultivation Schedule Indoor'!$C$39+1,'Cultivation Schedule Indoor'!$K$7:$K$6017,"&lt;"&amp;BK$7-'Cultivation Schedule Indoor'!$B$8-'Cultivation Schedule Indoor'!$C$39+1)</f>
        <v>64</v>
      </c>
      <c r="BK151" s="132">
        <f ca="1">COUNTIFS('Cultivation Schedule Indoor'!$K$7:$K$6017,"&gt;="&amp;BK$7-'Cultivation Schedule Indoor'!$B$8-'Cultivation Schedule Indoor'!$C$39+1,'Cultivation Schedule Indoor'!$K$7:$K$6017,"&lt;"&amp;BL$7-'Cultivation Schedule Indoor'!$B$8-'Cultivation Schedule Indoor'!$C$39+1)</f>
        <v>37</v>
      </c>
      <c r="BL151" s="132">
        <f ca="1">COUNTIFS('Cultivation Schedule Indoor'!$K$7:$K$6017,"&gt;="&amp;BL$7-'Cultivation Schedule Indoor'!$B$8-'Cultivation Schedule Indoor'!$C$39+1,'Cultivation Schedule Indoor'!$K$7:$K$6017,"&lt;"&amp;BM$7-'Cultivation Schedule Indoor'!$B$8-'Cultivation Schedule Indoor'!$C$39+1)</f>
        <v>53</v>
      </c>
      <c r="BM151" s="132">
        <f ca="1">COUNTIFS('Cultivation Schedule Indoor'!$K$7:$K$6017,"&gt;="&amp;BM$7-'Cultivation Schedule Indoor'!$B$8-'Cultivation Schedule Indoor'!$C$39+1,'Cultivation Schedule Indoor'!$K$7:$K$6017,"&lt;"&amp;BN$7-'Cultivation Schedule Indoor'!$B$8-'Cultivation Schedule Indoor'!$C$39+1)</f>
        <v>35</v>
      </c>
      <c r="BN151" s="132">
        <f ca="1">COUNTIFS('Cultivation Schedule Indoor'!$K$7:$K$6017,"&gt;="&amp;BN$7-'Cultivation Schedule Indoor'!$B$8-'Cultivation Schedule Indoor'!$C$39+1,'Cultivation Schedule Indoor'!$K$7:$K$6017,"&lt;"&amp;BO$7-'Cultivation Schedule Indoor'!$B$8-'Cultivation Schedule Indoor'!$C$39+1)</f>
        <v>69</v>
      </c>
      <c r="BO151" s="132">
        <f ca="1">COUNTIFS('Cultivation Schedule Indoor'!$K$7:$K$6017,"&gt;="&amp;BO$7-'Cultivation Schedule Indoor'!$B$8-'Cultivation Schedule Indoor'!$C$39+1,'Cultivation Schedule Indoor'!$K$7:$K$6017,"&lt;"&amp;BP$7-'Cultivation Schedule Indoor'!$B$8-'Cultivation Schedule Indoor'!$C$39+1)</f>
        <v>36</v>
      </c>
      <c r="BP151" s="132">
        <f ca="1">COUNTIFS('Cultivation Schedule Indoor'!$K$7:$K$6017,"&gt;="&amp;BP$7-'Cultivation Schedule Indoor'!$B$8-'Cultivation Schedule Indoor'!$C$39+1,'Cultivation Schedule Indoor'!$K$7:$K$6017,"&lt;"&amp;BQ$7-'Cultivation Schedule Indoor'!$B$8-'Cultivation Schedule Indoor'!$C$39+1)</f>
        <v>41</v>
      </c>
      <c r="BQ151" s="132">
        <f ca="1">COUNTIFS('Cultivation Schedule Indoor'!$K$7:$K$6017,"&gt;="&amp;BQ$7-'Cultivation Schedule Indoor'!$B$8-'Cultivation Schedule Indoor'!$C$39+1,'Cultivation Schedule Indoor'!$K$7:$K$6017,"&lt;"&amp;BR$7-'Cultivation Schedule Indoor'!$B$8-'Cultivation Schedule Indoor'!$C$39+1)</f>
        <v>47</v>
      </c>
      <c r="BR151" s="132">
        <f ca="1">COUNTIFS('Cultivation Schedule Indoor'!$K$7:$K$6017,"&gt;="&amp;BR$7-'Cultivation Schedule Indoor'!$B$8-'Cultivation Schedule Indoor'!$C$39+1,'Cultivation Schedule Indoor'!$K$7:$K$6017,"&lt;"&amp;BS$7-'Cultivation Schedule Indoor'!$B$8-'Cultivation Schedule Indoor'!$C$39+1)</f>
        <v>56</v>
      </c>
      <c r="BS151" s="132">
        <f ca="1">COUNTIFS('Cultivation Schedule Indoor'!$K$7:$K$6017,"&gt;="&amp;BS$7-'Cultivation Schedule Indoor'!$B$8-'Cultivation Schedule Indoor'!$C$39+1,'Cultivation Schedule Indoor'!$K$7:$K$6017,"&lt;"&amp;BT$7-'Cultivation Schedule Indoor'!$B$8-'Cultivation Schedule Indoor'!$C$39+1)</f>
        <v>48</v>
      </c>
      <c r="BT151" s="132">
        <f ca="1">COUNTIFS('Cultivation Schedule Indoor'!$K$7:$K$6017,"&gt;="&amp;BT$7-'Cultivation Schedule Indoor'!$B$8-'Cultivation Schedule Indoor'!$C$39+1,'Cultivation Schedule Indoor'!$K$7:$K$6017,"&lt;"&amp;BU$7-'Cultivation Schedule Indoor'!$B$8-'Cultivation Schedule Indoor'!$C$39+1)</f>
        <v>43</v>
      </c>
      <c r="BU151" s="132">
        <f ca="1">COUNTIFS('Cultivation Schedule Indoor'!$K$7:$K$6017,"&gt;="&amp;BU$7-'Cultivation Schedule Indoor'!$B$8-'Cultivation Schedule Indoor'!$C$39+1,'Cultivation Schedule Indoor'!$K$7:$K$6017,"&lt;"&amp;BV$7-'Cultivation Schedule Indoor'!$B$8-'Cultivation Schedule Indoor'!$C$39+1)</f>
        <v>43</v>
      </c>
      <c r="BV151" s="132">
        <f ca="1">COUNTIFS('Cultivation Schedule Indoor'!$K$7:$K$6017,"&gt;="&amp;BV$7-'Cultivation Schedule Indoor'!$B$8-'Cultivation Schedule Indoor'!$C$39+1,'Cultivation Schedule Indoor'!$K$7:$K$6017,"&lt;"&amp;BW$7-'Cultivation Schedule Indoor'!$B$8-'Cultivation Schedule Indoor'!$C$39+1)</f>
        <v>57</v>
      </c>
      <c r="BW151" s="132">
        <f ca="1">COUNTIFS('Cultivation Schedule Indoor'!$K$7:$K$6017,"&gt;="&amp;BW$7-'Cultivation Schedule Indoor'!$B$8-'Cultivation Schedule Indoor'!$C$39+1,'Cultivation Schedule Indoor'!$K$7:$K$6017,"&lt;"&amp;BX$7-'Cultivation Schedule Indoor'!$B$8-'Cultivation Schedule Indoor'!$C$39+1)</f>
        <v>45</v>
      </c>
      <c r="BX151" s="132">
        <f ca="1">COUNTIFS('Cultivation Schedule Indoor'!$K$7:$K$6017,"&gt;="&amp;BX$7-'Cultivation Schedule Indoor'!$B$8-'Cultivation Schedule Indoor'!$C$39+1,'Cultivation Schedule Indoor'!$K$7:$K$6017,"&lt;"&amp;BY$7-'Cultivation Schedule Indoor'!$B$8-'Cultivation Schedule Indoor'!$C$39+1)</f>
        <v>46</v>
      </c>
      <c r="BY151" s="132">
        <f ca="1">COUNTIFS('Cultivation Schedule Indoor'!$K$7:$K$6017,"&gt;="&amp;BY$7-'Cultivation Schedule Indoor'!$B$8-'Cultivation Schedule Indoor'!$C$39+1,'Cultivation Schedule Indoor'!$K$7:$K$6017,"&lt;"&amp;BZ$7-'Cultivation Schedule Indoor'!$B$8-'Cultivation Schedule Indoor'!$C$39+1)</f>
        <v>43</v>
      </c>
      <c r="BZ151" s="132">
        <f ca="1">COUNTIFS('Cultivation Schedule Indoor'!$K$7:$K$6017,"&gt;="&amp;BZ$7-'Cultivation Schedule Indoor'!$B$8-'Cultivation Schedule Indoor'!$C$39+1,'Cultivation Schedule Indoor'!$K$7:$K$6017,"&lt;"&amp;CA$7-'Cultivation Schedule Indoor'!$B$8-'Cultivation Schedule Indoor'!$C$39+1)</f>
        <v>49</v>
      </c>
      <c r="CA151" s="64"/>
      <c r="CB151" s="99">
        <f t="shared" ref="CB151:CG152" ca="1" si="212">SUMIFS($G151:$BZ151,$G$8:$BZ$8,CB$7,$G151:$BZ151,"&gt;0")</f>
        <v>0</v>
      </c>
      <c r="CC151" s="99">
        <f t="shared" ca="1" si="212"/>
        <v>13</v>
      </c>
      <c r="CD151" s="99">
        <f t="shared" ca="1" si="212"/>
        <v>235</v>
      </c>
      <c r="CE151" s="99">
        <f t="shared" ca="1" si="212"/>
        <v>530</v>
      </c>
      <c r="CF151" s="99">
        <f t="shared" ca="1" si="212"/>
        <v>578</v>
      </c>
      <c r="CG151" s="99">
        <f t="shared" ca="1" si="212"/>
        <v>554</v>
      </c>
    </row>
    <row r="152" spans="1:85" s="2" customFormat="1" ht="14.5" thickBot="1" x14ac:dyDescent="0.35">
      <c r="D152" s="64"/>
      <c r="E152" s="62"/>
      <c r="F152" s="66" t="s">
        <v>489</v>
      </c>
      <c r="G152" s="132">
        <f ca="1">COUNTIFS('Cultivation Schedule Indoor'!$K$7:$K$6017,"&gt;="&amp;G$7-'Cultivation Schedule Indoor'!$B$8-'Cultivation Schedule Indoor'!$C$37+1,'Cultivation Schedule Indoor'!$K$7:$K$6017,"&lt;"&amp;H$7-'Cultivation Schedule Indoor'!$B$8-'Cultivation Schedule Indoor'!$C$37+1)</f>
        <v>0</v>
      </c>
      <c r="H152" s="132">
        <f ca="1">COUNTIFS('Cultivation Schedule Indoor'!$K$7:$K$6017,"&gt;="&amp;H$7-'Cultivation Schedule Indoor'!$B$8-'Cultivation Schedule Indoor'!$C$37+1,'Cultivation Schedule Indoor'!$K$7:$K$6017,"&lt;"&amp;I$7-'Cultivation Schedule Indoor'!$B$8-'Cultivation Schedule Indoor'!$C$37+1)</f>
        <v>0</v>
      </c>
      <c r="I152" s="132">
        <f ca="1">COUNTIFS('Cultivation Schedule Indoor'!$K$7:$K$6017,"&gt;="&amp;I$7-'Cultivation Schedule Indoor'!$B$8-'Cultivation Schedule Indoor'!$C$37+1,'Cultivation Schedule Indoor'!$K$7:$K$6017,"&lt;"&amp;J$7-'Cultivation Schedule Indoor'!$B$8-'Cultivation Schedule Indoor'!$C$37+1)</f>
        <v>0</v>
      </c>
      <c r="J152" s="132">
        <f ca="1">COUNTIFS('Cultivation Schedule Indoor'!$K$7:$K$6017,"&gt;="&amp;J$7-'Cultivation Schedule Indoor'!$B$8-'Cultivation Schedule Indoor'!$C$37+1,'Cultivation Schedule Indoor'!$K$7:$K$6017,"&lt;"&amp;K$7-'Cultivation Schedule Indoor'!$B$8-'Cultivation Schedule Indoor'!$C$37+1)</f>
        <v>0</v>
      </c>
      <c r="K152" s="132">
        <f ca="1">COUNTIFS('Cultivation Schedule Indoor'!$K$7:$K$6017,"&gt;="&amp;K$7-'Cultivation Schedule Indoor'!$B$8-'Cultivation Schedule Indoor'!$C$37+1,'Cultivation Schedule Indoor'!$K$7:$K$6017,"&lt;"&amp;L$7-'Cultivation Schedule Indoor'!$B$8-'Cultivation Schedule Indoor'!$C$37+1)</f>
        <v>0</v>
      </c>
      <c r="L152" s="132">
        <f ca="1">COUNTIFS('Cultivation Schedule Indoor'!$K$7:$K$6017,"&gt;="&amp;L$7-'Cultivation Schedule Indoor'!$B$8-'Cultivation Schedule Indoor'!$C$37+1,'Cultivation Schedule Indoor'!$K$7:$K$6017,"&lt;"&amp;M$7-'Cultivation Schedule Indoor'!$B$8-'Cultivation Schedule Indoor'!$C$37+1)</f>
        <v>0</v>
      </c>
      <c r="M152" s="132">
        <f ca="1">COUNTIFS('Cultivation Schedule Indoor'!$K$7:$K$6017,"&gt;="&amp;M$7-'Cultivation Schedule Indoor'!$B$8-'Cultivation Schedule Indoor'!$C$37+1,'Cultivation Schedule Indoor'!$K$7:$K$6017,"&lt;"&amp;N$7-'Cultivation Schedule Indoor'!$B$8-'Cultivation Schedule Indoor'!$C$37+1)</f>
        <v>0</v>
      </c>
      <c r="N152" s="132">
        <f ca="1">COUNTIFS('Cultivation Schedule Indoor'!$K$7:$K$6017,"&gt;="&amp;N$7-'Cultivation Schedule Indoor'!$B$8-'Cultivation Schedule Indoor'!$C$37+1,'Cultivation Schedule Indoor'!$K$7:$K$6017,"&lt;"&amp;O$7-'Cultivation Schedule Indoor'!$B$8-'Cultivation Schedule Indoor'!$C$37+1)</f>
        <v>0</v>
      </c>
      <c r="O152" s="132">
        <f ca="1">COUNTIFS('Cultivation Schedule Indoor'!$K$7:$K$6017,"&gt;="&amp;O$7-'Cultivation Schedule Indoor'!$B$8-'Cultivation Schedule Indoor'!$C$37+1,'Cultivation Schedule Indoor'!$K$7:$K$6017,"&lt;"&amp;P$7-'Cultivation Schedule Indoor'!$B$8-'Cultivation Schedule Indoor'!$C$37+1)</f>
        <v>0</v>
      </c>
      <c r="P152" s="132">
        <f ca="1">COUNTIFS('Cultivation Schedule Indoor'!$K$7:$K$6017,"&gt;="&amp;P$7-'Cultivation Schedule Indoor'!$B$8-'Cultivation Schedule Indoor'!$C$37+1,'Cultivation Schedule Indoor'!$K$7:$K$6017,"&lt;"&amp;Q$7-'Cultivation Schedule Indoor'!$B$8-'Cultivation Schedule Indoor'!$C$37+1)</f>
        <v>0</v>
      </c>
      <c r="Q152" s="132">
        <f ca="1">COUNTIFS('Cultivation Schedule Indoor'!$K$7:$K$6017,"&gt;="&amp;Q$7-'Cultivation Schedule Indoor'!$B$8-'Cultivation Schedule Indoor'!$C$37+1,'Cultivation Schedule Indoor'!$K$7:$K$6017,"&lt;"&amp;R$7-'Cultivation Schedule Indoor'!$B$8-'Cultivation Schedule Indoor'!$C$37+1)</f>
        <v>0</v>
      </c>
      <c r="R152" s="132">
        <f ca="1">COUNTIFS('Cultivation Schedule Indoor'!$K$7:$K$6017,"&gt;="&amp;R$7-'Cultivation Schedule Indoor'!$B$8-'Cultivation Schedule Indoor'!$C$37+1,'Cultivation Schedule Indoor'!$K$7:$K$6017,"&lt;"&amp;S$7-'Cultivation Schedule Indoor'!$B$8-'Cultivation Schedule Indoor'!$C$37+1)</f>
        <v>0</v>
      </c>
      <c r="S152" s="132">
        <f ca="1">COUNTIFS('Cultivation Schedule Indoor'!$K$7:$K$6017,"&gt;="&amp;S$7-'Cultivation Schedule Indoor'!$B$8-'Cultivation Schedule Indoor'!$C$37+1,'Cultivation Schedule Indoor'!$K$7:$K$6017,"&lt;"&amp;T$7-'Cultivation Schedule Indoor'!$B$8-'Cultivation Schedule Indoor'!$C$37+1)</f>
        <v>0</v>
      </c>
      <c r="T152" s="132">
        <f ca="1">COUNTIFS('Cultivation Schedule Indoor'!$K$7:$K$6017,"&gt;="&amp;T$7-'Cultivation Schedule Indoor'!$B$8-'Cultivation Schedule Indoor'!$C$37+1,'Cultivation Schedule Indoor'!$K$7:$K$6017,"&lt;"&amp;U$7-'Cultivation Schedule Indoor'!$B$8-'Cultivation Schedule Indoor'!$C$37+1)</f>
        <v>0</v>
      </c>
      <c r="U152" s="132">
        <f ca="1">COUNTIFS('Cultivation Schedule Indoor'!$K$7:$K$6017,"&gt;="&amp;U$7-'Cultivation Schedule Indoor'!$B$8-'Cultivation Schedule Indoor'!$C$37+1,'Cultivation Schedule Indoor'!$K$7:$K$6017,"&lt;"&amp;V$7-'Cultivation Schedule Indoor'!$B$8-'Cultivation Schedule Indoor'!$C$37+1)</f>
        <v>0</v>
      </c>
      <c r="V152" s="132">
        <f ca="1">COUNTIFS('Cultivation Schedule Indoor'!$K$7:$K$6017,"&gt;="&amp;V$7-'Cultivation Schedule Indoor'!$B$8-'Cultivation Schedule Indoor'!$C$37+1,'Cultivation Schedule Indoor'!$K$7:$K$6017,"&lt;"&amp;W$7-'Cultivation Schedule Indoor'!$B$8-'Cultivation Schedule Indoor'!$C$37+1)</f>
        <v>0</v>
      </c>
      <c r="W152" s="132">
        <f ca="1">COUNTIFS('Cultivation Schedule Indoor'!$K$7:$K$6017,"&gt;="&amp;W$7-'Cultivation Schedule Indoor'!$B$8-'Cultivation Schedule Indoor'!$C$37+1,'Cultivation Schedule Indoor'!$K$7:$K$6017,"&lt;"&amp;X$7-'Cultivation Schedule Indoor'!$B$8-'Cultivation Schedule Indoor'!$C$37+1)</f>
        <v>0</v>
      </c>
      <c r="X152" s="132">
        <f ca="1">COUNTIFS('Cultivation Schedule Indoor'!$K$7:$K$6017,"&gt;="&amp;X$7-'Cultivation Schedule Indoor'!$B$8-'Cultivation Schedule Indoor'!$C$37+1,'Cultivation Schedule Indoor'!$K$7:$K$6017,"&lt;"&amp;Y$7-'Cultivation Schedule Indoor'!$B$8-'Cultivation Schedule Indoor'!$C$37+1)</f>
        <v>0</v>
      </c>
      <c r="Y152" s="132">
        <f ca="1">COUNTIFS('Cultivation Schedule Indoor'!$K$7:$K$6017,"&gt;="&amp;Y$7-'Cultivation Schedule Indoor'!$B$8-'Cultivation Schedule Indoor'!$C$37+1,'Cultivation Schedule Indoor'!$K$7:$K$6017,"&lt;"&amp;Z$7-'Cultivation Schedule Indoor'!$B$8-'Cultivation Schedule Indoor'!$C$37+1)</f>
        <v>0</v>
      </c>
      <c r="Z152" s="132">
        <f ca="1">COUNTIFS('Cultivation Schedule Indoor'!$K$7:$K$6017,"&gt;="&amp;Z$7-'Cultivation Schedule Indoor'!$B$8-'Cultivation Schedule Indoor'!$C$37+1,'Cultivation Schedule Indoor'!$K$7:$K$6017,"&lt;"&amp;AA$7-'Cultivation Schedule Indoor'!$B$8-'Cultivation Schedule Indoor'!$C$37+1)</f>
        <v>0</v>
      </c>
      <c r="AA152" s="132">
        <f ca="1">COUNTIFS('Cultivation Schedule Indoor'!$K$7:$K$6017,"&gt;="&amp;AA$7-'Cultivation Schedule Indoor'!$B$8-'Cultivation Schedule Indoor'!$C$37+1,'Cultivation Schedule Indoor'!$K$7:$K$6017,"&lt;"&amp;AB$7-'Cultivation Schedule Indoor'!$B$8-'Cultivation Schedule Indoor'!$C$37+1)</f>
        <v>1</v>
      </c>
      <c r="AB152" s="132">
        <f ca="1">COUNTIFS('Cultivation Schedule Indoor'!$K$7:$K$6017,"&gt;="&amp;AB$7-'Cultivation Schedule Indoor'!$B$8-'Cultivation Schedule Indoor'!$C$37+1,'Cultivation Schedule Indoor'!$K$7:$K$6017,"&lt;"&amp;AC$7-'Cultivation Schedule Indoor'!$B$8-'Cultivation Schedule Indoor'!$C$37+1)</f>
        <v>3</v>
      </c>
      <c r="AC152" s="132">
        <f ca="1">COUNTIFS('Cultivation Schedule Indoor'!$K$7:$K$6017,"&gt;="&amp;AC$7-'Cultivation Schedule Indoor'!$B$8-'Cultivation Schedule Indoor'!$C$37+1,'Cultivation Schedule Indoor'!$K$7:$K$6017,"&lt;"&amp;AD$7-'Cultivation Schedule Indoor'!$B$8-'Cultivation Schedule Indoor'!$C$37+1)</f>
        <v>1</v>
      </c>
      <c r="AD152" s="132">
        <f ca="1">COUNTIFS('Cultivation Schedule Indoor'!$K$7:$K$6017,"&gt;="&amp;AD$7-'Cultivation Schedule Indoor'!$B$8-'Cultivation Schedule Indoor'!$C$37+1,'Cultivation Schedule Indoor'!$K$7:$K$6017,"&lt;"&amp;AE$7-'Cultivation Schedule Indoor'!$B$8-'Cultivation Schedule Indoor'!$C$37+1)</f>
        <v>1</v>
      </c>
      <c r="AE152" s="132">
        <f ca="1">COUNTIFS('Cultivation Schedule Indoor'!$K$7:$K$6017,"&gt;="&amp;AE$7-'Cultivation Schedule Indoor'!$B$8-'Cultivation Schedule Indoor'!$C$37+1,'Cultivation Schedule Indoor'!$K$7:$K$6017,"&lt;"&amp;AF$7-'Cultivation Schedule Indoor'!$B$8-'Cultivation Schedule Indoor'!$C$37+1)</f>
        <v>7</v>
      </c>
      <c r="AF152" s="132">
        <f ca="1">COUNTIFS('Cultivation Schedule Indoor'!$K$7:$K$6017,"&gt;="&amp;AF$7-'Cultivation Schedule Indoor'!$B$8-'Cultivation Schedule Indoor'!$C$37+1,'Cultivation Schedule Indoor'!$K$7:$K$6017,"&lt;"&amp;AG$7-'Cultivation Schedule Indoor'!$B$8-'Cultivation Schedule Indoor'!$C$37+1)</f>
        <v>5</v>
      </c>
      <c r="AG152" s="132">
        <f ca="1">COUNTIFS('Cultivation Schedule Indoor'!$K$7:$K$6017,"&gt;="&amp;AG$7-'Cultivation Schedule Indoor'!$B$8-'Cultivation Schedule Indoor'!$C$37+1,'Cultivation Schedule Indoor'!$K$7:$K$6017,"&lt;"&amp;AH$7-'Cultivation Schedule Indoor'!$B$8-'Cultivation Schedule Indoor'!$C$37+1)</f>
        <v>11</v>
      </c>
      <c r="AH152" s="132">
        <f ca="1">COUNTIFS('Cultivation Schedule Indoor'!$K$7:$K$6017,"&gt;="&amp;AH$7-'Cultivation Schedule Indoor'!$B$8-'Cultivation Schedule Indoor'!$C$37+1,'Cultivation Schedule Indoor'!$K$7:$K$6017,"&lt;"&amp;AI$7-'Cultivation Schedule Indoor'!$B$8-'Cultivation Schedule Indoor'!$C$37+1)</f>
        <v>9</v>
      </c>
      <c r="AI152" s="132">
        <f ca="1">COUNTIFS('Cultivation Schedule Indoor'!$K$7:$K$6017,"&gt;="&amp;AI$7-'Cultivation Schedule Indoor'!$B$8-'Cultivation Schedule Indoor'!$C$37+1,'Cultivation Schedule Indoor'!$K$7:$K$6017,"&lt;"&amp;AJ$7-'Cultivation Schedule Indoor'!$B$8-'Cultivation Schedule Indoor'!$C$37+1)</f>
        <v>10</v>
      </c>
      <c r="AJ152" s="132">
        <f ca="1">COUNTIFS('Cultivation Schedule Indoor'!$K$7:$K$6017,"&gt;="&amp;AJ$7-'Cultivation Schedule Indoor'!$B$8-'Cultivation Schedule Indoor'!$C$37+1,'Cultivation Schedule Indoor'!$K$7:$K$6017,"&lt;"&amp;AK$7-'Cultivation Schedule Indoor'!$B$8-'Cultivation Schedule Indoor'!$C$37+1)</f>
        <v>16</v>
      </c>
      <c r="AK152" s="132">
        <f ca="1">COUNTIFS('Cultivation Schedule Indoor'!$K$7:$K$6017,"&gt;="&amp;AK$7-'Cultivation Schedule Indoor'!$B$8-'Cultivation Schedule Indoor'!$C$37+1,'Cultivation Schedule Indoor'!$K$7:$K$6017,"&lt;"&amp;AL$7-'Cultivation Schedule Indoor'!$B$8-'Cultivation Schedule Indoor'!$C$37+1)</f>
        <v>19</v>
      </c>
      <c r="AL152" s="132">
        <f ca="1">COUNTIFS('Cultivation Schedule Indoor'!$K$7:$K$6017,"&gt;="&amp;AL$7-'Cultivation Schedule Indoor'!$B$8-'Cultivation Schedule Indoor'!$C$37+1,'Cultivation Schedule Indoor'!$K$7:$K$6017,"&lt;"&amp;AM$7-'Cultivation Schedule Indoor'!$B$8-'Cultivation Schedule Indoor'!$C$37+1)</f>
        <v>23</v>
      </c>
      <c r="AM152" s="132">
        <f ca="1">COUNTIFS('Cultivation Schedule Indoor'!$K$7:$K$6017,"&gt;="&amp;AM$7-'Cultivation Schedule Indoor'!$B$8-'Cultivation Schedule Indoor'!$C$37+1,'Cultivation Schedule Indoor'!$K$7:$K$6017,"&lt;"&amp;AN$7-'Cultivation Schedule Indoor'!$B$8-'Cultivation Schedule Indoor'!$C$37+1)</f>
        <v>18</v>
      </c>
      <c r="AN152" s="132">
        <f ca="1">COUNTIFS('Cultivation Schedule Indoor'!$K$7:$K$6017,"&gt;="&amp;AN$7-'Cultivation Schedule Indoor'!$B$8-'Cultivation Schedule Indoor'!$C$37+1,'Cultivation Schedule Indoor'!$K$7:$K$6017,"&lt;"&amp;AO$7-'Cultivation Schedule Indoor'!$B$8-'Cultivation Schedule Indoor'!$C$37+1)</f>
        <v>26</v>
      </c>
      <c r="AO152" s="132">
        <f ca="1">COUNTIFS('Cultivation Schedule Indoor'!$K$7:$K$6017,"&gt;="&amp;AO$7-'Cultivation Schedule Indoor'!$B$8-'Cultivation Schedule Indoor'!$C$37+1,'Cultivation Schedule Indoor'!$K$7:$K$6017,"&lt;"&amp;AP$7-'Cultivation Schedule Indoor'!$B$8-'Cultivation Schedule Indoor'!$C$37+1)</f>
        <v>25</v>
      </c>
      <c r="AP152" s="132">
        <f ca="1">COUNTIFS('Cultivation Schedule Indoor'!$K$7:$K$6017,"&gt;="&amp;AP$7-'Cultivation Schedule Indoor'!$B$8-'Cultivation Schedule Indoor'!$C$37+1,'Cultivation Schedule Indoor'!$K$7:$K$6017,"&lt;"&amp;AQ$7-'Cultivation Schedule Indoor'!$B$8-'Cultivation Schedule Indoor'!$C$37+1)</f>
        <v>46</v>
      </c>
      <c r="AQ152" s="132">
        <f ca="1">COUNTIFS('Cultivation Schedule Indoor'!$K$7:$K$6017,"&gt;="&amp;AQ$7-'Cultivation Schedule Indoor'!$B$8-'Cultivation Schedule Indoor'!$C$37+1,'Cultivation Schedule Indoor'!$K$7:$K$6017,"&lt;"&amp;AR$7-'Cultivation Schedule Indoor'!$B$8-'Cultivation Schedule Indoor'!$C$37+1)</f>
        <v>25</v>
      </c>
      <c r="AR152" s="132">
        <f ca="1">COUNTIFS('Cultivation Schedule Indoor'!$K$7:$K$6017,"&gt;="&amp;AR$7-'Cultivation Schedule Indoor'!$B$8-'Cultivation Schedule Indoor'!$C$37+1,'Cultivation Schedule Indoor'!$K$7:$K$6017,"&lt;"&amp;AS$7-'Cultivation Schedule Indoor'!$B$8-'Cultivation Schedule Indoor'!$C$37+1)</f>
        <v>30</v>
      </c>
      <c r="AS152" s="132">
        <f ca="1">COUNTIFS('Cultivation Schedule Indoor'!$K$7:$K$6017,"&gt;="&amp;AS$7-'Cultivation Schedule Indoor'!$B$8-'Cultivation Schedule Indoor'!$C$37+1,'Cultivation Schedule Indoor'!$K$7:$K$6017,"&lt;"&amp;AT$7-'Cultivation Schedule Indoor'!$B$8-'Cultivation Schedule Indoor'!$C$37+1)</f>
        <v>33</v>
      </c>
      <c r="AT152" s="132">
        <f ca="1">COUNTIFS('Cultivation Schedule Indoor'!$K$7:$K$6017,"&gt;="&amp;AT$7-'Cultivation Schedule Indoor'!$B$8-'Cultivation Schedule Indoor'!$C$37+1,'Cultivation Schedule Indoor'!$K$7:$K$6017,"&lt;"&amp;AU$7-'Cultivation Schedule Indoor'!$B$8-'Cultivation Schedule Indoor'!$C$37+1)</f>
        <v>58</v>
      </c>
      <c r="AU152" s="132">
        <f ca="1">COUNTIFS('Cultivation Schedule Indoor'!$K$7:$K$6017,"&gt;="&amp;AU$7-'Cultivation Schedule Indoor'!$B$8-'Cultivation Schedule Indoor'!$C$37+1,'Cultivation Schedule Indoor'!$K$7:$K$6017,"&lt;"&amp;AV$7-'Cultivation Schedule Indoor'!$B$8-'Cultivation Schedule Indoor'!$C$37+1)</f>
        <v>36</v>
      </c>
      <c r="AV152" s="132">
        <f ca="1">COUNTIFS('Cultivation Schedule Indoor'!$K$7:$K$6017,"&gt;="&amp;AV$7-'Cultivation Schedule Indoor'!$B$8-'Cultivation Schedule Indoor'!$C$37+1,'Cultivation Schedule Indoor'!$K$7:$K$6017,"&lt;"&amp;AW$7-'Cultivation Schedule Indoor'!$B$8-'Cultivation Schedule Indoor'!$C$37+1)</f>
        <v>38</v>
      </c>
      <c r="AW152" s="132">
        <f ca="1">COUNTIFS('Cultivation Schedule Indoor'!$K$7:$K$6017,"&gt;="&amp;AW$7-'Cultivation Schedule Indoor'!$B$8-'Cultivation Schedule Indoor'!$C$37+1,'Cultivation Schedule Indoor'!$K$7:$K$6017,"&lt;"&amp;AX$7-'Cultivation Schedule Indoor'!$B$8-'Cultivation Schedule Indoor'!$C$37+1)</f>
        <v>42</v>
      </c>
      <c r="AX152" s="132">
        <f ca="1">COUNTIFS('Cultivation Schedule Indoor'!$K$7:$K$6017,"&gt;="&amp;AX$7-'Cultivation Schedule Indoor'!$B$8-'Cultivation Schedule Indoor'!$C$37+1,'Cultivation Schedule Indoor'!$K$7:$K$6017,"&lt;"&amp;AY$7-'Cultivation Schedule Indoor'!$B$8-'Cultivation Schedule Indoor'!$C$37+1)</f>
        <v>57</v>
      </c>
      <c r="AY152" s="132">
        <f ca="1">COUNTIFS('Cultivation Schedule Indoor'!$K$7:$K$6017,"&gt;="&amp;AY$7-'Cultivation Schedule Indoor'!$B$8-'Cultivation Schedule Indoor'!$C$37+1,'Cultivation Schedule Indoor'!$K$7:$K$6017,"&lt;"&amp;AZ$7-'Cultivation Schedule Indoor'!$B$8-'Cultivation Schedule Indoor'!$C$37+1)</f>
        <v>45</v>
      </c>
      <c r="AZ152" s="132">
        <f ca="1">COUNTIFS('Cultivation Schedule Indoor'!$K$7:$K$6017,"&gt;="&amp;AZ$7-'Cultivation Schedule Indoor'!$B$8-'Cultivation Schedule Indoor'!$C$37+1,'Cultivation Schedule Indoor'!$K$7:$K$6017,"&lt;"&amp;BA$7-'Cultivation Schedule Indoor'!$B$8-'Cultivation Schedule Indoor'!$C$37+1)</f>
        <v>44</v>
      </c>
      <c r="BA152" s="132">
        <f ca="1">COUNTIFS('Cultivation Schedule Indoor'!$K$7:$K$6017,"&gt;="&amp;BA$7-'Cultivation Schedule Indoor'!$B$8-'Cultivation Schedule Indoor'!$C$37+1,'Cultivation Schedule Indoor'!$K$7:$K$6017,"&lt;"&amp;BB$7-'Cultivation Schedule Indoor'!$B$8-'Cultivation Schedule Indoor'!$C$37+1)</f>
        <v>39</v>
      </c>
      <c r="BB152" s="132">
        <f ca="1">COUNTIFS('Cultivation Schedule Indoor'!$K$7:$K$6017,"&gt;="&amp;BB$7-'Cultivation Schedule Indoor'!$B$8-'Cultivation Schedule Indoor'!$C$37+1,'Cultivation Schedule Indoor'!$K$7:$K$6017,"&lt;"&amp;BC$7-'Cultivation Schedule Indoor'!$B$8-'Cultivation Schedule Indoor'!$C$37+1)</f>
        <v>55</v>
      </c>
      <c r="BC152" s="132">
        <f ca="1">COUNTIFS('Cultivation Schedule Indoor'!$K$7:$K$6017,"&gt;="&amp;BC$7-'Cultivation Schedule Indoor'!$B$8-'Cultivation Schedule Indoor'!$C$37+1,'Cultivation Schedule Indoor'!$K$7:$K$6017,"&lt;"&amp;BD$7-'Cultivation Schedule Indoor'!$B$8-'Cultivation Schedule Indoor'!$C$37+1)</f>
        <v>49</v>
      </c>
      <c r="BD152" s="132">
        <f ca="1">COUNTIFS('Cultivation Schedule Indoor'!$K$7:$K$6017,"&gt;="&amp;BD$7-'Cultivation Schedule Indoor'!$B$8-'Cultivation Schedule Indoor'!$C$37+1,'Cultivation Schedule Indoor'!$K$7:$K$6017,"&lt;"&amp;BE$7-'Cultivation Schedule Indoor'!$B$8-'Cultivation Schedule Indoor'!$C$37+1)</f>
        <v>42</v>
      </c>
      <c r="BE152" s="132">
        <f ca="1">COUNTIFS('Cultivation Schedule Indoor'!$K$7:$K$6017,"&gt;="&amp;BE$7-'Cultivation Schedule Indoor'!$B$8-'Cultivation Schedule Indoor'!$C$37+1,'Cultivation Schedule Indoor'!$K$7:$K$6017,"&lt;"&amp;BF$7-'Cultivation Schedule Indoor'!$B$8-'Cultivation Schedule Indoor'!$C$37+1)</f>
        <v>46</v>
      </c>
      <c r="BF152" s="132">
        <f ca="1">COUNTIFS('Cultivation Schedule Indoor'!$K$7:$K$6017,"&gt;="&amp;BF$7-'Cultivation Schedule Indoor'!$B$8-'Cultivation Schedule Indoor'!$C$37+1,'Cultivation Schedule Indoor'!$K$7:$K$6017,"&lt;"&amp;BG$7-'Cultivation Schedule Indoor'!$B$8-'Cultivation Schedule Indoor'!$C$37+1)</f>
        <v>43</v>
      </c>
      <c r="BG152" s="132">
        <f ca="1">COUNTIFS('Cultivation Schedule Indoor'!$K$7:$K$6017,"&gt;="&amp;BG$7-'Cultivation Schedule Indoor'!$B$8-'Cultivation Schedule Indoor'!$C$37+1,'Cultivation Schedule Indoor'!$K$7:$K$6017,"&lt;"&amp;BH$7-'Cultivation Schedule Indoor'!$B$8-'Cultivation Schedule Indoor'!$C$37+1)</f>
        <v>59</v>
      </c>
      <c r="BH152" s="132">
        <f ca="1">COUNTIFS('Cultivation Schedule Indoor'!$K$7:$K$6017,"&gt;="&amp;BH$7-'Cultivation Schedule Indoor'!$B$8-'Cultivation Schedule Indoor'!$C$37+1,'Cultivation Schedule Indoor'!$K$7:$K$6017,"&lt;"&amp;BI$7-'Cultivation Schedule Indoor'!$B$8-'Cultivation Schedule Indoor'!$C$37+1)</f>
        <v>45</v>
      </c>
      <c r="BI152" s="132">
        <f ca="1">COUNTIFS('Cultivation Schedule Indoor'!$K$7:$K$6017,"&gt;="&amp;BI$7-'Cultivation Schedule Indoor'!$B$8-'Cultivation Schedule Indoor'!$C$37+1,'Cultivation Schedule Indoor'!$K$7:$K$6017,"&lt;"&amp;BJ$7-'Cultivation Schedule Indoor'!$B$8-'Cultivation Schedule Indoor'!$C$37+1)</f>
        <v>48</v>
      </c>
      <c r="BJ152" s="132">
        <f ca="1">COUNTIFS('Cultivation Schedule Indoor'!$K$7:$K$6017,"&gt;="&amp;BJ$7-'Cultivation Schedule Indoor'!$B$8-'Cultivation Schedule Indoor'!$C$37+1,'Cultivation Schedule Indoor'!$K$7:$K$6017,"&lt;"&amp;BK$7-'Cultivation Schedule Indoor'!$B$8-'Cultivation Schedule Indoor'!$C$37+1)</f>
        <v>37</v>
      </c>
      <c r="BK152" s="132">
        <f ca="1">COUNTIFS('Cultivation Schedule Indoor'!$K$7:$K$6017,"&gt;="&amp;BK$7-'Cultivation Schedule Indoor'!$B$8-'Cultivation Schedule Indoor'!$C$37+1,'Cultivation Schedule Indoor'!$K$7:$K$6017,"&lt;"&amp;BL$7-'Cultivation Schedule Indoor'!$B$8-'Cultivation Schedule Indoor'!$C$37+1)</f>
        <v>69</v>
      </c>
      <c r="BL152" s="132">
        <f ca="1">COUNTIFS('Cultivation Schedule Indoor'!$K$7:$K$6017,"&gt;="&amp;BL$7-'Cultivation Schedule Indoor'!$B$8-'Cultivation Schedule Indoor'!$C$37+1,'Cultivation Schedule Indoor'!$K$7:$K$6017,"&lt;"&amp;BM$7-'Cultivation Schedule Indoor'!$B$8-'Cultivation Schedule Indoor'!$C$37+1)</f>
        <v>34</v>
      </c>
      <c r="BM152" s="132">
        <f ca="1">COUNTIFS('Cultivation Schedule Indoor'!$K$7:$K$6017,"&gt;="&amp;BM$7-'Cultivation Schedule Indoor'!$B$8-'Cultivation Schedule Indoor'!$C$37+1,'Cultivation Schedule Indoor'!$K$7:$K$6017,"&lt;"&amp;BN$7-'Cultivation Schedule Indoor'!$B$8-'Cultivation Schedule Indoor'!$C$37+1)</f>
        <v>49</v>
      </c>
      <c r="BN152" s="132">
        <f ca="1">COUNTIFS('Cultivation Schedule Indoor'!$K$7:$K$6017,"&gt;="&amp;BN$7-'Cultivation Schedule Indoor'!$B$8-'Cultivation Schedule Indoor'!$C$37+1,'Cultivation Schedule Indoor'!$K$7:$K$6017,"&lt;"&amp;BO$7-'Cultivation Schedule Indoor'!$B$8-'Cultivation Schedule Indoor'!$C$37+1)</f>
        <v>40</v>
      </c>
      <c r="BO152" s="132">
        <f ca="1">COUNTIFS('Cultivation Schedule Indoor'!$K$7:$K$6017,"&gt;="&amp;BO$7-'Cultivation Schedule Indoor'!$B$8-'Cultivation Schedule Indoor'!$C$37+1,'Cultivation Schedule Indoor'!$K$7:$K$6017,"&lt;"&amp;BP$7-'Cultivation Schedule Indoor'!$B$8-'Cultivation Schedule Indoor'!$C$37+1)</f>
        <v>66</v>
      </c>
      <c r="BP152" s="132">
        <f ca="1">COUNTIFS('Cultivation Schedule Indoor'!$K$7:$K$6017,"&gt;="&amp;BP$7-'Cultivation Schedule Indoor'!$B$8-'Cultivation Schedule Indoor'!$C$37+1,'Cultivation Schedule Indoor'!$K$7:$K$6017,"&lt;"&amp;BQ$7-'Cultivation Schedule Indoor'!$B$8-'Cultivation Schedule Indoor'!$C$37+1)</f>
        <v>37</v>
      </c>
      <c r="BQ152" s="132">
        <f ca="1">COUNTIFS('Cultivation Schedule Indoor'!$K$7:$K$6017,"&gt;="&amp;BQ$7-'Cultivation Schedule Indoor'!$B$8-'Cultivation Schedule Indoor'!$C$37+1,'Cultivation Schedule Indoor'!$K$7:$K$6017,"&lt;"&amp;BR$7-'Cultivation Schedule Indoor'!$B$8-'Cultivation Schedule Indoor'!$C$37+1)</f>
        <v>43</v>
      </c>
      <c r="BR152" s="132">
        <f ca="1">COUNTIFS('Cultivation Schedule Indoor'!$K$7:$K$6017,"&gt;="&amp;BR$7-'Cultivation Schedule Indoor'!$B$8-'Cultivation Schedule Indoor'!$C$37+1,'Cultivation Schedule Indoor'!$K$7:$K$6017,"&lt;"&amp;BS$7-'Cultivation Schedule Indoor'!$B$8-'Cultivation Schedule Indoor'!$C$37+1)</f>
        <v>46</v>
      </c>
      <c r="BS152" s="132">
        <f ca="1">COUNTIFS('Cultivation Schedule Indoor'!$K$7:$K$6017,"&gt;="&amp;BS$7-'Cultivation Schedule Indoor'!$B$8-'Cultivation Schedule Indoor'!$C$37+1,'Cultivation Schedule Indoor'!$K$7:$K$6017,"&lt;"&amp;BT$7-'Cultivation Schedule Indoor'!$B$8-'Cultivation Schedule Indoor'!$C$37+1)</f>
        <v>56</v>
      </c>
      <c r="BT152" s="132">
        <f ca="1">COUNTIFS('Cultivation Schedule Indoor'!$K$7:$K$6017,"&gt;="&amp;BT$7-'Cultivation Schedule Indoor'!$B$8-'Cultivation Schedule Indoor'!$C$37+1,'Cultivation Schedule Indoor'!$K$7:$K$6017,"&lt;"&amp;BU$7-'Cultivation Schedule Indoor'!$B$8-'Cultivation Schedule Indoor'!$C$37+1)</f>
        <v>49</v>
      </c>
      <c r="BU152" s="132">
        <f ca="1">COUNTIFS('Cultivation Schedule Indoor'!$K$7:$K$6017,"&gt;="&amp;BU$7-'Cultivation Schedule Indoor'!$B$8-'Cultivation Schedule Indoor'!$C$37+1,'Cultivation Schedule Indoor'!$K$7:$K$6017,"&lt;"&amp;BV$7-'Cultivation Schedule Indoor'!$B$8-'Cultivation Schedule Indoor'!$C$37+1)</f>
        <v>44</v>
      </c>
      <c r="BV152" s="132">
        <f ca="1">COUNTIFS('Cultivation Schedule Indoor'!$K$7:$K$6017,"&gt;="&amp;BV$7-'Cultivation Schedule Indoor'!$B$8-'Cultivation Schedule Indoor'!$C$37+1,'Cultivation Schedule Indoor'!$K$7:$K$6017,"&lt;"&amp;BW$7-'Cultivation Schedule Indoor'!$B$8-'Cultivation Schedule Indoor'!$C$37+1)</f>
        <v>41</v>
      </c>
      <c r="BW152" s="132">
        <f ca="1">COUNTIFS('Cultivation Schedule Indoor'!$K$7:$K$6017,"&gt;="&amp;BW$7-'Cultivation Schedule Indoor'!$B$8-'Cultivation Schedule Indoor'!$C$37+1,'Cultivation Schedule Indoor'!$K$7:$K$6017,"&lt;"&amp;BX$7-'Cultivation Schedule Indoor'!$B$8-'Cultivation Schedule Indoor'!$C$37+1)</f>
        <v>54</v>
      </c>
      <c r="BX152" s="132">
        <f ca="1">COUNTIFS('Cultivation Schedule Indoor'!$K$7:$K$6017,"&gt;="&amp;BX$7-'Cultivation Schedule Indoor'!$B$8-'Cultivation Schedule Indoor'!$C$37+1,'Cultivation Schedule Indoor'!$K$7:$K$6017,"&lt;"&amp;BY$7-'Cultivation Schedule Indoor'!$B$8-'Cultivation Schedule Indoor'!$C$37+1)</f>
        <v>50</v>
      </c>
      <c r="BY152" s="132">
        <f ca="1">COUNTIFS('Cultivation Schedule Indoor'!$K$7:$K$6017,"&gt;="&amp;BY$7-'Cultivation Schedule Indoor'!$B$8-'Cultivation Schedule Indoor'!$C$37+1,'Cultivation Schedule Indoor'!$K$7:$K$6017,"&lt;"&amp;BZ$7-'Cultivation Schedule Indoor'!$B$8-'Cultivation Schedule Indoor'!$C$37+1)</f>
        <v>44</v>
      </c>
      <c r="BZ152" s="132">
        <f ca="1">COUNTIFS('Cultivation Schedule Indoor'!$K$7:$K$6017,"&gt;="&amp;BZ$7-'Cultivation Schedule Indoor'!$B$8-'Cultivation Schedule Indoor'!$C$37+1,'Cultivation Schedule Indoor'!$K$7:$K$6017,"&lt;"&amp;CA$7-'Cultivation Schedule Indoor'!$B$8-'Cultivation Schedule Indoor'!$C$37+1)</f>
        <v>46</v>
      </c>
      <c r="CA152" s="64"/>
      <c r="CB152" s="99">
        <f t="shared" ca="1" si="212"/>
        <v>0</v>
      </c>
      <c r="CC152" s="99">
        <f t="shared" ca="1" si="212"/>
        <v>6</v>
      </c>
      <c r="CD152" s="99">
        <f t="shared" ca="1" si="212"/>
        <v>215</v>
      </c>
      <c r="CE152" s="99">
        <f t="shared" ca="1" si="212"/>
        <v>502</v>
      </c>
      <c r="CF152" s="99">
        <f t="shared" ca="1" si="212"/>
        <v>561</v>
      </c>
      <c r="CG152" s="99">
        <f t="shared" ca="1" si="212"/>
        <v>576</v>
      </c>
    </row>
    <row r="153" spans="1:85" s="2" customFormat="1" ht="14.5" thickBot="1" x14ac:dyDescent="0.35">
      <c r="A153" s="2" t="s">
        <v>2068</v>
      </c>
      <c r="C153" s="118">
        <v>200</v>
      </c>
      <c r="D153" s="64"/>
      <c r="E153" s="62"/>
      <c r="F153" s="66" t="s">
        <v>2070</v>
      </c>
      <c r="G153" s="132">
        <f>IF(G7&lt;'Cultivation Schedule Indoor'!$B$18,0,IF(G7&lt;'Cultivation Schedule Indoor'!$C$18,'Cultivation Schedule Indoor'!$B$20,IF(G7&lt;'Cultivation Schedule Indoor'!$D$18,'Cultivation Schedule Indoor'!$C$20,'Cultivation Schedule Indoor'!$D$20)))*($C$154)</f>
        <v>0</v>
      </c>
      <c r="H153" s="132">
        <f>IF(H7&lt;'Cultivation Schedule Indoor'!$B$18,0,IF(H7&lt;'Cultivation Schedule Indoor'!$C$18,'Cultivation Schedule Indoor'!$B$20,IF(H7&lt;'Cultivation Schedule Indoor'!$D$18,'Cultivation Schedule Indoor'!$C$20,'Cultivation Schedule Indoor'!$D$20)))*($C$154)</f>
        <v>0</v>
      </c>
      <c r="I153" s="132">
        <f>IF(I7&lt;'Cultivation Schedule Indoor'!$B$18,0,IF(I7&lt;'Cultivation Schedule Indoor'!$C$18,'Cultivation Schedule Indoor'!$B$20,IF(I7&lt;'Cultivation Schedule Indoor'!$D$18,'Cultivation Schedule Indoor'!$C$20,'Cultivation Schedule Indoor'!$D$20)))*($C$154)</f>
        <v>0</v>
      </c>
      <c r="J153" s="132">
        <f>IF(J7&lt;'Cultivation Schedule Indoor'!$B$18,0,IF(J7&lt;'Cultivation Schedule Indoor'!$C$18,'Cultivation Schedule Indoor'!$B$20,IF(J7&lt;'Cultivation Schedule Indoor'!$D$18,'Cultivation Schedule Indoor'!$C$20,'Cultivation Schedule Indoor'!$D$20)))*($C$154)</f>
        <v>0</v>
      </c>
      <c r="K153" s="132">
        <f>IF(K7&lt;'Cultivation Schedule Indoor'!$B$18,0,IF(K7&lt;'Cultivation Schedule Indoor'!$C$18,'Cultivation Schedule Indoor'!$B$20,IF(K7&lt;'Cultivation Schedule Indoor'!$D$18,'Cultivation Schedule Indoor'!$C$20,'Cultivation Schedule Indoor'!$D$20)))*($C$154)</f>
        <v>0</v>
      </c>
      <c r="L153" s="132">
        <f>IF(L7&lt;'Cultivation Schedule Indoor'!$B$18,0,IF(L7&lt;'Cultivation Schedule Indoor'!$C$18,'Cultivation Schedule Indoor'!$B$20,IF(L7&lt;'Cultivation Schedule Indoor'!$D$18,'Cultivation Schedule Indoor'!$C$20,'Cultivation Schedule Indoor'!$D$20)))*($C$154)</f>
        <v>0</v>
      </c>
      <c r="M153" s="132">
        <f>IF(M7&lt;'Cultivation Schedule Indoor'!$B$18,0,IF(M7&lt;'Cultivation Schedule Indoor'!$C$18,'Cultivation Schedule Indoor'!$B$20,IF(M7&lt;'Cultivation Schedule Indoor'!$D$18,'Cultivation Schedule Indoor'!$C$20,'Cultivation Schedule Indoor'!$D$20)))*($C$154)</f>
        <v>0</v>
      </c>
      <c r="N153" s="132">
        <f>IF(N7&lt;'Cultivation Schedule Indoor'!$B$18,0,IF(N7&lt;'Cultivation Schedule Indoor'!$C$18,'Cultivation Schedule Indoor'!$B$20,IF(N7&lt;'Cultivation Schedule Indoor'!$D$18,'Cultivation Schedule Indoor'!$C$20,'Cultivation Schedule Indoor'!$D$20)))*($C$154)</f>
        <v>0</v>
      </c>
      <c r="O153" s="132">
        <f>IF(O7&lt;'Cultivation Schedule Indoor'!$B$18,0,IF(O7&lt;'Cultivation Schedule Indoor'!$C$18,'Cultivation Schedule Indoor'!$B$20,IF(O7&lt;'Cultivation Schedule Indoor'!$D$18,'Cultivation Schedule Indoor'!$C$20,'Cultivation Schedule Indoor'!$D$20)))*($C$154)</f>
        <v>0</v>
      </c>
      <c r="P153" s="132">
        <f>IF(P7&lt;'Cultivation Schedule Indoor'!$B$18,0,IF(P7&lt;'Cultivation Schedule Indoor'!$C$18,'Cultivation Schedule Indoor'!$B$20,IF(P7&lt;'Cultivation Schedule Indoor'!$D$18,'Cultivation Schedule Indoor'!$C$20,'Cultivation Schedule Indoor'!$D$20)))*($C$154)</f>
        <v>0</v>
      </c>
      <c r="Q153" s="132">
        <f>IF(Q7&lt;'Cultivation Schedule Indoor'!$B$18,0,IF(Q7&lt;'Cultivation Schedule Indoor'!$C$18,'Cultivation Schedule Indoor'!$B$20,IF(Q7&lt;'Cultivation Schedule Indoor'!$D$18,'Cultivation Schedule Indoor'!$C$20,'Cultivation Schedule Indoor'!$D$20)))*($C$154)</f>
        <v>0</v>
      </c>
      <c r="R153" s="132">
        <f>IF(R7&lt;'Cultivation Schedule Indoor'!$B$18,0,IF(R7&lt;'Cultivation Schedule Indoor'!$C$18,'Cultivation Schedule Indoor'!$B$20,IF(R7&lt;'Cultivation Schedule Indoor'!$D$18,'Cultivation Schedule Indoor'!$C$20,'Cultivation Schedule Indoor'!$D$20)))*($C$154)</f>
        <v>0</v>
      </c>
      <c r="S153" s="132">
        <f>IF(S7&lt;'Cultivation Schedule Indoor'!$B$18,0,IF(S7&lt;'Cultivation Schedule Indoor'!$C$18,'Cultivation Schedule Indoor'!$B$20,IF(S7&lt;'Cultivation Schedule Indoor'!$D$18,'Cultivation Schedule Indoor'!$C$20,'Cultivation Schedule Indoor'!$D$20)))*($C$154)</f>
        <v>1080</v>
      </c>
      <c r="T153" s="132">
        <f>IF(T7&lt;'Cultivation Schedule Indoor'!$B$18,0,IF(T7&lt;'Cultivation Schedule Indoor'!$C$18,'Cultivation Schedule Indoor'!$B$20,IF(T7&lt;'Cultivation Schedule Indoor'!$D$18,'Cultivation Schedule Indoor'!$C$20,'Cultivation Schedule Indoor'!$D$20)))*($C$154)</f>
        <v>1080</v>
      </c>
      <c r="U153" s="132">
        <f>IF(U7&lt;'Cultivation Schedule Indoor'!$B$18,0,IF(U7&lt;'Cultivation Schedule Indoor'!$C$18,'Cultivation Schedule Indoor'!$B$20,IF(U7&lt;'Cultivation Schedule Indoor'!$D$18,'Cultivation Schedule Indoor'!$C$20,'Cultivation Schedule Indoor'!$D$20)))*($C$154)</f>
        <v>1080</v>
      </c>
      <c r="V153" s="132">
        <f>IF(V7&lt;'Cultivation Schedule Indoor'!$B$18,0,IF(V7&lt;'Cultivation Schedule Indoor'!$C$18,'Cultivation Schedule Indoor'!$B$20,IF(V7&lt;'Cultivation Schedule Indoor'!$D$18,'Cultivation Schedule Indoor'!$C$20,'Cultivation Schedule Indoor'!$D$20)))*($C$154)</f>
        <v>1080</v>
      </c>
      <c r="W153" s="132">
        <f>IF(W7&lt;'Cultivation Schedule Indoor'!$B$18,0,IF(W7&lt;'Cultivation Schedule Indoor'!$C$18,'Cultivation Schedule Indoor'!$B$20,IF(W7&lt;'Cultivation Schedule Indoor'!$D$18,'Cultivation Schedule Indoor'!$C$20,'Cultivation Schedule Indoor'!$D$20)))*($C$154)</f>
        <v>1080</v>
      </c>
      <c r="X153" s="132">
        <f>IF(X7&lt;'Cultivation Schedule Indoor'!$B$18,0,IF(X7&lt;'Cultivation Schedule Indoor'!$C$18,'Cultivation Schedule Indoor'!$B$20,IF(X7&lt;'Cultivation Schedule Indoor'!$D$18,'Cultivation Schedule Indoor'!$C$20,'Cultivation Schedule Indoor'!$D$20)))*($C$154)</f>
        <v>1080</v>
      </c>
      <c r="Y153" s="132">
        <f>IF(Y7&lt;'Cultivation Schedule Indoor'!$B$18,0,IF(Y7&lt;'Cultivation Schedule Indoor'!$C$18,'Cultivation Schedule Indoor'!$B$20,IF(Y7&lt;'Cultivation Schedule Indoor'!$D$18,'Cultivation Schedule Indoor'!$C$20,'Cultivation Schedule Indoor'!$D$20)))*($C$154)</f>
        <v>1080</v>
      </c>
      <c r="Z153" s="132">
        <f>IF(Z7&lt;'Cultivation Schedule Indoor'!$B$18,0,IF(Z7&lt;'Cultivation Schedule Indoor'!$C$18,'Cultivation Schedule Indoor'!$B$20,IF(Z7&lt;'Cultivation Schedule Indoor'!$D$18,'Cultivation Schedule Indoor'!$C$20,'Cultivation Schedule Indoor'!$D$20)))*($C$154)</f>
        <v>1080</v>
      </c>
      <c r="AA153" s="132">
        <f>IF(AA7&lt;'Cultivation Schedule Indoor'!$B$18,0,IF(AA7&lt;'Cultivation Schedule Indoor'!$C$18,'Cultivation Schedule Indoor'!$B$20,IF(AA7&lt;'Cultivation Schedule Indoor'!$D$18,'Cultivation Schedule Indoor'!$C$20,'Cultivation Schedule Indoor'!$D$20)))*($C$154)</f>
        <v>1080</v>
      </c>
      <c r="AB153" s="132">
        <f>IF(AB7&lt;'Cultivation Schedule Indoor'!$B$18,0,IF(AB7&lt;'Cultivation Schedule Indoor'!$C$18,'Cultivation Schedule Indoor'!$B$20,IF(AB7&lt;'Cultivation Schedule Indoor'!$D$18,'Cultivation Schedule Indoor'!$C$20,'Cultivation Schedule Indoor'!$D$20)))*($C$154)</f>
        <v>1080</v>
      </c>
      <c r="AC153" s="132">
        <f>IF(AC7&lt;'Cultivation Schedule Indoor'!$B$18,0,IF(AC7&lt;'Cultivation Schedule Indoor'!$C$18,'Cultivation Schedule Indoor'!$B$20,IF(AC7&lt;'Cultivation Schedule Indoor'!$D$18,'Cultivation Schedule Indoor'!$C$20,'Cultivation Schedule Indoor'!$D$20)))*($C$154)</f>
        <v>1080</v>
      </c>
      <c r="AD153" s="132">
        <f>IF(AD7&lt;'Cultivation Schedule Indoor'!$B$18,0,IF(AD7&lt;'Cultivation Schedule Indoor'!$C$18,'Cultivation Schedule Indoor'!$B$20,IF(AD7&lt;'Cultivation Schedule Indoor'!$D$18,'Cultivation Schedule Indoor'!$C$20,'Cultivation Schedule Indoor'!$D$20)))*($C$154)</f>
        <v>1080</v>
      </c>
      <c r="AE153" s="132">
        <f>IF(AE7&lt;'Cultivation Schedule Indoor'!$B$18,0,IF(AE7&lt;'Cultivation Schedule Indoor'!$C$18,'Cultivation Schedule Indoor'!$B$20,IF(AE7&lt;'Cultivation Schedule Indoor'!$D$18,'Cultivation Schedule Indoor'!$C$20,'Cultivation Schedule Indoor'!$D$20)))*($C$154)</f>
        <v>1080</v>
      </c>
      <c r="AF153" s="132">
        <f>IF(AF7&lt;'Cultivation Schedule Indoor'!$B$18,0,IF(AF7&lt;'Cultivation Schedule Indoor'!$C$18,'Cultivation Schedule Indoor'!$B$20,IF(AF7&lt;'Cultivation Schedule Indoor'!$D$18,'Cultivation Schedule Indoor'!$C$20,'Cultivation Schedule Indoor'!$D$20)))*($C$154)</f>
        <v>1080</v>
      </c>
      <c r="AG153" s="132">
        <f>IF(AG7&lt;'Cultivation Schedule Indoor'!$B$18,0,IF(AG7&lt;'Cultivation Schedule Indoor'!$C$18,'Cultivation Schedule Indoor'!$B$20,IF(AG7&lt;'Cultivation Schedule Indoor'!$D$18,'Cultivation Schedule Indoor'!$C$20,'Cultivation Schedule Indoor'!$D$20)))*($C$154)</f>
        <v>1080</v>
      </c>
      <c r="AH153" s="132">
        <f>IF(AH7&lt;'Cultivation Schedule Indoor'!$B$18,0,IF(AH7&lt;'Cultivation Schedule Indoor'!$C$18,'Cultivation Schedule Indoor'!$B$20,IF(AH7&lt;'Cultivation Schedule Indoor'!$D$18,'Cultivation Schedule Indoor'!$C$20,'Cultivation Schedule Indoor'!$D$20)))*($C$154)</f>
        <v>1080</v>
      </c>
      <c r="AI153" s="132">
        <f>IF(AI7&lt;'Cultivation Schedule Indoor'!$B$18,0,IF(AI7&lt;'Cultivation Schedule Indoor'!$C$18,'Cultivation Schedule Indoor'!$B$20,IF(AI7&lt;'Cultivation Schedule Indoor'!$D$18,'Cultivation Schedule Indoor'!$C$20,'Cultivation Schedule Indoor'!$D$20)))*($C$154)</f>
        <v>1080</v>
      </c>
      <c r="AJ153" s="132">
        <f>IF(AJ7&lt;'Cultivation Schedule Indoor'!$B$18,0,IF(AJ7&lt;'Cultivation Schedule Indoor'!$C$18,'Cultivation Schedule Indoor'!$B$20,IF(AJ7&lt;'Cultivation Schedule Indoor'!$D$18,'Cultivation Schedule Indoor'!$C$20,'Cultivation Schedule Indoor'!$D$20)))*($C$154)</f>
        <v>1080</v>
      </c>
      <c r="AK153" s="132">
        <f>IF(AK7&lt;'Cultivation Schedule Indoor'!$B$18,0,IF(AK7&lt;'Cultivation Schedule Indoor'!$C$18,'Cultivation Schedule Indoor'!$B$20,IF(AK7&lt;'Cultivation Schedule Indoor'!$D$18,'Cultivation Schedule Indoor'!$C$20,'Cultivation Schedule Indoor'!$D$20)))*($C$154)</f>
        <v>1080</v>
      </c>
      <c r="AL153" s="132">
        <f>IF(AL7&lt;'Cultivation Schedule Indoor'!$B$18,0,IF(AL7&lt;'Cultivation Schedule Indoor'!$C$18,'Cultivation Schedule Indoor'!$B$20,IF(AL7&lt;'Cultivation Schedule Indoor'!$D$18,'Cultivation Schedule Indoor'!$C$20,'Cultivation Schedule Indoor'!$D$20)))*($C$154)</f>
        <v>1080</v>
      </c>
      <c r="AM153" s="132">
        <f>IF(AM7&lt;'Cultivation Schedule Indoor'!$B$18,0,IF(AM7&lt;'Cultivation Schedule Indoor'!$C$18,'Cultivation Schedule Indoor'!$B$20,IF(AM7&lt;'Cultivation Schedule Indoor'!$D$18,'Cultivation Schedule Indoor'!$C$20,'Cultivation Schedule Indoor'!$D$20)))*($C$154)</f>
        <v>1080</v>
      </c>
      <c r="AN153" s="132">
        <f>IF(AN7&lt;'Cultivation Schedule Indoor'!$B$18,0,IF(AN7&lt;'Cultivation Schedule Indoor'!$C$18,'Cultivation Schedule Indoor'!$B$20,IF(AN7&lt;'Cultivation Schedule Indoor'!$D$18,'Cultivation Schedule Indoor'!$C$20,'Cultivation Schedule Indoor'!$D$20)))*($C$154)</f>
        <v>1080</v>
      </c>
      <c r="AO153" s="132">
        <f>IF(AO7&lt;'Cultivation Schedule Indoor'!$B$18,0,IF(AO7&lt;'Cultivation Schedule Indoor'!$C$18,'Cultivation Schedule Indoor'!$B$20,IF(AO7&lt;'Cultivation Schedule Indoor'!$D$18,'Cultivation Schedule Indoor'!$C$20,'Cultivation Schedule Indoor'!$D$20)))*($C$154)</f>
        <v>1080</v>
      </c>
      <c r="AP153" s="132">
        <f>IF(AP7&lt;'Cultivation Schedule Indoor'!$B$18,0,IF(AP7&lt;'Cultivation Schedule Indoor'!$C$18,'Cultivation Schedule Indoor'!$B$20,IF(AP7&lt;'Cultivation Schedule Indoor'!$D$18,'Cultivation Schedule Indoor'!$C$20,'Cultivation Schedule Indoor'!$D$20)))*($C$154)</f>
        <v>1080</v>
      </c>
      <c r="AQ153" s="132">
        <f>IF(AQ7&lt;'Cultivation Schedule Indoor'!$B$18,0,IF(AQ7&lt;'Cultivation Schedule Indoor'!$C$18,'Cultivation Schedule Indoor'!$B$20,IF(AQ7&lt;'Cultivation Schedule Indoor'!$D$18,'Cultivation Schedule Indoor'!$C$20,'Cultivation Schedule Indoor'!$D$20)))*($C$154)</f>
        <v>1080</v>
      </c>
      <c r="AR153" s="132">
        <f>IF(AR7&lt;'Cultivation Schedule Indoor'!$B$18,0,IF(AR7&lt;'Cultivation Schedule Indoor'!$C$18,'Cultivation Schedule Indoor'!$B$20,IF(AR7&lt;'Cultivation Schedule Indoor'!$D$18,'Cultivation Schedule Indoor'!$C$20,'Cultivation Schedule Indoor'!$D$20)))*($C$154)</f>
        <v>1080</v>
      </c>
      <c r="AS153" s="132">
        <f>IF(AS7&lt;'Cultivation Schedule Indoor'!$B$18,0,IF(AS7&lt;'Cultivation Schedule Indoor'!$C$18,'Cultivation Schedule Indoor'!$B$20,IF(AS7&lt;'Cultivation Schedule Indoor'!$D$18,'Cultivation Schedule Indoor'!$C$20,'Cultivation Schedule Indoor'!$D$20)))*($C$154)</f>
        <v>1080</v>
      </c>
      <c r="AT153" s="132">
        <f>IF(AT7&lt;'Cultivation Schedule Indoor'!$B$18,0,IF(AT7&lt;'Cultivation Schedule Indoor'!$C$18,'Cultivation Schedule Indoor'!$B$20,IF(AT7&lt;'Cultivation Schedule Indoor'!$D$18,'Cultivation Schedule Indoor'!$C$20,'Cultivation Schedule Indoor'!$D$20)))*($C$154)</f>
        <v>1080</v>
      </c>
      <c r="AU153" s="132">
        <f>IF(AU7&lt;'Cultivation Schedule Indoor'!$B$18,0,IF(AU7&lt;'Cultivation Schedule Indoor'!$C$18,'Cultivation Schedule Indoor'!$B$20,IF(AU7&lt;'Cultivation Schedule Indoor'!$D$18,'Cultivation Schedule Indoor'!$C$20,'Cultivation Schedule Indoor'!$D$20)))*($C$154)</f>
        <v>1080</v>
      </c>
      <c r="AV153" s="132">
        <f>IF(AV7&lt;'Cultivation Schedule Indoor'!$B$18,0,IF(AV7&lt;'Cultivation Schedule Indoor'!$C$18,'Cultivation Schedule Indoor'!$B$20,IF(AV7&lt;'Cultivation Schedule Indoor'!$D$18,'Cultivation Schedule Indoor'!$C$20,'Cultivation Schedule Indoor'!$D$20)))*($C$154)</f>
        <v>1080</v>
      </c>
      <c r="AW153" s="132">
        <f>IF(AW7&lt;'Cultivation Schedule Indoor'!$B$18,0,IF(AW7&lt;'Cultivation Schedule Indoor'!$C$18,'Cultivation Schedule Indoor'!$B$20,IF(AW7&lt;'Cultivation Schedule Indoor'!$D$18,'Cultivation Schedule Indoor'!$C$20,'Cultivation Schedule Indoor'!$D$20)))*($C$154)</f>
        <v>1080</v>
      </c>
      <c r="AX153" s="132">
        <f>IF(AX7&lt;'Cultivation Schedule Indoor'!$B$18,0,IF(AX7&lt;'Cultivation Schedule Indoor'!$C$18,'Cultivation Schedule Indoor'!$B$20,IF(AX7&lt;'Cultivation Schedule Indoor'!$D$18,'Cultivation Schedule Indoor'!$C$20,'Cultivation Schedule Indoor'!$D$20)))*($C$154)</f>
        <v>1080</v>
      </c>
      <c r="AY153" s="132">
        <f>IF(AY7&lt;'Cultivation Schedule Indoor'!$B$18,0,IF(AY7&lt;'Cultivation Schedule Indoor'!$C$18,'Cultivation Schedule Indoor'!$B$20,IF(AY7&lt;'Cultivation Schedule Indoor'!$D$18,'Cultivation Schedule Indoor'!$C$20,'Cultivation Schedule Indoor'!$D$20)))*($C$154)</f>
        <v>1080</v>
      </c>
      <c r="AZ153" s="132">
        <f>IF(AZ7&lt;'Cultivation Schedule Indoor'!$B$18,0,IF(AZ7&lt;'Cultivation Schedule Indoor'!$C$18,'Cultivation Schedule Indoor'!$B$20,IF(AZ7&lt;'Cultivation Schedule Indoor'!$D$18,'Cultivation Schedule Indoor'!$C$20,'Cultivation Schedule Indoor'!$D$20)))*($C$154)</f>
        <v>1080</v>
      </c>
      <c r="BA153" s="132">
        <f>IF(BA7&lt;'Cultivation Schedule Indoor'!$B$18,0,IF(BA7&lt;'Cultivation Schedule Indoor'!$C$18,'Cultivation Schedule Indoor'!$B$20,IF(BA7&lt;'Cultivation Schedule Indoor'!$D$18,'Cultivation Schedule Indoor'!$C$20,'Cultivation Schedule Indoor'!$D$20)))*($C$154)</f>
        <v>1080</v>
      </c>
      <c r="BB153" s="132">
        <f>IF(BB7&lt;'Cultivation Schedule Indoor'!$B$18,0,IF(BB7&lt;'Cultivation Schedule Indoor'!$C$18,'Cultivation Schedule Indoor'!$B$20,IF(BB7&lt;'Cultivation Schedule Indoor'!$D$18,'Cultivation Schedule Indoor'!$C$20,'Cultivation Schedule Indoor'!$D$20)))*($C$154)</f>
        <v>1080</v>
      </c>
      <c r="BC153" s="132">
        <f>IF(BC7&lt;'Cultivation Schedule Indoor'!$B$18,0,IF(BC7&lt;'Cultivation Schedule Indoor'!$C$18,'Cultivation Schedule Indoor'!$B$20,IF(BC7&lt;'Cultivation Schedule Indoor'!$D$18,'Cultivation Schedule Indoor'!$C$20,'Cultivation Schedule Indoor'!$D$20)))*($C$154)</f>
        <v>1080</v>
      </c>
      <c r="BD153" s="132">
        <f>IF(BD7&lt;'Cultivation Schedule Indoor'!$B$18,0,IF(BD7&lt;'Cultivation Schedule Indoor'!$C$18,'Cultivation Schedule Indoor'!$B$20,IF(BD7&lt;'Cultivation Schedule Indoor'!$D$18,'Cultivation Schedule Indoor'!$C$20,'Cultivation Schedule Indoor'!$D$20)))*($C$154)</f>
        <v>1080</v>
      </c>
      <c r="BE153" s="132">
        <f>IF(BE7&lt;'Cultivation Schedule Indoor'!$B$18,0,IF(BE7&lt;'Cultivation Schedule Indoor'!$C$18,'Cultivation Schedule Indoor'!$B$20,IF(BE7&lt;'Cultivation Schedule Indoor'!$D$18,'Cultivation Schedule Indoor'!$C$20,'Cultivation Schedule Indoor'!$D$20)))*($C$154)</f>
        <v>1080</v>
      </c>
      <c r="BF153" s="132">
        <f>IF(BF7&lt;'Cultivation Schedule Indoor'!$B$18,0,IF(BF7&lt;'Cultivation Schedule Indoor'!$C$18,'Cultivation Schedule Indoor'!$B$20,IF(BF7&lt;'Cultivation Schedule Indoor'!$D$18,'Cultivation Schedule Indoor'!$C$20,'Cultivation Schedule Indoor'!$D$20)))*($C$154)</f>
        <v>1080</v>
      </c>
      <c r="BG153" s="132">
        <f>IF(BG7&lt;'Cultivation Schedule Indoor'!$B$18,0,IF(BG7&lt;'Cultivation Schedule Indoor'!$C$18,'Cultivation Schedule Indoor'!$B$20,IF(BG7&lt;'Cultivation Schedule Indoor'!$D$18,'Cultivation Schedule Indoor'!$C$20,'Cultivation Schedule Indoor'!$D$20)))*($C$154)</f>
        <v>1080</v>
      </c>
      <c r="BH153" s="132">
        <f>IF(BH7&lt;'Cultivation Schedule Indoor'!$B$18,0,IF(BH7&lt;'Cultivation Schedule Indoor'!$C$18,'Cultivation Schedule Indoor'!$B$20,IF(BH7&lt;'Cultivation Schedule Indoor'!$D$18,'Cultivation Schedule Indoor'!$C$20,'Cultivation Schedule Indoor'!$D$20)))*($C$154)</f>
        <v>1080</v>
      </c>
      <c r="BI153" s="132">
        <f>IF(BI7&lt;'Cultivation Schedule Indoor'!$B$18,0,IF(BI7&lt;'Cultivation Schedule Indoor'!$C$18,'Cultivation Schedule Indoor'!$B$20,IF(BI7&lt;'Cultivation Schedule Indoor'!$D$18,'Cultivation Schedule Indoor'!$C$20,'Cultivation Schedule Indoor'!$D$20)))*($C$154)</f>
        <v>1080</v>
      </c>
      <c r="BJ153" s="132">
        <f>IF(BJ7&lt;'Cultivation Schedule Indoor'!$B$18,0,IF(BJ7&lt;'Cultivation Schedule Indoor'!$C$18,'Cultivation Schedule Indoor'!$B$20,IF(BJ7&lt;'Cultivation Schedule Indoor'!$D$18,'Cultivation Schedule Indoor'!$C$20,'Cultivation Schedule Indoor'!$D$20)))*($C$154)</f>
        <v>1080</v>
      </c>
      <c r="BK153" s="132">
        <f>IF(BK7&lt;'Cultivation Schedule Indoor'!$B$18,0,IF(BK7&lt;'Cultivation Schedule Indoor'!$C$18,'Cultivation Schedule Indoor'!$B$20,IF(BK7&lt;'Cultivation Schedule Indoor'!$D$18,'Cultivation Schedule Indoor'!$C$20,'Cultivation Schedule Indoor'!$D$20)))*($C$154)</f>
        <v>1080</v>
      </c>
      <c r="BL153" s="132">
        <f>IF(BL7&lt;'Cultivation Schedule Indoor'!$B$18,0,IF(BL7&lt;'Cultivation Schedule Indoor'!$C$18,'Cultivation Schedule Indoor'!$B$20,IF(BL7&lt;'Cultivation Schedule Indoor'!$D$18,'Cultivation Schedule Indoor'!$C$20,'Cultivation Schedule Indoor'!$D$20)))*($C$154)</f>
        <v>1080</v>
      </c>
      <c r="BM153" s="132">
        <f>IF(BM7&lt;'Cultivation Schedule Indoor'!$B$18,0,IF(BM7&lt;'Cultivation Schedule Indoor'!$C$18,'Cultivation Schedule Indoor'!$B$20,IF(BM7&lt;'Cultivation Schedule Indoor'!$D$18,'Cultivation Schedule Indoor'!$C$20,'Cultivation Schedule Indoor'!$D$20)))*($C$154)</f>
        <v>1080</v>
      </c>
      <c r="BN153" s="132">
        <f>IF(BN7&lt;'Cultivation Schedule Indoor'!$B$18,0,IF(BN7&lt;'Cultivation Schedule Indoor'!$C$18,'Cultivation Schedule Indoor'!$B$20,IF(BN7&lt;'Cultivation Schedule Indoor'!$D$18,'Cultivation Schedule Indoor'!$C$20,'Cultivation Schedule Indoor'!$D$20)))*($C$154)</f>
        <v>1080</v>
      </c>
      <c r="BO153" s="132">
        <f>IF(BO7&lt;'Cultivation Schedule Indoor'!$B$18,0,IF(BO7&lt;'Cultivation Schedule Indoor'!$C$18,'Cultivation Schedule Indoor'!$B$20,IF(BO7&lt;'Cultivation Schedule Indoor'!$D$18,'Cultivation Schedule Indoor'!$C$20,'Cultivation Schedule Indoor'!$D$20)))*($C$154)</f>
        <v>1080</v>
      </c>
      <c r="BP153" s="132">
        <f>IF(BP7&lt;'Cultivation Schedule Indoor'!$B$18,0,IF(BP7&lt;'Cultivation Schedule Indoor'!$C$18,'Cultivation Schedule Indoor'!$B$20,IF(BP7&lt;'Cultivation Schedule Indoor'!$D$18,'Cultivation Schedule Indoor'!$C$20,'Cultivation Schedule Indoor'!$D$20)))*($C$154)</f>
        <v>1080</v>
      </c>
      <c r="BQ153" s="132">
        <f>IF(BQ7&lt;'Cultivation Schedule Indoor'!$B$18,0,IF(BQ7&lt;'Cultivation Schedule Indoor'!$C$18,'Cultivation Schedule Indoor'!$B$20,IF(BQ7&lt;'Cultivation Schedule Indoor'!$D$18,'Cultivation Schedule Indoor'!$C$20,'Cultivation Schedule Indoor'!$D$20)))*($C$154)</f>
        <v>1080</v>
      </c>
      <c r="BR153" s="132">
        <f>IF(BR7&lt;'Cultivation Schedule Indoor'!$B$18,0,IF(BR7&lt;'Cultivation Schedule Indoor'!$C$18,'Cultivation Schedule Indoor'!$B$20,IF(BR7&lt;'Cultivation Schedule Indoor'!$D$18,'Cultivation Schedule Indoor'!$C$20,'Cultivation Schedule Indoor'!$D$20)))*($C$154)</f>
        <v>1080</v>
      </c>
      <c r="BS153" s="132">
        <f>IF(BS7&lt;'Cultivation Schedule Indoor'!$B$18,0,IF(BS7&lt;'Cultivation Schedule Indoor'!$C$18,'Cultivation Schedule Indoor'!$B$20,IF(BS7&lt;'Cultivation Schedule Indoor'!$D$18,'Cultivation Schedule Indoor'!$C$20,'Cultivation Schedule Indoor'!$D$20)))*($C$154)</f>
        <v>1080</v>
      </c>
      <c r="BT153" s="132">
        <f>IF(BT7&lt;'Cultivation Schedule Indoor'!$B$18,0,IF(BT7&lt;'Cultivation Schedule Indoor'!$C$18,'Cultivation Schedule Indoor'!$B$20,IF(BT7&lt;'Cultivation Schedule Indoor'!$D$18,'Cultivation Schedule Indoor'!$C$20,'Cultivation Schedule Indoor'!$D$20)))*($C$154)</f>
        <v>1080</v>
      </c>
      <c r="BU153" s="132">
        <f>IF(BU7&lt;'Cultivation Schedule Indoor'!$B$18,0,IF(BU7&lt;'Cultivation Schedule Indoor'!$C$18,'Cultivation Schedule Indoor'!$B$20,IF(BU7&lt;'Cultivation Schedule Indoor'!$D$18,'Cultivation Schedule Indoor'!$C$20,'Cultivation Schedule Indoor'!$D$20)))*($C$154)</f>
        <v>1080</v>
      </c>
      <c r="BV153" s="132">
        <f>IF(BV7&lt;'Cultivation Schedule Indoor'!$B$18,0,IF(BV7&lt;'Cultivation Schedule Indoor'!$C$18,'Cultivation Schedule Indoor'!$B$20,IF(BV7&lt;'Cultivation Schedule Indoor'!$D$18,'Cultivation Schedule Indoor'!$C$20,'Cultivation Schedule Indoor'!$D$20)))*($C$154)</f>
        <v>1080</v>
      </c>
      <c r="BW153" s="132">
        <f>IF(BW7&lt;'Cultivation Schedule Indoor'!$B$18,0,IF(BW7&lt;'Cultivation Schedule Indoor'!$C$18,'Cultivation Schedule Indoor'!$B$20,IF(BW7&lt;'Cultivation Schedule Indoor'!$D$18,'Cultivation Schedule Indoor'!$C$20,'Cultivation Schedule Indoor'!$D$20)))*($C$154)</f>
        <v>1080</v>
      </c>
      <c r="BX153" s="132">
        <f>IF(BX7&lt;'Cultivation Schedule Indoor'!$B$18,0,IF(BX7&lt;'Cultivation Schedule Indoor'!$C$18,'Cultivation Schedule Indoor'!$B$20,IF(BX7&lt;'Cultivation Schedule Indoor'!$D$18,'Cultivation Schedule Indoor'!$C$20,'Cultivation Schedule Indoor'!$D$20)))*($C$154)</f>
        <v>1080</v>
      </c>
      <c r="BY153" s="132">
        <f>IF(BY7&lt;'Cultivation Schedule Indoor'!$B$18,0,IF(BY7&lt;'Cultivation Schedule Indoor'!$C$18,'Cultivation Schedule Indoor'!$B$20,IF(BY7&lt;'Cultivation Schedule Indoor'!$D$18,'Cultivation Schedule Indoor'!$C$20,'Cultivation Schedule Indoor'!$D$20)))*($C$154)</f>
        <v>1080</v>
      </c>
      <c r="BZ153" s="132">
        <f>IF(BZ7&lt;'Cultivation Schedule Indoor'!$B$18,0,IF(BZ7&lt;'Cultivation Schedule Indoor'!$C$18,'Cultivation Schedule Indoor'!$B$20,IF(BZ7&lt;'Cultivation Schedule Indoor'!$D$18,'Cultivation Schedule Indoor'!$C$20,'Cultivation Schedule Indoor'!$D$20)))*($C$154)</f>
        <v>1080</v>
      </c>
      <c r="CA153" s="64"/>
      <c r="CB153" s="99">
        <f t="shared" ref="CB153:CG154" si="213">IF(SUMIFS($G153:$BZ153,$G$8:$BZ$8,CB$7)=0,0,AVERAGEIFS($G153:$BZ153,$G$8:$BZ$8,CB$7,$G153:$BZ153,"&gt;0"))</f>
        <v>0</v>
      </c>
      <c r="CC153" s="99">
        <f t="shared" si="213"/>
        <v>1080</v>
      </c>
      <c r="CD153" s="99">
        <f t="shared" si="213"/>
        <v>1080</v>
      </c>
      <c r="CE153" s="99">
        <f t="shared" si="213"/>
        <v>1080</v>
      </c>
      <c r="CF153" s="99">
        <f t="shared" si="213"/>
        <v>1080</v>
      </c>
      <c r="CG153" s="99">
        <f t="shared" si="213"/>
        <v>1080</v>
      </c>
    </row>
    <row r="154" spans="1:85" s="2" customFormat="1" ht="14.5" thickBot="1" x14ac:dyDescent="0.35">
      <c r="A154" s="2" t="s">
        <v>2088</v>
      </c>
      <c r="C154" s="426">
        <v>0.6</v>
      </c>
      <c r="D154" s="64"/>
      <c r="E154" s="62"/>
      <c r="F154" s="66" t="s">
        <v>2216</v>
      </c>
      <c r="G154" s="132">
        <f>IF(G7&lt;'Cultivation Schedule Indoor'!$B$18,0,IF(G7&lt;'Cultivation Schedule Indoor'!$C$18,'Cultivation Schedule Indoor'!$B$19,IF(G7&lt;'Cultivation Schedule Indoor'!$D$18,'Cultivation Schedule Indoor'!$C$19,'Cultivation Schedule Indoor'!$D$19)))</f>
        <v>0</v>
      </c>
      <c r="H154" s="132">
        <f>IF(H7&lt;'Cultivation Schedule Indoor'!$B$18,0,IF(H7&lt;'Cultivation Schedule Indoor'!$C$18,'Cultivation Schedule Indoor'!$B$19,IF(H7&lt;'Cultivation Schedule Indoor'!$D$18,'Cultivation Schedule Indoor'!$C$19,'Cultivation Schedule Indoor'!$D$19)))</f>
        <v>0</v>
      </c>
      <c r="I154" s="132">
        <f>IF(I7&lt;'Cultivation Schedule Indoor'!$B$18,0,IF(I7&lt;'Cultivation Schedule Indoor'!$C$18,'Cultivation Schedule Indoor'!$B$19,IF(I7&lt;'Cultivation Schedule Indoor'!$D$18,'Cultivation Schedule Indoor'!$C$19,'Cultivation Schedule Indoor'!$D$19)))</f>
        <v>0</v>
      </c>
      <c r="J154" s="132">
        <f>IF(J7&lt;'Cultivation Schedule Indoor'!$B$18,0,IF(J7&lt;'Cultivation Schedule Indoor'!$C$18,'Cultivation Schedule Indoor'!$B$19,IF(J7&lt;'Cultivation Schedule Indoor'!$D$18,'Cultivation Schedule Indoor'!$C$19,'Cultivation Schedule Indoor'!$D$19)))</f>
        <v>0</v>
      </c>
      <c r="K154" s="132">
        <f>IF(K7&lt;'Cultivation Schedule Indoor'!$B$18,0,IF(K7&lt;'Cultivation Schedule Indoor'!$C$18,'Cultivation Schedule Indoor'!$B$19,IF(K7&lt;'Cultivation Schedule Indoor'!$D$18,'Cultivation Schedule Indoor'!$C$19,'Cultivation Schedule Indoor'!$D$19)))</f>
        <v>0</v>
      </c>
      <c r="L154" s="132">
        <f>IF(L7&lt;'Cultivation Schedule Indoor'!$B$18,0,IF(L7&lt;'Cultivation Schedule Indoor'!$C$18,'Cultivation Schedule Indoor'!$B$19,IF(L7&lt;'Cultivation Schedule Indoor'!$D$18,'Cultivation Schedule Indoor'!$C$19,'Cultivation Schedule Indoor'!$D$19)))</f>
        <v>0</v>
      </c>
      <c r="M154" s="132">
        <f>IF(M7&lt;'Cultivation Schedule Indoor'!$B$18,0,IF(M7&lt;'Cultivation Schedule Indoor'!$C$18,'Cultivation Schedule Indoor'!$B$19,IF(M7&lt;'Cultivation Schedule Indoor'!$D$18,'Cultivation Schedule Indoor'!$C$19,'Cultivation Schedule Indoor'!$D$19)))</f>
        <v>0</v>
      </c>
      <c r="N154" s="132">
        <f>IF(N7&lt;'Cultivation Schedule Indoor'!$B$18,0,IF(N7&lt;'Cultivation Schedule Indoor'!$C$18,'Cultivation Schedule Indoor'!$B$19,IF(N7&lt;'Cultivation Schedule Indoor'!$D$18,'Cultivation Schedule Indoor'!$C$19,'Cultivation Schedule Indoor'!$D$19)))</f>
        <v>0</v>
      </c>
      <c r="O154" s="132">
        <f>IF(O7&lt;'Cultivation Schedule Indoor'!$B$18,0,IF(O7&lt;'Cultivation Schedule Indoor'!$C$18,'Cultivation Schedule Indoor'!$B$19,IF(O7&lt;'Cultivation Schedule Indoor'!$D$18,'Cultivation Schedule Indoor'!$C$19,'Cultivation Schedule Indoor'!$D$19)))</f>
        <v>0</v>
      </c>
      <c r="P154" s="132">
        <f>IF(P7&lt;'Cultivation Schedule Indoor'!$B$18,0,IF(P7&lt;'Cultivation Schedule Indoor'!$C$18,'Cultivation Schedule Indoor'!$B$19,IF(P7&lt;'Cultivation Schedule Indoor'!$D$18,'Cultivation Schedule Indoor'!$C$19,'Cultivation Schedule Indoor'!$D$19)))</f>
        <v>0</v>
      </c>
      <c r="Q154" s="132">
        <f>IF(Q7&lt;'Cultivation Schedule Indoor'!$B$18,0,IF(Q7&lt;'Cultivation Schedule Indoor'!$C$18,'Cultivation Schedule Indoor'!$B$19,IF(Q7&lt;'Cultivation Schedule Indoor'!$D$18,'Cultivation Schedule Indoor'!$C$19,'Cultivation Schedule Indoor'!$D$19)))</f>
        <v>0</v>
      </c>
      <c r="R154" s="132">
        <f>IF(R7&lt;'Cultivation Schedule Indoor'!$B$18,0,IF(R7&lt;'Cultivation Schedule Indoor'!$C$18,'Cultivation Schedule Indoor'!$B$19,IF(R7&lt;'Cultivation Schedule Indoor'!$D$18,'Cultivation Schedule Indoor'!$C$19,'Cultivation Schedule Indoor'!$D$19)))</f>
        <v>0</v>
      </c>
      <c r="S154" s="132">
        <f>IF(S7&lt;'Cultivation Schedule Indoor'!$B$18,0,IF(S7&lt;'Cultivation Schedule Indoor'!$C$18,'Cultivation Schedule Indoor'!$B$19,IF(S7&lt;'Cultivation Schedule Indoor'!$D$18,'Cultivation Schedule Indoor'!$C$19,'Cultivation Schedule Indoor'!$D$19)))</f>
        <v>360000</v>
      </c>
      <c r="T154" s="132">
        <f>IF(T7&lt;'Cultivation Schedule Indoor'!$B$18,0,IF(T7&lt;'Cultivation Schedule Indoor'!$C$18,'Cultivation Schedule Indoor'!$B$19,IF(T7&lt;'Cultivation Schedule Indoor'!$D$18,'Cultivation Schedule Indoor'!$C$19,'Cultivation Schedule Indoor'!$D$19)))</f>
        <v>360000</v>
      </c>
      <c r="U154" s="132">
        <f>IF(U7&lt;'Cultivation Schedule Indoor'!$B$18,0,IF(U7&lt;'Cultivation Schedule Indoor'!$C$18,'Cultivation Schedule Indoor'!$B$19,IF(U7&lt;'Cultivation Schedule Indoor'!$D$18,'Cultivation Schedule Indoor'!$C$19,'Cultivation Schedule Indoor'!$D$19)))</f>
        <v>360000</v>
      </c>
      <c r="V154" s="132">
        <f>IF(V7&lt;'Cultivation Schedule Indoor'!$B$18,0,IF(V7&lt;'Cultivation Schedule Indoor'!$C$18,'Cultivation Schedule Indoor'!$B$19,IF(V7&lt;'Cultivation Schedule Indoor'!$D$18,'Cultivation Schedule Indoor'!$C$19,'Cultivation Schedule Indoor'!$D$19)))</f>
        <v>360000</v>
      </c>
      <c r="W154" s="132">
        <f>IF(W7&lt;'Cultivation Schedule Indoor'!$B$18,0,IF(W7&lt;'Cultivation Schedule Indoor'!$C$18,'Cultivation Schedule Indoor'!$B$19,IF(W7&lt;'Cultivation Schedule Indoor'!$D$18,'Cultivation Schedule Indoor'!$C$19,'Cultivation Schedule Indoor'!$D$19)))</f>
        <v>360000</v>
      </c>
      <c r="X154" s="132">
        <f>IF(X7&lt;'Cultivation Schedule Indoor'!$B$18,0,IF(X7&lt;'Cultivation Schedule Indoor'!$C$18,'Cultivation Schedule Indoor'!$B$19,IF(X7&lt;'Cultivation Schedule Indoor'!$D$18,'Cultivation Schedule Indoor'!$C$19,'Cultivation Schedule Indoor'!$D$19)))</f>
        <v>360000</v>
      </c>
      <c r="Y154" s="132">
        <f>IF(Y7&lt;'Cultivation Schedule Indoor'!$B$18,0,IF(Y7&lt;'Cultivation Schedule Indoor'!$C$18,'Cultivation Schedule Indoor'!$B$19,IF(Y7&lt;'Cultivation Schedule Indoor'!$D$18,'Cultivation Schedule Indoor'!$C$19,'Cultivation Schedule Indoor'!$D$19)))</f>
        <v>360000</v>
      </c>
      <c r="Z154" s="132">
        <f>IF(Z7&lt;'Cultivation Schedule Indoor'!$B$18,0,IF(Z7&lt;'Cultivation Schedule Indoor'!$C$18,'Cultivation Schedule Indoor'!$B$19,IF(Z7&lt;'Cultivation Schedule Indoor'!$D$18,'Cultivation Schedule Indoor'!$C$19,'Cultivation Schedule Indoor'!$D$19)))</f>
        <v>360000</v>
      </c>
      <c r="AA154" s="132">
        <f>IF(AA7&lt;'Cultivation Schedule Indoor'!$B$18,0,IF(AA7&lt;'Cultivation Schedule Indoor'!$C$18,'Cultivation Schedule Indoor'!$B$19,IF(AA7&lt;'Cultivation Schedule Indoor'!$D$18,'Cultivation Schedule Indoor'!$C$19,'Cultivation Schedule Indoor'!$D$19)))</f>
        <v>360000</v>
      </c>
      <c r="AB154" s="132">
        <f>IF(AB7&lt;'Cultivation Schedule Indoor'!$B$18,0,IF(AB7&lt;'Cultivation Schedule Indoor'!$C$18,'Cultivation Schedule Indoor'!$B$19,IF(AB7&lt;'Cultivation Schedule Indoor'!$D$18,'Cultivation Schedule Indoor'!$C$19,'Cultivation Schedule Indoor'!$D$19)))</f>
        <v>360000</v>
      </c>
      <c r="AC154" s="132">
        <f>IF(AC7&lt;'Cultivation Schedule Indoor'!$B$18,0,IF(AC7&lt;'Cultivation Schedule Indoor'!$C$18,'Cultivation Schedule Indoor'!$B$19,IF(AC7&lt;'Cultivation Schedule Indoor'!$D$18,'Cultivation Schedule Indoor'!$C$19,'Cultivation Schedule Indoor'!$D$19)))</f>
        <v>360000</v>
      </c>
      <c r="AD154" s="132">
        <f>IF(AD7&lt;'Cultivation Schedule Indoor'!$B$18,0,IF(AD7&lt;'Cultivation Schedule Indoor'!$C$18,'Cultivation Schedule Indoor'!$B$19,IF(AD7&lt;'Cultivation Schedule Indoor'!$D$18,'Cultivation Schedule Indoor'!$C$19,'Cultivation Schedule Indoor'!$D$19)))</f>
        <v>360000</v>
      </c>
      <c r="AE154" s="132">
        <f>IF(AE7&lt;'Cultivation Schedule Indoor'!$B$18,0,IF(AE7&lt;'Cultivation Schedule Indoor'!$C$18,'Cultivation Schedule Indoor'!$B$19,IF(AE7&lt;'Cultivation Schedule Indoor'!$D$18,'Cultivation Schedule Indoor'!$C$19,'Cultivation Schedule Indoor'!$D$19)))</f>
        <v>360000</v>
      </c>
      <c r="AF154" s="132">
        <f>IF(AF7&lt;'Cultivation Schedule Indoor'!$B$18,0,IF(AF7&lt;'Cultivation Schedule Indoor'!$C$18,'Cultivation Schedule Indoor'!$B$19,IF(AF7&lt;'Cultivation Schedule Indoor'!$D$18,'Cultivation Schedule Indoor'!$C$19,'Cultivation Schedule Indoor'!$D$19)))</f>
        <v>360000</v>
      </c>
      <c r="AG154" s="132">
        <f>IF(AG7&lt;'Cultivation Schedule Indoor'!$B$18,0,IF(AG7&lt;'Cultivation Schedule Indoor'!$C$18,'Cultivation Schedule Indoor'!$B$19,IF(AG7&lt;'Cultivation Schedule Indoor'!$D$18,'Cultivation Schedule Indoor'!$C$19,'Cultivation Schedule Indoor'!$D$19)))</f>
        <v>360000</v>
      </c>
      <c r="AH154" s="132">
        <f>IF(AH7&lt;'Cultivation Schedule Indoor'!$B$18,0,IF(AH7&lt;'Cultivation Schedule Indoor'!$C$18,'Cultivation Schedule Indoor'!$B$19,IF(AH7&lt;'Cultivation Schedule Indoor'!$D$18,'Cultivation Schedule Indoor'!$C$19,'Cultivation Schedule Indoor'!$D$19)))</f>
        <v>360000</v>
      </c>
      <c r="AI154" s="132">
        <f>IF(AI7&lt;'Cultivation Schedule Indoor'!$B$18,0,IF(AI7&lt;'Cultivation Schedule Indoor'!$C$18,'Cultivation Schedule Indoor'!$B$19,IF(AI7&lt;'Cultivation Schedule Indoor'!$D$18,'Cultivation Schedule Indoor'!$C$19,'Cultivation Schedule Indoor'!$D$19)))</f>
        <v>360000</v>
      </c>
      <c r="AJ154" s="132">
        <f>IF(AJ7&lt;'Cultivation Schedule Indoor'!$B$18,0,IF(AJ7&lt;'Cultivation Schedule Indoor'!$C$18,'Cultivation Schedule Indoor'!$B$19,IF(AJ7&lt;'Cultivation Schedule Indoor'!$D$18,'Cultivation Schedule Indoor'!$C$19,'Cultivation Schedule Indoor'!$D$19)))</f>
        <v>360000</v>
      </c>
      <c r="AK154" s="132">
        <f>IF(AK7&lt;'Cultivation Schedule Indoor'!$B$18,0,IF(AK7&lt;'Cultivation Schedule Indoor'!$C$18,'Cultivation Schedule Indoor'!$B$19,IF(AK7&lt;'Cultivation Schedule Indoor'!$D$18,'Cultivation Schedule Indoor'!$C$19,'Cultivation Schedule Indoor'!$D$19)))</f>
        <v>360000</v>
      </c>
      <c r="AL154" s="132">
        <f>IF(AL7&lt;'Cultivation Schedule Indoor'!$B$18,0,IF(AL7&lt;'Cultivation Schedule Indoor'!$C$18,'Cultivation Schedule Indoor'!$B$19,IF(AL7&lt;'Cultivation Schedule Indoor'!$D$18,'Cultivation Schedule Indoor'!$C$19,'Cultivation Schedule Indoor'!$D$19)))</f>
        <v>360000</v>
      </c>
      <c r="AM154" s="132">
        <f>IF(AM7&lt;'Cultivation Schedule Indoor'!$B$18,0,IF(AM7&lt;'Cultivation Schedule Indoor'!$C$18,'Cultivation Schedule Indoor'!$B$19,IF(AM7&lt;'Cultivation Schedule Indoor'!$D$18,'Cultivation Schedule Indoor'!$C$19,'Cultivation Schedule Indoor'!$D$19)))</f>
        <v>360000</v>
      </c>
      <c r="AN154" s="132">
        <f>IF(AN7&lt;'Cultivation Schedule Indoor'!$B$18,0,IF(AN7&lt;'Cultivation Schedule Indoor'!$C$18,'Cultivation Schedule Indoor'!$B$19,IF(AN7&lt;'Cultivation Schedule Indoor'!$D$18,'Cultivation Schedule Indoor'!$C$19,'Cultivation Schedule Indoor'!$D$19)))</f>
        <v>360000</v>
      </c>
      <c r="AO154" s="132">
        <f>IF(AO7&lt;'Cultivation Schedule Indoor'!$B$18,0,IF(AO7&lt;'Cultivation Schedule Indoor'!$C$18,'Cultivation Schedule Indoor'!$B$19,IF(AO7&lt;'Cultivation Schedule Indoor'!$D$18,'Cultivation Schedule Indoor'!$C$19,'Cultivation Schedule Indoor'!$D$19)))</f>
        <v>360000</v>
      </c>
      <c r="AP154" s="132">
        <f>IF(AP7&lt;'Cultivation Schedule Indoor'!$B$18,0,IF(AP7&lt;'Cultivation Schedule Indoor'!$C$18,'Cultivation Schedule Indoor'!$B$19,IF(AP7&lt;'Cultivation Schedule Indoor'!$D$18,'Cultivation Schedule Indoor'!$C$19,'Cultivation Schedule Indoor'!$D$19)))</f>
        <v>360000</v>
      </c>
      <c r="AQ154" s="132">
        <f>IF(AQ7&lt;'Cultivation Schedule Indoor'!$B$18,0,IF(AQ7&lt;'Cultivation Schedule Indoor'!$C$18,'Cultivation Schedule Indoor'!$B$19,IF(AQ7&lt;'Cultivation Schedule Indoor'!$D$18,'Cultivation Schedule Indoor'!$C$19,'Cultivation Schedule Indoor'!$D$19)))</f>
        <v>360000</v>
      </c>
      <c r="AR154" s="132">
        <f>IF(AR7&lt;'Cultivation Schedule Indoor'!$B$18,0,IF(AR7&lt;'Cultivation Schedule Indoor'!$C$18,'Cultivation Schedule Indoor'!$B$19,IF(AR7&lt;'Cultivation Schedule Indoor'!$D$18,'Cultivation Schedule Indoor'!$C$19,'Cultivation Schedule Indoor'!$D$19)))</f>
        <v>360000</v>
      </c>
      <c r="AS154" s="132">
        <f>IF(AS7&lt;'Cultivation Schedule Indoor'!$B$18,0,IF(AS7&lt;'Cultivation Schedule Indoor'!$C$18,'Cultivation Schedule Indoor'!$B$19,IF(AS7&lt;'Cultivation Schedule Indoor'!$D$18,'Cultivation Schedule Indoor'!$C$19,'Cultivation Schedule Indoor'!$D$19)))</f>
        <v>360000</v>
      </c>
      <c r="AT154" s="132">
        <f>IF(AT7&lt;'Cultivation Schedule Indoor'!$B$18,0,IF(AT7&lt;'Cultivation Schedule Indoor'!$C$18,'Cultivation Schedule Indoor'!$B$19,IF(AT7&lt;'Cultivation Schedule Indoor'!$D$18,'Cultivation Schedule Indoor'!$C$19,'Cultivation Schedule Indoor'!$D$19)))</f>
        <v>360000</v>
      </c>
      <c r="AU154" s="132">
        <f>IF(AU7&lt;'Cultivation Schedule Indoor'!$B$18,0,IF(AU7&lt;'Cultivation Schedule Indoor'!$C$18,'Cultivation Schedule Indoor'!$B$19,IF(AU7&lt;'Cultivation Schedule Indoor'!$D$18,'Cultivation Schedule Indoor'!$C$19,'Cultivation Schedule Indoor'!$D$19)))</f>
        <v>360000</v>
      </c>
      <c r="AV154" s="132">
        <f>IF(AV7&lt;'Cultivation Schedule Indoor'!$B$18,0,IF(AV7&lt;'Cultivation Schedule Indoor'!$C$18,'Cultivation Schedule Indoor'!$B$19,IF(AV7&lt;'Cultivation Schedule Indoor'!$D$18,'Cultivation Schedule Indoor'!$C$19,'Cultivation Schedule Indoor'!$D$19)))</f>
        <v>360000</v>
      </c>
      <c r="AW154" s="132">
        <f>IF(AW7&lt;'Cultivation Schedule Indoor'!$B$18,0,IF(AW7&lt;'Cultivation Schedule Indoor'!$C$18,'Cultivation Schedule Indoor'!$B$19,IF(AW7&lt;'Cultivation Schedule Indoor'!$D$18,'Cultivation Schedule Indoor'!$C$19,'Cultivation Schedule Indoor'!$D$19)))</f>
        <v>360000</v>
      </c>
      <c r="AX154" s="132">
        <f>IF(AX7&lt;'Cultivation Schedule Indoor'!$B$18,0,IF(AX7&lt;'Cultivation Schedule Indoor'!$C$18,'Cultivation Schedule Indoor'!$B$19,IF(AX7&lt;'Cultivation Schedule Indoor'!$D$18,'Cultivation Schedule Indoor'!$C$19,'Cultivation Schedule Indoor'!$D$19)))</f>
        <v>360000</v>
      </c>
      <c r="AY154" s="132">
        <f>IF(AY7&lt;'Cultivation Schedule Indoor'!$B$18,0,IF(AY7&lt;'Cultivation Schedule Indoor'!$C$18,'Cultivation Schedule Indoor'!$B$19,IF(AY7&lt;'Cultivation Schedule Indoor'!$D$18,'Cultivation Schedule Indoor'!$C$19,'Cultivation Schedule Indoor'!$D$19)))</f>
        <v>360000</v>
      </c>
      <c r="AZ154" s="132">
        <f>IF(AZ7&lt;'Cultivation Schedule Indoor'!$B$18,0,IF(AZ7&lt;'Cultivation Schedule Indoor'!$C$18,'Cultivation Schedule Indoor'!$B$19,IF(AZ7&lt;'Cultivation Schedule Indoor'!$D$18,'Cultivation Schedule Indoor'!$C$19,'Cultivation Schedule Indoor'!$D$19)))</f>
        <v>360000</v>
      </c>
      <c r="BA154" s="132">
        <f>IF(BA7&lt;'Cultivation Schedule Indoor'!$B$18,0,IF(BA7&lt;'Cultivation Schedule Indoor'!$C$18,'Cultivation Schedule Indoor'!$B$19,IF(BA7&lt;'Cultivation Schedule Indoor'!$D$18,'Cultivation Schedule Indoor'!$C$19,'Cultivation Schedule Indoor'!$D$19)))</f>
        <v>360000</v>
      </c>
      <c r="BB154" s="132">
        <f>IF(BB7&lt;'Cultivation Schedule Indoor'!$B$18,0,IF(BB7&lt;'Cultivation Schedule Indoor'!$C$18,'Cultivation Schedule Indoor'!$B$19,IF(BB7&lt;'Cultivation Schedule Indoor'!$D$18,'Cultivation Schedule Indoor'!$C$19,'Cultivation Schedule Indoor'!$D$19)))</f>
        <v>360000</v>
      </c>
      <c r="BC154" s="132">
        <f>IF(BC7&lt;'Cultivation Schedule Indoor'!$B$18,0,IF(BC7&lt;'Cultivation Schedule Indoor'!$C$18,'Cultivation Schedule Indoor'!$B$19,IF(BC7&lt;'Cultivation Schedule Indoor'!$D$18,'Cultivation Schedule Indoor'!$C$19,'Cultivation Schedule Indoor'!$D$19)))</f>
        <v>360000</v>
      </c>
      <c r="BD154" s="132">
        <f>IF(BD7&lt;'Cultivation Schedule Indoor'!$B$18,0,IF(BD7&lt;'Cultivation Schedule Indoor'!$C$18,'Cultivation Schedule Indoor'!$B$19,IF(BD7&lt;'Cultivation Schedule Indoor'!$D$18,'Cultivation Schedule Indoor'!$C$19,'Cultivation Schedule Indoor'!$D$19)))</f>
        <v>360000</v>
      </c>
      <c r="BE154" s="132">
        <f>IF(BE7&lt;'Cultivation Schedule Indoor'!$B$18,0,IF(BE7&lt;'Cultivation Schedule Indoor'!$C$18,'Cultivation Schedule Indoor'!$B$19,IF(BE7&lt;'Cultivation Schedule Indoor'!$D$18,'Cultivation Schedule Indoor'!$C$19,'Cultivation Schedule Indoor'!$D$19)))</f>
        <v>360000</v>
      </c>
      <c r="BF154" s="132">
        <f>IF(BF7&lt;'Cultivation Schedule Indoor'!$B$18,0,IF(BF7&lt;'Cultivation Schedule Indoor'!$C$18,'Cultivation Schedule Indoor'!$B$19,IF(BF7&lt;'Cultivation Schedule Indoor'!$D$18,'Cultivation Schedule Indoor'!$C$19,'Cultivation Schedule Indoor'!$D$19)))</f>
        <v>360000</v>
      </c>
      <c r="BG154" s="132">
        <f>IF(BG7&lt;'Cultivation Schedule Indoor'!$B$18,0,IF(BG7&lt;'Cultivation Schedule Indoor'!$C$18,'Cultivation Schedule Indoor'!$B$19,IF(BG7&lt;'Cultivation Schedule Indoor'!$D$18,'Cultivation Schedule Indoor'!$C$19,'Cultivation Schedule Indoor'!$D$19)))</f>
        <v>360000</v>
      </c>
      <c r="BH154" s="132">
        <f>IF(BH7&lt;'Cultivation Schedule Indoor'!$B$18,0,IF(BH7&lt;'Cultivation Schedule Indoor'!$C$18,'Cultivation Schedule Indoor'!$B$19,IF(BH7&lt;'Cultivation Schedule Indoor'!$D$18,'Cultivation Schedule Indoor'!$C$19,'Cultivation Schedule Indoor'!$D$19)))</f>
        <v>360000</v>
      </c>
      <c r="BI154" s="132">
        <f>IF(BI7&lt;'Cultivation Schedule Indoor'!$B$18,0,IF(BI7&lt;'Cultivation Schedule Indoor'!$C$18,'Cultivation Schedule Indoor'!$B$19,IF(BI7&lt;'Cultivation Schedule Indoor'!$D$18,'Cultivation Schedule Indoor'!$C$19,'Cultivation Schedule Indoor'!$D$19)))</f>
        <v>360000</v>
      </c>
      <c r="BJ154" s="132">
        <f>IF(BJ7&lt;'Cultivation Schedule Indoor'!$B$18,0,IF(BJ7&lt;'Cultivation Schedule Indoor'!$C$18,'Cultivation Schedule Indoor'!$B$19,IF(BJ7&lt;'Cultivation Schedule Indoor'!$D$18,'Cultivation Schedule Indoor'!$C$19,'Cultivation Schedule Indoor'!$D$19)))</f>
        <v>360000</v>
      </c>
      <c r="BK154" s="132">
        <f>IF(BK7&lt;'Cultivation Schedule Indoor'!$B$18,0,IF(BK7&lt;'Cultivation Schedule Indoor'!$C$18,'Cultivation Schedule Indoor'!$B$19,IF(BK7&lt;'Cultivation Schedule Indoor'!$D$18,'Cultivation Schedule Indoor'!$C$19,'Cultivation Schedule Indoor'!$D$19)))</f>
        <v>360000</v>
      </c>
      <c r="BL154" s="132">
        <f>IF(BL7&lt;'Cultivation Schedule Indoor'!$B$18,0,IF(BL7&lt;'Cultivation Schedule Indoor'!$C$18,'Cultivation Schedule Indoor'!$B$19,IF(BL7&lt;'Cultivation Schedule Indoor'!$D$18,'Cultivation Schedule Indoor'!$C$19,'Cultivation Schedule Indoor'!$D$19)))</f>
        <v>360000</v>
      </c>
      <c r="BM154" s="132">
        <f>IF(BM7&lt;'Cultivation Schedule Indoor'!$B$18,0,IF(BM7&lt;'Cultivation Schedule Indoor'!$C$18,'Cultivation Schedule Indoor'!$B$19,IF(BM7&lt;'Cultivation Schedule Indoor'!$D$18,'Cultivation Schedule Indoor'!$C$19,'Cultivation Schedule Indoor'!$D$19)))</f>
        <v>360000</v>
      </c>
      <c r="BN154" s="132">
        <f>IF(BN7&lt;'Cultivation Schedule Indoor'!$B$18,0,IF(BN7&lt;'Cultivation Schedule Indoor'!$C$18,'Cultivation Schedule Indoor'!$B$19,IF(BN7&lt;'Cultivation Schedule Indoor'!$D$18,'Cultivation Schedule Indoor'!$C$19,'Cultivation Schedule Indoor'!$D$19)))</f>
        <v>360000</v>
      </c>
      <c r="BO154" s="132">
        <f>IF(BO7&lt;'Cultivation Schedule Indoor'!$B$18,0,IF(BO7&lt;'Cultivation Schedule Indoor'!$C$18,'Cultivation Schedule Indoor'!$B$19,IF(BO7&lt;'Cultivation Schedule Indoor'!$D$18,'Cultivation Schedule Indoor'!$C$19,'Cultivation Schedule Indoor'!$D$19)))</f>
        <v>360000</v>
      </c>
      <c r="BP154" s="132">
        <f>IF(BP7&lt;'Cultivation Schedule Indoor'!$B$18,0,IF(BP7&lt;'Cultivation Schedule Indoor'!$C$18,'Cultivation Schedule Indoor'!$B$19,IF(BP7&lt;'Cultivation Schedule Indoor'!$D$18,'Cultivation Schedule Indoor'!$C$19,'Cultivation Schedule Indoor'!$D$19)))</f>
        <v>360000</v>
      </c>
      <c r="BQ154" s="132">
        <f>IF(BQ7&lt;'Cultivation Schedule Indoor'!$B$18,0,IF(BQ7&lt;'Cultivation Schedule Indoor'!$C$18,'Cultivation Schedule Indoor'!$B$19,IF(BQ7&lt;'Cultivation Schedule Indoor'!$D$18,'Cultivation Schedule Indoor'!$C$19,'Cultivation Schedule Indoor'!$D$19)))</f>
        <v>360000</v>
      </c>
      <c r="BR154" s="132">
        <f>IF(BR7&lt;'Cultivation Schedule Indoor'!$B$18,0,IF(BR7&lt;'Cultivation Schedule Indoor'!$C$18,'Cultivation Schedule Indoor'!$B$19,IF(BR7&lt;'Cultivation Schedule Indoor'!$D$18,'Cultivation Schedule Indoor'!$C$19,'Cultivation Schedule Indoor'!$D$19)))</f>
        <v>360000</v>
      </c>
      <c r="BS154" s="132">
        <f>IF(BS7&lt;'Cultivation Schedule Indoor'!$B$18,0,IF(BS7&lt;'Cultivation Schedule Indoor'!$C$18,'Cultivation Schedule Indoor'!$B$19,IF(BS7&lt;'Cultivation Schedule Indoor'!$D$18,'Cultivation Schedule Indoor'!$C$19,'Cultivation Schedule Indoor'!$D$19)))</f>
        <v>360000</v>
      </c>
      <c r="BT154" s="132">
        <f>IF(BT7&lt;'Cultivation Schedule Indoor'!$B$18,0,IF(BT7&lt;'Cultivation Schedule Indoor'!$C$18,'Cultivation Schedule Indoor'!$B$19,IF(BT7&lt;'Cultivation Schedule Indoor'!$D$18,'Cultivation Schedule Indoor'!$C$19,'Cultivation Schedule Indoor'!$D$19)))</f>
        <v>360000</v>
      </c>
      <c r="BU154" s="132">
        <f>IF(BU7&lt;'Cultivation Schedule Indoor'!$B$18,0,IF(BU7&lt;'Cultivation Schedule Indoor'!$C$18,'Cultivation Schedule Indoor'!$B$19,IF(BU7&lt;'Cultivation Schedule Indoor'!$D$18,'Cultivation Schedule Indoor'!$C$19,'Cultivation Schedule Indoor'!$D$19)))</f>
        <v>360000</v>
      </c>
      <c r="BV154" s="132">
        <f>IF(BV7&lt;'Cultivation Schedule Indoor'!$B$18,0,IF(BV7&lt;'Cultivation Schedule Indoor'!$C$18,'Cultivation Schedule Indoor'!$B$19,IF(BV7&lt;'Cultivation Schedule Indoor'!$D$18,'Cultivation Schedule Indoor'!$C$19,'Cultivation Schedule Indoor'!$D$19)))</f>
        <v>360000</v>
      </c>
      <c r="BW154" s="132">
        <f>IF(BW7&lt;'Cultivation Schedule Indoor'!$B$18,0,IF(BW7&lt;'Cultivation Schedule Indoor'!$C$18,'Cultivation Schedule Indoor'!$B$19,IF(BW7&lt;'Cultivation Schedule Indoor'!$D$18,'Cultivation Schedule Indoor'!$C$19,'Cultivation Schedule Indoor'!$D$19)))</f>
        <v>360000</v>
      </c>
      <c r="BX154" s="132">
        <f>IF(BX7&lt;'Cultivation Schedule Indoor'!$B$18,0,IF(BX7&lt;'Cultivation Schedule Indoor'!$C$18,'Cultivation Schedule Indoor'!$B$19,IF(BX7&lt;'Cultivation Schedule Indoor'!$D$18,'Cultivation Schedule Indoor'!$C$19,'Cultivation Schedule Indoor'!$D$19)))</f>
        <v>360000</v>
      </c>
      <c r="BY154" s="132">
        <f>IF(BY7&lt;'Cultivation Schedule Indoor'!$B$18,0,IF(BY7&lt;'Cultivation Schedule Indoor'!$C$18,'Cultivation Schedule Indoor'!$B$19,IF(BY7&lt;'Cultivation Schedule Indoor'!$D$18,'Cultivation Schedule Indoor'!$C$19,'Cultivation Schedule Indoor'!$D$19)))</f>
        <v>360000</v>
      </c>
      <c r="BZ154" s="132">
        <f>IF(BZ7&lt;'Cultivation Schedule Indoor'!$B$18,0,IF(BZ7&lt;'Cultivation Schedule Indoor'!$C$18,'Cultivation Schedule Indoor'!$B$19,IF(BZ7&lt;'Cultivation Schedule Indoor'!$D$18,'Cultivation Schedule Indoor'!$C$19,'Cultivation Schedule Indoor'!$D$19)))</f>
        <v>360000</v>
      </c>
      <c r="CA154" s="64"/>
      <c r="CB154" s="99">
        <f t="shared" si="213"/>
        <v>0</v>
      </c>
      <c r="CC154" s="99">
        <f t="shared" si="213"/>
        <v>360000</v>
      </c>
      <c r="CD154" s="99">
        <f t="shared" si="213"/>
        <v>360000</v>
      </c>
      <c r="CE154" s="99">
        <f t="shared" si="213"/>
        <v>360000</v>
      </c>
      <c r="CF154" s="99">
        <f t="shared" si="213"/>
        <v>360000</v>
      </c>
      <c r="CG154" s="99">
        <f t="shared" si="213"/>
        <v>360000</v>
      </c>
    </row>
    <row r="155" spans="1:85" s="2" customFormat="1" ht="15.5" x14ac:dyDescent="0.35">
      <c r="C155" s="49"/>
      <c r="D155" s="64"/>
      <c r="E155" s="62"/>
      <c r="F155" s="66" t="s">
        <v>2084</v>
      </c>
      <c r="G155" s="99">
        <f t="shared" ref="G155:AL155" ca="1" si="214">G151*G153</f>
        <v>0</v>
      </c>
      <c r="H155" s="99">
        <f t="shared" ca="1" si="214"/>
        <v>0</v>
      </c>
      <c r="I155" s="99">
        <f t="shared" ca="1" si="214"/>
        <v>0</v>
      </c>
      <c r="J155" s="99">
        <f t="shared" ca="1" si="214"/>
        <v>0</v>
      </c>
      <c r="K155" s="99">
        <f t="shared" ca="1" si="214"/>
        <v>0</v>
      </c>
      <c r="L155" s="99">
        <f t="shared" ca="1" si="214"/>
        <v>0</v>
      </c>
      <c r="M155" s="99">
        <f t="shared" ca="1" si="214"/>
        <v>0</v>
      </c>
      <c r="N155" s="99">
        <f t="shared" ca="1" si="214"/>
        <v>0</v>
      </c>
      <c r="O155" s="99">
        <f t="shared" ca="1" si="214"/>
        <v>0</v>
      </c>
      <c r="P155" s="99">
        <f t="shared" ca="1" si="214"/>
        <v>0</v>
      </c>
      <c r="Q155" s="99">
        <f t="shared" ca="1" si="214"/>
        <v>0</v>
      </c>
      <c r="R155" s="99">
        <f t="shared" ca="1" si="214"/>
        <v>0</v>
      </c>
      <c r="S155" s="99">
        <f t="shared" ca="1" si="214"/>
        <v>0</v>
      </c>
      <c r="T155" s="99">
        <f t="shared" ca="1" si="214"/>
        <v>0</v>
      </c>
      <c r="U155" s="99">
        <f t="shared" ca="1" si="214"/>
        <v>0</v>
      </c>
      <c r="V155" s="99">
        <f t="shared" ca="1" si="214"/>
        <v>0</v>
      </c>
      <c r="W155" s="99">
        <f t="shared" ca="1" si="214"/>
        <v>0</v>
      </c>
      <c r="X155" s="99">
        <f t="shared" ca="1" si="214"/>
        <v>0</v>
      </c>
      <c r="Y155" s="99">
        <f t="shared" ca="1" si="214"/>
        <v>0</v>
      </c>
      <c r="Z155" s="99">
        <f t="shared" ca="1" si="214"/>
        <v>1080</v>
      </c>
      <c r="AA155" s="99">
        <f t="shared" ca="1" si="214"/>
        <v>3240</v>
      </c>
      <c r="AB155" s="99">
        <f t="shared" ca="1" si="214"/>
        <v>1080</v>
      </c>
      <c r="AC155" s="99">
        <f t="shared" ca="1" si="214"/>
        <v>1080</v>
      </c>
      <c r="AD155" s="99">
        <f t="shared" ca="1" si="214"/>
        <v>7560</v>
      </c>
      <c r="AE155" s="99">
        <f t="shared" ca="1" si="214"/>
        <v>7560</v>
      </c>
      <c r="AF155" s="99">
        <f t="shared" ca="1" si="214"/>
        <v>10800</v>
      </c>
      <c r="AG155" s="99">
        <f t="shared" ca="1" si="214"/>
        <v>9720</v>
      </c>
      <c r="AH155" s="99">
        <f t="shared" ca="1" si="214"/>
        <v>9720</v>
      </c>
      <c r="AI155" s="99">
        <f t="shared" ca="1" si="214"/>
        <v>18360</v>
      </c>
      <c r="AJ155" s="99">
        <f t="shared" ca="1" si="214"/>
        <v>20520</v>
      </c>
      <c r="AK155" s="99">
        <f t="shared" ca="1" si="214"/>
        <v>24840</v>
      </c>
      <c r="AL155" s="99">
        <f t="shared" ca="1" si="214"/>
        <v>19440</v>
      </c>
      <c r="AM155" s="99">
        <f t="shared" ref="AM155:BR155" ca="1" si="215">AM151*AM153</f>
        <v>28080</v>
      </c>
      <c r="AN155" s="99">
        <f t="shared" ca="1" si="215"/>
        <v>32400</v>
      </c>
      <c r="AO155" s="99">
        <f t="shared" ca="1" si="215"/>
        <v>43200</v>
      </c>
      <c r="AP155" s="99">
        <f t="shared" ca="1" si="215"/>
        <v>29160</v>
      </c>
      <c r="AQ155" s="99">
        <f t="shared" ca="1" si="215"/>
        <v>36720</v>
      </c>
      <c r="AR155" s="99">
        <f t="shared" ca="1" si="215"/>
        <v>32400</v>
      </c>
      <c r="AS155" s="99">
        <f t="shared" ca="1" si="215"/>
        <v>66960</v>
      </c>
      <c r="AT155" s="99">
        <f t="shared" ca="1" si="215"/>
        <v>33480</v>
      </c>
      <c r="AU155" s="99">
        <f t="shared" ca="1" si="215"/>
        <v>43200</v>
      </c>
      <c r="AV155" s="99">
        <f t="shared" ca="1" si="215"/>
        <v>43200</v>
      </c>
      <c r="AW155" s="99">
        <f t="shared" ca="1" si="215"/>
        <v>69120</v>
      </c>
      <c r="AX155" s="99">
        <f t="shared" ca="1" si="215"/>
        <v>44280</v>
      </c>
      <c r="AY155" s="99">
        <f t="shared" ca="1" si="215"/>
        <v>44280</v>
      </c>
      <c r="AZ155" s="99">
        <f t="shared" ca="1" si="215"/>
        <v>47520</v>
      </c>
      <c r="BA155" s="99">
        <f t="shared" ca="1" si="215"/>
        <v>60480</v>
      </c>
      <c r="BB155" s="99">
        <f t="shared" ca="1" si="215"/>
        <v>50760</v>
      </c>
      <c r="BC155" s="99">
        <f t="shared" ca="1" si="215"/>
        <v>46440</v>
      </c>
      <c r="BD155" s="99">
        <f t="shared" ca="1" si="215"/>
        <v>43200</v>
      </c>
      <c r="BE155" s="99">
        <f t="shared" ca="1" si="215"/>
        <v>52920</v>
      </c>
      <c r="BF155" s="99">
        <f t="shared" ca="1" si="215"/>
        <v>59400</v>
      </c>
      <c r="BG155" s="99">
        <f t="shared" ca="1" si="215"/>
        <v>48600</v>
      </c>
      <c r="BH155" s="99">
        <f t="shared" ca="1" si="215"/>
        <v>50760</v>
      </c>
      <c r="BI155" s="99">
        <f t="shared" ca="1" si="215"/>
        <v>44280</v>
      </c>
      <c r="BJ155" s="99">
        <f t="shared" ca="1" si="215"/>
        <v>69120</v>
      </c>
      <c r="BK155" s="99">
        <f t="shared" ca="1" si="215"/>
        <v>39960</v>
      </c>
      <c r="BL155" s="99">
        <f t="shared" ca="1" si="215"/>
        <v>57240</v>
      </c>
      <c r="BM155" s="99">
        <f t="shared" ca="1" si="215"/>
        <v>37800</v>
      </c>
      <c r="BN155" s="99">
        <f t="shared" ca="1" si="215"/>
        <v>74520</v>
      </c>
      <c r="BO155" s="99">
        <f t="shared" ca="1" si="215"/>
        <v>38880</v>
      </c>
      <c r="BP155" s="99">
        <f t="shared" ca="1" si="215"/>
        <v>44280</v>
      </c>
      <c r="BQ155" s="99">
        <f t="shared" ca="1" si="215"/>
        <v>50760</v>
      </c>
      <c r="BR155" s="99">
        <f t="shared" ca="1" si="215"/>
        <v>60480</v>
      </c>
      <c r="BS155" s="99">
        <f t="shared" ref="BS155:BZ155" ca="1" si="216">BS151*BS153</f>
        <v>51840</v>
      </c>
      <c r="BT155" s="99">
        <f t="shared" ca="1" si="216"/>
        <v>46440</v>
      </c>
      <c r="BU155" s="99">
        <f t="shared" ca="1" si="216"/>
        <v>46440</v>
      </c>
      <c r="BV155" s="99">
        <f t="shared" ca="1" si="216"/>
        <v>61560</v>
      </c>
      <c r="BW155" s="99">
        <f t="shared" ca="1" si="216"/>
        <v>48600</v>
      </c>
      <c r="BX155" s="99">
        <f t="shared" ca="1" si="216"/>
        <v>49680</v>
      </c>
      <c r="BY155" s="99">
        <f t="shared" ca="1" si="216"/>
        <v>46440</v>
      </c>
      <c r="BZ155" s="99">
        <f t="shared" ca="1" si="216"/>
        <v>52920</v>
      </c>
      <c r="CA155" s="64"/>
      <c r="CB155" s="99">
        <f t="shared" ref="CB155:CG155" ca="1" si="217">SUMIFS($G155:$BZ155,$G$8:$BZ$8,CB$7,$G155:$BZ155,"&gt;0")</f>
        <v>0</v>
      </c>
      <c r="CC155" s="99">
        <f t="shared" ca="1" si="217"/>
        <v>14040</v>
      </c>
      <c r="CD155" s="99">
        <f t="shared" ca="1" si="217"/>
        <v>253800</v>
      </c>
      <c r="CE155" s="99">
        <f t="shared" ca="1" si="217"/>
        <v>572400</v>
      </c>
      <c r="CF155" s="99">
        <f t="shared" ca="1" si="217"/>
        <v>624240</v>
      </c>
      <c r="CG155" s="99">
        <f t="shared" ca="1" si="217"/>
        <v>598320</v>
      </c>
    </row>
    <row r="156" spans="1:85" s="2" customFormat="1" x14ac:dyDescent="0.3">
      <c r="D156" s="64"/>
      <c r="E156" s="62"/>
      <c r="F156" s="66"/>
      <c r="G156" s="99"/>
      <c r="H156" s="99"/>
      <c r="I156" s="99"/>
      <c r="J156" s="99"/>
      <c r="K156" s="99"/>
      <c r="L156" s="99"/>
      <c r="M156" s="99"/>
      <c r="N156" s="99"/>
      <c r="O156" s="99"/>
      <c r="P156" s="99"/>
      <c r="Q156" s="99"/>
      <c r="R156" s="99"/>
      <c r="S156" s="99"/>
      <c r="T156" s="99"/>
      <c r="U156" s="99"/>
      <c r="V156" s="99"/>
      <c r="W156" s="99"/>
      <c r="X156" s="99"/>
      <c r="Y156" s="99"/>
      <c r="Z156" s="99"/>
      <c r="AA156" s="99"/>
      <c r="AB156" s="99"/>
      <c r="AC156" s="99"/>
      <c r="AD156" s="99"/>
      <c r="AE156" s="99"/>
      <c r="AF156" s="99"/>
      <c r="AG156" s="99"/>
      <c r="AH156" s="99"/>
      <c r="AI156" s="99"/>
      <c r="AJ156" s="99"/>
      <c r="AK156" s="99"/>
      <c r="AL156" s="99"/>
      <c r="AM156" s="99"/>
      <c r="AN156" s="99"/>
      <c r="AO156" s="99"/>
      <c r="AP156" s="99"/>
      <c r="AQ156" s="99"/>
      <c r="AR156" s="99"/>
      <c r="AS156" s="99"/>
      <c r="AT156" s="99"/>
      <c r="AU156" s="99"/>
      <c r="AV156" s="99"/>
      <c r="AW156" s="99"/>
      <c r="AX156" s="99"/>
      <c r="AY156" s="99"/>
      <c r="AZ156" s="99"/>
      <c r="BA156" s="99"/>
      <c r="BB156" s="99"/>
      <c r="BC156" s="99"/>
      <c r="BD156" s="99"/>
      <c r="BE156" s="99"/>
      <c r="BF156" s="99"/>
      <c r="BG156" s="99"/>
      <c r="BH156" s="99"/>
      <c r="BI156" s="99"/>
      <c r="BJ156" s="99"/>
      <c r="BK156" s="99"/>
      <c r="BL156" s="99"/>
      <c r="BM156" s="99"/>
      <c r="BN156" s="99"/>
      <c r="BO156" s="99"/>
      <c r="BP156" s="99"/>
      <c r="BQ156" s="99"/>
      <c r="BR156" s="99"/>
      <c r="BS156" s="99"/>
      <c r="BT156" s="99"/>
      <c r="BU156" s="99"/>
      <c r="BV156" s="99"/>
      <c r="BW156" s="99"/>
      <c r="BX156" s="99"/>
      <c r="BY156" s="99"/>
      <c r="BZ156" s="99"/>
      <c r="CA156" s="64"/>
    </row>
    <row r="157" spans="1:85" s="2" customFormat="1" x14ac:dyDescent="0.3">
      <c r="D157" s="64"/>
      <c r="E157" s="62"/>
      <c r="F157" s="72" t="str">
        <f>$C$150&amp;" Harvested Cannabis Yield (grams)"</f>
        <v>Indoor Cultivation Harvested Cannabis Yield (grams)</v>
      </c>
      <c r="G157" s="132"/>
      <c r="H157" s="132"/>
      <c r="I157" s="132"/>
      <c r="J157" s="132"/>
      <c r="K157" s="132"/>
      <c r="L157" s="132"/>
      <c r="M157" s="132"/>
      <c r="N157" s="132"/>
      <c r="O157" s="132"/>
      <c r="P157" s="132"/>
      <c r="Q157" s="132"/>
      <c r="R157" s="132"/>
      <c r="S157" s="132"/>
      <c r="T157" s="132"/>
      <c r="U157" s="132"/>
      <c r="V157" s="132"/>
      <c r="W157" s="132"/>
      <c r="X157" s="132"/>
      <c r="Y157" s="132"/>
      <c r="Z157" s="132"/>
      <c r="AA157" s="132"/>
      <c r="AB157" s="132"/>
      <c r="AC157" s="132"/>
      <c r="AD157" s="132"/>
      <c r="AE157" s="132"/>
      <c r="AF157" s="132"/>
      <c r="AG157" s="132"/>
      <c r="AH157" s="132"/>
      <c r="AI157" s="132"/>
      <c r="AJ157" s="132"/>
      <c r="AK157" s="132"/>
      <c r="AL157" s="132"/>
      <c r="AM157" s="132"/>
      <c r="AN157" s="132"/>
      <c r="AO157" s="132"/>
      <c r="AP157" s="132"/>
      <c r="AQ157" s="132"/>
      <c r="AR157" s="132"/>
      <c r="AS157" s="132"/>
      <c r="AT157" s="132"/>
      <c r="AU157" s="132"/>
      <c r="AV157" s="132"/>
      <c r="AW157" s="132"/>
      <c r="AX157" s="132"/>
      <c r="AY157" s="132"/>
      <c r="AZ157" s="132"/>
      <c r="BA157" s="132"/>
      <c r="BB157" s="132"/>
      <c r="BC157" s="132"/>
      <c r="BD157" s="132"/>
      <c r="BE157" s="132"/>
      <c r="BF157" s="132"/>
      <c r="BG157" s="132"/>
      <c r="BH157" s="132"/>
      <c r="BI157" s="132"/>
      <c r="BJ157" s="132"/>
      <c r="BK157" s="132"/>
      <c r="BL157" s="132"/>
      <c r="BM157" s="132"/>
      <c r="BN157" s="132"/>
      <c r="BO157" s="132"/>
      <c r="BP157" s="132"/>
      <c r="BQ157" s="132"/>
      <c r="BR157" s="132"/>
      <c r="BS157" s="132"/>
      <c r="BT157" s="132"/>
      <c r="BU157" s="132"/>
      <c r="BV157" s="132"/>
      <c r="BW157" s="132"/>
      <c r="BX157" s="132"/>
      <c r="BY157" s="132"/>
      <c r="BZ157" s="132"/>
      <c r="CA157" s="64"/>
    </row>
    <row r="158" spans="1:85" s="2" customFormat="1" ht="14.5" thickBot="1" x14ac:dyDescent="0.35">
      <c r="A158" s="147" t="s">
        <v>484</v>
      </c>
      <c r="B158" s="152" t="s">
        <v>483</v>
      </c>
      <c r="C158" s="146" t="s">
        <v>482</v>
      </c>
      <c r="D158" s="64"/>
      <c r="E158" s="62"/>
      <c r="F158" s="66" t="s">
        <v>487</v>
      </c>
      <c r="G158" s="132">
        <f t="shared" ref="G158:AL158" ca="1" si="218">(G153*$C164*G151)</f>
        <v>0</v>
      </c>
      <c r="H158" s="132">
        <f t="shared" ca="1" si="218"/>
        <v>0</v>
      </c>
      <c r="I158" s="132">
        <f t="shared" ca="1" si="218"/>
        <v>0</v>
      </c>
      <c r="J158" s="132">
        <f t="shared" ca="1" si="218"/>
        <v>0</v>
      </c>
      <c r="K158" s="132">
        <f t="shared" ca="1" si="218"/>
        <v>0</v>
      </c>
      <c r="L158" s="132">
        <f t="shared" ca="1" si="218"/>
        <v>0</v>
      </c>
      <c r="M158" s="132">
        <f t="shared" ca="1" si="218"/>
        <v>0</v>
      </c>
      <c r="N158" s="132">
        <f t="shared" ca="1" si="218"/>
        <v>0</v>
      </c>
      <c r="O158" s="132">
        <f t="shared" ca="1" si="218"/>
        <v>0</v>
      </c>
      <c r="P158" s="132">
        <f t="shared" ca="1" si="218"/>
        <v>0</v>
      </c>
      <c r="Q158" s="132">
        <f t="shared" ca="1" si="218"/>
        <v>0</v>
      </c>
      <c r="R158" s="132">
        <f t="shared" ca="1" si="218"/>
        <v>0</v>
      </c>
      <c r="S158" s="132">
        <f t="shared" ca="1" si="218"/>
        <v>0</v>
      </c>
      <c r="T158" s="132">
        <f t="shared" ca="1" si="218"/>
        <v>0</v>
      </c>
      <c r="U158" s="132">
        <f t="shared" ca="1" si="218"/>
        <v>0</v>
      </c>
      <c r="V158" s="132">
        <f t="shared" ca="1" si="218"/>
        <v>0</v>
      </c>
      <c r="W158" s="132">
        <f t="shared" ca="1" si="218"/>
        <v>0</v>
      </c>
      <c r="X158" s="132">
        <f t="shared" ca="1" si="218"/>
        <v>0</v>
      </c>
      <c r="Y158" s="132">
        <f t="shared" ca="1" si="218"/>
        <v>0</v>
      </c>
      <c r="Z158" s="132">
        <f t="shared" ca="1" si="218"/>
        <v>172800</v>
      </c>
      <c r="AA158" s="132">
        <f t="shared" ca="1" si="218"/>
        <v>518400</v>
      </c>
      <c r="AB158" s="132">
        <f t="shared" ca="1" si="218"/>
        <v>172800</v>
      </c>
      <c r="AC158" s="132">
        <f t="shared" ca="1" si="218"/>
        <v>172800</v>
      </c>
      <c r="AD158" s="132">
        <f t="shared" ca="1" si="218"/>
        <v>1209600</v>
      </c>
      <c r="AE158" s="132">
        <f t="shared" ca="1" si="218"/>
        <v>1209600</v>
      </c>
      <c r="AF158" s="132">
        <f t="shared" ca="1" si="218"/>
        <v>1728000</v>
      </c>
      <c r="AG158" s="132">
        <f t="shared" ca="1" si="218"/>
        <v>1555200</v>
      </c>
      <c r="AH158" s="132">
        <f t="shared" ca="1" si="218"/>
        <v>1555200</v>
      </c>
      <c r="AI158" s="132">
        <f t="shared" ca="1" si="218"/>
        <v>2937600</v>
      </c>
      <c r="AJ158" s="132">
        <f t="shared" ca="1" si="218"/>
        <v>3283200</v>
      </c>
      <c r="AK158" s="132">
        <f t="shared" ca="1" si="218"/>
        <v>3974400</v>
      </c>
      <c r="AL158" s="132">
        <f t="shared" ca="1" si="218"/>
        <v>3110400</v>
      </c>
      <c r="AM158" s="132">
        <f t="shared" ref="AM158:BR158" ca="1" si="219">(AM153*$C164*AM151)</f>
        <v>4492800</v>
      </c>
      <c r="AN158" s="132">
        <f t="shared" ca="1" si="219"/>
        <v>5184000</v>
      </c>
      <c r="AO158" s="132">
        <f t="shared" ca="1" si="219"/>
        <v>6912000</v>
      </c>
      <c r="AP158" s="132">
        <f t="shared" ca="1" si="219"/>
        <v>4665600</v>
      </c>
      <c r="AQ158" s="132">
        <f t="shared" ca="1" si="219"/>
        <v>5875200</v>
      </c>
      <c r="AR158" s="132">
        <f t="shared" ca="1" si="219"/>
        <v>5184000</v>
      </c>
      <c r="AS158" s="132">
        <f t="shared" ca="1" si="219"/>
        <v>10713600</v>
      </c>
      <c r="AT158" s="132">
        <f t="shared" ca="1" si="219"/>
        <v>5356800</v>
      </c>
      <c r="AU158" s="132">
        <f t="shared" ca="1" si="219"/>
        <v>6912000</v>
      </c>
      <c r="AV158" s="132">
        <f t="shared" ca="1" si="219"/>
        <v>6912000</v>
      </c>
      <c r="AW158" s="132">
        <f t="shared" ca="1" si="219"/>
        <v>11059200</v>
      </c>
      <c r="AX158" s="132">
        <f t="shared" ca="1" si="219"/>
        <v>7084800</v>
      </c>
      <c r="AY158" s="132">
        <f t="shared" ca="1" si="219"/>
        <v>7084800</v>
      </c>
      <c r="AZ158" s="132">
        <f t="shared" ca="1" si="219"/>
        <v>7603200</v>
      </c>
      <c r="BA158" s="132">
        <f t="shared" ca="1" si="219"/>
        <v>9676800</v>
      </c>
      <c r="BB158" s="132">
        <f t="shared" ca="1" si="219"/>
        <v>8121600</v>
      </c>
      <c r="BC158" s="132">
        <f t="shared" ca="1" si="219"/>
        <v>7430400</v>
      </c>
      <c r="BD158" s="132">
        <f t="shared" ca="1" si="219"/>
        <v>6912000</v>
      </c>
      <c r="BE158" s="132">
        <f t="shared" ca="1" si="219"/>
        <v>8467200</v>
      </c>
      <c r="BF158" s="132">
        <f t="shared" ca="1" si="219"/>
        <v>9504000</v>
      </c>
      <c r="BG158" s="132">
        <f t="shared" ca="1" si="219"/>
        <v>7776000</v>
      </c>
      <c r="BH158" s="132">
        <f t="shared" ca="1" si="219"/>
        <v>8121600</v>
      </c>
      <c r="BI158" s="132">
        <f t="shared" ca="1" si="219"/>
        <v>7084800</v>
      </c>
      <c r="BJ158" s="132">
        <f t="shared" ca="1" si="219"/>
        <v>11059200</v>
      </c>
      <c r="BK158" s="132">
        <f t="shared" ca="1" si="219"/>
        <v>6393600</v>
      </c>
      <c r="BL158" s="132">
        <f t="shared" ca="1" si="219"/>
        <v>9158400</v>
      </c>
      <c r="BM158" s="132">
        <f t="shared" ca="1" si="219"/>
        <v>6048000</v>
      </c>
      <c r="BN158" s="132">
        <f t="shared" ca="1" si="219"/>
        <v>11923200</v>
      </c>
      <c r="BO158" s="132">
        <f t="shared" ca="1" si="219"/>
        <v>6220800</v>
      </c>
      <c r="BP158" s="132">
        <f t="shared" ca="1" si="219"/>
        <v>7084800</v>
      </c>
      <c r="BQ158" s="132">
        <f t="shared" ca="1" si="219"/>
        <v>8121600</v>
      </c>
      <c r="BR158" s="132">
        <f t="shared" ca="1" si="219"/>
        <v>9676800</v>
      </c>
      <c r="BS158" s="132">
        <f t="shared" ref="BS158:BZ158" ca="1" si="220">(BS153*$C164*BS151)</f>
        <v>8294400</v>
      </c>
      <c r="BT158" s="132">
        <f t="shared" ca="1" si="220"/>
        <v>7430400</v>
      </c>
      <c r="BU158" s="132">
        <f t="shared" ca="1" si="220"/>
        <v>7430400</v>
      </c>
      <c r="BV158" s="132">
        <f t="shared" ca="1" si="220"/>
        <v>9849600</v>
      </c>
      <c r="BW158" s="132">
        <f t="shared" ca="1" si="220"/>
        <v>7776000</v>
      </c>
      <c r="BX158" s="132">
        <f t="shared" ca="1" si="220"/>
        <v>7948800</v>
      </c>
      <c r="BY158" s="132">
        <f t="shared" ca="1" si="220"/>
        <v>7430400</v>
      </c>
      <c r="BZ158" s="132">
        <f t="shared" ca="1" si="220"/>
        <v>8467200</v>
      </c>
      <c r="CA158" s="64"/>
      <c r="CB158" s="99">
        <f t="shared" ref="CB158:CG159" ca="1" si="221">SUMIFS($G158:$BZ158,$G$8:$BZ$8,CB$7,$G158:$BZ158,"&gt;0")</f>
        <v>0</v>
      </c>
      <c r="CC158" s="99">
        <f t="shared" ca="1" si="221"/>
        <v>2246400</v>
      </c>
      <c r="CD158" s="99">
        <f t="shared" ca="1" si="221"/>
        <v>40608000</v>
      </c>
      <c r="CE158" s="99">
        <f t="shared" ca="1" si="221"/>
        <v>91584000</v>
      </c>
      <c r="CF158" s="99">
        <f t="shared" ca="1" si="221"/>
        <v>99878400</v>
      </c>
      <c r="CG158" s="99">
        <f t="shared" ca="1" si="221"/>
        <v>95731200</v>
      </c>
    </row>
    <row r="159" spans="1:85" s="2" customFormat="1" ht="14.5" thickBot="1" x14ac:dyDescent="0.35">
      <c r="A159" s="50" t="s">
        <v>481</v>
      </c>
      <c r="B159" s="151">
        <v>40</v>
      </c>
      <c r="C159" s="150">
        <f>B159/$B$161</f>
        <v>0.83333333333333337</v>
      </c>
      <c r="D159" s="64"/>
      <c r="E159" s="62"/>
      <c r="F159" s="66" t="s">
        <v>486</v>
      </c>
      <c r="G159" s="132">
        <f t="shared" ref="G159:AL159" ca="1" si="222">(G153*$C165*G151)</f>
        <v>0</v>
      </c>
      <c r="H159" s="132">
        <f t="shared" ca="1" si="222"/>
        <v>0</v>
      </c>
      <c r="I159" s="132">
        <f t="shared" ca="1" si="222"/>
        <v>0</v>
      </c>
      <c r="J159" s="132">
        <f t="shared" ca="1" si="222"/>
        <v>0</v>
      </c>
      <c r="K159" s="132">
        <f t="shared" ca="1" si="222"/>
        <v>0</v>
      </c>
      <c r="L159" s="132">
        <f t="shared" ca="1" si="222"/>
        <v>0</v>
      </c>
      <c r="M159" s="132">
        <f t="shared" ca="1" si="222"/>
        <v>0</v>
      </c>
      <c r="N159" s="132">
        <f t="shared" ca="1" si="222"/>
        <v>0</v>
      </c>
      <c r="O159" s="132">
        <f t="shared" ca="1" si="222"/>
        <v>0</v>
      </c>
      <c r="P159" s="132">
        <f t="shared" ca="1" si="222"/>
        <v>0</v>
      </c>
      <c r="Q159" s="132">
        <f t="shared" ca="1" si="222"/>
        <v>0</v>
      </c>
      <c r="R159" s="132">
        <f t="shared" ca="1" si="222"/>
        <v>0</v>
      </c>
      <c r="S159" s="132">
        <f t="shared" ca="1" si="222"/>
        <v>0</v>
      </c>
      <c r="T159" s="132">
        <f t="shared" ca="1" si="222"/>
        <v>0</v>
      </c>
      <c r="U159" s="132">
        <f t="shared" ca="1" si="222"/>
        <v>0</v>
      </c>
      <c r="V159" s="132">
        <f t="shared" ca="1" si="222"/>
        <v>0</v>
      </c>
      <c r="W159" s="132">
        <f t="shared" ca="1" si="222"/>
        <v>0</v>
      </c>
      <c r="X159" s="132">
        <f t="shared" ca="1" si="222"/>
        <v>0</v>
      </c>
      <c r="Y159" s="132">
        <f t="shared" ca="1" si="222"/>
        <v>0</v>
      </c>
      <c r="Z159" s="132">
        <f t="shared" ca="1" si="222"/>
        <v>34560</v>
      </c>
      <c r="AA159" s="132">
        <f t="shared" ca="1" si="222"/>
        <v>103680</v>
      </c>
      <c r="AB159" s="132">
        <f t="shared" ca="1" si="222"/>
        <v>34560</v>
      </c>
      <c r="AC159" s="132">
        <f t="shared" ca="1" si="222"/>
        <v>34560</v>
      </c>
      <c r="AD159" s="132">
        <f t="shared" ca="1" si="222"/>
        <v>241920</v>
      </c>
      <c r="AE159" s="132">
        <f t="shared" ca="1" si="222"/>
        <v>241920</v>
      </c>
      <c r="AF159" s="132">
        <f t="shared" ca="1" si="222"/>
        <v>345600</v>
      </c>
      <c r="AG159" s="132">
        <f t="shared" ca="1" si="222"/>
        <v>311040</v>
      </c>
      <c r="AH159" s="132">
        <f t="shared" ca="1" si="222"/>
        <v>311040</v>
      </c>
      <c r="AI159" s="132">
        <f t="shared" ca="1" si="222"/>
        <v>587520</v>
      </c>
      <c r="AJ159" s="132">
        <f t="shared" ca="1" si="222"/>
        <v>656640</v>
      </c>
      <c r="AK159" s="132">
        <f t="shared" ca="1" si="222"/>
        <v>794880</v>
      </c>
      <c r="AL159" s="132">
        <f t="shared" ca="1" si="222"/>
        <v>622080</v>
      </c>
      <c r="AM159" s="132">
        <f t="shared" ref="AM159:BR159" ca="1" si="223">(AM153*$C165*AM151)</f>
        <v>898560</v>
      </c>
      <c r="AN159" s="132">
        <f t="shared" ca="1" si="223"/>
        <v>1036800</v>
      </c>
      <c r="AO159" s="132">
        <f t="shared" ca="1" si="223"/>
        <v>1382400</v>
      </c>
      <c r="AP159" s="132">
        <f t="shared" ca="1" si="223"/>
        <v>933120</v>
      </c>
      <c r="AQ159" s="132">
        <f t="shared" ca="1" si="223"/>
        <v>1175040</v>
      </c>
      <c r="AR159" s="132">
        <f t="shared" ca="1" si="223"/>
        <v>1036800</v>
      </c>
      <c r="AS159" s="132">
        <f t="shared" ca="1" si="223"/>
        <v>2142720</v>
      </c>
      <c r="AT159" s="132">
        <f t="shared" ca="1" si="223"/>
        <v>1071360</v>
      </c>
      <c r="AU159" s="132">
        <f t="shared" ca="1" si="223"/>
        <v>1382400</v>
      </c>
      <c r="AV159" s="132">
        <f t="shared" ca="1" si="223"/>
        <v>1382400</v>
      </c>
      <c r="AW159" s="132">
        <f t="shared" ca="1" si="223"/>
        <v>2211840</v>
      </c>
      <c r="AX159" s="132">
        <f t="shared" ca="1" si="223"/>
        <v>1416960</v>
      </c>
      <c r="AY159" s="132">
        <f t="shared" ca="1" si="223"/>
        <v>1416960</v>
      </c>
      <c r="AZ159" s="132">
        <f t="shared" ca="1" si="223"/>
        <v>1520640</v>
      </c>
      <c r="BA159" s="132">
        <f t="shared" ca="1" si="223"/>
        <v>1935360</v>
      </c>
      <c r="BB159" s="132">
        <f t="shared" ca="1" si="223"/>
        <v>1624320</v>
      </c>
      <c r="BC159" s="132">
        <f t="shared" ca="1" si="223"/>
        <v>1486080</v>
      </c>
      <c r="BD159" s="132">
        <f t="shared" ca="1" si="223"/>
        <v>1382400</v>
      </c>
      <c r="BE159" s="132">
        <f t="shared" ca="1" si="223"/>
        <v>1693440</v>
      </c>
      <c r="BF159" s="132">
        <f t="shared" ca="1" si="223"/>
        <v>1900800</v>
      </c>
      <c r="BG159" s="132">
        <f t="shared" ca="1" si="223"/>
        <v>1555200</v>
      </c>
      <c r="BH159" s="132">
        <f t="shared" ca="1" si="223"/>
        <v>1624320</v>
      </c>
      <c r="BI159" s="132">
        <f t="shared" ca="1" si="223"/>
        <v>1416960</v>
      </c>
      <c r="BJ159" s="132">
        <f t="shared" ca="1" si="223"/>
        <v>2211840</v>
      </c>
      <c r="BK159" s="132">
        <f t="shared" ca="1" si="223"/>
        <v>1278720</v>
      </c>
      <c r="BL159" s="132">
        <f t="shared" ca="1" si="223"/>
        <v>1831680</v>
      </c>
      <c r="BM159" s="132">
        <f t="shared" ca="1" si="223"/>
        <v>1209600</v>
      </c>
      <c r="BN159" s="132">
        <f t="shared" ca="1" si="223"/>
        <v>2384640</v>
      </c>
      <c r="BO159" s="132">
        <f t="shared" ca="1" si="223"/>
        <v>1244160</v>
      </c>
      <c r="BP159" s="132">
        <f t="shared" ca="1" si="223"/>
        <v>1416960</v>
      </c>
      <c r="BQ159" s="132">
        <f t="shared" ca="1" si="223"/>
        <v>1624320</v>
      </c>
      <c r="BR159" s="132">
        <f t="shared" ca="1" si="223"/>
        <v>1935360</v>
      </c>
      <c r="BS159" s="132">
        <f t="shared" ref="BS159:BZ159" ca="1" si="224">(BS153*$C165*BS151)</f>
        <v>1658880</v>
      </c>
      <c r="BT159" s="132">
        <f t="shared" ca="1" si="224"/>
        <v>1486080</v>
      </c>
      <c r="BU159" s="132">
        <f t="shared" ca="1" si="224"/>
        <v>1486080</v>
      </c>
      <c r="BV159" s="132">
        <f t="shared" ca="1" si="224"/>
        <v>1969920</v>
      </c>
      <c r="BW159" s="132">
        <f t="shared" ca="1" si="224"/>
        <v>1555200</v>
      </c>
      <c r="BX159" s="132">
        <f t="shared" ca="1" si="224"/>
        <v>1589760</v>
      </c>
      <c r="BY159" s="132">
        <f t="shared" ca="1" si="224"/>
        <v>1486080</v>
      </c>
      <c r="BZ159" s="132">
        <f t="shared" ca="1" si="224"/>
        <v>1693440</v>
      </c>
      <c r="CA159" s="64"/>
      <c r="CB159" s="99">
        <f t="shared" ca="1" si="221"/>
        <v>0</v>
      </c>
      <c r="CC159" s="99">
        <f t="shared" ca="1" si="221"/>
        <v>449280</v>
      </c>
      <c r="CD159" s="99">
        <f t="shared" ca="1" si="221"/>
        <v>8121600</v>
      </c>
      <c r="CE159" s="99">
        <f t="shared" ca="1" si="221"/>
        <v>18316800</v>
      </c>
      <c r="CF159" s="99">
        <f t="shared" ca="1" si="221"/>
        <v>19975680</v>
      </c>
      <c r="CG159" s="99">
        <f t="shared" ca="1" si="221"/>
        <v>19146240</v>
      </c>
    </row>
    <row r="160" spans="1:85" s="2" customFormat="1" ht="14.5" thickBot="1" x14ac:dyDescent="0.35">
      <c r="A160" s="50" t="s">
        <v>480</v>
      </c>
      <c r="B160" s="118">
        <f>B159*0.2</f>
        <v>8</v>
      </c>
      <c r="C160" s="150">
        <f>B160/$B$161</f>
        <v>0.16666666666666666</v>
      </c>
      <c r="D160" s="64"/>
      <c r="CA160" s="64"/>
    </row>
    <row r="161" spans="1:85" s="2" customFormat="1" ht="18" thickBot="1" x14ac:dyDescent="0.4">
      <c r="A161" s="50" t="s">
        <v>479</v>
      </c>
      <c r="B161" s="149">
        <f>SUM(B159:B160)</f>
        <v>48</v>
      </c>
      <c r="C161" s="148">
        <f>B161/$B$161</f>
        <v>1</v>
      </c>
      <c r="D161" s="64"/>
      <c r="E161" s="86" t="s">
        <v>2142</v>
      </c>
      <c r="F161" s="62"/>
      <c r="G161" s="62"/>
      <c r="CA161" s="64"/>
    </row>
    <row r="162" spans="1:85" s="2" customFormat="1" ht="17.5" x14ac:dyDescent="0.35">
      <c r="D162" s="64"/>
      <c r="E162" s="86"/>
      <c r="F162" s="65" t="s">
        <v>485</v>
      </c>
      <c r="G162" s="153"/>
      <c r="CA162" s="64"/>
    </row>
    <row r="163" spans="1:85" s="2" customFormat="1" ht="14.5" customHeight="1" thickBot="1" x14ac:dyDescent="0.35">
      <c r="A163" s="147" t="s">
        <v>477</v>
      </c>
      <c r="B163" s="146" t="s">
        <v>476</v>
      </c>
      <c r="C163" s="146" t="s">
        <v>475</v>
      </c>
      <c r="D163" s="64"/>
      <c r="E163" s="62"/>
      <c r="F163" s="75" t="s">
        <v>424</v>
      </c>
      <c r="G163" s="132">
        <f t="shared" ref="G163:AL163" ca="1" si="225">$C186*G$158</f>
        <v>0</v>
      </c>
      <c r="H163" s="132">
        <f t="shared" ca="1" si="225"/>
        <v>0</v>
      </c>
      <c r="I163" s="132">
        <f t="shared" ca="1" si="225"/>
        <v>0</v>
      </c>
      <c r="J163" s="132">
        <f t="shared" ca="1" si="225"/>
        <v>0</v>
      </c>
      <c r="K163" s="132">
        <f t="shared" ca="1" si="225"/>
        <v>0</v>
      </c>
      <c r="L163" s="132">
        <f t="shared" ca="1" si="225"/>
        <v>0</v>
      </c>
      <c r="M163" s="132">
        <f t="shared" ca="1" si="225"/>
        <v>0</v>
      </c>
      <c r="N163" s="132">
        <f t="shared" ca="1" si="225"/>
        <v>0</v>
      </c>
      <c r="O163" s="132">
        <f t="shared" ca="1" si="225"/>
        <v>0</v>
      </c>
      <c r="P163" s="132">
        <f t="shared" ca="1" si="225"/>
        <v>0</v>
      </c>
      <c r="Q163" s="132">
        <f t="shared" ca="1" si="225"/>
        <v>0</v>
      </c>
      <c r="R163" s="132">
        <f t="shared" ca="1" si="225"/>
        <v>0</v>
      </c>
      <c r="S163" s="132">
        <f t="shared" ca="1" si="225"/>
        <v>0</v>
      </c>
      <c r="T163" s="132">
        <f t="shared" ca="1" si="225"/>
        <v>0</v>
      </c>
      <c r="U163" s="132">
        <f t="shared" ca="1" si="225"/>
        <v>0</v>
      </c>
      <c r="V163" s="132">
        <f t="shared" ca="1" si="225"/>
        <v>0</v>
      </c>
      <c r="W163" s="132">
        <f t="shared" ca="1" si="225"/>
        <v>0</v>
      </c>
      <c r="X163" s="132">
        <f t="shared" ca="1" si="225"/>
        <v>0</v>
      </c>
      <c r="Y163" s="132">
        <f t="shared" ca="1" si="225"/>
        <v>0</v>
      </c>
      <c r="Z163" s="132">
        <f t="shared" ca="1" si="225"/>
        <v>17280</v>
      </c>
      <c r="AA163" s="132">
        <f t="shared" ca="1" si="225"/>
        <v>51840</v>
      </c>
      <c r="AB163" s="132">
        <f t="shared" ca="1" si="225"/>
        <v>17280</v>
      </c>
      <c r="AC163" s="132">
        <f t="shared" ca="1" si="225"/>
        <v>17280</v>
      </c>
      <c r="AD163" s="132">
        <f t="shared" ca="1" si="225"/>
        <v>120960</v>
      </c>
      <c r="AE163" s="132">
        <f t="shared" ca="1" si="225"/>
        <v>120960</v>
      </c>
      <c r="AF163" s="132">
        <f t="shared" ca="1" si="225"/>
        <v>172800</v>
      </c>
      <c r="AG163" s="132">
        <f t="shared" ca="1" si="225"/>
        <v>155520</v>
      </c>
      <c r="AH163" s="132">
        <f t="shared" ca="1" si="225"/>
        <v>155520</v>
      </c>
      <c r="AI163" s="132">
        <f t="shared" ca="1" si="225"/>
        <v>293760</v>
      </c>
      <c r="AJ163" s="132">
        <f t="shared" ca="1" si="225"/>
        <v>328320</v>
      </c>
      <c r="AK163" s="132">
        <f t="shared" ca="1" si="225"/>
        <v>397440</v>
      </c>
      <c r="AL163" s="132">
        <f t="shared" ca="1" si="225"/>
        <v>311040</v>
      </c>
      <c r="AM163" s="132">
        <f t="shared" ref="AM163:BR163" ca="1" si="226">$C186*AM$158</f>
        <v>449280</v>
      </c>
      <c r="AN163" s="132">
        <f t="shared" ca="1" si="226"/>
        <v>518400</v>
      </c>
      <c r="AO163" s="132">
        <f t="shared" ca="1" si="226"/>
        <v>691200</v>
      </c>
      <c r="AP163" s="132">
        <f t="shared" ca="1" si="226"/>
        <v>466560</v>
      </c>
      <c r="AQ163" s="132">
        <f t="shared" ca="1" si="226"/>
        <v>587520</v>
      </c>
      <c r="AR163" s="132">
        <f t="shared" ca="1" si="226"/>
        <v>518400</v>
      </c>
      <c r="AS163" s="132">
        <f t="shared" ca="1" si="226"/>
        <v>1071360</v>
      </c>
      <c r="AT163" s="132">
        <f t="shared" ca="1" si="226"/>
        <v>535680</v>
      </c>
      <c r="AU163" s="132">
        <f t="shared" ca="1" si="226"/>
        <v>691200</v>
      </c>
      <c r="AV163" s="132">
        <f t="shared" ca="1" si="226"/>
        <v>691200</v>
      </c>
      <c r="AW163" s="132">
        <f t="shared" ca="1" si="226"/>
        <v>1105920</v>
      </c>
      <c r="AX163" s="132">
        <f t="shared" ca="1" si="226"/>
        <v>708480</v>
      </c>
      <c r="AY163" s="132">
        <f t="shared" ca="1" si="226"/>
        <v>708480</v>
      </c>
      <c r="AZ163" s="132">
        <f t="shared" ca="1" si="226"/>
        <v>760320</v>
      </c>
      <c r="BA163" s="132">
        <f t="shared" ca="1" si="226"/>
        <v>967680</v>
      </c>
      <c r="BB163" s="132">
        <f t="shared" ca="1" si="226"/>
        <v>812160</v>
      </c>
      <c r="BC163" s="132">
        <f t="shared" ca="1" si="226"/>
        <v>743040</v>
      </c>
      <c r="BD163" s="132">
        <f t="shared" ca="1" si="226"/>
        <v>691200</v>
      </c>
      <c r="BE163" s="132">
        <f t="shared" ca="1" si="226"/>
        <v>846720</v>
      </c>
      <c r="BF163" s="132">
        <f t="shared" ca="1" si="226"/>
        <v>950400</v>
      </c>
      <c r="BG163" s="132">
        <f t="shared" ca="1" si="226"/>
        <v>777600</v>
      </c>
      <c r="BH163" s="132">
        <f t="shared" ca="1" si="226"/>
        <v>812160</v>
      </c>
      <c r="BI163" s="132">
        <f t="shared" ca="1" si="226"/>
        <v>708480</v>
      </c>
      <c r="BJ163" s="132">
        <f t="shared" ca="1" si="226"/>
        <v>1105920</v>
      </c>
      <c r="BK163" s="132">
        <f t="shared" ca="1" si="226"/>
        <v>639360</v>
      </c>
      <c r="BL163" s="132">
        <f t="shared" ca="1" si="226"/>
        <v>915840</v>
      </c>
      <c r="BM163" s="132">
        <f t="shared" ca="1" si="226"/>
        <v>604800</v>
      </c>
      <c r="BN163" s="132">
        <f t="shared" ca="1" si="226"/>
        <v>1192320</v>
      </c>
      <c r="BO163" s="132">
        <f t="shared" ca="1" si="226"/>
        <v>622080</v>
      </c>
      <c r="BP163" s="132">
        <f t="shared" ca="1" si="226"/>
        <v>708480</v>
      </c>
      <c r="BQ163" s="132">
        <f t="shared" ca="1" si="226"/>
        <v>812160</v>
      </c>
      <c r="BR163" s="132">
        <f t="shared" ca="1" si="226"/>
        <v>967680</v>
      </c>
      <c r="BS163" s="132">
        <f t="shared" ref="BS163:BZ163" ca="1" si="227">$C186*BS$158</f>
        <v>829440</v>
      </c>
      <c r="BT163" s="132">
        <f t="shared" ca="1" si="227"/>
        <v>743040</v>
      </c>
      <c r="BU163" s="132">
        <f t="shared" ca="1" si="227"/>
        <v>743040</v>
      </c>
      <c r="BV163" s="132">
        <f t="shared" ca="1" si="227"/>
        <v>984960</v>
      </c>
      <c r="BW163" s="132">
        <f t="shared" ca="1" si="227"/>
        <v>777600</v>
      </c>
      <c r="BX163" s="132">
        <f t="shared" ca="1" si="227"/>
        <v>794880</v>
      </c>
      <c r="BY163" s="132">
        <f t="shared" ca="1" si="227"/>
        <v>743040</v>
      </c>
      <c r="BZ163" s="132">
        <f t="shared" ca="1" si="227"/>
        <v>846720</v>
      </c>
      <c r="CA163" s="64"/>
      <c r="CB163" s="99">
        <f t="shared" ref="CB163:CG165" ca="1" si="228">SUMIFS($G163:$BZ163,$G$8:$BZ$8,CB$7,$G163:$BZ163,"&gt;0")</f>
        <v>0</v>
      </c>
      <c r="CC163" s="99">
        <f t="shared" ca="1" si="228"/>
        <v>224640</v>
      </c>
      <c r="CD163" s="99">
        <f t="shared" ca="1" si="228"/>
        <v>4060800</v>
      </c>
      <c r="CE163" s="99">
        <f t="shared" ca="1" si="228"/>
        <v>9158400</v>
      </c>
      <c r="CF163" s="99">
        <f t="shared" ca="1" si="228"/>
        <v>9987840</v>
      </c>
      <c r="CG163" s="99">
        <f t="shared" ca="1" si="228"/>
        <v>9573120</v>
      </c>
    </row>
    <row r="164" spans="1:85" s="2" customFormat="1" ht="14.5" thickBot="1" x14ac:dyDescent="0.35">
      <c r="A164" s="50" t="s">
        <v>474</v>
      </c>
      <c r="B164" s="107">
        <v>0.75</v>
      </c>
      <c r="C164" s="143">
        <f>B159/(1-B164)</f>
        <v>160</v>
      </c>
      <c r="D164" s="64"/>
      <c r="E164" s="62"/>
      <c r="F164" s="75" t="s">
        <v>423</v>
      </c>
      <c r="G164" s="132">
        <f t="shared" ref="G164:AL164" ca="1" si="229">((1-$C$186)*G$152*G$153*$B$159)*$C$187</f>
        <v>0</v>
      </c>
      <c r="H164" s="132">
        <f t="shared" ca="1" si="229"/>
        <v>0</v>
      </c>
      <c r="I164" s="132">
        <f t="shared" ca="1" si="229"/>
        <v>0</v>
      </c>
      <c r="J164" s="132">
        <f t="shared" ca="1" si="229"/>
        <v>0</v>
      </c>
      <c r="K164" s="132">
        <f t="shared" ca="1" si="229"/>
        <v>0</v>
      </c>
      <c r="L164" s="132">
        <f t="shared" ca="1" si="229"/>
        <v>0</v>
      </c>
      <c r="M164" s="132">
        <f t="shared" ca="1" si="229"/>
        <v>0</v>
      </c>
      <c r="N164" s="132">
        <f t="shared" ca="1" si="229"/>
        <v>0</v>
      </c>
      <c r="O164" s="132">
        <f t="shared" ca="1" si="229"/>
        <v>0</v>
      </c>
      <c r="P164" s="132">
        <f t="shared" ca="1" si="229"/>
        <v>0</v>
      </c>
      <c r="Q164" s="132">
        <f t="shared" ca="1" si="229"/>
        <v>0</v>
      </c>
      <c r="R164" s="132">
        <f t="shared" ca="1" si="229"/>
        <v>0</v>
      </c>
      <c r="S164" s="132">
        <f t="shared" ca="1" si="229"/>
        <v>0</v>
      </c>
      <c r="T164" s="132">
        <f t="shared" ca="1" si="229"/>
        <v>0</v>
      </c>
      <c r="U164" s="132">
        <f t="shared" ca="1" si="229"/>
        <v>0</v>
      </c>
      <c r="V164" s="132">
        <f t="shared" ca="1" si="229"/>
        <v>0</v>
      </c>
      <c r="W164" s="132">
        <f t="shared" ca="1" si="229"/>
        <v>0</v>
      </c>
      <c r="X164" s="132">
        <f t="shared" ca="1" si="229"/>
        <v>0</v>
      </c>
      <c r="Y164" s="132">
        <f t="shared" ca="1" si="229"/>
        <v>0</v>
      </c>
      <c r="Z164" s="132">
        <f t="shared" ca="1" si="229"/>
        <v>0</v>
      </c>
      <c r="AA164" s="132">
        <f t="shared" ca="1" si="229"/>
        <v>9720</v>
      </c>
      <c r="AB164" s="132">
        <f t="shared" ca="1" si="229"/>
        <v>29160</v>
      </c>
      <c r="AC164" s="132">
        <f t="shared" ca="1" si="229"/>
        <v>9720</v>
      </c>
      <c r="AD164" s="132">
        <f t="shared" ca="1" si="229"/>
        <v>9720</v>
      </c>
      <c r="AE164" s="132">
        <f t="shared" ca="1" si="229"/>
        <v>68040</v>
      </c>
      <c r="AF164" s="132">
        <f t="shared" ca="1" si="229"/>
        <v>48600</v>
      </c>
      <c r="AG164" s="132">
        <f t="shared" ca="1" si="229"/>
        <v>106920</v>
      </c>
      <c r="AH164" s="132">
        <f t="shared" ca="1" si="229"/>
        <v>87480</v>
      </c>
      <c r="AI164" s="132">
        <f t="shared" ca="1" si="229"/>
        <v>97200</v>
      </c>
      <c r="AJ164" s="132">
        <f t="shared" ca="1" si="229"/>
        <v>155520</v>
      </c>
      <c r="AK164" s="132">
        <f t="shared" ca="1" si="229"/>
        <v>184680</v>
      </c>
      <c r="AL164" s="132">
        <f t="shared" ca="1" si="229"/>
        <v>223560</v>
      </c>
      <c r="AM164" s="132">
        <f t="shared" ref="AM164:BR164" ca="1" si="230">((1-$C$186)*AM$152*AM$153*$B$159)*$C$187</f>
        <v>174960</v>
      </c>
      <c r="AN164" s="132">
        <f t="shared" ca="1" si="230"/>
        <v>252720.00000000003</v>
      </c>
      <c r="AO164" s="132">
        <f t="shared" ca="1" si="230"/>
        <v>243000</v>
      </c>
      <c r="AP164" s="132">
        <f t="shared" ca="1" si="230"/>
        <v>447120</v>
      </c>
      <c r="AQ164" s="132">
        <f t="shared" ca="1" si="230"/>
        <v>243000</v>
      </c>
      <c r="AR164" s="132">
        <f t="shared" ca="1" si="230"/>
        <v>291600</v>
      </c>
      <c r="AS164" s="132">
        <f t="shared" ca="1" si="230"/>
        <v>320760</v>
      </c>
      <c r="AT164" s="132">
        <f t="shared" ca="1" si="230"/>
        <v>563760</v>
      </c>
      <c r="AU164" s="132">
        <f t="shared" ca="1" si="230"/>
        <v>349920</v>
      </c>
      <c r="AV164" s="132">
        <f t="shared" ca="1" si="230"/>
        <v>369360</v>
      </c>
      <c r="AW164" s="132">
        <f t="shared" ca="1" si="230"/>
        <v>408240.00000000006</v>
      </c>
      <c r="AX164" s="132">
        <f t="shared" ca="1" si="230"/>
        <v>554040.00000000012</v>
      </c>
      <c r="AY164" s="132">
        <f t="shared" ca="1" si="230"/>
        <v>437400</v>
      </c>
      <c r="AZ164" s="132">
        <f t="shared" ca="1" si="230"/>
        <v>427680</v>
      </c>
      <c r="BA164" s="132">
        <f t="shared" ca="1" si="230"/>
        <v>379080</v>
      </c>
      <c r="BB164" s="132">
        <f t="shared" ca="1" si="230"/>
        <v>534600</v>
      </c>
      <c r="BC164" s="132">
        <f t="shared" ca="1" si="230"/>
        <v>476280</v>
      </c>
      <c r="BD164" s="132">
        <f t="shared" ca="1" si="230"/>
        <v>408240.00000000006</v>
      </c>
      <c r="BE164" s="132">
        <f t="shared" ca="1" si="230"/>
        <v>447120</v>
      </c>
      <c r="BF164" s="132">
        <f t="shared" ca="1" si="230"/>
        <v>417960</v>
      </c>
      <c r="BG164" s="132">
        <f t="shared" ca="1" si="230"/>
        <v>573480</v>
      </c>
      <c r="BH164" s="132">
        <f t="shared" ca="1" si="230"/>
        <v>437400</v>
      </c>
      <c r="BI164" s="132">
        <f t="shared" ca="1" si="230"/>
        <v>466560</v>
      </c>
      <c r="BJ164" s="132">
        <f t="shared" ca="1" si="230"/>
        <v>359640.00000000006</v>
      </c>
      <c r="BK164" s="132">
        <f t="shared" ca="1" si="230"/>
        <v>670680</v>
      </c>
      <c r="BL164" s="132">
        <f t="shared" ca="1" si="230"/>
        <v>330480</v>
      </c>
      <c r="BM164" s="132">
        <f t="shared" ca="1" si="230"/>
        <v>476280</v>
      </c>
      <c r="BN164" s="132">
        <f t="shared" ca="1" si="230"/>
        <v>388800</v>
      </c>
      <c r="BO164" s="132">
        <f t="shared" ca="1" si="230"/>
        <v>641520</v>
      </c>
      <c r="BP164" s="132">
        <f t="shared" ca="1" si="230"/>
        <v>359640.00000000006</v>
      </c>
      <c r="BQ164" s="132">
        <f t="shared" ca="1" si="230"/>
        <v>417960</v>
      </c>
      <c r="BR164" s="132">
        <f t="shared" ca="1" si="230"/>
        <v>447120</v>
      </c>
      <c r="BS164" s="132">
        <f t="shared" ref="BS164:BZ164" ca="1" si="231">((1-$C$186)*BS$152*BS$153*$B$159)*$C$187</f>
        <v>544320</v>
      </c>
      <c r="BT164" s="132">
        <f t="shared" ca="1" si="231"/>
        <v>476280</v>
      </c>
      <c r="BU164" s="132">
        <f t="shared" ca="1" si="231"/>
        <v>427680</v>
      </c>
      <c r="BV164" s="132">
        <f t="shared" ca="1" si="231"/>
        <v>398520</v>
      </c>
      <c r="BW164" s="132">
        <f t="shared" ca="1" si="231"/>
        <v>524880</v>
      </c>
      <c r="BX164" s="132">
        <f t="shared" ca="1" si="231"/>
        <v>486000</v>
      </c>
      <c r="BY164" s="132">
        <f t="shared" ca="1" si="231"/>
        <v>427680</v>
      </c>
      <c r="BZ164" s="132">
        <f t="shared" ca="1" si="231"/>
        <v>447120</v>
      </c>
      <c r="CA164" s="64"/>
      <c r="CB164" s="99">
        <f t="shared" ca="1" si="228"/>
        <v>0</v>
      </c>
      <c r="CC164" s="99">
        <f t="shared" ca="1" si="228"/>
        <v>58320</v>
      </c>
      <c r="CD164" s="99">
        <f t="shared" ca="1" si="228"/>
        <v>2089800</v>
      </c>
      <c r="CE164" s="99">
        <f t="shared" ca="1" si="228"/>
        <v>4879440</v>
      </c>
      <c r="CF164" s="99">
        <f t="shared" ca="1" si="228"/>
        <v>5452920</v>
      </c>
      <c r="CG164" s="99">
        <f t="shared" ca="1" si="228"/>
        <v>5598720</v>
      </c>
    </row>
    <row r="165" spans="1:85" s="2" customFormat="1" ht="14.5" thickBot="1" x14ac:dyDescent="0.35">
      <c r="A165" s="50" t="s">
        <v>473</v>
      </c>
      <c r="B165" s="107">
        <v>0.75</v>
      </c>
      <c r="C165" s="143">
        <f>B160/(1-B165)</f>
        <v>32</v>
      </c>
      <c r="D165" s="64"/>
      <c r="E165" s="62"/>
      <c r="F165" s="75" t="s">
        <v>422</v>
      </c>
      <c r="G165" s="132">
        <f t="shared" ref="G165:AL165" ca="1" si="232">((1-$C$186)*G$152*G$153*$B$160)*$C$188</f>
        <v>0</v>
      </c>
      <c r="H165" s="132">
        <f t="shared" ca="1" si="232"/>
        <v>0</v>
      </c>
      <c r="I165" s="132">
        <f t="shared" ca="1" si="232"/>
        <v>0</v>
      </c>
      <c r="J165" s="132">
        <f t="shared" ca="1" si="232"/>
        <v>0</v>
      </c>
      <c r="K165" s="132">
        <f t="shared" ca="1" si="232"/>
        <v>0</v>
      </c>
      <c r="L165" s="132">
        <f t="shared" ca="1" si="232"/>
        <v>0</v>
      </c>
      <c r="M165" s="132">
        <f t="shared" ca="1" si="232"/>
        <v>0</v>
      </c>
      <c r="N165" s="132">
        <f t="shared" ca="1" si="232"/>
        <v>0</v>
      </c>
      <c r="O165" s="132">
        <f t="shared" ca="1" si="232"/>
        <v>0</v>
      </c>
      <c r="P165" s="132">
        <f t="shared" ca="1" si="232"/>
        <v>0</v>
      </c>
      <c r="Q165" s="132">
        <f t="shared" ca="1" si="232"/>
        <v>0</v>
      </c>
      <c r="R165" s="132">
        <f t="shared" ca="1" si="232"/>
        <v>0</v>
      </c>
      <c r="S165" s="132">
        <f t="shared" ca="1" si="232"/>
        <v>0</v>
      </c>
      <c r="T165" s="132">
        <f t="shared" ca="1" si="232"/>
        <v>0</v>
      </c>
      <c r="U165" s="132">
        <f t="shared" ca="1" si="232"/>
        <v>0</v>
      </c>
      <c r="V165" s="132">
        <f t="shared" ca="1" si="232"/>
        <v>0</v>
      </c>
      <c r="W165" s="132">
        <f t="shared" ca="1" si="232"/>
        <v>0</v>
      </c>
      <c r="X165" s="132">
        <f t="shared" ca="1" si="232"/>
        <v>0</v>
      </c>
      <c r="Y165" s="132">
        <f t="shared" ca="1" si="232"/>
        <v>0</v>
      </c>
      <c r="Z165" s="132">
        <f t="shared" ca="1" si="232"/>
        <v>0</v>
      </c>
      <c r="AA165" s="132">
        <f t="shared" ca="1" si="232"/>
        <v>7776</v>
      </c>
      <c r="AB165" s="132">
        <f t="shared" ca="1" si="232"/>
        <v>23328</v>
      </c>
      <c r="AC165" s="132">
        <f t="shared" ca="1" si="232"/>
        <v>7776</v>
      </c>
      <c r="AD165" s="132">
        <f t="shared" ca="1" si="232"/>
        <v>7776</v>
      </c>
      <c r="AE165" s="132">
        <f t="shared" ca="1" si="232"/>
        <v>54432</v>
      </c>
      <c r="AF165" s="132">
        <f t="shared" ca="1" si="232"/>
        <v>38880</v>
      </c>
      <c r="AG165" s="132">
        <f t="shared" ca="1" si="232"/>
        <v>85536</v>
      </c>
      <c r="AH165" s="132">
        <f t="shared" ca="1" si="232"/>
        <v>69984</v>
      </c>
      <c r="AI165" s="132">
        <f t="shared" ca="1" si="232"/>
        <v>77760</v>
      </c>
      <c r="AJ165" s="132">
        <f t="shared" ca="1" si="232"/>
        <v>124416</v>
      </c>
      <c r="AK165" s="132">
        <f t="shared" ca="1" si="232"/>
        <v>147744</v>
      </c>
      <c r="AL165" s="132">
        <f t="shared" ca="1" si="232"/>
        <v>178848</v>
      </c>
      <c r="AM165" s="132">
        <f t="shared" ref="AM165:BR165" ca="1" si="233">((1-$C$186)*AM$152*AM$153*$B$160)*$C$188</f>
        <v>139968</v>
      </c>
      <c r="AN165" s="132">
        <f t="shared" ca="1" si="233"/>
        <v>202176.00000000003</v>
      </c>
      <c r="AO165" s="132">
        <f t="shared" ca="1" si="233"/>
        <v>194400</v>
      </c>
      <c r="AP165" s="132">
        <f t="shared" ca="1" si="233"/>
        <v>357696</v>
      </c>
      <c r="AQ165" s="132">
        <f t="shared" ca="1" si="233"/>
        <v>194400</v>
      </c>
      <c r="AR165" s="132">
        <f t="shared" ca="1" si="233"/>
        <v>233280</v>
      </c>
      <c r="AS165" s="132">
        <f t="shared" ca="1" si="233"/>
        <v>256608</v>
      </c>
      <c r="AT165" s="132">
        <f t="shared" ca="1" si="233"/>
        <v>451008</v>
      </c>
      <c r="AU165" s="132">
        <f t="shared" ca="1" si="233"/>
        <v>279936</v>
      </c>
      <c r="AV165" s="132">
        <f t="shared" ca="1" si="233"/>
        <v>295488</v>
      </c>
      <c r="AW165" s="132">
        <f t="shared" ca="1" si="233"/>
        <v>326592.00000000006</v>
      </c>
      <c r="AX165" s="132">
        <f t="shared" ca="1" si="233"/>
        <v>443232.00000000006</v>
      </c>
      <c r="AY165" s="132">
        <f t="shared" ca="1" si="233"/>
        <v>349920</v>
      </c>
      <c r="AZ165" s="132">
        <f t="shared" ca="1" si="233"/>
        <v>342144</v>
      </c>
      <c r="BA165" s="132">
        <f t="shared" ca="1" si="233"/>
        <v>303264</v>
      </c>
      <c r="BB165" s="132">
        <f t="shared" ca="1" si="233"/>
        <v>427680</v>
      </c>
      <c r="BC165" s="132">
        <f t="shared" ca="1" si="233"/>
        <v>381024</v>
      </c>
      <c r="BD165" s="132">
        <f t="shared" ca="1" si="233"/>
        <v>326592.00000000006</v>
      </c>
      <c r="BE165" s="132">
        <f t="shared" ca="1" si="233"/>
        <v>357696</v>
      </c>
      <c r="BF165" s="132">
        <f t="shared" ca="1" si="233"/>
        <v>334368</v>
      </c>
      <c r="BG165" s="132">
        <f t="shared" ca="1" si="233"/>
        <v>458784</v>
      </c>
      <c r="BH165" s="132">
        <f t="shared" ca="1" si="233"/>
        <v>349920</v>
      </c>
      <c r="BI165" s="132">
        <f t="shared" ca="1" si="233"/>
        <v>373248</v>
      </c>
      <c r="BJ165" s="132">
        <f t="shared" ca="1" si="233"/>
        <v>287712.00000000006</v>
      </c>
      <c r="BK165" s="132">
        <f t="shared" ca="1" si="233"/>
        <v>536544</v>
      </c>
      <c r="BL165" s="132">
        <f t="shared" ca="1" si="233"/>
        <v>264384</v>
      </c>
      <c r="BM165" s="132">
        <f t="shared" ca="1" si="233"/>
        <v>381024</v>
      </c>
      <c r="BN165" s="132">
        <f t="shared" ca="1" si="233"/>
        <v>311040</v>
      </c>
      <c r="BO165" s="132">
        <f t="shared" ca="1" si="233"/>
        <v>513216</v>
      </c>
      <c r="BP165" s="132">
        <f t="shared" ca="1" si="233"/>
        <v>287712.00000000006</v>
      </c>
      <c r="BQ165" s="132">
        <f t="shared" ca="1" si="233"/>
        <v>334368</v>
      </c>
      <c r="BR165" s="132">
        <f t="shared" ca="1" si="233"/>
        <v>357696</v>
      </c>
      <c r="BS165" s="132">
        <f t="shared" ref="BS165:BZ165" ca="1" si="234">((1-$C$186)*BS$152*BS$153*$B$160)*$C$188</f>
        <v>435456</v>
      </c>
      <c r="BT165" s="132">
        <f t="shared" ca="1" si="234"/>
        <v>381024</v>
      </c>
      <c r="BU165" s="132">
        <f t="shared" ca="1" si="234"/>
        <v>342144</v>
      </c>
      <c r="BV165" s="132">
        <f t="shared" ca="1" si="234"/>
        <v>318816</v>
      </c>
      <c r="BW165" s="132">
        <f t="shared" ca="1" si="234"/>
        <v>419904</v>
      </c>
      <c r="BX165" s="132">
        <f t="shared" ca="1" si="234"/>
        <v>388800</v>
      </c>
      <c r="BY165" s="132">
        <f t="shared" ca="1" si="234"/>
        <v>342144</v>
      </c>
      <c r="BZ165" s="132">
        <f t="shared" ca="1" si="234"/>
        <v>357696</v>
      </c>
      <c r="CA165" s="64"/>
      <c r="CB165" s="99">
        <f t="shared" ca="1" si="228"/>
        <v>0</v>
      </c>
      <c r="CC165" s="99">
        <f t="shared" ca="1" si="228"/>
        <v>46656</v>
      </c>
      <c r="CD165" s="99">
        <f t="shared" ca="1" si="228"/>
        <v>1671840</v>
      </c>
      <c r="CE165" s="99">
        <f t="shared" ca="1" si="228"/>
        <v>3903552</v>
      </c>
      <c r="CF165" s="99">
        <f t="shared" ca="1" si="228"/>
        <v>4362336</v>
      </c>
      <c r="CG165" s="99">
        <f t="shared" ca="1" si="228"/>
        <v>4478976</v>
      </c>
    </row>
    <row r="166" spans="1:85" s="2" customFormat="1" ht="14.5" thickBot="1" x14ac:dyDescent="0.35">
      <c r="A166" s="50" t="s">
        <v>472</v>
      </c>
      <c r="B166" s="50"/>
      <c r="C166" s="145">
        <f>SUM(C164:C165)</f>
        <v>192</v>
      </c>
      <c r="D166" s="64"/>
      <c r="E166" s="62"/>
      <c r="F166" s="226"/>
      <c r="CA166" s="64"/>
    </row>
    <row r="167" spans="1:85" s="2" customFormat="1" x14ac:dyDescent="0.3">
      <c r="D167" s="64"/>
      <c r="E167" s="62"/>
      <c r="F167" s="77" t="s">
        <v>2140</v>
      </c>
      <c r="CA167" s="64"/>
    </row>
    <row r="168" spans="1:85" s="2" customFormat="1" x14ac:dyDescent="0.3">
      <c r="D168" s="64"/>
      <c r="E168" s="62"/>
      <c r="F168" s="75" t="s">
        <v>423</v>
      </c>
      <c r="G168" s="132">
        <f t="shared" ref="G168:AL168" ca="1" si="235">((1-$C$186)*G$152*G$153*$B$159)-G$164</f>
        <v>0</v>
      </c>
      <c r="H168" s="132">
        <f t="shared" ca="1" si="235"/>
        <v>0</v>
      </c>
      <c r="I168" s="132">
        <f t="shared" ca="1" si="235"/>
        <v>0</v>
      </c>
      <c r="J168" s="132">
        <f t="shared" ca="1" si="235"/>
        <v>0</v>
      </c>
      <c r="K168" s="132">
        <f t="shared" ca="1" si="235"/>
        <v>0</v>
      </c>
      <c r="L168" s="132">
        <f t="shared" ca="1" si="235"/>
        <v>0</v>
      </c>
      <c r="M168" s="132">
        <f t="shared" ca="1" si="235"/>
        <v>0</v>
      </c>
      <c r="N168" s="132">
        <f t="shared" ca="1" si="235"/>
        <v>0</v>
      </c>
      <c r="O168" s="132">
        <f t="shared" ca="1" si="235"/>
        <v>0</v>
      </c>
      <c r="P168" s="132">
        <f t="shared" ca="1" si="235"/>
        <v>0</v>
      </c>
      <c r="Q168" s="132">
        <f t="shared" ca="1" si="235"/>
        <v>0</v>
      </c>
      <c r="R168" s="132">
        <f t="shared" ca="1" si="235"/>
        <v>0</v>
      </c>
      <c r="S168" s="132">
        <f t="shared" ca="1" si="235"/>
        <v>0</v>
      </c>
      <c r="T168" s="132">
        <f t="shared" ca="1" si="235"/>
        <v>0</v>
      </c>
      <c r="U168" s="132">
        <f t="shared" ca="1" si="235"/>
        <v>0</v>
      </c>
      <c r="V168" s="132">
        <f t="shared" ca="1" si="235"/>
        <v>0</v>
      </c>
      <c r="W168" s="132">
        <f t="shared" ca="1" si="235"/>
        <v>0</v>
      </c>
      <c r="X168" s="132">
        <f t="shared" ca="1" si="235"/>
        <v>0</v>
      </c>
      <c r="Y168" s="132">
        <f t="shared" ca="1" si="235"/>
        <v>0</v>
      </c>
      <c r="Z168" s="132">
        <f t="shared" ca="1" si="235"/>
        <v>0</v>
      </c>
      <c r="AA168" s="132">
        <f t="shared" ca="1" si="235"/>
        <v>29160</v>
      </c>
      <c r="AB168" s="132">
        <f t="shared" ca="1" si="235"/>
        <v>87480</v>
      </c>
      <c r="AC168" s="132">
        <f t="shared" ca="1" si="235"/>
        <v>29160</v>
      </c>
      <c r="AD168" s="132">
        <f t="shared" ca="1" si="235"/>
        <v>29160</v>
      </c>
      <c r="AE168" s="132">
        <f t="shared" ca="1" si="235"/>
        <v>204120</v>
      </c>
      <c r="AF168" s="132">
        <f t="shared" ca="1" si="235"/>
        <v>145800</v>
      </c>
      <c r="AG168" s="132">
        <f t="shared" ca="1" si="235"/>
        <v>320760</v>
      </c>
      <c r="AH168" s="132">
        <f t="shared" ca="1" si="235"/>
        <v>262440</v>
      </c>
      <c r="AI168" s="132">
        <f t="shared" ca="1" si="235"/>
        <v>291600</v>
      </c>
      <c r="AJ168" s="132">
        <f t="shared" ca="1" si="235"/>
        <v>466560</v>
      </c>
      <c r="AK168" s="132">
        <f t="shared" ca="1" si="235"/>
        <v>554040</v>
      </c>
      <c r="AL168" s="132">
        <f t="shared" ca="1" si="235"/>
        <v>670680</v>
      </c>
      <c r="AM168" s="132">
        <f t="shared" ref="AM168:BR168" ca="1" si="236">((1-$C$186)*AM$152*AM$153*$B$159)-AM$164</f>
        <v>524880</v>
      </c>
      <c r="AN168" s="132">
        <f t="shared" ca="1" si="236"/>
        <v>758160.00000000012</v>
      </c>
      <c r="AO168" s="132">
        <f t="shared" ca="1" si="236"/>
        <v>729000</v>
      </c>
      <c r="AP168" s="132">
        <f t="shared" ca="1" si="236"/>
        <v>1341360</v>
      </c>
      <c r="AQ168" s="132">
        <f t="shared" ca="1" si="236"/>
        <v>729000</v>
      </c>
      <c r="AR168" s="132">
        <f t="shared" ca="1" si="236"/>
        <v>874800</v>
      </c>
      <c r="AS168" s="132">
        <f t="shared" ca="1" si="236"/>
        <v>962280</v>
      </c>
      <c r="AT168" s="132">
        <f t="shared" ca="1" si="236"/>
        <v>1691280</v>
      </c>
      <c r="AU168" s="132">
        <f t="shared" ca="1" si="236"/>
        <v>1049760</v>
      </c>
      <c r="AV168" s="132">
        <f t="shared" ca="1" si="236"/>
        <v>1108080</v>
      </c>
      <c r="AW168" s="132">
        <f t="shared" ca="1" si="236"/>
        <v>1224720.0000000002</v>
      </c>
      <c r="AX168" s="132">
        <f t="shared" ca="1" si="236"/>
        <v>1662120.0000000005</v>
      </c>
      <c r="AY168" s="132">
        <f t="shared" ca="1" si="236"/>
        <v>1312200</v>
      </c>
      <c r="AZ168" s="132">
        <f t="shared" ca="1" si="236"/>
        <v>1283040</v>
      </c>
      <c r="BA168" s="132">
        <f t="shared" ca="1" si="236"/>
        <v>1137240</v>
      </c>
      <c r="BB168" s="132">
        <f t="shared" ca="1" si="236"/>
        <v>1603800</v>
      </c>
      <c r="BC168" s="132">
        <f t="shared" ca="1" si="236"/>
        <v>1428840</v>
      </c>
      <c r="BD168" s="132">
        <f t="shared" ca="1" si="236"/>
        <v>1224720.0000000002</v>
      </c>
      <c r="BE168" s="132">
        <f t="shared" ca="1" si="236"/>
        <v>1341360</v>
      </c>
      <c r="BF168" s="132">
        <f t="shared" ca="1" si="236"/>
        <v>1253880</v>
      </c>
      <c r="BG168" s="132">
        <f t="shared" ca="1" si="236"/>
        <v>1720440</v>
      </c>
      <c r="BH168" s="132">
        <f t="shared" ca="1" si="236"/>
        <v>1312200</v>
      </c>
      <c r="BI168" s="132">
        <f t="shared" ca="1" si="236"/>
        <v>1399680</v>
      </c>
      <c r="BJ168" s="132">
        <f t="shared" ca="1" si="236"/>
        <v>1078920.0000000002</v>
      </c>
      <c r="BK168" s="132">
        <f t="shared" ca="1" si="236"/>
        <v>2012040</v>
      </c>
      <c r="BL168" s="132">
        <f t="shared" ca="1" si="236"/>
        <v>991440</v>
      </c>
      <c r="BM168" s="132">
        <f t="shared" ca="1" si="236"/>
        <v>1428840</v>
      </c>
      <c r="BN168" s="132">
        <f t="shared" ca="1" si="236"/>
        <v>1166400</v>
      </c>
      <c r="BO168" s="132">
        <f t="shared" ca="1" si="236"/>
        <v>1924560</v>
      </c>
      <c r="BP168" s="132">
        <f t="shared" ca="1" si="236"/>
        <v>1078920.0000000002</v>
      </c>
      <c r="BQ168" s="132">
        <f t="shared" ca="1" si="236"/>
        <v>1253880</v>
      </c>
      <c r="BR168" s="132">
        <f t="shared" ca="1" si="236"/>
        <v>1341360</v>
      </c>
      <c r="BS168" s="132">
        <f t="shared" ref="BS168:BZ168" ca="1" si="237">((1-$C$186)*BS$152*BS$153*$B$159)-BS$164</f>
        <v>1632960</v>
      </c>
      <c r="BT168" s="132">
        <f t="shared" ca="1" si="237"/>
        <v>1428840</v>
      </c>
      <c r="BU168" s="132">
        <f t="shared" ca="1" si="237"/>
        <v>1283040</v>
      </c>
      <c r="BV168" s="132">
        <f t="shared" ca="1" si="237"/>
        <v>1195560</v>
      </c>
      <c r="BW168" s="132">
        <f t="shared" ca="1" si="237"/>
        <v>1574640</v>
      </c>
      <c r="BX168" s="132">
        <f t="shared" ca="1" si="237"/>
        <v>1458000</v>
      </c>
      <c r="BY168" s="132">
        <f t="shared" ca="1" si="237"/>
        <v>1283040</v>
      </c>
      <c r="BZ168" s="132">
        <f t="shared" ca="1" si="237"/>
        <v>1341360</v>
      </c>
      <c r="CA168" s="64"/>
      <c r="CB168" s="99">
        <f t="shared" ref="CB168:CG169" ca="1" si="238">SUMIFS($G168:$BZ168,$G$8:$BZ$8,CB$7,$G168:$BZ168,"&gt;0")</f>
        <v>0</v>
      </c>
      <c r="CC168" s="99">
        <f t="shared" ca="1" si="238"/>
        <v>174960</v>
      </c>
      <c r="CD168" s="99">
        <f t="shared" ca="1" si="238"/>
        <v>6269400</v>
      </c>
      <c r="CE168" s="99">
        <f t="shared" ca="1" si="238"/>
        <v>14638320</v>
      </c>
      <c r="CF168" s="99">
        <f t="shared" ca="1" si="238"/>
        <v>16358760</v>
      </c>
      <c r="CG168" s="99">
        <f t="shared" ca="1" si="238"/>
        <v>16796160</v>
      </c>
    </row>
    <row r="169" spans="1:85" s="2" customFormat="1" x14ac:dyDescent="0.3">
      <c r="D169" s="64"/>
      <c r="E169" s="62"/>
      <c r="F169" s="75" t="s">
        <v>422</v>
      </c>
      <c r="G169" s="132">
        <f t="shared" ref="G169:AL169" ca="1" si="239">((1-$C$186)*G$152*G$153*$B$160)-G$165</f>
        <v>0</v>
      </c>
      <c r="H169" s="132">
        <f t="shared" ca="1" si="239"/>
        <v>0</v>
      </c>
      <c r="I169" s="132">
        <f t="shared" ca="1" si="239"/>
        <v>0</v>
      </c>
      <c r="J169" s="132">
        <f t="shared" ca="1" si="239"/>
        <v>0</v>
      </c>
      <c r="K169" s="132">
        <f t="shared" ca="1" si="239"/>
        <v>0</v>
      </c>
      <c r="L169" s="132">
        <f t="shared" ca="1" si="239"/>
        <v>0</v>
      </c>
      <c r="M169" s="132">
        <f t="shared" ca="1" si="239"/>
        <v>0</v>
      </c>
      <c r="N169" s="132">
        <f t="shared" ca="1" si="239"/>
        <v>0</v>
      </c>
      <c r="O169" s="132">
        <f t="shared" ca="1" si="239"/>
        <v>0</v>
      </c>
      <c r="P169" s="132">
        <f t="shared" ca="1" si="239"/>
        <v>0</v>
      </c>
      <c r="Q169" s="132">
        <f t="shared" ca="1" si="239"/>
        <v>0</v>
      </c>
      <c r="R169" s="132">
        <f t="shared" ca="1" si="239"/>
        <v>0</v>
      </c>
      <c r="S169" s="132">
        <f t="shared" ca="1" si="239"/>
        <v>0</v>
      </c>
      <c r="T169" s="132">
        <f t="shared" ca="1" si="239"/>
        <v>0</v>
      </c>
      <c r="U169" s="132">
        <f t="shared" ca="1" si="239"/>
        <v>0</v>
      </c>
      <c r="V169" s="132">
        <f t="shared" ca="1" si="239"/>
        <v>0</v>
      </c>
      <c r="W169" s="132">
        <f t="shared" ca="1" si="239"/>
        <v>0</v>
      </c>
      <c r="X169" s="132">
        <f t="shared" ca="1" si="239"/>
        <v>0</v>
      </c>
      <c r="Y169" s="132">
        <f t="shared" ca="1" si="239"/>
        <v>0</v>
      </c>
      <c r="Z169" s="132">
        <f t="shared" ca="1" si="239"/>
        <v>0</v>
      </c>
      <c r="AA169" s="132">
        <f t="shared" ca="1" si="239"/>
        <v>0</v>
      </c>
      <c r="AB169" s="132">
        <f t="shared" ca="1" si="239"/>
        <v>0</v>
      </c>
      <c r="AC169" s="132">
        <f t="shared" ca="1" si="239"/>
        <v>0</v>
      </c>
      <c r="AD169" s="132">
        <f t="shared" ca="1" si="239"/>
        <v>0</v>
      </c>
      <c r="AE169" s="132">
        <f t="shared" ca="1" si="239"/>
        <v>0</v>
      </c>
      <c r="AF169" s="132">
        <f t="shared" ca="1" si="239"/>
        <v>0</v>
      </c>
      <c r="AG169" s="132">
        <f t="shared" ca="1" si="239"/>
        <v>0</v>
      </c>
      <c r="AH169" s="132">
        <f t="shared" ca="1" si="239"/>
        <v>0</v>
      </c>
      <c r="AI169" s="132">
        <f t="shared" ca="1" si="239"/>
        <v>0</v>
      </c>
      <c r="AJ169" s="132">
        <f t="shared" ca="1" si="239"/>
        <v>0</v>
      </c>
      <c r="AK169" s="132">
        <f t="shared" ca="1" si="239"/>
        <v>0</v>
      </c>
      <c r="AL169" s="132">
        <f t="shared" ca="1" si="239"/>
        <v>0</v>
      </c>
      <c r="AM169" s="132">
        <f t="shared" ref="AM169:BR169" ca="1" si="240">((1-$C$186)*AM$152*AM$153*$B$160)-AM$165</f>
        <v>0</v>
      </c>
      <c r="AN169" s="132">
        <f t="shared" ca="1" si="240"/>
        <v>0</v>
      </c>
      <c r="AO169" s="132">
        <f t="shared" ca="1" si="240"/>
        <v>0</v>
      </c>
      <c r="AP169" s="132">
        <f t="shared" ca="1" si="240"/>
        <v>0</v>
      </c>
      <c r="AQ169" s="132">
        <f t="shared" ca="1" si="240"/>
        <v>0</v>
      </c>
      <c r="AR169" s="132">
        <f t="shared" ca="1" si="240"/>
        <v>0</v>
      </c>
      <c r="AS169" s="132">
        <f t="shared" ca="1" si="240"/>
        <v>0</v>
      </c>
      <c r="AT169" s="132">
        <f t="shared" ca="1" si="240"/>
        <v>0</v>
      </c>
      <c r="AU169" s="132">
        <f t="shared" ca="1" si="240"/>
        <v>0</v>
      </c>
      <c r="AV169" s="132">
        <f t="shared" ca="1" si="240"/>
        <v>0</v>
      </c>
      <c r="AW169" s="132">
        <f t="shared" ca="1" si="240"/>
        <v>0</v>
      </c>
      <c r="AX169" s="132">
        <f t="shared" ca="1" si="240"/>
        <v>0</v>
      </c>
      <c r="AY169" s="132">
        <f t="shared" ca="1" si="240"/>
        <v>0</v>
      </c>
      <c r="AZ169" s="132">
        <f t="shared" ca="1" si="240"/>
        <v>0</v>
      </c>
      <c r="BA169" s="132">
        <f t="shared" ca="1" si="240"/>
        <v>0</v>
      </c>
      <c r="BB169" s="132">
        <f t="shared" ca="1" si="240"/>
        <v>0</v>
      </c>
      <c r="BC169" s="132">
        <f t="shared" ca="1" si="240"/>
        <v>0</v>
      </c>
      <c r="BD169" s="132">
        <f t="shared" ca="1" si="240"/>
        <v>0</v>
      </c>
      <c r="BE169" s="132">
        <f t="shared" ca="1" si="240"/>
        <v>0</v>
      </c>
      <c r="BF169" s="132">
        <f t="shared" ca="1" si="240"/>
        <v>0</v>
      </c>
      <c r="BG169" s="132">
        <f t="shared" ca="1" si="240"/>
        <v>0</v>
      </c>
      <c r="BH169" s="132">
        <f t="shared" ca="1" si="240"/>
        <v>0</v>
      </c>
      <c r="BI169" s="132">
        <f t="shared" ca="1" si="240"/>
        <v>0</v>
      </c>
      <c r="BJ169" s="132">
        <f t="shared" ca="1" si="240"/>
        <v>0</v>
      </c>
      <c r="BK169" s="132">
        <f t="shared" ca="1" si="240"/>
        <v>0</v>
      </c>
      <c r="BL169" s="132">
        <f t="shared" ca="1" si="240"/>
        <v>0</v>
      </c>
      <c r="BM169" s="132">
        <f t="shared" ca="1" si="240"/>
        <v>0</v>
      </c>
      <c r="BN169" s="132">
        <f t="shared" ca="1" si="240"/>
        <v>0</v>
      </c>
      <c r="BO169" s="132">
        <f t="shared" ca="1" si="240"/>
        <v>0</v>
      </c>
      <c r="BP169" s="132">
        <f t="shared" ca="1" si="240"/>
        <v>0</v>
      </c>
      <c r="BQ169" s="132">
        <f t="shared" ca="1" si="240"/>
        <v>0</v>
      </c>
      <c r="BR169" s="132">
        <f t="shared" ca="1" si="240"/>
        <v>0</v>
      </c>
      <c r="BS169" s="132">
        <f t="shared" ref="BS169:BZ169" ca="1" si="241">((1-$C$186)*BS$152*BS$153*$B$160)-BS$165</f>
        <v>0</v>
      </c>
      <c r="BT169" s="132">
        <f t="shared" ca="1" si="241"/>
        <v>0</v>
      </c>
      <c r="BU169" s="132">
        <f t="shared" ca="1" si="241"/>
        <v>0</v>
      </c>
      <c r="BV169" s="132">
        <f t="shared" ca="1" si="241"/>
        <v>0</v>
      </c>
      <c r="BW169" s="132">
        <f t="shared" ca="1" si="241"/>
        <v>0</v>
      </c>
      <c r="BX169" s="132">
        <f t="shared" ca="1" si="241"/>
        <v>0</v>
      </c>
      <c r="BY169" s="132">
        <f t="shared" ca="1" si="241"/>
        <v>0</v>
      </c>
      <c r="BZ169" s="132">
        <f t="shared" ca="1" si="241"/>
        <v>0</v>
      </c>
      <c r="CA169" s="64"/>
      <c r="CB169" s="99">
        <f t="shared" ca="1" si="238"/>
        <v>0</v>
      </c>
      <c r="CC169" s="99">
        <f t="shared" ca="1" si="238"/>
        <v>0</v>
      </c>
      <c r="CD169" s="99">
        <f t="shared" ca="1" si="238"/>
        <v>0</v>
      </c>
      <c r="CE169" s="99">
        <f t="shared" ca="1" si="238"/>
        <v>0</v>
      </c>
      <c r="CF169" s="99">
        <f t="shared" ca="1" si="238"/>
        <v>0</v>
      </c>
      <c r="CG169" s="99">
        <f t="shared" ca="1" si="238"/>
        <v>0</v>
      </c>
    </row>
    <row r="170" spans="1:85" s="2" customFormat="1" x14ac:dyDescent="0.3">
      <c r="D170" s="64"/>
      <c r="E170" s="62"/>
      <c r="CA170" s="64"/>
    </row>
    <row r="171" spans="1:85" s="2" customFormat="1" ht="28" x14ac:dyDescent="0.3">
      <c r="D171" s="64"/>
      <c r="F171" s="79" t="s">
        <v>478</v>
      </c>
      <c r="CA171" s="64"/>
    </row>
    <row r="172" spans="1:85" s="2" customFormat="1" x14ac:dyDescent="0.3">
      <c r="D172" s="64"/>
      <c r="F172" s="66" t="s">
        <v>424</v>
      </c>
      <c r="G172" s="132">
        <f t="shared" ref="G172:AL172" ca="1" si="242">((G163-(G163*$C$180))*$C$181)+(G163*$C$180)</f>
        <v>0</v>
      </c>
      <c r="H172" s="132">
        <f t="shared" ca="1" si="242"/>
        <v>0</v>
      </c>
      <c r="I172" s="132">
        <f t="shared" ca="1" si="242"/>
        <v>0</v>
      </c>
      <c r="J172" s="132">
        <f t="shared" ca="1" si="242"/>
        <v>0</v>
      </c>
      <c r="K172" s="132">
        <f t="shared" ca="1" si="242"/>
        <v>0</v>
      </c>
      <c r="L172" s="132">
        <f t="shared" ca="1" si="242"/>
        <v>0</v>
      </c>
      <c r="M172" s="132">
        <f t="shared" ca="1" si="242"/>
        <v>0</v>
      </c>
      <c r="N172" s="132">
        <f t="shared" ca="1" si="242"/>
        <v>0</v>
      </c>
      <c r="O172" s="132">
        <f t="shared" ca="1" si="242"/>
        <v>0</v>
      </c>
      <c r="P172" s="132">
        <f t="shared" ca="1" si="242"/>
        <v>0</v>
      </c>
      <c r="Q172" s="132">
        <f t="shared" ca="1" si="242"/>
        <v>0</v>
      </c>
      <c r="R172" s="132">
        <f t="shared" ca="1" si="242"/>
        <v>0</v>
      </c>
      <c r="S172" s="132">
        <f t="shared" ca="1" si="242"/>
        <v>0</v>
      </c>
      <c r="T172" s="132">
        <f t="shared" ca="1" si="242"/>
        <v>0</v>
      </c>
      <c r="U172" s="132">
        <f t="shared" ca="1" si="242"/>
        <v>0</v>
      </c>
      <c r="V172" s="132">
        <f t="shared" ca="1" si="242"/>
        <v>0</v>
      </c>
      <c r="W172" s="132">
        <f t="shared" ca="1" si="242"/>
        <v>0</v>
      </c>
      <c r="X172" s="132">
        <f t="shared" ca="1" si="242"/>
        <v>0</v>
      </c>
      <c r="Y172" s="132">
        <f t="shared" ca="1" si="242"/>
        <v>0</v>
      </c>
      <c r="Z172" s="132">
        <f t="shared" ca="1" si="242"/>
        <v>1883.5200000000002</v>
      </c>
      <c r="AA172" s="132">
        <f t="shared" ca="1" si="242"/>
        <v>5650.5599999999995</v>
      </c>
      <c r="AB172" s="132">
        <f t="shared" ca="1" si="242"/>
        <v>1883.5200000000002</v>
      </c>
      <c r="AC172" s="132">
        <f t="shared" ca="1" si="242"/>
        <v>1883.5200000000002</v>
      </c>
      <c r="AD172" s="132">
        <f t="shared" ca="1" si="242"/>
        <v>13184.640000000001</v>
      </c>
      <c r="AE172" s="132">
        <f t="shared" ca="1" si="242"/>
        <v>13184.640000000001</v>
      </c>
      <c r="AF172" s="132">
        <f t="shared" ca="1" si="242"/>
        <v>18835.2</v>
      </c>
      <c r="AG172" s="132">
        <f t="shared" ca="1" si="242"/>
        <v>16951.68</v>
      </c>
      <c r="AH172" s="132">
        <f t="shared" ca="1" si="242"/>
        <v>16951.68</v>
      </c>
      <c r="AI172" s="132">
        <f t="shared" ca="1" si="242"/>
        <v>32019.840000000004</v>
      </c>
      <c r="AJ172" s="132">
        <f t="shared" ca="1" si="242"/>
        <v>35786.879999999997</v>
      </c>
      <c r="AK172" s="132">
        <f t="shared" ca="1" si="242"/>
        <v>43320.959999999999</v>
      </c>
      <c r="AL172" s="132">
        <f t="shared" ca="1" si="242"/>
        <v>33903.360000000001</v>
      </c>
      <c r="AM172" s="132">
        <f t="shared" ref="AM172:BR172" ca="1" si="243">((AM163-(AM163*$C$180))*$C$181)+(AM163*$C$180)</f>
        <v>48971.520000000004</v>
      </c>
      <c r="AN172" s="132">
        <f t="shared" ca="1" si="243"/>
        <v>56505.600000000006</v>
      </c>
      <c r="AO172" s="132">
        <f t="shared" ca="1" si="243"/>
        <v>75340.800000000003</v>
      </c>
      <c r="AP172" s="132">
        <f t="shared" ca="1" si="243"/>
        <v>50855.040000000001</v>
      </c>
      <c r="AQ172" s="132">
        <f t="shared" ca="1" si="243"/>
        <v>64039.680000000008</v>
      </c>
      <c r="AR172" s="132">
        <f t="shared" ca="1" si="243"/>
        <v>56505.600000000006</v>
      </c>
      <c r="AS172" s="132">
        <f t="shared" ca="1" si="243"/>
        <v>116778.24000000001</v>
      </c>
      <c r="AT172" s="132">
        <f t="shared" ca="1" si="243"/>
        <v>58389.120000000003</v>
      </c>
      <c r="AU172" s="132">
        <f t="shared" ca="1" si="243"/>
        <v>75340.800000000003</v>
      </c>
      <c r="AV172" s="132">
        <f t="shared" ca="1" si="243"/>
        <v>75340.800000000003</v>
      </c>
      <c r="AW172" s="132">
        <f t="shared" ca="1" si="243"/>
        <v>120545.28000000001</v>
      </c>
      <c r="AX172" s="132">
        <f t="shared" ca="1" si="243"/>
        <v>77224.320000000007</v>
      </c>
      <c r="AY172" s="132">
        <f t="shared" ca="1" si="243"/>
        <v>77224.320000000007</v>
      </c>
      <c r="AZ172" s="132">
        <f t="shared" ca="1" si="243"/>
        <v>82874.880000000005</v>
      </c>
      <c r="BA172" s="132">
        <f t="shared" ca="1" si="243"/>
        <v>105477.12000000001</v>
      </c>
      <c r="BB172" s="132">
        <f t="shared" ca="1" si="243"/>
        <v>88525.440000000017</v>
      </c>
      <c r="BC172" s="132">
        <f t="shared" ca="1" si="243"/>
        <v>80991.360000000001</v>
      </c>
      <c r="BD172" s="132">
        <f t="shared" ca="1" si="243"/>
        <v>75340.800000000003</v>
      </c>
      <c r="BE172" s="132">
        <f t="shared" ca="1" si="243"/>
        <v>92292.48000000001</v>
      </c>
      <c r="BF172" s="132">
        <f t="shared" ca="1" si="243"/>
        <v>103593.60000000001</v>
      </c>
      <c r="BG172" s="132">
        <f t="shared" ca="1" si="243"/>
        <v>84758.400000000009</v>
      </c>
      <c r="BH172" s="132">
        <f t="shared" ca="1" si="243"/>
        <v>88525.440000000017</v>
      </c>
      <c r="BI172" s="132">
        <f t="shared" ca="1" si="243"/>
        <v>77224.320000000007</v>
      </c>
      <c r="BJ172" s="132">
        <f t="shared" ca="1" si="243"/>
        <v>120545.28000000001</v>
      </c>
      <c r="BK172" s="132">
        <f t="shared" ca="1" si="243"/>
        <v>69690.240000000005</v>
      </c>
      <c r="BL172" s="132">
        <f t="shared" ca="1" si="243"/>
        <v>99826.559999999998</v>
      </c>
      <c r="BM172" s="132">
        <f t="shared" ca="1" si="243"/>
        <v>65923.200000000012</v>
      </c>
      <c r="BN172" s="132">
        <f t="shared" ca="1" si="243"/>
        <v>129962.88</v>
      </c>
      <c r="BO172" s="132">
        <f t="shared" ca="1" si="243"/>
        <v>67806.720000000001</v>
      </c>
      <c r="BP172" s="132">
        <f t="shared" ca="1" si="243"/>
        <v>77224.320000000007</v>
      </c>
      <c r="BQ172" s="132">
        <f t="shared" ca="1" si="243"/>
        <v>88525.440000000017</v>
      </c>
      <c r="BR172" s="132">
        <f t="shared" ca="1" si="243"/>
        <v>105477.12000000001</v>
      </c>
      <c r="BS172" s="132">
        <f t="shared" ref="BS172:BZ172" ca="1" si="244">((BS163-(BS163*$C$180))*$C$181)+(BS163*$C$180)</f>
        <v>90408.959999999992</v>
      </c>
      <c r="BT172" s="132">
        <f t="shared" ca="1" si="244"/>
        <v>80991.360000000001</v>
      </c>
      <c r="BU172" s="132">
        <f t="shared" ca="1" si="244"/>
        <v>80991.360000000001</v>
      </c>
      <c r="BV172" s="132">
        <f t="shared" ca="1" si="244"/>
        <v>107360.64000000001</v>
      </c>
      <c r="BW172" s="132">
        <f t="shared" ca="1" si="244"/>
        <v>84758.400000000009</v>
      </c>
      <c r="BX172" s="132">
        <f t="shared" ca="1" si="244"/>
        <v>86641.919999999998</v>
      </c>
      <c r="BY172" s="132">
        <f t="shared" ca="1" si="244"/>
        <v>80991.360000000001</v>
      </c>
      <c r="BZ172" s="132">
        <f t="shared" ca="1" si="244"/>
        <v>92292.48000000001</v>
      </c>
      <c r="CA172" s="64"/>
      <c r="CB172" s="99">
        <f t="shared" ref="CB172:CG174" ca="1" si="245">SUMIFS($G172:$BZ172,$G$8:$BZ$8,CB$7,$G172:$BZ172,"&gt;0")</f>
        <v>0</v>
      </c>
      <c r="CC172" s="99">
        <f t="shared" ca="1" si="245"/>
        <v>24485.760000000002</v>
      </c>
      <c r="CD172" s="99">
        <f t="shared" ca="1" si="245"/>
        <v>442627.19999999995</v>
      </c>
      <c r="CE172" s="99">
        <f t="shared" ca="1" si="245"/>
        <v>998265.60000000021</v>
      </c>
      <c r="CF172" s="99">
        <f t="shared" ca="1" si="245"/>
        <v>1088674.56</v>
      </c>
      <c r="CG172" s="99">
        <f t="shared" ca="1" si="245"/>
        <v>1043470.0800000001</v>
      </c>
    </row>
    <row r="173" spans="1:85" s="2" customFormat="1" x14ac:dyDescent="0.3">
      <c r="D173" s="64"/>
      <c r="F173" s="66" t="s">
        <v>423</v>
      </c>
      <c r="G173" s="132">
        <f t="shared" ref="G173:AL173" ca="1" si="246">((G164-(G164*$C$180))*$C$181)+(G164*$C$180)</f>
        <v>0</v>
      </c>
      <c r="H173" s="132">
        <f t="shared" ca="1" si="246"/>
        <v>0</v>
      </c>
      <c r="I173" s="132">
        <f t="shared" ca="1" si="246"/>
        <v>0</v>
      </c>
      <c r="J173" s="132">
        <f t="shared" ca="1" si="246"/>
        <v>0</v>
      </c>
      <c r="K173" s="132">
        <f t="shared" ca="1" si="246"/>
        <v>0</v>
      </c>
      <c r="L173" s="132">
        <f t="shared" ca="1" si="246"/>
        <v>0</v>
      </c>
      <c r="M173" s="132">
        <f t="shared" ca="1" si="246"/>
        <v>0</v>
      </c>
      <c r="N173" s="132">
        <f t="shared" ca="1" si="246"/>
        <v>0</v>
      </c>
      <c r="O173" s="132">
        <f t="shared" ca="1" si="246"/>
        <v>0</v>
      </c>
      <c r="P173" s="132">
        <f t="shared" ca="1" si="246"/>
        <v>0</v>
      </c>
      <c r="Q173" s="132">
        <f t="shared" ca="1" si="246"/>
        <v>0</v>
      </c>
      <c r="R173" s="132">
        <f t="shared" ca="1" si="246"/>
        <v>0</v>
      </c>
      <c r="S173" s="132">
        <f t="shared" ca="1" si="246"/>
        <v>0</v>
      </c>
      <c r="T173" s="132">
        <f t="shared" ca="1" si="246"/>
        <v>0</v>
      </c>
      <c r="U173" s="132">
        <f t="shared" ca="1" si="246"/>
        <v>0</v>
      </c>
      <c r="V173" s="132">
        <f t="shared" ca="1" si="246"/>
        <v>0</v>
      </c>
      <c r="W173" s="132">
        <f t="shared" ca="1" si="246"/>
        <v>0</v>
      </c>
      <c r="X173" s="132">
        <f t="shared" ca="1" si="246"/>
        <v>0</v>
      </c>
      <c r="Y173" s="132">
        <f t="shared" ca="1" si="246"/>
        <v>0</v>
      </c>
      <c r="Z173" s="132">
        <f t="shared" ca="1" si="246"/>
        <v>0</v>
      </c>
      <c r="AA173" s="132">
        <f t="shared" ca="1" si="246"/>
        <v>1059.48</v>
      </c>
      <c r="AB173" s="132">
        <f t="shared" ca="1" si="246"/>
        <v>3178.44</v>
      </c>
      <c r="AC173" s="132">
        <f t="shared" ca="1" si="246"/>
        <v>1059.48</v>
      </c>
      <c r="AD173" s="132">
        <f t="shared" ca="1" si="246"/>
        <v>1059.48</v>
      </c>
      <c r="AE173" s="132">
        <f t="shared" ca="1" si="246"/>
        <v>7416.3600000000006</v>
      </c>
      <c r="AF173" s="132">
        <f t="shared" ca="1" si="246"/>
        <v>5297.4000000000005</v>
      </c>
      <c r="AG173" s="132">
        <f t="shared" ca="1" si="246"/>
        <v>11654.280000000002</v>
      </c>
      <c r="AH173" s="132">
        <f t="shared" ca="1" si="246"/>
        <v>9535.32</v>
      </c>
      <c r="AI173" s="132">
        <f t="shared" ca="1" si="246"/>
        <v>10594.800000000001</v>
      </c>
      <c r="AJ173" s="132">
        <f t="shared" ca="1" si="246"/>
        <v>16951.68</v>
      </c>
      <c r="AK173" s="132">
        <f t="shared" ca="1" si="246"/>
        <v>20130.120000000003</v>
      </c>
      <c r="AL173" s="132">
        <f t="shared" ca="1" si="246"/>
        <v>24368.04</v>
      </c>
      <c r="AM173" s="132">
        <f t="shared" ref="AM173:BR173" ca="1" si="247">((AM164-(AM164*$C$180))*$C$181)+(AM164*$C$180)</f>
        <v>19070.64</v>
      </c>
      <c r="AN173" s="132">
        <f t="shared" ca="1" si="247"/>
        <v>27546.480000000003</v>
      </c>
      <c r="AO173" s="132">
        <f t="shared" ca="1" si="247"/>
        <v>26487</v>
      </c>
      <c r="AP173" s="132">
        <f t="shared" ca="1" si="247"/>
        <v>48736.08</v>
      </c>
      <c r="AQ173" s="132">
        <f t="shared" ca="1" si="247"/>
        <v>26487</v>
      </c>
      <c r="AR173" s="132">
        <f t="shared" ca="1" si="247"/>
        <v>31784.400000000001</v>
      </c>
      <c r="AS173" s="132">
        <f t="shared" ca="1" si="247"/>
        <v>34962.840000000004</v>
      </c>
      <c r="AT173" s="132">
        <f t="shared" ca="1" si="247"/>
        <v>61449.840000000004</v>
      </c>
      <c r="AU173" s="132">
        <f t="shared" ca="1" si="247"/>
        <v>38141.279999999999</v>
      </c>
      <c r="AV173" s="132">
        <f t="shared" ca="1" si="247"/>
        <v>40260.240000000005</v>
      </c>
      <c r="AW173" s="132">
        <f t="shared" ca="1" si="247"/>
        <v>44498.160000000011</v>
      </c>
      <c r="AX173" s="132">
        <f t="shared" ca="1" si="247"/>
        <v>60390.360000000015</v>
      </c>
      <c r="AY173" s="132">
        <f t="shared" ca="1" si="247"/>
        <v>47676.600000000006</v>
      </c>
      <c r="AZ173" s="132">
        <f t="shared" ca="1" si="247"/>
        <v>46617.12000000001</v>
      </c>
      <c r="BA173" s="132">
        <f t="shared" ca="1" si="247"/>
        <v>41319.720000000008</v>
      </c>
      <c r="BB173" s="132">
        <f t="shared" ca="1" si="247"/>
        <v>58271.4</v>
      </c>
      <c r="BC173" s="132">
        <f t="shared" ca="1" si="247"/>
        <v>51914.520000000004</v>
      </c>
      <c r="BD173" s="132">
        <f t="shared" ca="1" si="247"/>
        <v>44498.160000000011</v>
      </c>
      <c r="BE173" s="132">
        <f t="shared" ca="1" si="247"/>
        <v>48736.08</v>
      </c>
      <c r="BF173" s="132">
        <f t="shared" ca="1" si="247"/>
        <v>45557.640000000007</v>
      </c>
      <c r="BG173" s="132">
        <f t="shared" ca="1" si="247"/>
        <v>62509.32</v>
      </c>
      <c r="BH173" s="132">
        <f t="shared" ca="1" si="247"/>
        <v>47676.600000000006</v>
      </c>
      <c r="BI173" s="132">
        <f t="shared" ca="1" si="247"/>
        <v>50855.040000000001</v>
      </c>
      <c r="BJ173" s="132">
        <f t="shared" ca="1" si="247"/>
        <v>39200.760000000009</v>
      </c>
      <c r="BK173" s="132">
        <f t="shared" ca="1" si="247"/>
        <v>73104.12</v>
      </c>
      <c r="BL173" s="132">
        <f t="shared" ca="1" si="247"/>
        <v>36022.320000000007</v>
      </c>
      <c r="BM173" s="132">
        <f t="shared" ca="1" si="247"/>
        <v>51914.520000000004</v>
      </c>
      <c r="BN173" s="132">
        <f t="shared" ca="1" si="247"/>
        <v>42379.200000000004</v>
      </c>
      <c r="BO173" s="132">
        <f t="shared" ca="1" si="247"/>
        <v>69925.680000000008</v>
      </c>
      <c r="BP173" s="132">
        <f t="shared" ca="1" si="247"/>
        <v>39200.760000000009</v>
      </c>
      <c r="BQ173" s="132">
        <f t="shared" ca="1" si="247"/>
        <v>45557.640000000007</v>
      </c>
      <c r="BR173" s="132">
        <f t="shared" ca="1" si="247"/>
        <v>48736.08</v>
      </c>
      <c r="BS173" s="132">
        <f t="shared" ref="BS173:BZ173" ca="1" si="248">((BS164-(BS164*$C$180))*$C$181)+(BS164*$C$180)</f>
        <v>59330.880000000005</v>
      </c>
      <c r="BT173" s="132">
        <f t="shared" ca="1" si="248"/>
        <v>51914.520000000004</v>
      </c>
      <c r="BU173" s="132">
        <f t="shared" ca="1" si="248"/>
        <v>46617.12000000001</v>
      </c>
      <c r="BV173" s="132">
        <f t="shared" ca="1" si="248"/>
        <v>43438.68</v>
      </c>
      <c r="BW173" s="132">
        <f t="shared" ca="1" si="248"/>
        <v>57211.920000000006</v>
      </c>
      <c r="BX173" s="132">
        <f t="shared" ca="1" si="248"/>
        <v>52974</v>
      </c>
      <c r="BY173" s="132">
        <f t="shared" ca="1" si="248"/>
        <v>46617.12000000001</v>
      </c>
      <c r="BZ173" s="132">
        <f t="shared" ca="1" si="248"/>
        <v>48736.08</v>
      </c>
      <c r="CA173" s="64"/>
      <c r="CB173" s="99">
        <f t="shared" ca="1" si="245"/>
        <v>0</v>
      </c>
      <c r="CC173" s="99">
        <f t="shared" ca="1" si="245"/>
        <v>6356.8799999999992</v>
      </c>
      <c r="CD173" s="99">
        <f t="shared" ca="1" si="245"/>
        <v>227788.2</v>
      </c>
      <c r="CE173" s="99">
        <f t="shared" ca="1" si="245"/>
        <v>531858.96000000008</v>
      </c>
      <c r="CF173" s="99">
        <f t="shared" ca="1" si="245"/>
        <v>594368.28</v>
      </c>
      <c r="CG173" s="99">
        <f t="shared" ca="1" si="245"/>
        <v>610260.47999999998</v>
      </c>
    </row>
    <row r="174" spans="1:85" s="2" customFormat="1" x14ac:dyDescent="0.3">
      <c r="D174" s="64"/>
      <c r="F174" s="66" t="s">
        <v>422</v>
      </c>
      <c r="G174" s="132">
        <f t="shared" ref="G174:AL174" ca="1" si="249">((G165-(G165*$C$180))*$C$181)+(G165*$C$180)</f>
        <v>0</v>
      </c>
      <c r="H174" s="132">
        <f t="shared" ca="1" si="249"/>
        <v>0</v>
      </c>
      <c r="I174" s="132">
        <f t="shared" ca="1" si="249"/>
        <v>0</v>
      </c>
      <c r="J174" s="132">
        <f t="shared" ca="1" si="249"/>
        <v>0</v>
      </c>
      <c r="K174" s="132">
        <f t="shared" ca="1" si="249"/>
        <v>0</v>
      </c>
      <c r="L174" s="132">
        <f t="shared" ca="1" si="249"/>
        <v>0</v>
      </c>
      <c r="M174" s="132">
        <f t="shared" ca="1" si="249"/>
        <v>0</v>
      </c>
      <c r="N174" s="132">
        <f t="shared" ca="1" si="249"/>
        <v>0</v>
      </c>
      <c r="O174" s="132">
        <f t="shared" ca="1" si="249"/>
        <v>0</v>
      </c>
      <c r="P174" s="132">
        <f t="shared" ca="1" si="249"/>
        <v>0</v>
      </c>
      <c r="Q174" s="132">
        <f t="shared" ca="1" si="249"/>
        <v>0</v>
      </c>
      <c r="R174" s="132">
        <f t="shared" ca="1" si="249"/>
        <v>0</v>
      </c>
      <c r="S174" s="132">
        <f t="shared" ca="1" si="249"/>
        <v>0</v>
      </c>
      <c r="T174" s="132">
        <f t="shared" ca="1" si="249"/>
        <v>0</v>
      </c>
      <c r="U174" s="132">
        <f t="shared" ca="1" si="249"/>
        <v>0</v>
      </c>
      <c r="V174" s="132">
        <f t="shared" ca="1" si="249"/>
        <v>0</v>
      </c>
      <c r="W174" s="132">
        <f t="shared" ca="1" si="249"/>
        <v>0</v>
      </c>
      <c r="X174" s="132">
        <f t="shared" ca="1" si="249"/>
        <v>0</v>
      </c>
      <c r="Y174" s="132">
        <f t="shared" ca="1" si="249"/>
        <v>0</v>
      </c>
      <c r="Z174" s="132">
        <f t="shared" ca="1" si="249"/>
        <v>0</v>
      </c>
      <c r="AA174" s="132">
        <f t="shared" ca="1" si="249"/>
        <v>847.58400000000006</v>
      </c>
      <c r="AB174" s="132">
        <f t="shared" ca="1" si="249"/>
        <v>2542.7520000000004</v>
      </c>
      <c r="AC174" s="132">
        <f t="shared" ca="1" si="249"/>
        <v>847.58400000000006</v>
      </c>
      <c r="AD174" s="132">
        <f t="shared" ca="1" si="249"/>
        <v>847.58400000000006</v>
      </c>
      <c r="AE174" s="132">
        <f t="shared" ca="1" si="249"/>
        <v>5933.0879999999997</v>
      </c>
      <c r="AF174" s="132">
        <f t="shared" ca="1" si="249"/>
        <v>4237.92</v>
      </c>
      <c r="AG174" s="132">
        <f t="shared" ca="1" si="249"/>
        <v>9323.4240000000009</v>
      </c>
      <c r="AH174" s="132">
        <f t="shared" ca="1" si="249"/>
        <v>7628.2560000000012</v>
      </c>
      <c r="AI174" s="132">
        <f t="shared" ca="1" si="249"/>
        <v>8475.84</v>
      </c>
      <c r="AJ174" s="132">
        <f t="shared" ca="1" si="249"/>
        <v>13561.344000000001</v>
      </c>
      <c r="AK174" s="132">
        <f t="shared" ca="1" si="249"/>
        <v>16104.096000000001</v>
      </c>
      <c r="AL174" s="132">
        <f t="shared" ca="1" si="249"/>
        <v>19494.432000000001</v>
      </c>
      <c r="AM174" s="132">
        <f t="shared" ref="AM174:BR174" ca="1" si="250">((AM165-(AM165*$C$180))*$C$181)+(AM165*$C$180)</f>
        <v>15256.512000000002</v>
      </c>
      <c r="AN174" s="132">
        <f t="shared" ca="1" si="250"/>
        <v>22037.184000000005</v>
      </c>
      <c r="AO174" s="132">
        <f t="shared" ca="1" si="250"/>
        <v>21189.600000000002</v>
      </c>
      <c r="AP174" s="132">
        <f t="shared" ca="1" si="250"/>
        <v>38988.864000000001</v>
      </c>
      <c r="AQ174" s="132">
        <f t="shared" ca="1" si="250"/>
        <v>21189.600000000002</v>
      </c>
      <c r="AR174" s="132">
        <f t="shared" ca="1" si="250"/>
        <v>25427.52</v>
      </c>
      <c r="AS174" s="132">
        <f t="shared" ca="1" si="250"/>
        <v>27970.272000000004</v>
      </c>
      <c r="AT174" s="132">
        <f t="shared" ca="1" si="250"/>
        <v>49159.872000000003</v>
      </c>
      <c r="AU174" s="132">
        <f t="shared" ca="1" si="250"/>
        <v>30513.024000000005</v>
      </c>
      <c r="AV174" s="132">
        <f t="shared" ca="1" si="250"/>
        <v>32208.192000000003</v>
      </c>
      <c r="AW174" s="132">
        <f t="shared" ca="1" si="250"/>
        <v>35598.528000000006</v>
      </c>
      <c r="AX174" s="132">
        <f t="shared" ca="1" si="250"/>
        <v>48312.288000000008</v>
      </c>
      <c r="AY174" s="132">
        <f t="shared" ca="1" si="250"/>
        <v>38141.279999999999</v>
      </c>
      <c r="AZ174" s="132">
        <f t="shared" ca="1" si="250"/>
        <v>37293.696000000004</v>
      </c>
      <c r="BA174" s="132">
        <f t="shared" ca="1" si="250"/>
        <v>33055.775999999998</v>
      </c>
      <c r="BB174" s="132">
        <f t="shared" ca="1" si="250"/>
        <v>46617.12000000001</v>
      </c>
      <c r="BC174" s="132">
        <f t="shared" ca="1" si="250"/>
        <v>41531.616000000002</v>
      </c>
      <c r="BD174" s="132">
        <f t="shared" ca="1" si="250"/>
        <v>35598.528000000006</v>
      </c>
      <c r="BE174" s="132">
        <f t="shared" ca="1" si="250"/>
        <v>38988.864000000001</v>
      </c>
      <c r="BF174" s="132">
        <f t="shared" ca="1" si="250"/>
        <v>36446.112000000001</v>
      </c>
      <c r="BG174" s="132">
        <f t="shared" ca="1" si="250"/>
        <v>50007.456000000006</v>
      </c>
      <c r="BH174" s="132">
        <f t="shared" ca="1" si="250"/>
        <v>38141.279999999999</v>
      </c>
      <c r="BI174" s="132">
        <f t="shared" ca="1" si="250"/>
        <v>40684.032000000007</v>
      </c>
      <c r="BJ174" s="132">
        <f t="shared" ca="1" si="250"/>
        <v>31360.608000000007</v>
      </c>
      <c r="BK174" s="132">
        <f t="shared" ca="1" si="250"/>
        <v>58483.296000000009</v>
      </c>
      <c r="BL174" s="132">
        <f t="shared" ca="1" si="250"/>
        <v>28817.856000000003</v>
      </c>
      <c r="BM174" s="132">
        <f t="shared" ca="1" si="250"/>
        <v>41531.616000000002</v>
      </c>
      <c r="BN174" s="132">
        <f t="shared" ca="1" si="250"/>
        <v>33903.360000000001</v>
      </c>
      <c r="BO174" s="132">
        <f t="shared" ca="1" si="250"/>
        <v>55940.544000000009</v>
      </c>
      <c r="BP174" s="132">
        <f t="shared" ca="1" si="250"/>
        <v>31360.608000000007</v>
      </c>
      <c r="BQ174" s="132">
        <f t="shared" ca="1" si="250"/>
        <v>36446.112000000001</v>
      </c>
      <c r="BR174" s="132">
        <f t="shared" ca="1" si="250"/>
        <v>38988.864000000001</v>
      </c>
      <c r="BS174" s="132">
        <f t="shared" ref="BS174:BZ174" ca="1" si="251">((BS165-(BS165*$C$180))*$C$181)+(BS165*$C$180)</f>
        <v>47464.703999999998</v>
      </c>
      <c r="BT174" s="132">
        <f t="shared" ca="1" si="251"/>
        <v>41531.616000000002</v>
      </c>
      <c r="BU174" s="132">
        <f t="shared" ca="1" si="251"/>
        <v>37293.696000000004</v>
      </c>
      <c r="BV174" s="132">
        <f t="shared" ca="1" si="251"/>
        <v>34750.944000000003</v>
      </c>
      <c r="BW174" s="132">
        <f t="shared" ca="1" si="251"/>
        <v>45769.536000000007</v>
      </c>
      <c r="BX174" s="132">
        <f t="shared" ca="1" si="251"/>
        <v>42379.200000000004</v>
      </c>
      <c r="BY174" s="132">
        <f t="shared" ca="1" si="251"/>
        <v>37293.696000000004</v>
      </c>
      <c r="BZ174" s="132">
        <f t="shared" ca="1" si="251"/>
        <v>38988.864000000001</v>
      </c>
      <c r="CA174" s="64"/>
      <c r="CB174" s="99">
        <f t="shared" ca="1" si="245"/>
        <v>0</v>
      </c>
      <c r="CC174" s="99">
        <f t="shared" ca="1" si="245"/>
        <v>5085.5039999999999</v>
      </c>
      <c r="CD174" s="99">
        <f t="shared" ca="1" si="245"/>
        <v>182230.56000000003</v>
      </c>
      <c r="CE174" s="99">
        <f t="shared" ca="1" si="245"/>
        <v>425487.16800000001</v>
      </c>
      <c r="CF174" s="99">
        <f t="shared" ca="1" si="245"/>
        <v>475494.62400000007</v>
      </c>
      <c r="CG174" s="99">
        <f t="shared" ca="1" si="245"/>
        <v>488208.38400000008</v>
      </c>
    </row>
    <row r="175" spans="1:85" s="2" customFormat="1" x14ac:dyDescent="0.3">
      <c r="D175" s="64"/>
      <c r="CA175" s="64"/>
    </row>
    <row r="176" spans="1:85" s="2" customFormat="1" ht="28" x14ac:dyDescent="0.3">
      <c r="D176" s="64"/>
      <c r="F176" s="79" t="s">
        <v>2141</v>
      </c>
      <c r="CA176" s="64"/>
    </row>
    <row r="177" spans="1:85" s="2" customFormat="1" x14ac:dyDescent="0.3">
      <c r="D177" s="64"/>
      <c r="F177" s="66" t="s">
        <v>423</v>
      </c>
      <c r="G177" s="132">
        <f t="shared" ref="G177:AL177" ca="1" si="252">((G168-(G168*$C$180))*$C$181)+(G168*$C$180)</f>
        <v>0</v>
      </c>
      <c r="H177" s="132">
        <f t="shared" ca="1" si="252"/>
        <v>0</v>
      </c>
      <c r="I177" s="132">
        <f t="shared" ca="1" si="252"/>
        <v>0</v>
      </c>
      <c r="J177" s="132">
        <f t="shared" ca="1" si="252"/>
        <v>0</v>
      </c>
      <c r="K177" s="132">
        <f t="shared" ca="1" si="252"/>
        <v>0</v>
      </c>
      <c r="L177" s="132">
        <f t="shared" ca="1" si="252"/>
        <v>0</v>
      </c>
      <c r="M177" s="132">
        <f t="shared" ca="1" si="252"/>
        <v>0</v>
      </c>
      <c r="N177" s="132">
        <f t="shared" ca="1" si="252"/>
        <v>0</v>
      </c>
      <c r="O177" s="132">
        <f t="shared" ca="1" si="252"/>
        <v>0</v>
      </c>
      <c r="P177" s="132">
        <f t="shared" ca="1" si="252"/>
        <v>0</v>
      </c>
      <c r="Q177" s="132">
        <f t="shared" ca="1" si="252"/>
        <v>0</v>
      </c>
      <c r="R177" s="132">
        <f t="shared" ca="1" si="252"/>
        <v>0</v>
      </c>
      <c r="S177" s="132">
        <f t="shared" ca="1" si="252"/>
        <v>0</v>
      </c>
      <c r="T177" s="132">
        <f t="shared" ca="1" si="252"/>
        <v>0</v>
      </c>
      <c r="U177" s="132">
        <f t="shared" ca="1" si="252"/>
        <v>0</v>
      </c>
      <c r="V177" s="132">
        <f t="shared" ca="1" si="252"/>
        <v>0</v>
      </c>
      <c r="W177" s="132">
        <f t="shared" ca="1" si="252"/>
        <v>0</v>
      </c>
      <c r="X177" s="132">
        <f t="shared" ca="1" si="252"/>
        <v>0</v>
      </c>
      <c r="Y177" s="132">
        <f t="shared" ca="1" si="252"/>
        <v>0</v>
      </c>
      <c r="Z177" s="132">
        <f t="shared" ca="1" si="252"/>
        <v>0</v>
      </c>
      <c r="AA177" s="132">
        <f t="shared" ca="1" si="252"/>
        <v>3178.44</v>
      </c>
      <c r="AB177" s="132">
        <f t="shared" ca="1" si="252"/>
        <v>9535.32</v>
      </c>
      <c r="AC177" s="132">
        <f t="shared" ca="1" si="252"/>
        <v>3178.44</v>
      </c>
      <c r="AD177" s="132">
        <f t="shared" ca="1" si="252"/>
        <v>3178.44</v>
      </c>
      <c r="AE177" s="132">
        <f t="shared" ca="1" si="252"/>
        <v>22249.08</v>
      </c>
      <c r="AF177" s="132">
        <f t="shared" ca="1" si="252"/>
        <v>15892.2</v>
      </c>
      <c r="AG177" s="132">
        <f t="shared" ca="1" si="252"/>
        <v>34962.840000000004</v>
      </c>
      <c r="AH177" s="132">
        <f t="shared" ca="1" si="252"/>
        <v>28605.960000000003</v>
      </c>
      <c r="AI177" s="132">
        <f t="shared" ca="1" si="252"/>
        <v>31784.400000000001</v>
      </c>
      <c r="AJ177" s="132">
        <f t="shared" ca="1" si="252"/>
        <v>50855.040000000001</v>
      </c>
      <c r="AK177" s="132">
        <f t="shared" ca="1" si="252"/>
        <v>60390.36</v>
      </c>
      <c r="AL177" s="132">
        <f t="shared" ca="1" si="252"/>
        <v>73104.12</v>
      </c>
      <c r="AM177" s="132">
        <f t="shared" ref="AM177:BR177" ca="1" si="253">((AM168-(AM168*$C$180))*$C$181)+(AM168*$C$180)</f>
        <v>57211.920000000006</v>
      </c>
      <c r="AN177" s="132">
        <f t="shared" ca="1" si="253"/>
        <v>82639.440000000017</v>
      </c>
      <c r="AO177" s="132">
        <f t="shared" ca="1" si="253"/>
        <v>79461</v>
      </c>
      <c r="AP177" s="132">
        <f t="shared" ca="1" si="253"/>
        <v>146208.24</v>
      </c>
      <c r="AQ177" s="132">
        <f t="shared" ca="1" si="253"/>
        <v>79461</v>
      </c>
      <c r="AR177" s="132">
        <f t="shared" ca="1" si="253"/>
        <v>95353.200000000012</v>
      </c>
      <c r="AS177" s="132">
        <f t="shared" ca="1" si="253"/>
        <v>104888.52</v>
      </c>
      <c r="AT177" s="132">
        <f t="shared" ca="1" si="253"/>
        <v>184349.52</v>
      </c>
      <c r="AU177" s="132">
        <f t="shared" ca="1" si="253"/>
        <v>114423.84000000001</v>
      </c>
      <c r="AV177" s="132">
        <f t="shared" ca="1" si="253"/>
        <v>120780.72</v>
      </c>
      <c r="AW177" s="132">
        <f t="shared" ca="1" si="253"/>
        <v>133494.48000000004</v>
      </c>
      <c r="AX177" s="132">
        <f t="shared" ca="1" si="253"/>
        <v>181171.08000000007</v>
      </c>
      <c r="AY177" s="132">
        <f t="shared" ca="1" si="253"/>
        <v>143029.79999999999</v>
      </c>
      <c r="AZ177" s="132">
        <f t="shared" ca="1" si="253"/>
        <v>139851.36000000002</v>
      </c>
      <c r="BA177" s="132">
        <f t="shared" ca="1" si="253"/>
        <v>123959.16</v>
      </c>
      <c r="BB177" s="132">
        <f t="shared" ca="1" si="253"/>
        <v>174814.2</v>
      </c>
      <c r="BC177" s="132">
        <f t="shared" ca="1" si="253"/>
        <v>155743.56</v>
      </c>
      <c r="BD177" s="132">
        <f t="shared" ca="1" si="253"/>
        <v>133494.48000000004</v>
      </c>
      <c r="BE177" s="132">
        <f t="shared" ca="1" si="253"/>
        <v>146208.24</v>
      </c>
      <c r="BF177" s="132">
        <f t="shared" ca="1" si="253"/>
        <v>136672.91999999998</v>
      </c>
      <c r="BG177" s="132">
        <f t="shared" ca="1" si="253"/>
        <v>187527.96000000002</v>
      </c>
      <c r="BH177" s="132">
        <f t="shared" ca="1" si="253"/>
        <v>143029.79999999999</v>
      </c>
      <c r="BI177" s="132">
        <f t="shared" ca="1" si="253"/>
        <v>152565.12</v>
      </c>
      <c r="BJ177" s="132">
        <f t="shared" ca="1" si="253"/>
        <v>117602.28000000003</v>
      </c>
      <c r="BK177" s="132">
        <f t="shared" ca="1" si="253"/>
        <v>219312.36000000002</v>
      </c>
      <c r="BL177" s="132">
        <f t="shared" ca="1" si="253"/>
        <v>108066.95999999999</v>
      </c>
      <c r="BM177" s="132">
        <f t="shared" ca="1" si="253"/>
        <v>155743.56</v>
      </c>
      <c r="BN177" s="132">
        <f t="shared" ca="1" si="253"/>
        <v>127137.60000000001</v>
      </c>
      <c r="BO177" s="132">
        <f t="shared" ca="1" si="253"/>
        <v>209777.04</v>
      </c>
      <c r="BP177" s="132">
        <f t="shared" ca="1" si="253"/>
        <v>117602.28000000003</v>
      </c>
      <c r="BQ177" s="132">
        <f t="shared" ca="1" si="253"/>
        <v>136672.91999999998</v>
      </c>
      <c r="BR177" s="132">
        <f t="shared" ca="1" si="253"/>
        <v>146208.24</v>
      </c>
      <c r="BS177" s="132">
        <f t="shared" ref="BS177:BZ177" ca="1" si="254">((BS168-(BS168*$C$180))*$C$181)+(BS168*$C$180)</f>
        <v>177992.64</v>
      </c>
      <c r="BT177" s="132">
        <f t="shared" ca="1" si="254"/>
        <v>155743.56</v>
      </c>
      <c r="BU177" s="132">
        <f t="shared" ca="1" si="254"/>
        <v>139851.36000000002</v>
      </c>
      <c r="BV177" s="132">
        <f t="shared" ca="1" si="254"/>
        <v>130316.04000000001</v>
      </c>
      <c r="BW177" s="132">
        <f t="shared" ca="1" si="254"/>
        <v>171635.76</v>
      </c>
      <c r="BX177" s="132">
        <f t="shared" ca="1" si="254"/>
        <v>158922</v>
      </c>
      <c r="BY177" s="132">
        <f t="shared" ca="1" si="254"/>
        <v>139851.36000000002</v>
      </c>
      <c r="BZ177" s="132">
        <f t="shared" ca="1" si="254"/>
        <v>146208.24</v>
      </c>
      <c r="CA177" s="64"/>
      <c r="CB177" s="99">
        <f t="shared" ref="CB177:CG178" ca="1" si="255">SUMIFS($G177:$BZ177,$G$8:$BZ$8,CB$7,$G177:$BZ177,"&gt;0")</f>
        <v>0</v>
      </c>
      <c r="CC177" s="99">
        <f t="shared" ca="1" si="255"/>
        <v>19070.64</v>
      </c>
      <c r="CD177" s="99">
        <f t="shared" ca="1" si="255"/>
        <v>683364.6</v>
      </c>
      <c r="CE177" s="99">
        <f t="shared" ca="1" si="255"/>
        <v>1595576.8800000001</v>
      </c>
      <c r="CF177" s="99">
        <f t="shared" ca="1" si="255"/>
        <v>1783104.8400000003</v>
      </c>
      <c r="CG177" s="99">
        <f t="shared" ca="1" si="255"/>
        <v>1830781.4400000002</v>
      </c>
    </row>
    <row r="178" spans="1:85" s="2" customFormat="1" x14ac:dyDescent="0.3">
      <c r="D178" s="64"/>
      <c r="F178" s="66" t="s">
        <v>422</v>
      </c>
      <c r="G178" s="132">
        <f t="shared" ref="G178:AL178" ca="1" si="256">((G169-(G169*$C$180))*$C$181)+(G169*$C$180)</f>
        <v>0</v>
      </c>
      <c r="H178" s="132">
        <f t="shared" ca="1" si="256"/>
        <v>0</v>
      </c>
      <c r="I178" s="132">
        <f t="shared" ca="1" si="256"/>
        <v>0</v>
      </c>
      <c r="J178" s="132">
        <f t="shared" ca="1" si="256"/>
        <v>0</v>
      </c>
      <c r="K178" s="132">
        <f t="shared" ca="1" si="256"/>
        <v>0</v>
      </c>
      <c r="L178" s="132">
        <f t="shared" ca="1" si="256"/>
        <v>0</v>
      </c>
      <c r="M178" s="132">
        <f t="shared" ca="1" si="256"/>
        <v>0</v>
      </c>
      <c r="N178" s="132">
        <f t="shared" ca="1" si="256"/>
        <v>0</v>
      </c>
      <c r="O178" s="132">
        <f t="shared" ca="1" si="256"/>
        <v>0</v>
      </c>
      <c r="P178" s="132">
        <f t="shared" ca="1" si="256"/>
        <v>0</v>
      </c>
      <c r="Q178" s="132">
        <f t="shared" ca="1" si="256"/>
        <v>0</v>
      </c>
      <c r="R178" s="132">
        <f t="shared" ca="1" si="256"/>
        <v>0</v>
      </c>
      <c r="S178" s="132">
        <f t="shared" ca="1" si="256"/>
        <v>0</v>
      </c>
      <c r="T178" s="132">
        <f t="shared" ca="1" si="256"/>
        <v>0</v>
      </c>
      <c r="U178" s="132">
        <f t="shared" ca="1" si="256"/>
        <v>0</v>
      </c>
      <c r="V178" s="132">
        <f t="shared" ca="1" si="256"/>
        <v>0</v>
      </c>
      <c r="W178" s="132">
        <f t="shared" ca="1" si="256"/>
        <v>0</v>
      </c>
      <c r="X178" s="132">
        <f t="shared" ca="1" si="256"/>
        <v>0</v>
      </c>
      <c r="Y178" s="132">
        <f t="shared" ca="1" si="256"/>
        <v>0</v>
      </c>
      <c r="Z178" s="132">
        <f t="shared" ca="1" si="256"/>
        <v>0</v>
      </c>
      <c r="AA178" s="132">
        <f t="shared" ca="1" si="256"/>
        <v>0</v>
      </c>
      <c r="AB178" s="132">
        <f t="shared" ca="1" si="256"/>
        <v>0</v>
      </c>
      <c r="AC178" s="132">
        <f t="shared" ca="1" si="256"/>
        <v>0</v>
      </c>
      <c r="AD178" s="132">
        <f t="shared" ca="1" si="256"/>
        <v>0</v>
      </c>
      <c r="AE178" s="132">
        <f t="shared" ca="1" si="256"/>
        <v>0</v>
      </c>
      <c r="AF178" s="132">
        <f t="shared" ca="1" si="256"/>
        <v>0</v>
      </c>
      <c r="AG178" s="132">
        <f t="shared" ca="1" si="256"/>
        <v>0</v>
      </c>
      <c r="AH178" s="132">
        <f t="shared" ca="1" si="256"/>
        <v>0</v>
      </c>
      <c r="AI178" s="132">
        <f t="shared" ca="1" si="256"/>
        <v>0</v>
      </c>
      <c r="AJ178" s="132">
        <f t="shared" ca="1" si="256"/>
        <v>0</v>
      </c>
      <c r="AK178" s="132">
        <f t="shared" ca="1" si="256"/>
        <v>0</v>
      </c>
      <c r="AL178" s="132">
        <f t="shared" ca="1" si="256"/>
        <v>0</v>
      </c>
      <c r="AM178" s="132">
        <f t="shared" ref="AM178:BR178" ca="1" si="257">((AM169-(AM169*$C$180))*$C$181)+(AM169*$C$180)</f>
        <v>0</v>
      </c>
      <c r="AN178" s="132">
        <f t="shared" ca="1" si="257"/>
        <v>0</v>
      </c>
      <c r="AO178" s="132">
        <f t="shared" ca="1" si="257"/>
        <v>0</v>
      </c>
      <c r="AP178" s="132">
        <f t="shared" ca="1" si="257"/>
        <v>0</v>
      </c>
      <c r="AQ178" s="132">
        <f t="shared" ca="1" si="257"/>
        <v>0</v>
      </c>
      <c r="AR178" s="132">
        <f t="shared" ca="1" si="257"/>
        <v>0</v>
      </c>
      <c r="AS178" s="132">
        <f t="shared" ca="1" si="257"/>
        <v>0</v>
      </c>
      <c r="AT178" s="132">
        <f t="shared" ca="1" si="257"/>
        <v>0</v>
      </c>
      <c r="AU178" s="132">
        <f t="shared" ca="1" si="257"/>
        <v>0</v>
      </c>
      <c r="AV178" s="132">
        <f t="shared" ca="1" si="257"/>
        <v>0</v>
      </c>
      <c r="AW178" s="132">
        <f t="shared" ca="1" si="257"/>
        <v>0</v>
      </c>
      <c r="AX178" s="132">
        <f t="shared" ca="1" si="257"/>
        <v>0</v>
      </c>
      <c r="AY178" s="132">
        <f t="shared" ca="1" si="257"/>
        <v>0</v>
      </c>
      <c r="AZ178" s="132">
        <f t="shared" ca="1" si="257"/>
        <v>0</v>
      </c>
      <c r="BA178" s="132">
        <f t="shared" ca="1" si="257"/>
        <v>0</v>
      </c>
      <c r="BB178" s="132">
        <f t="shared" ca="1" si="257"/>
        <v>0</v>
      </c>
      <c r="BC178" s="132">
        <f t="shared" ca="1" si="257"/>
        <v>0</v>
      </c>
      <c r="BD178" s="132">
        <f t="shared" ca="1" si="257"/>
        <v>0</v>
      </c>
      <c r="BE178" s="132">
        <f t="shared" ca="1" si="257"/>
        <v>0</v>
      </c>
      <c r="BF178" s="132">
        <f t="shared" ca="1" si="257"/>
        <v>0</v>
      </c>
      <c r="BG178" s="132">
        <f t="shared" ca="1" si="257"/>
        <v>0</v>
      </c>
      <c r="BH178" s="132">
        <f t="shared" ca="1" si="257"/>
        <v>0</v>
      </c>
      <c r="BI178" s="132">
        <f t="shared" ca="1" si="257"/>
        <v>0</v>
      </c>
      <c r="BJ178" s="132">
        <f t="shared" ca="1" si="257"/>
        <v>0</v>
      </c>
      <c r="BK178" s="132">
        <f t="shared" ca="1" si="257"/>
        <v>0</v>
      </c>
      <c r="BL178" s="132">
        <f t="shared" ca="1" si="257"/>
        <v>0</v>
      </c>
      <c r="BM178" s="132">
        <f t="shared" ca="1" si="257"/>
        <v>0</v>
      </c>
      <c r="BN178" s="132">
        <f t="shared" ca="1" si="257"/>
        <v>0</v>
      </c>
      <c r="BO178" s="132">
        <f t="shared" ca="1" si="257"/>
        <v>0</v>
      </c>
      <c r="BP178" s="132">
        <f t="shared" ca="1" si="257"/>
        <v>0</v>
      </c>
      <c r="BQ178" s="132">
        <f t="shared" ca="1" si="257"/>
        <v>0</v>
      </c>
      <c r="BR178" s="132">
        <f t="shared" ca="1" si="257"/>
        <v>0</v>
      </c>
      <c r="BS178" s="132">
        <f t="shared" ref="BS178:BZ178" ca="1" si="258">((BS169-(BS169*$C$180))*$C$181)+(BS169*$C$180)</f>
        <v>0</v>
      </c>
      <c r="BT178" s="132">
        <f t="shared" ca="1" si="258"/>
        <v>0</v>
      </c>
      <c r="BU178" s="132">
        <f t="shared" ca="1" si="258"/>
        <v>0</v>
      </c>
      <c r="BV178" s="132">
        <f t="shared" ca="1" si="258"/>
        <v>0</v>
      </c>
      <c r="BW178" s="132">
        <f t="shared" ca="1" si="258"/>
        <v>0</v>
      </c>
      <c r="BX178" s="132">
        <f t="shared" ca="1" si="258"/>
        <v>0</v>
      </c>
      <c r="BY178" s="132">
        <f t="shared" ca="1" si="258"/>
        <v>0</v>
      </c>
      <c r="BZ178" s="132">
        <f t="shared" ca="1" si="258"/>
        <v>0</v>
      </c>
      <c r="CA178" s="64"/>
      <c r="CB178" s="99">
        <f t="shared" ca="1" si="255"/>
        <v>0</v>
      </c>
      <c r="CC178" s="99">
        <f t="shared" ca="1" si="255"/>
        <v>0</v>
      </c>
      <c r="CD178" s="99">
        <f t="shared" ca="1" si="255"/>
        <v>0</v>
      </c>
      <c r="CE178" s="99">
        <f t="shared" ca="1" si="255"/>
        <v>0</v>
      </c>
      <c r="CF178" s="99">
        <f t="shared" ca="1" si="255"/>
        <v>0</v>
      </c>
      <c r="CG178" s="99">
        <f t="shared" ca="1" si="255"/>
        <v>0</v>
      </c>
    </row>
    <row r="179" spans="1:85" s="2" customFormat="1" ht="16" thickBot="1" x14ac:dyDescent="0.4">
      <c r="A179" s="96" t="s">
        <v>471</v>
      </c>
      <c r="B179" s="50"/>
      <c r="C179" s="50"/>
      <c r="D179" s="64"/>
      <c r="F179" s="66"/>
      <c r="G179" s="132"/>
      <c r="H179" s="132"/>
      <c r="I179" s="132"/>
      <c r="J179" s="132"/>
      <c r="K179" s="132"/>
      <c r="L179" s="132"/>
      <c r="M179" s="132"/>
      <c r="N179" s="132"/>
      <c r="O179" s="132"/>
      <c r="P179" s="132"/>
      <c r="Q179" s="132"/>
      <c r="R179" s="132"/>
      <c r="S179" s="132"/>
      <c r="T179" s="132"/>
      <c r="U179" s="132"/>
      <c r="V179" s="132"/>
      <c r="W179" s="132"/>
      <c r="X179" s="132"/>
      <c r="Y179" s="132"/>
      <c r="Z179" s="132"/>
      <c r="AA179" s="132"/>
      <c r="AB179" s="132"/>
      <c r="AC179" s="132"/>
      <c r="AD179" s="132"/>
      <c r="AE179" s="132"/>
      <c r="AF179" s="132"/>
      <c r="AG179" s="132"/>
      <c r="AH179" s="132"/>
      <c r="AI179" s="132"/>
      <c r="AJ179" s="132"/>
      <c r="AK179" s="132"/>
      <c r="AL179" s="132"/>
      <c r="AM179" s="132"/>
      <c r="AN179" s="132"/>
      <c r="AO179" s="132"/>
      <c r="AP179" s="132"/>
      <c r="AQ179" s="132"/>
      <c r="AR179" s="132"/>
      <c r="AS179" s="132"/>
      <c r="AT179" s="132"/>
      <c r="AU179" s="132"/>
      <c r="AV179" s="132"/>
      <c r="AW179" s="132"/>
      <c r="AX179" s="132"/>
      <c r="AY179" s="132"/>
      <c r="AZ179" s="132"/>
      <c r="BA179" s="132"/>
      <c r="BB179" s="132"/>
      <c r="BC179" s="132"/>
      <c r="BD179" s="132"/>
      <c r="BE179" s="132"/>
      <c r="BF179" s="132"/>
      <c r="BG179" s="132"/>
      <c r="BH179" s="132"/>
      <c r="BI179" s="132"/>
      <c r="BJ179" s="132"/>
      <c r="BK179" s="132"/>
      <c r="BL179" s="132"/>
      <c r="BM179" s="132"/>
      <c r="BN179" s="132"/>
      <c r="BO179" s="132"/>
      <c r="BP179" s="132"/>
      <c r="BQ179" s="132"/>
      <c r="BR179" s="132"/>
      <c r="BS179" s="132"/>
      <c r="BT179" s="132"/>
      <c r="BU179" s="132"/>
      <c r="BV179" s="132"/>
      <c r="BW179" s="132"/>
      <c r="BX179" s="132"/>
      <c r="BY179" s="132"/>
      <c r="BZ179" s="132"/>
      <c r="CA179" s="64"/>
    </row>
    <row r="180" spans="1:85" s="2" customFormat="1" ht="29" thickBot="1" x14ac:dyDescent="0.4">
      <c r="A180" s="62" t="s">
        <v>470</v>
      </c>
      <c r="B180" s="121"/>
      <c r="C180" s="93">
        <v>0.01</v>
      </c>
      <c r="D180" s="64"/>
      <c r="F180" s="79" t="s">
        <v>468</v>
      </c>
      <c r="CA180" s="64"/>
    </row>
    <row r="181" spans="1:85" s="2" customFormat="1" ht="14.5" thickBot="1" x14ac:dyDescent="0.35">
      <c r="A181" s="62" t="s">
        <v>469</v>
      </c>
      <c r="C181" s="93">
        <v>0.1</v>
      </c>
      <c r="D181" s="64"/>
      <c r="F181" s="75" t="s">
        <v>424</v>
      </c>
      <c r="G181" s="270">
        <f t="shared" ref="G181:AL181" ca="1" si="259">((G163-(G163*$C$180))*$C$181)*$C$182</f>
        <v>0</v>
      </c>
      <c r="H181" s="270">
        <f t="shared" ca="1" si="259"/>
        <v>0</v>
      </c>
      <c r="I181" s="270">
        <f t="shared" ca="1" si="259"/>
        <v>0</v>
      </c>
      <c r="J181" s="270">
        <f t="shared" ca="1" si="259"/>
        <v>0</v>
      </c>
      <c r="K181" s="270">
        <f t="shared" ca="1" si="259"/>
        <v>0</v>
      </c>
      <c r="L181" s="270">
        <f t="shared" ca="1" si="259"/>
        <v>0</v>
      </c>
      <c r="M181" s="270">
        <f t="shared" ca="1" si="259"/>
        <v>0</v>
      </c>
      <c r="N181" s="270">
        <f t="shared" ca="1" si="259"/>
        <v>0</v>
      </c>
      <c r="O181" s="270">
        <f t="shared" ca="1" si="259"/>
        <v>0</v>
      </c>
      <c r="P181" s="270">
        <f t="shared" ca="1" si="259"/>
        <v>0</v>
      </c>
      <c r="Q181" s="270">
        <f t="shared" ca="1" si="259"/>
        <v>0</v>
      </c>
      <c r="R181" s="270">
        <f t="shared" ca="1" si="259"/>
        <v>0</v>
      </c>
      <c r="S181" s="270">
        <f t="shared" ca="1" si="259"/>
        <v>0</v>
      </c>
      <c r="T181" s="270">
        <f t="shared" ca="1" si="259"/>
        <v>0</v>
      </c>
      <c r="U181" s="270">
        <f t="shared" ca="1" si="259"/>
        <v>0</v>
      </c>
      <c r="V181" s="270">
        <f t="shared" ca="1" si="259"/>
        <v>0</v>
      </c>
      <c r="W181" s="270">
        <f t="shared" ca="1" si="259"/>
        <v>0</v>
      </c>
      <c r="X181" s="270">
        <f t="shared" ca="1" si="259"/>
        <v>0</v>
      </c>
      <c r="Y181" s="270">
        <f t="shared" ca="1" si="259"/>
        <v>0</v>
      </c>
      <c r="Z181" s="270">
        <f t="shared" ca="1" si="259"/>
        <v>342.14400000000006</v>
      </c>
      <c r="AA181" s="270">
        <f t="shared" ca="1" si="259"/>
        <v>1026.432</v>
      </c>
      <c r="AB181" s="270">
        <f t="shared" ca="1" si="259"/>
        <v>342.14400000000006</v>
      </c>
      <c r="AC181" s="270">
        <f t="shared" ca="1" si="259"/>
        <v>342.14400000000006</v>
      </c>
      <c r="AD181" s="270">
        <f t="shared" ca="1" si="259"/>
        <v>2395.0080000000003</v>
      </c>
      <c r="AE181" s="270">
        <f t="shared" ca="1" si="259"/>
        <v>2395.0080000000003</v>
      </c>
      <c r="AF181" s="270">
        <f t="shared" ca="1" si="259"/>
        <v>3421.4400000000005</v>
      </c>
      <c r="AG181" s="270">
        <f t="shared" ca="1" si="259"/>
        <v>3079.2960000000003</v>
      </c>
      <c r="AH181" s="270">
        <f t="shared" ca="1" si="259"/>
        <v>3079.2960000000003</v>
      </c>
      <c r="AI181" s="270">
        <f t="shared" ca="1" si="259"/>
        <v>5816.4480000000012</v>
      </c>
      <c r="AJ181" s="270">
        <f t="shared" ca="1" si="259"/>
        <v>6500.7360000000008</v>
      </c>
      <c r="AK181" s="270">
        <f t="shared" ca="1" si="259"/>
        <v>7869.3119999999999</v>
      </c>
      <c r="AL181" s="270">
        <f t="shared" ca="1" si="259"/>
        <v>6158.5920000000006</v>
      </c>
      <c r="AM181" s="270">
        <f t="shared" ref="AM181:BR181" ca="1" si="260">((AM163-(AM163*$C$180))*$C$181)*$C$182</f>
        <v>8895.7440000000006</v>
      </c>
      <c r="AN181" s="270">
        <f t="shared" ca="1" si="260"/>
        <v>10264.320000000002</v>
      </c>
      <c r="AO181" s="270">
        <f t="shared" ca="1" si="260"/>
        <v>13685.760000000002</v>
      </c>
      <c r="AP181" s="270">
        <f t="shared" ca="1" si="260"/>
        <v>9237.8880000000008</v>
      </c>
      <c r="AQ181" s="270">
        <f t="shared" ca="1" si="260"/>
        <v>11632.896000000002</v>
      </c>
      <c r="AR181" s="270">
        <f t="shared" ca="1" si="260"/>
        <v>10264.320000000002</v>
      </c>
      <c r="AS181" s="270">
        <f t="shared" ca="1" si="260"/>
        <v>21212.928</v>
      </c>
      <c r="AT181" s="270">
        <f t="shared" ca="1" si="260"/>
        <v>10606.464</v>
      </c>
      <c r="AU181" s="270">
        <f t="shared" ca="1" si="260"/>
        <v>13685.760000000002</v>
      </c>
      <c r="AV181" s="270">
        <f t="shared" ca="1" si="260"/>
        <v>13685.760000000002</v>
      </c>
      <c r="AW181" s="270">
        <f t="shared" ca="1" si="260"/>
        <v>21897.216000000004</v>
      </c>
      <c r="AX181" s="270">
        <f t="shared" ca="1" si="260"/>
        <v>14027.904000000002</v>
      </c>
      <c r="AY181" s="270">
        <f t="shared" ca="1" si="260"/>
        <v>14027.904000000002</v>
      </c>
      <c r="AZ181" s="270">
        <f t="shared" ca="1" si="260"/>
        <v>15054.336000000003</v>
      </c>
      <c r="BA181" s="270">
        <f t="shared" ca="1" si="260"/>
        <v>19160.064000000002</v>
      </c>
      <c r="BB181" s="270">
        <f t="shared" ca="1" si="260"/>
        <v>16080.768000000004</v>
      </c>
      <c r="BC181" s="270">
        <f t="shared" ca="1" si="260"/>
        <v>14712.192000000003</v>
      </c>
      <c r="BD181" s="270">
        <f t="shared" ca="1" si="260"/>
        <v>13685.760000000002</v>
      </c>
      <c r="BE181" s="270">
        <f t="shared" ca="1" si="260"/>
        <v>16765.056000000004</v>
      </c>
      <c r="BF181" s="270">
        <f t="shared" ca="1" si="260"/>
        <v>18817.920000000002</v>
      </c>
      <c r="BG181" s="270">
        <f t="shared" ca="1" si="260"/>
        <v>15396.480000000003</v>
      </c>
      <c r="BH181" s="270">
        <f t="shared" ca="1" si="260"/>
        <v>16080.768000000004</v>
      </c>
      <c r="BI181" s="270">
        <f t="shared" ca="1" si="260"/>
        <v>14027.904000000002</v>
      </c>
      <c r="BJ181" s="270">
        <f t="shared" ca="1" si="260"/>
        <v>21897.216000000004</v>
      </c>
      <c r="BK181" s="270">
        <f t="shared" ca="1" si="260"/>
        <v>12659.328000000001</v>
      </c>
      <c r="BL181" s="270">
        <f t="shared" ca="1" si="260"/>
        <v>18133.632000000001</v>
      </c>
      <c r="BM181" s="270">
        <f t="shared" ca="1" si="260"/>
        <v>11975.04</v>
      </c>
      <c r="BN181" s="270">
        <f t="shared" ca="1" si="260"/>
        <v>23607.936000000002</v>
      </c>
      <c r="BO181" s="270">
        <f t="shared" ca="1" si="260"/>
        <v>12317.184000000001</v>
      </c>
      <c r="BP181" s="270">
        <f t="shared" ca="1" si="260"/>
        <v>14027.904000000002</v>
      </c>
      <c r="BQ181" s="270">
        <f t="shared" ca="1" si="260"/>
        <v>16080.768000000004</v>
      </c>
      <c r="BR181" s="270">
        <f t="shared" ca="1" si="260"/>
        <v>19160.064000000002</v>
      </c>
      <c r="BS181" s="270">
        <f t="shared" ref="BS181:BZ181" ca="1" si="261">((BS163-(BS163*$C$180))*$C$181)*$C$182</f>
        <v>16422.912</v>
      </c>
      <c r="BT181" s="270">
        <f t="shared" ca="1" si="261"/>
        <v>14712.192000000003</v>
      </c>
      <c r="BU181" s="270">
        <f t="shared" ca="1" si="261"/>
        <v>14712.192000000003</v>
      </c>
      <c r="BV181" s="270">
        <f t="shared" ca="1" si="261"/>
        <v>19502.208000000002</v>
      </c>
      <c r="BW181" s="270">
        <f t="shared" ca="1" si="261"/>
        <v>15396.480000000003</v>
      </c>
      <c r="BX181" s="270">
        <f t="shared" ca="1" si="261"/>
        <v>15738.624</v>
      </c>
      <c r="BY181" s="270">
        <f t="shared" ca="1" si="261"/>
        <v>14712.192000000003</v>
      </c>
      <c r="BZ181" s="270">
        <f t="shared" ca="1" si="261"/>
        <v>16765.056000000004</v>
      </c>
      <c r="CA181" s="64"/>
      <c r="CB181" s="99">
        <f t="shared" ref="CB181:CG183" ca="1" si="262">SUMIFS($G181:$BZ181,$G$8:$BZ$8,CB$7,$G181:$BZ181,"&gt;0")</f>
        <v>0</v>
      </c>
      <c r="CC181" s="99">
        <f t="shared" ca="1" si="262"/>
        <v>4447.8720000000003</v>
      </c>
      <c r="CD181" s="99">
        <f t="shared" ca="1" si="262"/>
        <v>80403.839999999997</v>
      </c>
      <c r="CE181" s="99">
        <f t="shared" ca="1" si="262"/>
        <v>181336.32000000004</v>
      </c>
      <c r="CF181" s="99">
        <f t="shared" ca="1" si="262"/>
        <v>197759.23200000008</v>
      </c>
      <c r="CG181" s="99">
        <f t="shared" ca="1" si="262"/>
        <v>189547.77600000004</v>
      </c>
    </row>
    <row r="182" spans="1:85" s="2" customFormat="1" ht="14.5" thickBot="1" x14ac:dyDescent="0.35">
      <c r="A182" s="62" t="s">
        <v>467</v>
      </c>
      <c r="C182" s="93">
        <v>0.2</v>
      </c>
      <c r="D182" s="64"/>
      <c r="F182" s="75" t="s">
        <v>423</v>
      </c>
      <c r="G182" s="270">
        <f t="shared" ref="G182:AL182" ca="1" si="263">(((G164-(G164*$C$180))*$C$181)+((G168-(G168*$C$180))*$C$181))*$C$182</f>
        <v>0</v>
      </c>
      <c r="H182" s="270">
        <f t="shared" ca="1" si="263"/>
        <v>0</v>
      </c>
      <c r="I182" s="270">
        <f t="shared" ca="1" si="263"/>
        <v>0</v>
      </c>
      <c r="J182" s="270">
        <f t="shared" ca="1" si="263"/>
        <v>0</v>
      </c>
      <c r="K182" s="270">
        <f t="shared" ca="1" si="263"/>
        <v>0</v>
      </c>
      <c r="L182" s="270">
        <f t="shared" ca="1" si="263"/>
        <v>0</v>
      </c>
      <c r="M182" s="270">
        <f t="shared" ca="1" si="263"/>
        <v>0</v>
      </c>
      <c r="N182" s="270">
        <f t="shared" ca="1" si="263"/>
        <v>0</v>
      </c>
      <c r="O182" s="270">
        <f t="shared" ca="1" si="263"/>
        <v>0</v>
      </c>
      <c r="P182" s="270">
        <f t="shared" ca="1" si="263"/>
        <v>0</v>
      </c>
      <c r="Q182" s="270">
        <f t="shared" ca="1" si="263"/>
        <v>0</v>
      </c>
      <c r="R182" s="270">
        <f t="shared" ca="1" si="263"/>
        <v>0</v>
      </c>
      <c r="S182" s="270">
        <f t="shared" ca="1" si="263"/>
        <v>0</v>
      </c>
      <c r="T182" s="270">
        <f t="shared" ca="1" si="263"/>
        <v>0</v>
      </c>
      <c r="U182" s="270">
        <f t="shared" ca="1" si="263"/>
        <v>0</v>
      </c>
      <c r="V182" s="270">
        <f t="shared" ca="1" si="263"/>
        <v>0</v>
      </c>
      <c r="W182" s="270">
        <f t="shared" ca="1" si="263"/>
        <v>0</v>
      </c>
      <c r="X182" s="270">
        <f t="shared" ca="1" si="263"/>
        <v>0</v>
      </c>
      <c r="Y182" s="270">
        <f t="shared" ca="1" si="263"/>
        <v>0</v>
      </c>
      <c r="Z182" s="270">
        <f t="shared" ca="1" si="263"/>
        <v>0</v>
      </c>
      <c r="AA182" s="270">
        <f t="shared" ca="1" si="263"/>
        <v>769.82400000000007</v>
      </c>
      <c r="AB182" s="270">
        <f t="shared" ca="1" si="263"/>
        <v>2309.4720000000002</v>
      </c>
      <c r="AC182" s="270">
        <f t="shared" ca="1" si="263"/>
        <v>769.82400000000007</v>
      </c>
      <c r="AD182" s="270">
        <f t="shared" ca="1" si="263"/>
        <v>769.82400000000007</v>
      </c>
      <c r="AE182" s="270">
        <f t="shared" ca="1" si="263"/>
        <v>5388.7680000000009</v>
      </c>
      <c r="AF182" s="270">
        <f t="shared" ca="1" si="263"/>
        <v>3849.1200000000008</v>
      </c>
      <c r="AG182" s="270">
        <f t="shared" ca="1" si="263"/>
        <v>8468.0640000000021</v>
      </c>
      <c r="AH182" s="270">
        <f t="shared" ca="1" si="263"/>
        <v>6928.4160000000011</v>
      </c>
      <c r="AI182" s="270">
        <f t="shared" ca="1" si="263"/>
        <v>7698.2400000000016</v>
      </c>
      <c r="AJ182" s="270">
        <f t="shared" ca="1" si="263"/>
        <v>12317.184000000001</v>
      </c>
      <c r="AK182" s="270">
        <f t="shared" ca="1" si="263"/>
        <v>14626.656000000001</v>
      </c>
      <c r="AL182" s="270">
        <f t="shared" ca="1" si="263"/>
        <v>17705.952000000001</v>
      </c>
      <c r="AM182" s="270">
        <f t="shared" ref="AM182:BR182" ca="1" si="264">(((AM164-(AM164*$C$180))*$C$181)+((AM168-(AM168*$C$180))*$C$181))*$C$182</f>
        <v>13856.832000000002</v>
      </c>
      <c r="AN182" s="270">
        <f t="shared" ca="1" si="264"/>
        <v>20015.424000000003</v>
      </c>
      <c r="AO182" s="270">
        <f t="shared" ca="1" si="264"/>
        <v>19245.600000000002</v>
      </c>
      <c r="AP182" s="270">
        <f t="shared" ca="1" si="264"/>
        <v>35411.904000000002</v>
      </c>
      <c r="AQ182" s="270">
        <f t="shared" ca="1" si="264"/>
        <v>19245.600000000002</v>
      </c>
      <c r="AR182" s="270">
        <f t="shared" ca="1" si="264"/>
        <v>23094.720000000001</v>
      </c>
      <c r="AS182" s="270">
        <f t="shared" ca="1" si="264"/>
        <v>25404.192000000003</v>
      </c>
      <c r="AT182" s="270">
        <f t="shared" ca="1" si="264"/>
        <v>44649.792000000009</v>
      </c>
      <c r="AU182" s="270">
        <f t="shared" ca="1" si="264"/>
        <v>27713.664000000004</v>
      </c>
      <c r="AV182" s="270">
        <f t="shared" ca="1" si="264"/>
        <v>29253.312000000002</v>
      </c>
      <c r="AW182" s="270">
        <f t="shared" ca="1" si="264"/>
        <v>32332.608000000007</v>
      </c>
      <c r="AX182" s="270">
        <f t="shared" ca="1" si="264"/>
        <v>43879.968000000023</v>
      </c>
      <c r="AY182" s="270">
        <f t="shared" ca="1" si="264"/>
        <v>34642.080000000009</v>
      </c>
      <c r="AZ182" s="270">
        <f t="shared" ca="1" si="264"/>
        <v>33872.256000000008</v>
      </c>
      <c r="BA182" s="270">
        <f t="shared" ca="1" si="264"/>
        <v>30023.136000000006</v>
      </c>
      <c r="BB182" s="270">
        <f t="shared" ca="1" si="264"/>
        <v>42340.320000000007</v>
      </c>
      <c r="BC182" s="270">
        <f t="shared" ca="1" si="264"/>
        <v>37721.376000000004</v>
      </c>
      <c r="BD182" s="270">
        <f t="shared" ca="1" si="264"/>
        <v>32332.608000000007</v>
      </c>
      <c r="BE182" s="270">
        <f t="shared" ca="1" si="264"/>
        <v>35411.904000000002</v>
      </c>
      <c r="BF182" s="270">
        <f t="shared" ca="1" si="264"/>
        <v>33102.432000000001</v>
      </c>
      <c r="BG182" s="270">
        <f t="shared" ca="1" si="264"/>
        <v>45419.616000000009</v>
      </c>
      <c r="BH182" s="270">
        <f t="shared" ca="1" si="264"/>
        <v>34642.080000000009</v>
      </c>
      <c r="BI182" s="270">
        <f t="shared" ca="1" si="264"/>
        <v>36951.552000000003</v>
      </c>
      <c r="BJ182" s="270">
        <f t="shared" ca="1" si="264"/>
        <v>28483.488000000008</v>
      </c>
      <c r="BK182" s="270">
        <f t="shared" ca="1" si="264"/>
        <v>53117.856000000007</v>
      </c>
      <c r="BL182" s="270">
        <f t="shared" ca="1" si="264"/>
        <v>26174.016000000003</v>
      </c>
      <c r="BM182" s="270">
        <f t="shared" ca="1" si="264"/>
        <v>37721.376000000004</v>
      </c>
      <c r="BN182" s="270">
        <f t="shared" ca="1" si="264"/>
        <v>30792.960000000006</v>
      </c>
      <c r="BO182" s="270">
        <f t="shared" ca="1" si="264"/>
        <v>50808.384000000005</v>
      </c>
      <c r="BP182" s="270">
        <f t="shared" ca="1" si="264"/>
        <v>28483.488000000008</v>
      </c>
      <c r="BQ182" s="270">
        <f t="shared" ca="1" si="264"/>
        <v>33102.432000000001</v>
      </c>
      <c r="BR182" s="270">
        <f t="shared" ca="1" si="264"/>
        <v>35411.904000000002</v>
      </c>
      <c r="BS182" s="270">
        <f t="shared" ref="BS182:BZ182" ca="1" si="265">(((BS164-(BS164*$C$180))*$C$181)+((BS168-(BS168*$C$180))*$C$181))*$C$182</f>
        <v>43110.144000000008</v>
      </c>
      <c r="BT182" s="270">
        <f t="shared" ca="1" si="265"/>
        <v>37721.376000000004</v>
      </c>
      <c r="BU182" s="270">
        <f t="shared" ca="1" si="265"/>
        <v>33872.256000000008</v>
      </c>
      <c r="BV182" s="270">
        <f t="shared" ca="1" si="265"/>
        <v>31562.784000000003</v>
      </c>
      <c r="BW182" s="270">
        <f t="shared" ca="1" si="265"/>
        <v>41570.496000000006</v>
      </c>
      <c r="BX182" s="270">
        <f t="shared" ca="1" si="265"/>
        <v>38491.200000000004</v>
      </c>
      <c r="BY182" s="270">
        <f t="shared" ca="1" si="265"/>
        <v>33872.256000000008</v>
      </c>
      <c r="BZ182" s="270">
        <f t="shared" ca="1" si="265"/>
        <v>35411.904000000002</v>
      </c>
      <c r="CA182" s="64"/>
      <c r="CB182" s="99">
        <f t="shared" ca="1" si="262"/>
        <v>0</v>
      </c>
      <c r="CC182" s="99">
        <f t="shared" ca="1" si="262"/>
        <v>4618.9440000000004</v>
      </c>
      <c r="CD182" s="99">
        <f t="shared" ca="1" si="262"/>
        <v>165512.16000000003</v>
      </c>
      <c r="CE182" s="99">
        <f t="shared" ca="1" si="262"/>
        <v>386451.6480000001</v>
      </c>
      <c r="CF182" s="99">
        <f t="shared" ca="1" si="262"/>
        <v>431871.26400000008</v>
      </c>
      <c r="CG182" s="99">
        <f t="shared" ca="1" si="262"/>
        <v>443418.62399999995</v>
      </c>
    </row>
    <row r="183" spans="1:85" s="2" customFormat="1" x14ac:dyDescent="0.3">
      <c r="D183" s="64"/>
      <c r="F183" s="75" t="s">
        <v>422</v>
      </c>
      <c r="G183" s="270">
        <f t="shared" ref="G183:AL183" ca="1" si="266">(((G165-(G165*$C$180))*$C$181)+((G169-(G169*$C$180))*$C$181))*$C$182</f>
        <v>0</v>
      </c>
      <c r="H183" s="270">
        <f t="shared" ca="1" si="266"/>
        <v>0</v>
      </c>
      <c r="I183" s="270">
        <f t="shared" ca="1" si="266"/>
        <v>0</v>
      </c>
      <c r="J183" s="270">
        <f t="shared" ca="1" si="266"/>
        <v>0</v>
      </c>
      <c r="K183" s="270">
        <f t="shared" ca="1" si="266"/>
        <v>0</v>
      </c>
      <c r="L183" s="270">
        <f t="shared" ca="1" si="266"/>
        <v>0</v>
      </c>
      <c r="M183" s="270">
        <f t="shared" ca="1" si="266"/>
        <v>0</v>
      </c>
      <c r="N183" s="270">
        <f t="shared" ca="1" si="266"/>
        <v>0</v>
      </c>
      <c r="O183" s="270">
        <f t="shared" ca="1" si="266"/>
        <v>0</v>
      </c>
      <c r="P183" s="270">
        <f t="shared" ca="1" si="266"/>
        <v>0</v>
      </c>
      <c r="Q183" s="270">
        <f t="shared" ca="1" si="266"/>
        <v>0</v>
      </c>
      <c r="R183" s="270">
        <f t="shared" ca="1" si="266"/>
        <v>0</v>
      </c>
      <c r="S183" s="270">
        <f t="shared" ca="1" si="266"/>
        <v>0</v>
      </c>
      <c r="T183" s="270">
        <f t="shared" ca="1" si="266"/>
        <v>0</v>
      </c>
      <c r="U183" s="270">
        <f t="shared" ca="1" si="266"/>
        <v>0</v>
      </c>
      <c r="V183" s="270">
        <f t="shared" ca="1" si="266"/>
        <v>0</v>
      </c>
      <c r="W183" s="270">
        <f t="shared" ca="1" si="266"/>
        <v>0</v>
      </c>
      <c r="X183" s="270">
        <f t="shared" ca="1" si="266"/>
        <v>0</v>
      </c>
      <c r="Y183" s="270">
        <f t="shared" ca="1" si="266"/>
        <v>0</v>
      </c>
      <c r="Z183" s="270">
        <f t="shared" ca="1" si="266"/>
        <v>0</v>
      </c>
      <c r="AA183" s="270">
        <f t="shared" ca="1" si="266"/>
        <v>153.96480000000003</v>
      </c>
      <c r="AB183" s="270">
        <f t="shared" ca="1" si="266"/>
        <v>461.89440000000008</v>
      </c>
      <c r="AC183" s="270">
        <f t="shared" ca="1" si="266"/>
        <v>153.96480000000003</v>
      </c>
      <c r="AD183" s="270">
        <f t="shared" ca="1" si="266"/>
        <v>153.96480000000003</v>
      </c>
      <c r="AE183" s="270">
        <f t="shared" ca="1" si="266"/>
        <v>1077.7536</v>
      </c>
      <c r="AF183" s="270">
        <f t="shared" ca="1" si="266"/>
        <v>769.82400000000007</v>
      </c>
      <c r="AG183" s="270">
        <f t="shared" ca="1" si="266"/>
        <v>1693.6128000000001</v>
      </c>
      <c r="AH183" s="270">
        <f t="shared" ca="1" si="266"/>
        <v>1385.6832000000004</v>
      </c>
      <c r="AI183" s="270">
        <f t="shared" ca="1" si="266"/>
        <v>1539.6480000000001</v>
      </c>
      <c r="AJ183" s="270">
        <f t="shared" ca="1" si="266"/>
        <v>2463.4368000000004</v>
      </c>
      <c r="AK183" s="270">
        <f t="shared" ca="1" si="266"/>
        <v>2925.3312000000005</v>
      </c>
      <c r="AL183" s="270">
        <f t="shared" ca="1" si="266"/>
        <v>3541.1904000000004</v>
      </c>
      <c r="AM183" s="270">
        <f t="shared" ref="AM183:BR183" ca="1" si="267">(((AM165-(AM165*$C$180))*$C$181)+((AM169-(AM169*$C$180))*$C$181))*$C$182</f>
        <v>2771.3664000000008</v>
      </c>
      <c r="AN183" s="270">
        <f t="shared" ca="1" si="267"/>
        <v>4003.0848000000005</v>
      </c>
      <c r="AO183" s="270">
        <f t="shared" ca="1" si="267"/>
        <v>3849.1200000000008</v>
      </c>
      <c r="AP183" s="270">
        <f t="shared" ca="1" si="267"/>
        <v>7082.3808000000008</v>
      </c>
      <c r="AQ183" s="270">
        <f t="shared" ca="1" si="267"/>
        <v>3849.1200000000008</v>
      </c>
      <c r="AR183" s="270">
        <f t="shared" ca="1" si="267"/>
        <v>4618.9440000000004</v>
      </c>
      <c r="AS183" s="270">
        <f t="shared" ca="1" si="267"/>
        <v>5080.8384000000005</v>
      </c>
      <c r="AT183" s="270">
        <f t="shared" ca="1" si="267"/>
        <v>8929.9584000000013</v>
      </c>
      <c r="AU183" s="270">
        <f t="shared" ca="1" si="267"/>
        <v>5542.7328000000016</v>
      </c>
      <c r="AV183" s="270">
        <f t="shared" ca="1" si="267"/>
        <v>5850.6624000000011</v>
      </c>
      <c r="AW183" s="270">
        <f t="shared" ca="1" si="267"/>
        <v>6466.5216000000019</v>
      </c>
      <c r="AX183" s="270">
        <f t="shared" ca="1" si="267"/>
        <v>8775.9936000000016</v>
      </c>
      <c r="AY183" s="270">
        <f t="shared" ca="1" si="267"/>
        <v>6928.4160000000011</v>
      </c>
      <c r="AZ183" s="270">
        <f t="shared" ca="1" si="267"/>
        <v>6774.4512000000004</v>
      </c>
      <c r="BA183" s="270">
        <f t="shared" ca="1" si="267"/>
        <v>6004.6271999999999</v>
      </c>
      <c r="BB183" s="270">
        <f t="shared" ca="1" si="267"/>
        <v>8468.0640000000021</v>
      </c>
      <c r="BC183" s="270">
        <f t="shared" ca="1" si="267"/>
        <v>7544.275200000001</v>
      </c>
      <c r="BD183" s="270">
        <f t="shared" ca="1" si="267"/>
        <v>6466.5216000000019</v>
      </c>
      <c r="BE183" s="270">
        <f t="shared" ca="1" si="267"/>
        <v>7082.3808000000008</v>
      </c>
      <c r="BF183" s="270">
        <f t="shared" ca="1" si="267"/>
        <v>6620.4864000000007</v>
      </c>
      <c r="BG183" s="270">
        <f t="shared" ca="1" si="267"/>
        <v>9083.9232000000011</v>
      </c>
      <c r="BH183" s="270">
        <f t="shared" ca="1" si="267"/>
        <v>6928.4160000000011</v>
      </c>
      <c r="BI183" s="270">
        <f t="shared" ca="1" si="267"/>
        <v>7390.3104000000012</v>
      </c>
      <c r="BJ183" s="270">
        <f t="shared" ca="1" si="267"/>
        <v>5696.6976000000022</v>
      </c>
      <c r="BK183" s="270">
        <f t="shared" ca="1" si="267"/>
        <v>10623.571200000002</v>
      </c>
      <c r="BL183" s="270">
        <f t="shared" ca="1" si="267"/>
        <v>5234.8032000000012</v>
      </c>
      <c r="BM183" s="270">
        <f t="shared" ca="1" si="267"/>
        <v>7544.275200000001</v>
      </c>
      <c r="BN183" s="270">
        <f t="shared" ca="1" si="267"/>
        <v>6158.5920000000006</v>
      </c>
      <c r="BO183" s="270">
        <f t="shared" ca="1" si="267"/>
        <v>10161.676800000001</v>
      </c>
      <c r="BP183" s="270">
        <f t="shared" ca="1" si="267"/>
        <v>5696.6976000000022</v>
      </c>
      <c r="BQ183" s="270">
        <f t="shared" ca="1" si="267"/>
        <v>6620.4864000000007</v>
      </c>
      <c r="BR183" s="270">
        <f t="shared" ca="1" si="267"/>
        <v>7082.3808000000008</v>
      </c>
      <c r="BS183" s="270">
        <f t="shared" ref="BS183:BZ183" ca="1" si="268">(((BS165-(BS165*$C$180))*$C$181)+((BS169-(BS169*$C$180))*$C$181))*$C$182</f>
        <v>8622.0288</v>
      </c>
      <c r="BT183" s="270">
        <f t="shared" ca="1" si="268"/>
        <v>7544.275200000001</v>
      </c>
      <c r="BU183" s="270">
        <f t="shared" ca="1" si="268"/>
        <v>6774.4512000000004</v>
      </c>
      <c r="BV183" s="270">
        <f t="shared" ca="1" si="268"/>
        <v>6312.5568000000012</v>
      </c>
      <c r="BW183" s="270">
        <f t="shared" ca="1" si="268"/>
        <v>8314.0992000000024</v>
      </c>
      <c r="BX183" s="270">
        <f t="shared" ca="1" si="268"/>
        <v>7698.2400000000016</v>
      </c>
      <c r="BY183" s="270">
        <f t="shared" ca="1" si="268"/>
        <v>6774.4512000000004</v>
      </c>
      <c r="BZ183" s="270">
        <f t="shared" ca="1" si="268"/>
        <v>7082.3808000000008</v>
      </c>
      <c r="CA183" s="64"/>
      <c r="CB183" s="99">
        <f t="shared" ca="1" si="262"/>
        <v>0</v>
      </c>
      <c r="CC183" s="99">
        <f t="shared" ca="1" si="262"/>
        <v>923.78880000000004</v>
      </c>
      <c r="CD183" s="99">
        <f t="shared" ca="1" si="262"/>
        <v>33102.432000000001</v>
      </c>
      <c r="CE183" s="99">
        <f t="shared" ca="1" si="262"/>
        <v>77290.329600000012</v>
      </c>
      <c r="CF183" s="99">
        <f t="shared" ca="1" si="262"/>
        <v>86374.252800000017</v>
      </c>
      <c r="CG183" s="99">
        <f t="shared" ca="1" si="262"/>
        <v>88683.724800000011</v>
      </c>
    </row>
    <row r="184" spans="1:85" s="2" customFormat="1" ht="15.5" x14ac:dyDescent="0.35">
      <c r="A184" s="96" t="s">
        <v>466</v>
      </c>
      <c r="B184" s="121"/>
      <c r="D184" s="64"/>
      <c r="CA184" s="64"/>
    </row>
    <row r="185" spans="1:85" s="2" customFormat="1" ht="28.5" thickBot="1" x14ac:dyDescent="0.35">
      <c r="A185" s="81" t="s">
        <v>465</v>
      </c>
      <c r="C185" s="78" t="s">
        <v>464</v>
      </c>
      <c r="D185" s="64"/>
      <c r="F185" s="45" t="s">
        <v>463</v>
      </c>
      <c r="CA185" s="64"/>
    </row>
    <row r="186" spans="1:85" s="2" customFormat="1" ht="14.5" thickBot="1" x14ac:dyDescent="0.35">
      <c r="A186" s="62" t="s">
        <v>424</v>
      </c>
      <c r="C186" s="93">
        <v>0.1</v>
      </c>
      <c r="D186" s="64"/>
      <c r="F186" s="66" t="s">
        <v>424</v>
      </c>
      <c r="G186" s="6">
        <f t="shared" ref="G186:AL186" ca="1" si="269">(G163-G172)+G181</f>
        <v>0</v>
      </c>
      <c r="H186" s="6">
        <f t="shared" ca="1" si="269"/>
        <v>0</v>
      </c>
      <c r="I186" s="6">
        <f t="shared" ca="1" si="269"/>
        <v>0</v>
      </c>
      <c r="J186" s="6">
        <f t="shared" ca="1" si="269"/>
        <v>0</v>
      </c>
      <c r="K186" s="6">
        <f t="shared" ca="1" si="269"/>
        <v>0</v>
      </c>
      <c r="L186" s="6">
        <f t="shared" ca="1" si="269"/>
        <v>0</v>
      </c>
      <c r="M186" s="6">
        <f t="shared" ca="1" si="269"/>
        <v>0</v>
      </c>
      <c r="N186" s="6">
        <f t="shared" ca="1" si="269"/>
        <v>0</v>
      </c>
      <c r="O186" s="6">
        <f t="shared" ca="1" si="269"/>
        <v>0</v>
      </c>
      <c r="P186" s="6">
        <f t="shared" ca="1" si="269"/>
        <v>0</v>
      </c>
      <c r="Q186" s="6">
        <f t="shared" ca="1" si="269"/>
        <v>0</v>
      </c>
      <c r="R186" s="6">
        <f t="shared" ca="1" si="269"/>
        <v>0</v>
      </c>
      <c r="S186" s="6">
        <f t="shared" ca="1" si="269"/>
        <v>0</v>
      </c>
      <c r="T186" s="6">
        <f t="shared" ca="1" si="269"/>
        <v>0</v>
      </c>
      <c r="U186" s="6">
        <f t="shared" ca="1" si="269"/>
        <v>0</v>
      </c>
      <c r="V186" s="6">
        <f t="shared" ca="1" si="269"/>
        <v>0</v>
      </c>
      <c r="W186" s="6">
        <f t="shared" ca="1" si="269"/>
        <v>0</v>
      </c>
      <c r="X186" s="6">
        <f t="shared" ca="1" si="269"/>
        <v>0</v>
      </c>
      <c r="Y186" s="6">
        <f t="shared" ca="1" si="269"/>
        <v>0</v>
      </c>
      <c r="Z186" s="6">
        <f t="shared" ca="1" si="269"/>
        <v>15738.624</v>
      </c>
      <c r="AA186" s="6">
        <f t="shared" ca="1" si="269"/>
        <v>47215.872000000003</v>
      </c>
      <c r="AB186" s="6">
        <f t="shared" ca="1" si="269"/>
        <v>15738.624</v>
      </c>
      <c r="AC186" s="6">
        <f t="shared" ca="1" si="269"/>
        <v>15738.624</v>
      </c>
      <c r="AD186" s="6">
        <f t="shared" ca="1" si="269"/>
        <v>110170.368</v>
      </c>
      <c r="AE186" s="6">
        <f t="shared" ca="1" si="269"/>
        <v>110170.368</v>
      </c>
      <c r="AF186" s="6">
        <f t="shared" ca="1" si="269"/>
        <v>157386.23999999999</v>
      </c>
      <c r="AG186" s="6">
        <f t="shared" ca="1" si="269"/>
        <v>141647.61600000001</v>
      </c>
      <c r="AH186" s="6">
        <f t="shared" ca="1" si="269"/>
        <v>141647.61600000001</v>
      </c>
      <c r="AI186" s="6">
        <f t="shared" ca="1" si="269"/>
        <v>267556.60800000001</v>
      </c>
      <c r="AJ186" s="6">
        <f t="shared" ca="1" si="269"/>
        <v>299033.85599999997</v>
      </c>
      <c r="AK186" s="6">
        <f t="shared" ca="1" si="269"/>
        <v>361988.35199999996</v>
      </c>
      <c r="AL186" s="6">
        <f t="shared" ca="1" si="269"/>
        <v>283295.23200000002</v>
      </c>
      <c r="AM186" s="6">
        <f t="shared" ref="AM186:BR186" ca="1" si="270">(AM163-AM172)+AM181</f>
        <v>409204.22399999999</v>
      </c>
      <c r="AN186" s="6">
        <f t="shared" ca="1" si="270"/>
        <v>472158.72000000003</v>
      </c>
      <c r="AO186" s="6">
        <f t="shared" ca="1" si="270"/>
        <v>629544.95999999996</v>
      </c>
      <c r="AP186" s="6">
        <f t="shared" ca="1" si="270"/>
        <v>424942.848</v>
      </c>
      <c r="AQ186" s="6">
        <f t="shared" ca="1" si="270"/>
        <v>535113.21600000001</v>
      </c>
      <c r="AR186" s="6">
        <f t="shared" ca="1" si="270"/>
        <v>472158.72000000003</v>
      </c>
      <c r="AS186" s="6">
        <f t="shared" ca="1" si="270"/>
        <v>975794.68799999997</v>
      </c>
      <c r="AT186" s="6">
        <f t="shared" ca="1" si="270"/>
        <v>487897.34399999998</v>
      </c>
      <c r="AU186" s="6">
        <f t="shared" ca="1" si="270"/>
        <v>629544.95999999996</v>
      </c>
      <c r="AV186" s="6">
        <f t="shared" ca="1" si="270"/>
        <v>629544.95999999996</v>
      </c>
      <c r="AW186" s="6">
        <f t="shared" ca="1" si="270"/>
        <v>1007271.936</v>
      </c>
      <c r="AX186" s="6">
        <f t="shared" ca="1" si="270"/>
        <v>645283.58399999992</v>
      </c>
      <c r="AY186" s="6">
        <f t="shared" ca="1" si="270"/>
        <v>645283.58399999992</v>
      </c>
      <c r="AZ186" s="6">
        <f t="shared" ca="1" si="270"/>
        <v>692499.45600000001</v>
      </c>
      <c r="BA186" s="6">
        <f t="shared" ca="1" si="270"/>
        <v>881362.94400000002</v>
      </c>
      <c r="BB186" s="6">
        <f t="shared" ca="1" si="270"/>
        <v>739715.32799999998</v>
      </c>
      <c r="BC186" s="6">
        <f t="shared" ca="1" si="270"/>
        <v>676760.83200000005</v>
      </c>
      <c r="BD186" s="6">
        <f t="shared" ca="1" si="270"/>
        <v>629544.95999999996</v>
      </c>
      <c r="BE186" s="6">
        <f t="shared" ca="1" si="270"/>
        <v>771192.576</v>
      </c>
      <c r="BF186" s="6">
        <f t="shared" ca="1" si="270"/>
        <v>865624.32000000007</v>
      </c>
      <c r="BG186" s="6">
        <f t="shared" ca="1" si="270"/>
        <v>708238.08</v>
      </c>
      <c r="BH186" s="6">
        <f t="shared" ca="1" si="270"/>
        <v>739715.32799999998</v>
      </c>
      <c r="BI186" s="6">
        <f t="shared" ca="1" si="270"/>
        <v>645283.58399999992</v>
      </c>
      <c r="BJ186" s="6">
        <f t="shared" ca="1" si="270"/>
        <v>1007271.936</v>
      </c>
      <c r="BK186" s="6">
        <f t="shared" ca="1" si="270"/>
        <v>582329.08799999999</v>
      </c>
      <c r="BL186" s="6">
        <f t="shared" ca="1" si="270"/>
        <v>834147.07199999993</v>
      </c>
      <c r="BM186" s="6">
        <f t="shared" ca="1" si="270"/>
        <v>550851.84000000008</v>
      </c>
      <c r="BN186" s="6">
        <f t="shared" ca="1" si="270"/>
        <v>1085965.0560000001</v>
      </c>
      <c r="BO186" s="6">
        <f t="shared" ca="1" si="270"/>
        <v>566590.46400000004</v>
      </c>
      <c r="BP186" s="6">
        <f t="shared" ca="1" si="270"/>
        <v>645283.58399999992</v>
      </c>
      <c r="BQ186" s="6">
        <f t="shared" ca="1" si="270"/>
        <v>739715.32799999998</v>
      </c>
      <c r="BR186" s="6">
        <f t="shared" ca="1" si="270"/>
        <v>881362.94400000002</v>
      </c>
      <c r="BS186" s="6">
        <f t="shared" ref="BS186:BZ186" ca="1" si="271">(BS163-BS172)+BS181</f>
        <v>755453.95200000005</v>
      </c>
      <c r="BT186" s="6">
        <f t="shared" ca="1" si="271"/>
        <v>676760.83200000005</v>
      </c>
      <c r="BU186" s="6">
        <f t="shared" ca="1" si="271"/>
        <v>676760.83200000005</v>
      </c>
      <c r="BV186" s="6">
        <f t="shared" ca="1" si="271"/>
        <v>897101.56799999997</v>
      </c>
      <c r="BW186" s="6">
        <f t="shared" ca="1" si="271"/>
        <v>708238.08</v>
      </c>
      <c r="BX186" s="6">
        <f t="shared" ca="1" si="271"/>
        <v>723976.70399999991</v>
      </c>
      <c r="BY186" s="6">
        <f t="shared" ca="1" si="271"/>
        <v>676760.83200000005</v>
      </c>
      <c r="BZ186" s="6">
        <f t="shared" ca="1" si="271"/>
        <v>771192.576</v>
      </c>
      <c r="CA186" s="64"/>
      <c r="CB186" s="99">
        <f t="shared" ref="CB186:CG188" ca="1" si="272">SUMIFS($G186:$BZ186,$G$8:$BZ$8,CB$7,$G186:$BZ186,"&gt;0")</f>
        <v>0</v>
      </c>
      <c r="CC186" s="99">
        <f t="shared" ca="1" si="272"/>
        <v>204602.11199999999</v>
      </c>
      <c r="CD186" s="99">
        <f t="shared" ca="1" si="272"/>
        <v>3698576.6400000006</v>
      </c>
      <c r="CE186" s="99">
        <f t="shared" ca="1" si="272"/>
        <v>8341470.7199999997</v>
      </c>
      <c r="CF186" s="99">
        <f t="shared" ca="1" si="272"/>
        <v>9096924.6720000003</v>
      </c>
      <c r="CG186" s="99">
        <f t="shared" ca="1" si="272"/>
        <v>8719197.6960000005</v>
      </c>
    </row>
    <row r="187" spans="1:85" s="2" customFormat="1" ht="14.5" thickBot="1" x14ac:dyDescent="0.35">
      <c r="A187" s="85" t="s">
        <v>423</v>
      </c>
      <c r="C187" s="93">
        <v>0.25</v>
      </c>
      <c r="D187" s="64"/>
      <c r="F187" s="66" t="s">
        <v>423</v>
      </c>
      <c r="G187" s="6">
        <f t="shared" ref="G187:AL187" ca="1" si="273">(G164-G173)+G182</f>
        <v>0</v>
      </c>
      <c r="H187" s="6">
        <f t="shared" ca="1" si="273"/>
        <v>0</v>
      </c>
      <c r="I187" s="6">
        <f t="shared" ca="1" si="273"/>
        <v>0</v>
      </c>
      <c r="J187" s="6">
        <f t="shared" ca="1" si="273"/>
        <v>0</v>
      </c>
      <c r="K187" s="6">
        <f t="shared" ca="1" si="273"/>
        <v>0</v>
      </c>
      <c r="L187" s="6">
        <f t="shared" ca="1" si="273"/>
        <v>0</v>
      </c>
      <c r="M187" s="6">
        <f t="shared" ca="1" si="273"/>
        <v>0</v>
      </c>
      <c r="N187" s="6">
        <f t="shared" ca="1" si="273"/>
        <v>0</v>
      </c>
      <c r="O187" s="6">
        <f t="shared" ca="1" si="273"/>
        <v>0</v>
      </c>
      <c r="P187" s="6">
        <f t="shared" ca="1" si="273"/>
        <v>0</v>
      </c>
      <c r="Q187" s="6">
        <f t="shared" ca="1" si="273"/>
        <v>0</v>
      </c>
      <c r="R187" s="6">
        <f t="shared" ca="1" si="273"/>
        <v>0</v>
      </c>
      <c r="S187" s="6">
        <f t="shared" ca="1" si="273"/>
        <v>0</v>
      </c>
      <c r="T187" s="6">
        <f t="shared" ca="1" si="273"/>
        <v>0</v>
      </c>
      <c r="U187" s="6">
        <f t="shared" ca="1" si="273"/>
        <v>0</v>
      </c>
      <c r="V187" s="6">
        <f t="shared" ca="1" si="273"/>
        <v>0</v>
      </c>
      <c r="W187" s="6">
        <f t="shared" ca="1" si="273"/>
        <v>0</v>
      </c>
      <c r="X187" s="6">
        <f t="shared" ca="1" si="273"/>
        <v>0</v>
      </c>
      <c r="Y187" s="6">
        <f t="shared" ca="1" si="273"/>
        <v>0</v>
      </c>
      <c r="Z187" s="6">
        <f t="shared" ca="1" si="273"/>
        <v>0</v>
      </c>
      <c r="AA187" s="6">
        <f t="shared" ca="1" si="273"/>
        <v>9430.344000000001</v>
      </c>
      <c r="AB187" s="6">
        <f t="shared" ca="1" si="273"/>
        <v>28291.032000000003</v>
      </c>
      <c r="AC187" s="6">
        <f t="shared" ca="1" si="273"/>
        <v>9430.344000000001</v>
      </c>
      <c r="AD187" s="6">
        <f t="shared" ca="1" si="273"/>
        <v>9430.344000000001</v>
      </c>
      <c r="AE187" s="6">
        <f t="shared" ca="1" si="273"/>
        <v>66012.407999999996</v>
      </c>
      <c r="AF187" s="6">
        <f t="shared" ca="1" si="273"/>
        <v>47151.72</v>
      </c>
      <c r="AG187" s="6">
        <f t="shared" ca="1" si="273"/>
        <v>103733.784</v>
      </c>
      <c r="AH187" s="6">
        <f t="shared" ca="1" si="273"/>
        <v>84873.09599999999</v>
      </c>
      <c r="AI187" s="6">
        <f t="shared" ca="1" si="273"/>
        <v>94303.44</v>
      </c>
      <c r="AJ187" s="6">
        <f t="shared" ca="1" si="273"/>
        <v>150885.50400000002</v>
      </c>
      <c r="AK187" s="6">
        <f t="shared" ca="1" si="273"/>
        <v>179176.53599999999</v>
      </c>
      <c r="AL187" s="6">
        <f t="shared" ca="1" si="273"/>
        <v>216897.91199999998</v>
      </c>
      <c r="AM187" s="6">
        <f t="shared" ref="AM187:BR187" ca="1" si="274">(AM164-AM173)+AM182</f>
        <v>169746.19199999998</v>
      </c>
      <c r="AN187" s="6">
        <f t="shared" ca="1" si="274"/>
        <v>245188.94400000002</v>
      </c>
      <c r="AO187" s="6">
        <f t="shared" ca="1" si="274"/>
        <v>235758.6</v>
      </c>
      <c r="AP187" s="6">
        <f t="shared" ca="1" si="274"/>
        <v>433795.82399999996</v>
      </c>
      <c r="AQ187" s="6">
        <f t="shared" ca="1" si="274"/>
        <v>235758.6</v>
      </c>
      <c r="AR187" s="6">
        <f t="shared" ca="1" si="274"/>
        <v>282910.32</v>
      </c>
      <c r="AS187" s="6">
        <f t="shared" ca="1" si="274"/>
        <v>311201.35199999996</v>
      </c>
      <c r="AT187" s="6">
        <f t="shared" ca="1" si="274"/>
        <v>546959.95199999993</v>
      </c>
      <c r="AU187" s="6">
        <f t="shared" ca="1" si="274"/>
        <v>339492.38399999996</v>
      </c>
      <c r="AV187" s="6">
        <f t="shared" ca="1" si="274"/>
        <v>358353.07199999999</v>
      </c>
      <c r="AW187" s="6">
        <f t="shared" ca="1" si="274"/>
        <v>396074.44800000003</v>
      </c>
      <c r="AX187" s="6">
        <f t="shared" ca="1" si="274"/>
        <v>537529.60800000012</v>
      </c>
      <c r="AY187" s="6">
        <f t="shared" ca="1" si="274"/>
        <v>424365.48000000004</v>
      </c>
      <c r="AZ187" s="6">
        <f t="shared" ca="1" si="274"/>
        <v>414935.136</v>
      </c>
      <c r="BA187" s="6">
        <f t="shared" ca="1" si="274"/>
        <v>367783.41599999997</v>
      </c>
      <c r="BB187" s="6">
        <f t="shared" ca="1" si="274"/>
        <v>518668.92</v>
      </c>
      <c r="BC187" s="6">
        <f t="shared" ca="1" si="274"/>
        <v>462086.85599999997</v>
      </c>
      <c r="BD187" s="6">
        <f t="shared" ca="1" si="274"/>
        <v>396074.44800000003</v>
      </c>
      <c r="BE187" s="6">
        <f t="shared" ca="1" si="274"/>
        <v>433795.82399999996</v>
      </c>
      <c r="BF187" s="6">
        <f t="shared" ca="1" si="274"/>
        <v>405504.79200000002</v>
      </c>
      <c r="BG187" s="6">
        <f t="shared" ca="1" si="274"/>
        <v>556390.29599999997</v>
      </c>
      <c r="BH187" s="6">
        <f t="shared" ca="1" si="274"/>
        <v>424365.48000000004</v>
      </c>
      <c r="BI187" s="6">
        <f t="shared" ca="1" si="274"/>
        <v>452656.51200000005</v>
      </c>
      <c r="BJ187" s="6">
        <f t="shared" ca="1" si="274"/>
        <v>348922.72800000006</v>
      </c>
      <c r="BK187" s="6">
        <f t="shared" ca="1" si="274"/>
        <v>650693.73600000003</v>
      </c>
      <c r="BL187" s="6">
        <f t="shared" ca="1" si="274"/>
        <v>320631.696</v>
      </c>
      <c r="BM187" s="6">
        <f t="shared" ca="1" si="274"/>
        <v>462086.85599999997</v>
      </c>
      <c r="BN187" s="6">
        <f t="shared" ca="1" si="274"/>
        <v>377213.76</v>
      </c>
      <c r="BO187" s="6">
        <f t="shared" ca="1" si="274"/>
        <v>622402.70399999991</v>
      </c>
      <c r="BP187" s="6">
        <f t="shared" ca="1" si="274"/>
        <v>348922.72800000006</v>
      </c>
      <c r="BQ187" s="6">
        <f t="shared" ca="1" si="274"/>
        <v>405504.79200000002</v>
      </c>
      <c r="BR187" s="6">
        <f t="shared" ca="1" si="274"/>
        <v>433795.82399999996</v>
      </c>
      <c r="BS187" s="6">
        <f t="shared" ref="BS187:BZ187" ca="1" si="275">(BS164-BS173)+BS182</f>
        <v>528099.26399999997</v>
      </c>
      <c r="BT187" s="6">
        <f t="shared" ca="1" si="275"/>
        <v>462086.85599999997</v>
      </c>
      <c r="BU187" s="6">
        <f t="shared" ca="1" si="275"/>
        <v>414935.136</v>
      </c>
      <c r="BV187" s="6">
        <f t="shared" ca="1" si="275"/>
        <v>386644.10399999999</v>
      </c>
      <c r="BW187" s="6">
        <f t="shared" ca="1" si="275"/>
        <v>509238.576</v>
      </c>
      <c r="BX187" s="6">
        <f t="shared" ca="1" si="275"/>
        <v>471517.2</v>
      </c>
      <c r="BY187" s="6">
        <f t="shared" ca="1" si="275"/>
        <v>414935.136</v>
      </c>
      <c r="BZ187" s="6">
        <f t="shared" ca="1" si="275"/>
        <v>433795.82399999996</v>
      </c>
      <c r="CA187" s="64"/>
      <c r="CB187" s="99">
        <f t="shared" ca="1" si="272"/>
        <v>0</v>
      </c>
      <c r="CC187" s="99">
        <f t="shared" ca="1" si="272"/>
        <v>56582.063999999998</v>
      </c>
      <c r="CD187" s="99">
        <f t="shared" ca="1" si="272"/>
        <v>2027523.96</v>
      </c>
      <c r="CE187" s="99">
        <f t="shared" ca="1" si="272"/>
        <v>4734032.6880000001</v>
      </c>
      <c r="CF187" s="99">
        <f t="shared" ca="1" si="272"/>
        <v>5290422.9840000002</v>
      </c>
      <c r="CG187" s="99">
        <f t="shared" ca="1" si="272"/>
        <v>5431878.1439999994</v>
      </c>
    </row>
    <row r="188" spans="1:85" s="2" customFormat="1" ht="14.5" thickBot="1" x14ac:dyDescent="0.35">
      <c r="A188" s="85" t="s">
        <v>422</v>
      </c>
      <c r="C188" s="93">
        <v>1</v>
      </c>
      <c r="D188" s="64"/>
      <c r="F188" s="66" t="s">
        <v>422</v>
      </c>
      <c r="G188" s="6">
        <f t="shared" ref="G188:AL188" ca="1" si="276">(G165-G174)+G183</f>
        <v>0</v>
      </c>
      <c r="H188" s="6">
        <f t="shared" ca="1" si="276"/>
        <v>0</v>
      </c>
      <c r="I188" s="6">
        <f t="shared" ca="1" si="276"/>
        <v>0</v>
      </c>
      <c r="J188" s="6">
        <f t="shared" ca="1" si="276"/>
        <v>0</v>
      </c>
      <c r="K188" s="6">
        <f t="shared" ca="1" si="276"/>
        <v>0</v>
      </c>
      <c r="L188" s="6">
        <f t="shared" ca="1" si="276"/>
        <v>0</v>
      </c>
      <c r="M188" s="6">
        <f t="shared" ca="1" si="276"/>
        <v>0</v>
      </c>
      <c r="N188" s="6">
        <f t="shared" ca="1" si="276"/>
        <v>0</v>
      </c>
      <c r="O188" s="6">
        <f t="shared" ca="1" si="276"/>
        <v>0</v>
      </c>
      <c r="P188" s="6">
        <f t="shared" ca="1" si="276"/>
        <v>0</v>
      </c>
      <c r="Q188" s="6">
        <f t="shared" ca="1" si="276"/>
        <v>0</v>
      </c>
      <c r="R188" s="6">
        <f t="shared" ca="1" si="276"/>
        <v>0</v>
      </c>
      <c r="S188" s="6">
        <f t="shared" ca="1" si="276"/>
        <v>0</v>
      </c>
      <c r="T188" s="6">
        <f t="shared" ca="1" si="276"/>
        <v>0</v>
      </c>
      <c r="U188" s="6">
        <f t="shared" ca="1" si="276"/>
        <v>0</v>
      </c>
      <c r="V188" s="6">
        <f t="shared" ca="1" si="276"/>
        <v>0</v>
      </c>
      <c r="W188" s="6">
        <f t="shared" ca="1" si="276"/>
        <v>0</v>
      </c>
      <c r="X188" s="6">
        <f t="shared" ca="1" si="276"/>
        <v>0</v>
      </c>
      <c r="Y188" s="6">
        <f t="shared" ca="1" si="276"/>
        <v>0</v>
      </c>
      <c r="Z188" s="6">
        <f t="shared" ca="1" si="276"/>
        <v>0</v>
      </c>
      <c r="AA188" s="6">
        <f t="shared" ca="1" si="276"/>
        <v>7082.3807999999999</v>
      </c>
      <c r="AB188" s="6">
        <f t="shared" ca="1" si="276"/>
        <v>21247.142400000001</v>
      </c>
      <c r="AC188" s="6">
        <f t="shared" ca="1" si="276"/>
        <v>7082.3807999999999</v>
      </c>
      <c r="AD188" s="6">
        <f t="shared" ca="1" si="276"/>
        <v>7082.3807999999999</v>
      </c>
      <c r="AE188" s="6">
        <f t="shared" ca="1" si="276"/>
        <v>49576.665599999993</v>
      </c>
      <c r="AF188" s="6">
        <f t="shared" ca="1" si="276"/>
        <v>35411.904000000002</v>
      </c>
      <c r="AG188" s="6">
        <f t="shared" ca="1" si="276"/>
        <v>77906.188800000004</v>
      </c>
      <c r="AH188" s="6">
        <f t="shared" ca="1" si="276"/>
        <v>63741.427199999998</v>
      </c>
      <c r="AI188" s="6">
        <f t="shared" ca="1" si="276"/>
        <v>70823.808000000005</v>
      </c>
      <c r="AJ188" s="6">
        <f t="shared" ca="1" si="276"/>
        <v>113318.0928</v>
      </c>
      <c r="AK188" s="6">
        <f t="shared" ca="1" si="276"/>
        <v>134565.2352</v>
      </c>
      <c r="AL188" s="6">
        <f t="shared" ca="1" si="276"/>
        <v>162894.75839999999</v>
      </c>
      <c r="AM188" s="6">
        <f t="shared" ref="AM188:BR188" ca="1" si="277">(AM165-AM174)+AM183</f>
        <v>127482.8544</v>
      </c>
      <c r="AN188" s="6">
        <f t="shared" ca="1" si="277"/>
        <v>184141.90080000003</v>
      </c>
      <c r="AO188" s="6">
        <f t="shared" ca="1" si="277"/>
        <v>177059.52</v>
      </c>
      <c r="AP188" s="6">
        <f t="shared" ca="1" si="277"/>
        <v>325789.51679999998</v>
      </c>
      <c r="AQ188" s="6">
        <f t="shared" ca="1" si="277"/>
        <v>177059.52</v>
      </c>
      <c r="AR188" s="6">
        <f t="shared" ca="1" si="277"/>
        <v>212471.424</v>
      </c>
      <c r="AS188" s="6">
        <f t="shared" ca="1" si="277"/>
        <v>233718.56640000001</v>
      </c>
      <c r="AT188" s="6">
        <f t="shared" ca="1" si="277"/>
        <v>410778.08640000003</v>
      </c>
      <c r="AU188" s="6">
        <f t="shared" ca="1" si="277"/>
        <v>254965.70879999999</v>
      </c>
      <c r="AV188" s="6">
        <f t="shared" ca="1" si="277"/>
        <v>269130.47039999999</v>
      </c>
      <c r="AW188" s="6">
        <f t="shared" ca="1" si="277"/>
        <v>297459.99360000005</v>
      </c>
      <c r="AX188" s="6">
        <f t="shared" ca="1" si="277"/>
        <v>403695.70560000004</v>
      </c>
      <c r="AY188" s="6">
        <f t="shared" ca="1" si="277"/>
        <v>318707.136</v>
      </c>
      <c r="AZ188" s="6">
        <f t="shared" ca="1" si="277"/>
        <v>311624.75520000001</v>
      </c>
      <c r="BA188" s="6">
        <f t="shared" ca="1" si="277"/>
        <v>276212.85119999998</v>
      </c>
      <c r="BB188" s="6">
        <f t="shared" ca="1" si="277"/>
        <v>389530.94400000002</v>
      </c>
      <c r="BC188" s="6">
        <f t="shared" ca="1" si="277"/>
        <v>347036.65919999999</v>
      </c>
      <c r="BD188" s="6">
        <f t="shared" ca="1" si="277"/>
        <v>297459.99360000005</v>
      </c>
      <c r="BE188" s="6">
        <f t="shared" ca="1" si="277"/>
        <v>325789.51679999998</v>
      </c>
      <c r="BF188" s="6">
        <f t="shared" ca="1" si="277"/>
        <v>304542.37439999997</v>
      </c>
      <c r="BG188" s="6">
        <f t="shared" ca="1" si="277"/>
        <v>417860.46720000001</v>
      </c>
      <c r="BH188" s="6">
        <f t="shared" ca="1" si="277"/>
        <v>318707.136</v>
      </c>
      <c r="BI188" s="6">
        <f t="shared" ca="1" si="277"/>
        <v>339954.27840000001</v>
      </c>
      <c r="BJ188" s="6">
        <f t="shared" ca="1" si="277"/>
        <v>262048.08960000006</v>
      </c>
      <c r="BK188" s="6">
        <f t="shared" ca="1" si="277"/>
        <v>488684.27519999997</v>
      </c>
      <c r="BL188" s="6">
        <f t="shared" ca="1" si="277"/>
        <v>240800.9472</v>
      </c>
      <c r="BM188" s="6">
        <f t="shared" ca="1" si="277"/>
        <v>347036.65919999999</v>
      </c>
      <c r="BN188" s="6">
        <f t="shared" ca="1" si="277"/>
        <v>283295.23200000002</v>
      </c>
      <c r="BO188" s="6">
        <f t="shared" ca="1" si="277"/>
        <v>467437.13280000002</v>
      </c>
      <c r="BP188" s="6">
        <f t="shared" ca="1" si="277"/>
        <v>262048.08960000006</v>
      </c>
      <c r="BQ188" s="6">
        <f t="shared" ca="1" si="277"/>
        <v>304542.37439999997</v>
      </c>
      <c r="BR188" s="6">
        <f t="shared" ca="1" si="277"/>
        <v>325789.51679999998</v>
      </c>
      <c r="BS188" s="6">
        <f t="shared" ref="BS188:BZ188" ca="1" si="278">(BS165-BS174)+BS183</f>
        <v>396613.32479999994</v>
      </c>
      <c r="BT188" s="6">
        <f t="shared" ca="1" si="278"/>
        <v>347036.65919999999</v>
      </c>
      <c r="BU188" s="6">
        <f t="shared" ca="1" si="278"/>
        <v>311624.75520000001</v>
      </c>
      <c r="BV188" s="6">
        <f t="shared" ca="1" si="278"/>
        <v>290377.6128</v>
      </c>
      <c r="BW188" s="6">
        <f t="shared" ca="1" si="278"/>
        <v>382448.56319999998</v>
      </c>
      <c r="BX188" s="6">
        <f t="shared" ca="1" si="278"/>
        <v>354119.04</v>
      </c>
      <c r="BY188" s="6">
        <f t="shared" ca="1" si="278"/>
        <v>311624.75520000001</v>
      </c>
      <c r="BZ188" s="6">
        <f t="shared" ca="1" si="278"/>
        <v>325789.51679999998</v>
      </c>
      <c r="CA188" s="64"/>
      <c r="CB188" s="99">
        <f t="shared" ca="1" si="272"/>
        <v>0</v>
      </c>
      <c r="CC188" s="99">
        <f t="shared" ca="1" si="272"/>
        <v>42494.284800000001</v>
      </c>
      <c r="CD188" s="99">
        <f t="shared" ca="1" si="272"/>
        <v>1522711.872</v>
      </c>
      <c r="CE188" s="99">
        <f t="shared" ca="1" si="272"/>
        <v>3555355.1616000002</v>
      </c>
      <c r="CF188" s="99">
        <f t="shared" ca="1" si="272"/>
        <v>3973215.6288000001</v>
      </c>
      <c r="CG188" s="99">
        <f t="shared" ca="1" si="272"/>
        <v>4079451.3407999994</v>
      </c>
    </row>
    <row r="189" spans="1:85" s="2" customFormat="1" x14ac:dyDescent="0.3">
      <c r="D189" s="64"/>
      <c r="F189" s="66"/>
      <c r="CA189" s="64"/>
    </row>
    <row r="190" spans="1:85" x14ac:dyDescent="0.3">
      <c r="A190" s="64"/>
      <c r="B190" s="64"/>
      <c r="C190" s="64"/>
      <c r="D190" s="64"/>
      <c r="E190" s="64"/>
      <c r="F190" s="64"/>
      <c r="G190" s="64"/>
      <c r="H190" s="64"/>
      <c r="I190" s="64"/>
      <c r="J190" s="64"/>
      <c r="K190" s="64"/>
      <c r="L190" s="64"/>
      <c r="M190" s="64"/>
      <c r="N190" s="64"/>
      <c r="O190" s="64"/>
      <c r="P190" s="64"/>
      <c r="Q190" s="64"/>
      <c r="R190" s="64"/>
      <c r="S190" s="64"/>
      <c r="T190" s="64"/>
      <c r="U190" s="64"/>
      <c r="V190" s="64"/>
      <c r="W190" s="64"/>
      <c r="X190" s="64"/>
      <c r="Y190" s="64"/>
      <c r="Z190" s="64"/>
      <c r="AA190" s="64"/>
      <c r="AB190" s="64"/>
      <c r="AC190" s="64"/>
      <c r="AD190" s="64"/>
      <c r="AE190" s="64"/>
      <c r="AF190" s="64"/>
      <c r="AG190" s="64"/>
      <c r="AH190" s="64"/>
      <c r="AI190" s="64"/>
      <c r="AJ190" s="64"/>
      <c r="AK190" s="64"/>
      <c r="AL190" s="64"/>
      <c r="AM190" s="64"/>
      <c r="AN190" s="64"/>
      <c r="AO190" s="64"/>
      <c r="AP190" s="64"/>
      <c r="AQ190" s="64"/>
      <c r="AR190" s="64"/>
      <c r="AS190" s="64"/>
      <c r="AT190" s="64"/>
      <c r="AU190" s="64"/>
      <c r="AV190" s="64"/>
      <c r="AW190" s="64"/>
      <c r="AX190" s="64"/>
      <c r="AY190" s="64"/>
      <c r="AZ190" s="64"/>
      <c r="BA190" s="64"/>
      <c r="BB190" s="64"/>
      <c r="BC190" s="64"/>
      <c r="BD190" s="64"/>
      <c r="BE190" s="64"/>
      <c r="BF190" s="64"/>
      <c r="BG190" s="64"/>
      <c r="BH190" s="64"/>
      <c r="BI190" s="64"/>
      <c r="BJ190" s="64"/>
      <c r="BK190" s="64"/>
      <c r="BL190" s="64"/>
      <c r="BM190" s="64"/>
      <c r="BN190" s="64"/>
      <c r="BO190" s="64"/>
      <c r="BP190" s="64"/>
      <c r="BQ190" s="64"/>
      <c r="BR190" s="64"/>
      <c r="BS190" s="64"/>
      <c r="BT190" s="64"/>
      <c r="BU190" s="64"/>
      <c r="BV190" s="64"/>
      <c r="BW190" s="64"/>
      <c r="BX190" s="64"/>
      <c r="BY190" s="64"/>
      <c r="BZ190" s="64"/>
      <c r="CA190" s="64"/>
      <c r="CB190" s="64"/>
      <c r="CC190" s="64"/>
      <c r="CD190" s="64"/>
      <c r="CE190" s="64"/>
      <c r="CF190" s="64"/>
      <c r="CG190" s="64"/>
    </row>
    <row r="191" spans="1:85" s="2" customFormat="1" ht="18" thickBot="1" x14ac:dyDescent="0.4">
      <c r="A191" s="68" t="str">
        <f>C192&amp;" Assumptions"</f>
        <v>Greenhouse Cultivation Assumptions</v>
      </c>
      <c r="B191" s="225"/>
      <c r="C191" s="225"/>
      <c r="D191" s="64"/>
      <c r="E191" s="67" t="str">
        <f>Title!$D$8&amp;" "&amp;$C$192</f>
        <v>Vermont Greenhouse Cultivation</v>
      </c>
      <c r="F191" s="76"/>
      <c r="G191" s="153"/>
      <c r="CA191" s="64"/>
    </row>
    <row r="192" spans="1:85" s="2" customFormat="1" ht="15.5" thickBot="1" x14ac:dyDescent="0.35">
      <c r="A192" s="2" t="s">
        <v>586</v>
      </c>
      <c r="C192" s="155" t="s">
        <v>2194</v>
      </c>
      <c r="D192" s="64"/>
      <c r="E192" s="92"/>
      <c r="F192" s="65" t="str">
        <f>$C$192&amp;" Harvest Frequency"</f>
        <v>Greenhouse Cultivation Harvest Frequency</v>
      </c>
      <c r="G192" s="153"/>
      <c r="CA192" s="64"/>
    </row>
    <row r="193" spans="1:85" s="2" customFormat="1" ht="16" thickBot="1" x14ac:dyDescent="0.4">
      <c r="A193" s="154" t="str">
        <f>$C$192&amp;" Final Licensing Start Date"</f>
        <v>Greenhouse Cultivation Final Licensing Start Date</v>
      </c>
      <c r="C193" s="427">
        <v>44562</v>
      </c>
      <c r="D193" s="64"/>
      <c r="E193" s="62"/>
      <c r="F193" s="66" t="s">
        <v>490</v>
      </c>
      <c r="G193" s="132">
        <f ca="1">COUNTIFS('Cultivation Schedule Greenhouse'!$K$7:$K$6017,"&gt;="&amp;G$7-'Cultivation Schedule Greenhouse'!$B$8-'Cultivation Schedule Greenhouse'!$C$39+1,'Cultivation Schedule Greenhouse'!$K$7:$K$6017,"&lt;"&amp;H$7-'Cultivation Schedule Greenhouse'!$B$8-'Cultivation Schedule Greenhouse'!$C$39+1)</f>
        <v>0</v>
      </c>
      <c r="H193" s="132">
        <f ca="1">COUNTIFS('Cultivation Schedule Greenhouse'!$K$7:$K$6017,"&gt;="&amp;H$7-'Cultivation Schedule Greenhouse'!$B$8-'Cultivation Schedule Greenhouse'!$C$39+1,'Cultivation Schedule Greenhouse'!$K$7:$K$6017,"&lt;"&amp;I$7-'Cultivation Schedule Greenhouse'!$B$8-'Cultivation Schedule Greenhouse'!$C$39+1)</f>
        <v>0</v>
      </c>
      <c r="I193" s="132">
        <f ca="1">COUNTIFS('Cultivation Schedule Greenhouse'!$K$7:$K$6017,"&gt;="&amp;I$7-'Cultivation Schedule Greenhouse'!$B$8-'Cultivation Schedule Greenhouse'!$C$39+1,'Cultivation Schedule Greenhouse'!$K$7:$K$6017,"&lt;"&amp;J$7-'Cultivation Schedule Greenhouse'!$B$8-'Cultivation Schedule Greenhouse'!$C$39+1)</f>
        <v>0</v>
      </c>
      <c r="J193" s="132">
        <f ca="1">COUNTIFS('Cultivation Schedule Greenhouse'!$K$7:$K$6017,"&gt;="&amp;J$7-'Cultivation Schedule Greenhouse'!$B$8-'Cultivation Schedule Greenhouse'!$C$39+1,'Cultivation Schedule Greenhouse'!$K$7:$K$6017,"&lt;"&amp;K$7-'Cultivation Schedule Greenhouse'!$B$8-'Cultivation Schedule Greenhouse'!$C$39+1)</f>
        <v>0</v>
      </c>
      <c r="K193" s="132">
        <f ca="1">COUNTIFS('Cultivation Schedule Greenhouse'!$K$7:$K$6017,"&gt;="&amp;K$7-'Cultivation Schedule Greenhouse'!$B$8-'Cultivation Schedule Greenhouse'!$C$39+1,'Cultivation Schedule Greenhouse'!$K$7:$K$6017,"&lt;"&amp;L$7-'Cultivation Schedule Greenhouse'!$B$8-'Cultivation Schedule Greenhouse'!$C$39+1)</f>
        <v>0</v>
      </c>
      <c r="L193" s="132">
        <f ca="1">COUNTIFS('Cultivation Schedule Greenhouse'!$K$7:$K$6017,"&gt;="&amp;L$7-'Cultivation Schedule Greenhouse'!$B$8-'Cultivation Schedule Greenhouse'!$C$39+1,'Cultivation Schedule Greenhouse'!$K$7:$K$6017,"&lt;"&amp;M$7-'Cultivation Schedule Greenhouse'!$B$8-'Cultivation Schedule Greenhouse'!$C$39+1)</f>
        <v>0</v>
      </c>
      <c r="M193" s="132">
        <f ca="1">COUNTIFS('Cultivation Schedule Greenhouse'!$K$7:$K$6017,"&gt;="&amp;M$7-'Cultivation Schedule Greenhouse'!$B$8-'Cultivation Schedule Greenhouse'!$C$39+1,'Cultivation Schedule Greenhouse'!$K$7:$K$6017,"&lt;"&amp;N$7-'Cultivation Schedule Greenhouse'!$B$8-'Cultivation Schedule Greenhouse'!$C$39+1)</f>
        <v>0</v>
      </c>
      <c r="N193" s="132">
        <f ca="1">COUNTIFS('Cultivation Schedule Greenhouse'!$K$7:$K$6017,"&gt;="&amp;N$7-'Cultivation Schedule Greenhouse'!$B$8-'Cultivation Schedule Greenhouse'!$C$39+1,'Cultivation Schedule Greenhouse'!$K$7:$K$6017,"&lt;"&amp;O$7-'Cultivation Schedule Greenhouse'!$B$8-'Cultivation Schedule Greenhouse'!$C$39+1)</f>
        <v>0</v>
      </c>
      <c r="O193" s="132">
        <f ca="1">COUNTIFS('Cultivation Schedule Greenhouse'!$K$7:$K$6017,"&gt;="&amp;O$7-'Cultivation Schedule Greenhouse'!$B$8-'Cultivation Schedule Greenhouse'!$C$39+1,'Cultivation Schedule Greenhouse'!$K$7:$K$6017,"&lt;"&amp;P$7-'Cultivation Schedule Greenhouse'!$B$8-'Cultivation Schedule Greenhouse'!$C$39+1)</f>
        <v>0</v>
      </c>
      <c r="P193" s="132">
        <f ca="1">COUNTIFS('Cultivation Schedule Greenhouse'!$K$7:$K$6017,"&gt;="&amp;P$7-'Cultivation Schedule Greenhouse'!$B$8-'Cultivation Schedule Greenhouse'!$C$39+1,'Cultivation Schedule Greenhouse'!$K$7:$K$6017,"&lt;"&amp;Q$7-'Cultivation Schedule Greenhouse'!$B$8-'Cultivation Schedule Greenhouse'!$C$39+1)</f>
        <v>0</v>
      </c>
      <c r="Q193" s="132">
        <f ca="1">COUNTIFS('Cultivation Schedule Greenhouse'!$K$7:$K$6017,"&gt;="&amp;Q$7-'Cultivation Schedule Greenhouse'!$B$8-'Cultivation Schedule Greenhouse'!$C$39+1,'Cultivation Schedule Greenhouse'!$K$7:$K$6017,"&lt;"&amp;R$7-'Cultivation Schedule Greenhouse'!$B$8-'Cultivation Schedule Greenhouse'!$C$39+1)</f>
        <v>0</v>
      </c>
      <c r="R193" s="132">
        <f ca="1">COUNTIFS('Cultivation Schedule Greenhouse'!$K$7:$K$6017,"&gt;="&amp;R$7-'Cultivation Schedule Greenhouse'!$B$8-'Cultivation Schedule Greenhouse'!$C$39+1,'Cultivation Schedule Greenhouse'!$K$7:$K$6017,"&lt;"&amp;S$7-'Cultivation Schedule Greenhouse'!$B$8-'Cultivation Schedule Greenhouse'!$C$39+1)</f>
        <v>0</v>
      </c>
      <c r="S193" s="132">
        <f ca="1">COUNTIFS('Cultivation Schedule Greenhouse'!$K$7:$K$6017,"&gt;="&amp;S$7-'Cultivation Schedule Greenhouse'!$B$8-'Cultivation Schedule Greenhouse'!$C$39+1,'Cultivation Schedule Greenhouse'!$K$7:$K$6017,"&lt;"&amp;T$7-'Cultivation Schedule Greenhouse'!$B$8-'Cultivation Schedule Greenhouse'!$C$39+1)</f>
        <v>0</v>
      </c>
      <c r="T193" s="132">
        <f ca="1">COUNTIFS('Cultivation Schedule Greenhouse'!$K$7:$K$6017,"&gt;="&amp;T$7-'Cultivation Schedule Greenhouse'!$B$8-'Cultivation Schedule Greenhouse'!$C$39+1,'Cultivation Schedule Greenhouse'!$K$7:$K$6017,"&lt;"&amp;U$7-'Cultivation Schedule Greenhouse'!$B$8-'Cultivation Schedule Greenhouse'!$C$39+1)</f>
        <v>0</v>
      </c>
      <c r="U193" s="132">
        <f ca="1">COUNTIFS('Cultivation Schedule Greenhouse'!$K$7:$K$6017,"&gt;="&amp;U$7-'Cultivation Schedule Greenhouse'!$B$8-'Cultivation Schedule Greenhouse'!$C$39+1,'Cultivation Schedule Greenhouse'!$K$7:$K$6017,"&lt;"&amp;V$7-'Cultivation Schedule Greenhouse'!$B$8-'Cultivation Schedule Greenhouse'!$C$39+1)</f>
        <v>0</v>
      </c>
      <c r="V193" s="132">
        <f ca="1">COUNTIFS('Cultivation Schedule Greenhouse'!$K$7:$K$6017,"&gt;="&amp;V$7-'Cultivation Schedule Greenhouse'!$B$8-'Cultivation Schedule Greenhouse'!$C$39+1,'Cultivation Schedule Greenhouse'!$K$7:$K$6017,"&lt;"&amp;W$7-'Cultivation Schedule Greenhouse'!$B$8-'Cultivation Schedule Greenhouse'!$C$39+1)</f>
        <v>0</v>
      </c>
      <c r="W193" s="132">
        <f ca="1">COUNTIFS('Cultivation Schedule Greenhouse'!$K$7:$K$6017,"&gt;="&amp;W$7-'Cultivation Schedule Greenhouse'!$B$8-'Cultivation Schedule Greenhouse'!$C$39+1,'Cultivation Schedule Greenhouse'!$K$7:$K$6017,"&lt;"&amp;X$7-'Cultivation Schedule Greenhouse'!$B$8-'Cultivation Schedule Greenhouse'!$C$39+1)</f>
        <v>0</v>
      </c>
      <c r="X193" s="132">
        <f ca="1">COUNTIFS('Cultivation Schedule Greenhouse'!$K$7:$K$6017,"&gt;="&amp;X$7-'Cultivation Schedule Greenhouse'!$B$8-'Cultivation Schedule Greenhouse'!$C$39+1,'Cultivation Schedule Greenhouse'!$K$7:$K$6017,"&lt;"&amp;Y$7-'Cultivation Schedule Greenhouse'!$B$8-'Cultivation Schedule Greenhouse'!$C$39+1)</f>
        <v>0</v>
      </c>
      <c r="Y193" s="132">
        <f ca="1">COUNTIFS('Cultivation Schedule Greenhouse'!$K$7:$K$6017,"&gt;="&amp;Y$7-'Cultivation Schedule Greenhouse'!$B$8-'Cultivation Schedule Greenhouse'!$C$39+1,'Cultivation Schedule Greenhouse'!$K$7:$K$6017,"&lt;"&amp;Z$7-'Cultivation Schedule Greenhouse'!$B$8-'Cultivation Schedule Greenhouse'!$C$39+1)</f>
        <v>0</v>
      </c>
      <c r="Z193" s="132">
        <f ca="1">COUNTIFS('Cultivation Schedule Greenhouse'!$K$7:$K$6017,"&gt;="&amp;Z$7-'Cultivation Schedule Greenhouse'!$B$8-'Cultivation Schedule Greenhouse'!$C$39+1,'Cultivation Schedule Greenhouse'!$K$7:$K$6017,"&lt;"&amp;AA$7-'Cultivation Schedule Greenhouse'!$B$8-'Cultivation Schedule Greenhouse'!$C$39+1)</f>
        <v>88</v>
      </c>
      <c r="AA193" s="132">
        <f ca="1">COUNTIFS('Cultivation Schedule Greenhouse'!$K$7:$K$6017,"&gt;="&amp;AA$7-'Cultivation Schedule Greenhouse'!$B$8-'Cultivation Schedule Greenhouse'!$C$39+1,'Cultivation Schedule Greenhouse'!$K$7:$K$6017,"&lt;"&amp;AB$7-'Cultivation Schedule Greenhouse'!$B$8-'Cultivation Schedule Greenhouse'!$C$39+1)</f>
        <v>12</v>
      </c>
      <c r="AB193" s="132">
        <f ca="1">COUNTIFS('Cultivation Schedule Greenhouse'!$K$7:$K$6017,"&gt;="&amp;AB$7-'Cultivation Schedule Greenhouse'!$B$8-'Cultivation Schedule Greenhouse'!$C$39+1,'Cultivation Schedule Greenhouse'!$K$7:$K$6017,"&lt;"&amp;AC$7-'Cultivation Schedule Greenhouse'!$B$8-'Cultivation Schedule Greenhouse'!$C$39+1)</f>
        <v>0</v>
      </c>
      <c r="AC193" s="132">
        <f ca="1">COUNTIFS('Cultivation Schedule Greenhouse'!$K$7:$K$6017,"&gt;="&amp;AC$7-'Cultivation Schedule Greenhouse'!$B$8-'Cultivation Schedule Greenhouse'!$C$39+1,'Cultivation Schedule Greenhouse'!$K$7:$K$6017,"&lt;"&amp;AD$7-'Cultivation Schedule Greenhouse'!$B$8-'Cultivation Schedule Greenhouse'!$C$39+1)</f>
        <v>0</v>
      </c>
      <c r="AD193" s="132">
        <f ca="1">COUNTIFS('Cultivation Schedule Greenhouse'!$K$7:$K$6017,"&gt;="&amp;AD$7-'Cultivation Schedule Greenhouse'!$B$8-'Cultivation Schedule Greenhouse'!$C$39+1,'Cultivation Schedule Greenhouse'!$K$7:$K$6017,"&lt;"&amp;AE$7-'Cultivation Schedule Greenhouse'!$B$8-'Cultivation Schedule Greenhouse'!$C$39+1)</f>
        <v>0</v>
      </c>
      <c r="AE193" s="132">
        <f ca="1">COUNTIFS('Cultivation Schedule Greenhouse'!$K$7:$K$6017,"&gt;="&amp;AE$7-'Cultivation Schedule Greenhouse'!$B$8-'Cultivation Schedule Greenhouse'!$C$39+1,'Cultivation Schedule Greenhouse'!$K$7:$K$6017,"&lt;"&amp;AF$7-'Cultivation Schedule Greenhouse'!$B$8-'Cultivation Schedule Greenhouse'!$C$39+1)</f>
        <v>0</v>
      </c>
      <c r="AF193" s="132">
        <f ca="1">COUNTIFS('Cultivation Schedule Greenhouse'!$K$7:$K$6017,"&gt;="&amp;AF$7-'Cultivation Schedule Greenhouse'!$B$8-'Cultivation Schedule Greenhouse'!$C$39+1,'Cultivation Schedule Greenhouse'!$K$7:$K$6017,"&lt;"&amp;AG$7-'Cultivation Schedule Greenhouse'!$B$8-'Cultivation Schedule Greenhouse'!$C$39+1)</f>
        <v>0</v>
      </c>
      <c r="AG193" s="132">
        <f ca="1">COUNTIFS('Cultivation Schedule Greenhouse'!$K$7:$K$6017,"&gt;="&amp;AG$7-'Cultivation Schedule Greenhouse'!$B$8-'Cultivation Schedule Greenhouse'!$C$39+1,'Cultivation Schedule Greenhouse'!$K$7:$K$6017,"&lt;"&amp;AH$7-'Cultivation Schedule Greenhouse'!$B$8-'Cultivation Schedule Greenhouse'!$C$39+1)</f>
        <v>0</v>
      </c>
      <c r="AH193" s="132">
        <f ca="1">COUNTIFS('Cultivation Schedule Greenhouse'!$K$7:$K$6017,"&gt;="&amp;AH$7-'Cultivation Schedule Greenhouse'!$B$8-'Cultivation Schedule Greenhouse'!$C$39+1,'Cultivation Schedule Greenhouse'!$K$7:$K$6017,"&lt;"&amp;AI$7-'Cultivation Schedule Greenhouse'!$B$8-'Cultivation Schedule Greenhouse'!$C$39+1)</f>
        <v>0</v>
      </c>
      <c r="AI193" s="132">
        <f ca="1">COUNTIFS('Cultivation Schedule Greenhouse'!$K$7:$K$6017,"&gt;="&amp;AI$7-'Cultivation Schedule Greenhouse'!$B$8-'Cultivation Schedule Greenhouse'!$C$39+1,'Cultivation Schedule Greenhouse'!$K$7:$K$6017,"&lt;"&amp;AJ$7-'Cultivation Schedule Greenhouse'!$B$8-'Cultivation Schedule Greenhouse'!$C$39+1)</f>
        <v>0</v>
      </c>
      <c r="AJ193" s="132">
        <f ca="1">COUNTIFS('Cultivation Schedule Greenhouse'!$K$7:$K$6017,"&gt;="&amp;AJ$7-'Cultivation Schedule Greenhouse'!$B$8-'Cultivation Schedule Greenhouse'!$C$39+1,'Cultivation Schedule Greenhouse'!$K$7:$K$6017,"&lt;"&amp;AK$7-'Cultivation Schedule Greenhouse'!$B$8-'Cultivation Schedule Greenhouse'!$C$39+1)</f>
        <v>0</v>
      </c>
      <c r="AK193" s="132">
        <f ca="1">COUNTIFS('Cultivation Schedule Greenhouse'!$K$7:$K$6017,"&gt;="&amp;AK$7-'Cultivation Schedule Greenhouse'!$B$8-'Cultivation Schedule Greenhouse'!$C$39+1,'Cultivation Schedule Greenhouse'!$K$7:$K$6017,"&lt;"&amp;AL$7-'Cultivation Schedule Greenhouse'!$B$8-'Cultivation Schedule Greenhouse'!$C$39+1)</f>
        <v>0</v>
      </c>
      <c r="AL193" s="132">
        <f ca="1">COUNTIFS('Cultivation Schedule Greenhouse'!$K$7:$K$6017,"&gt;="&amp;AL$7-'Cultivation Schedule Greenhouse'!$B$8-'Cultivation Schedule Greenhouse'!$C$39+1,'Cultivation Schedule Greenhouse'!$K$7:$K$6017,"&lt;"&amp;AM$7-'Cultivation Schedule Greenhouse'!$B$8-'Cultivation Schedule Greenhouse'!$C$39+1)</f>
        <v>88</v>
      </c>
      <c r="AM193" s="132">
        <f ca="1">COUNTIFS('Cultivation Schedule Greenhouse'!$K$7:$K$6017,"&gt;="&amp;AM$7-'Cultivation Schedule Greenhouse'!$B$8-'Cultivation Schedule Greenhouse'!$C$39+1,'Cultivation Schedule Greenhouse'!$K$7:$K$6017,"&lt;"&amp;AN$7-'Cultivation Schedule Greenhouse'!$B$8-'Cultivation Schedule Greenhouse'!$C$39+1)</f>
        <v>12</v>
      </c>
      <c r="AN193" s="132">
        <f ca="1">COUNTIFS('Cultivation Schedule Greenhouse'!$K$7:$K$6017,"&gt;="&amp;AN$7-'Cultivation Schedule Greenhouse'!$B$8-'Cultivation Schedule Greenhouse'!$C$39+1,'Cultivation Schedule Greenhouse'!$K$7:$K$6017,"&lt;"&amp;AO$7-'Cultivation Schedule Greenhouse'!$B$8-'Cultivation Schedule Greenhouse'!$C$39+1)</f>
        <v>0</v>
      </c>
      <c r="AO193" s="132">
        <f ca="1">COUNTIFS('Cultivation Schedule Greenhouse'!$K$7:$K$6017,"&gt;="&amp;AO$7-'Cultivation Schedule Greenhouse'!$B$8-'Cultivation Schedule Greenhouse'!$C$39+1,'Cultivation Schedule Greenhouse'!$K$7:$K$6017,"&lt;"&amp;AP$7-'Cultivation Schedule Greenhouse'!$B$8-'Cultivation Schedule Greenhouse'!$C$39+1)</f>
        <v>0</v>
      </c>
      <c r="AP193" s="132">
        <f ca="1">COUNTIFS('Cultivation Schedule Greenhouse'!$K$7:$K$6017,"&gt;="&amp;AP$7-'Cultivation Schedule Greenhouse'!$B$8-'Cultivation Schedule Greenhouse'!$C$39+1,'Cultivation Schedule Greenhouse'!$K$7:$K$6017,"&lt;"&amp;AQ$7-'Cultivation Schedule Greenhouse'!$B$8-'Cultivation Schedule Greenhouse'!$C$39+1)</f>
        <v>0</v>
      </c>
      <c r="AQ193" s="132">
        <f ca="1">COUNTIFS('Cultivation Schedule Greenhouse'!$K$7:$K$6017,"&gt;="&amp;AQ$7-'Cultivation Schedule Greenhouse'!$B$8-'Cultivation Schedule Greenhouse'!$C$39+1,'Cultivation Schedule Greenhouse'!$K$7:$K$6017,"&lt;"&amp;AR$7-'Cultivation Schedule Greenhouse'!$B$8-'Cultivation Schedule Greenhouse'!$C$39+1)</f>
        <v>0</v>
      </c>
      <c r="AR193" s="132">
        <f ca="1">COUNTIFS('Cultivation Schedule Greenhouse'!$K$7:$K$6017,"&gt;="&amp;AR$7-'Cultivation Schedule Greenhouse'!$B$8-'Cultivation Schedule Greenhouse'!$C$39+1,'Cultivation Schedule Greenhouse'!$K$7:$K$6017,"&lt;"&amp;AS$7-'Cultivation Schedule Greenhouse'!$B$8-'Cultivation Schedule Greenhouse'!$C$39+1)</f>
        <v>0</v>
      </c>
      <c r="AS193" s="132">
        <f ca="1">COUNTIFS('Cultivation Schedule Greenhouse'!$K$7:$K$6017,"&gt;="&amp;AS$7-'Cultivation Schedule Greenhouse'!$B$8-'Cultivation Schedule Greenhouse'!$C$39+1,'Cultivation Schedule Greenhouse'!$K$7:$K$6017,"&lt;"&amp;AT$7-'Cultivation Schedule Greenhouse'!$B$8-'Cultivation Schedule Greenhouse'!$C$39+1)</f>
        <v>0</v>
      </c>
      <c r="AT193" s="132">
        <f ca="1">COUNTIFS('Cultivation Schedule Greenhouse'!$K$7:$K$6017,"&gt;="&amp;AT$7-'Cultivation Schedule Greenhouse'!$B$8-'Cultivation Schedule Greenhouse'!$C$39+1,'Cultivation Schedule Greenhouse'!$K$7:$K$6017,"&lt;"&amp;AU$7-'Cultivation Schedule Greenhouse'!$B$8-'Cultivation Schedule Greenhouse'!$C$39+1)</f>
        <v>0</v>
      </c>
      <c r="AU193" s="132">
        <f ca="1">COUNTIFS('Cultivation Schedule Greenhouse'!$K$7:$K$6017,"&gt;="&amp;AU$7-'Cultivation Schedule Greenhouse'!$B$8-'Cultivation Schedule Greenhouse'!$C$39+1,'Cultivation Schedule Greenhouse'!$K$7:$K$6017,"&lt;"&amp;AV$7-'Cultivation Schedule Greenhouse'!$B$8-'Cultivation Schedule Greenhouse'!$C$39+1)</f>
        <v>0</v>
      </c>
      <c r="AV193" s="132">
        <f ca="1">COUNTIFS('Cultivation Schedule Greenhouse'!$K$7:$K$6017,"&gt;="&amp;AV$7-'Cultivation Schedule Greenhouse'!$B$8-'Cultivation Schedule Greenhouse'!$C$39+1,'Cultivation Schedule Greenhouse'!$K$7:$K$6017,"&lt;"&amp;AW$7-'Cultivation Schedule Greenhouse'!$B$8-'Cultivation Schedule Greenhouse'!$C$39+1)</f>
        <v>0</v>
      </c>
      <c r="AW193" s="132">
        <f ca="1">COUNTIFS('Cultivation Schedule Greenhouse'!$K$7:$K$6017,"&gt;="&amp;AW$7-'Cultivation Schedule Greenhouse'!$B$8-'Cultivation Schedule Greenhouse'!$C$39+1,'Cultivation Schedule Greenhouse'!$K$7:$K$6017,"&lt;"&amp;AX$7-'Cultivation Schedule Greenhouse'!$B$8-'Cultivation Schedule Greenhouse'!$C$39+1)</f>
        <v>0</v>
      </c>
      <c r="AX193" s="132">
        <f ca="1">COUNTIFS('Cultivation Schedule Greenhouse'!$K$7:$K$6017,"&gt;="&amp;AX$7-'Cultivation Schedule Greenhouse'!$B$8-'Cultivation Schedule Greenhouse'!$C$39+1,'Cultivation Schedule Greenhouse'!$K$7:$K$6017,"&lt;"&amp;AY$7-'Cultivation Schedule Greenhouse'!$B$8-'Cultivation Schedule Greenhouse'!$C$39+1)</f>
        <v>91</v>
      </c>
      <c r="AY193" s="132">
        <f ca="1">COUNTIFS('Cultivation Schedule Greenhouse'!$K$7:$K$6017,"&gt;="&amp;AY$7-'Cultivation Schedule Greenhouse'!$B$8-'Cultivation Schedule Greenhouse'!$C$39+1,'Cultivation Schedule Greenhouse'!$K$7:$K$6017,"&lt;"&amp;AZ$7-'Cultivation Schedule Greenhouse'!$B$8-'Cultivation Schedule Greenhouse'!$C$39+1)</f>
        <v>9</v>
      </c>
      <c r="AZ193" s="132">
        <f ca="1">COUNTIFS('Cultivation Schedule Greenhouse'!$K$7:$K$6017,"&gt;="&amp;AZ$7-'Cultivation Schedule Greenhouse'!$B$8-'Cultivation Schedule Greenhouse'!$C$39+1,'Cultivation Schedule Greenhouse'!$K$7:$K$6017,"&lt;"&amp;BA$7-'Cultivation Schedule Greenhouse'!$B$8-'Cultivation Schedule Greenhouse'!$C$39+1)</f>
        <v>0</v>
      </c>
      <c r="BA193" s="132">
        <f ca="1">COUNTIFS('Cultivation Schedule Greenhouse'!$K$7:$K$6017,"&gt;="&amp;BA$7-'Cultivation Schedule Greenhouse'!$B$8-'Cultivation Schedule Greenhouse'!$C$39+1,'Cultivation Schedule Greenhouse'!$K$7:$K$6017,"&lt;"&amp;BB$7-'Cultivation Schedule Greenhouse'!$B$8-'Cultivation Schedule Greenhouse'!$C$39+1)</f>
        <v>0</v>
      </c>
      <c r="BB193" s="132">
        <f ca="1">COUNTIFS('Cultivation Schedule Greenhouse'!$K$7:$K$6017,"&gt;="&amp;BB$7-'Cultivation Schedule Greenhouse'!$B$8-'Cultivation Schedule Greenhouse'!$C$39+1,'Cultivation Schedule Greenhouse'!$K$7:$K$6017,"&lt;"&amp;BC$7-'Cultivation Schedule Greenhouse'!$B$8-'Cultivation Schedule Greenhouse'!$C$39+1)</f>
        <v>0</v>
      </c>
      <c r="BC193" s="132">
        <f ca="1">COUNTIFS('Cultivation Schedule Greenhouse'!$K$7:$K$6017,"&gt;="&amp;BC$7-'Cultivation Schedule Greenhouse'!$B$8-'Cultivation Schedule Greenhouse'!$C$39+1,'Cultivation Schedule Greenhouse'!$K$7:$K$6017,"&lt;"&amp;BD$7-'Cultivation Schedule Greenhouse'!$B$8-'Cultivation Schedule Greenhouse'!$C$39+1)</f>
        <v>0</v>
      </c>
      <c r="BD193" s="132">
        <f ca="1">COUNTIFS('Cultivation Schedule Greenhouse'!$K$7:$K$6017,"&gt;="&amp;BD$7-'Cultivation Schedule Greenhouse'!$B$8-'Cultivation Schedule Greenhouse'!$C$39+1,'Cultivation Schedule Greenhouse'!$K$7:$K$6017,"&lt;"&amp;BE$7-'Cultivation Schedule Greenhouse'!$B$8-'Cultivation Schedule Greenhouse'!$C$39+1)</f>
        <v>0</v>
      </c>
      <c r="BE193" s="132">
        <f ca="1">COUNTIFS('Cultivation Schedule Greenhouse'!$K$7:$K$6017,"&gt;="&amp;BE$7-'Cultivation Schedule Greenhouse'!$B$8-'Cultivation Schedule Greenhouse'!$C$39+1,'Cultivation Schedule Greenhouse'!$K$7:$K$6017,"&lt;"&amp;BF$7-'Cultivation Schedule Greenhouse'!$B$8-'Cultivation Schedule Greenhouse'!$C$39+1)</f>
        <v>0</v>
      </c>
      <c r="BF193" s="132">
        <f ca="1">COUNTIFS('Cultivation Schedule Greenhouse'!$K$7:$K$6017,"&gt;="&amp;BF$7-'Cultivation Schedule Greenhouse'!$B$8-'Cultivation Schedule Greenhouse'!$C$39+1,'Cultivation Schedule Greenhouse'!$K$7:$K$6017,"&lt;"&amp;BG$7-'Cultivation Schedule Greenhouse'!$B$8-'Cultivation Schedule Greenhouse'!$C$39+1)</f>
        <v>0</v>
      </c>
      <c r="BG193" s="132">
        <f ca="1">COUNTIFS('Cultivation Schedule Greenhouse'!$K$7:$K$6017,"&gt;="&amp;BG$7-'Cultivation Schedule Greenhouse'!$B$8-'Cultivation Schedule Greenhouse'!$C$39+1,'Cultivation Schedule Greenhouse'!$K$7:$K$6017,"&lt;"&amp;BH$7-'Cultivation Schedule Greenhouse'!$B$8-'Cultivation Schedule Greenhouse'!$C$39+1)</f>
        <v>0</v>
      </c>
      <c r="BH193" s="132">
        <f ca="1">COUNTIFS('Cultivation Schedule Greenhouse'!$K$7:$K$6017,"&gt;="&amp;BH$7-'Cultivation Schedule Greenhouse'!$B$8-'Cultivation Schedule Greenhouse'!$C$39+1,'Cultivation Schedule Greenhouse'!$K$7:$K$6017,"&lt;"&amp;BI$7-'Cultivation Schedule Greenhouse'!$B$8-'Cultivation Schedule Greenhouse'!$C$39+1)</f>
        <v>0</v>
      </c>
      <c r="BI193" s="132">
        <f ca="1">COUNTIFS('Cultivation Schedule Greenhouse'!$K$7:$K$6017,"&gt;="&amp;BI$7-'Cultivation Schedule Greenhouse'!$B$8-'Cultivation Schedule Greenhouse'!$C$39+1,'Cultivation Schedule Greenhouse'!$K$7:$K$6017,"&lt;"&amp;BJ$7-'Cultivation Schedule Greenhouse'!$B$8-'Cultivation Schedule Greenhouse'!$C$39+1)</f>
        <v>0</v>
      </c>
      <c r="BJ193" s="132">
        <f ca="1">COUNTIFS('Cultivation Schedule Greenhouse'!$K$7:$K$6017,"&gt;="&amp;BJ$7-'Cultivation Schedule Greenhouse'!$B$8-'Cultivation Schedule Greenhouse'!$C$39+1,'Cultivation Schedule Greenhouse'!$K$7:$K$6017,"&lt;"&amp;BK$7-'Cultivation Schedule Greenhouse'!$B$8-'Cultivation Schedule Greenhouse'!$C$39+1)</f>
        <v>91</v>
      </c>
      <c r="BK193" s="132">
        <f ca="1">COUNTIFS('Cultivation Schedule Greenhouse'!$K$7:$K$6017,"&gt;="&amp;BK$7-'Cultivation Schedule Greenhouse'!$B$8-'Cultivation Schedule Greenhouse'!$C$39+1,'Cultivation Schedule Greenhouse'!$K$7:$K$6017,"&lt;"&amp;BL$7-'Cultivation Schedule Greenhouse'!$B$8-'Cultivation Schedule Greenhouse'!$C$39+1)</f>
        <v>9</v>
      </c>
      <c r="BL193" s="132">
        <f ca="1">COUNTIFS('Cultivation Schedule Greenhouse'!$K$7:$K$6017,"&gt;="&amp;BL$7-'Cultivation Schedule Greenhouse'!$B$8-'Cultivation Schedule Greenhouse'!$C$39+1,'Cultivation Schedule Greenhouse'!$K$7:$K$6017,"&lt;"&amp;BM$7-'Cultivation Schedule Greenhouse'!$B$8-'Cultivation Schedule Greenhouse'!$C$39+1)</f>
        <v>0</v>
      </c>
      <c r="BM193" s="132">
        <f ca="1">COUNTIFS('Cultivation Schedule Greenhouse'!$K$7:$K$6017,"&gt;="&amp;BM$7-'Cultivation Schedule Greenhouse'!$B$8-'Cultivation Schedule Greenhouse'!$C$39+1,'Cultivation Schedule Greenhouse'!$K$7:$K$6017,"&lt;"&amp;BN$7-'Cultivation Schedule Greenhouse'!$B$8-'Cultivation Schedule Greenhouse'!$C$39+1)</f>
        <v>0</v>
      </c>
      <c r="BN193" s="132">
        <f ca="1">COUNTIFS('Cultivation Schedule Greenhouse'!$K$7:$K$6017,"&gt;="&amp;BN$7-'Cultivation Schedule Greenhouse'!$B$8-'Cultivation Schedule Greenhouse'!$C$39+1,'Cultivation Schedule Greenhouse'!$K$7:$K$6017,"&lt;"&amp;BO$7-'Cultivation Schedule Greenhouse'!$B$8-'Cultivation Schedule Greenhouse'!$C$39+1)</f>
        <v>0</v>
      </c>
      <c r="BO193" s="132">
        <f ca="1">COUNTIFS('Cultivation Schedule Greenhouse'!$K$7:$K$6017,"&gt;="&amp;BO$7-'Cultivation Schedule Greenhouse'!$B$8-'Cultivation Schedule Greenhouse'!$C$39+1,'Cultivation Schedule Greenhouse'!$K$7:$K$6017,"&lt;"&amp;BP$7-'Cultivation Schedule Greenhouse'!$B$8-'Cultivation Schedule Greenhouse'!$C$39+1)</f>
        <v>0</v>
      </c>
      <c r="BP193" s="132">
        <f ca="1">COUNTIFS('Cultivation Schedule Greenhouse'!$K$7:$K$6017,"&gt;="&amp;BP$7-'Cultivation Schedule Greenhouse'!$B$8-'Cultivation Schedule Greenhouse'!$C$39+1,'Cultivation Schedule Greenhouse'!$K$7:$K$6017,"&lt;"&amp;BQ$7-'Cultivation Schedule Greenhouse'!$B$8-'Cultivation Schedule Greenhouse'!$C$39+1)</f>
        <v>0</v>
      </c>
      <c r="BQ193" s="132">
        <f ca="1">COUNTIFS('Cultivation Schedule Greenhouse'!$K$7:$K$6017,"&gt;="&amp;BQ$7-'Cultivation Schedule Greenhouse'!$B$8-'Cultivation Schedule Greenhouse'!$C$39+1,'Cultivation Schedule Greenhouse'!$K$7:$K$6017,"&lt;"&amp;BR$7-'Cultivation Schedule Greenhouse'!$B$8-'Cultivation Schedule Greenhouse'!$C$39+1)</f>
        <v>0</v>
      </c>
      <c r="BR193" s="132">
        <f ca="1">COUNTIFS('Cultivation Schedule Greenhouse'!$K$7:$K$6017,"&gt;="&amp;BR$7-'Cultivation Schedule Greenhouse'!$B$8-'Cultivation Schedule Greenhouse'!$C$39+1,'Cultivation Schedule Greenhouse'!$K$7:$K$6017,"&lt;"&amp;BS$7-'Cultivation Schedule Greenhouse'!$B$8-'Cultivation Schedule Greenhouse'!$C$39+1)</f>
        <v>0</v>
      </c>
      <c r="BS193" s="132">
        <f ca="1">COUNTIFS('Cultivation Schedule Greenhouse'!$K$7:$K$6017,"&gt;="&amp;BS$7-'Cultivation Schedule Greenhouse'!$B$8-'Cultivation Schedule Greenhouse'!$C$39+1,'Cultivation Schedule Greenhouse'!$K$7:$K$6017,"&lt;"&amp;BT$7-'Cultivation Schedule Greenhouse'!$B$8-'Cultivation Schedule Greenhouse'!$C$39+1)</f>
        <v>0</v>
      </c>
      <c r="BT193" s="132">
        <f ca="1">COUNTIFS('Cultivation Schedule Greenhouse'!$K$7:$K$6017,"&gt;="&amp;BT$7-'Cultivation Schedule Greenhouse'!$B$8-'Cultivation Schedule Greenhouse'!$C$39+1,'Cultivation Schedule Greenhouse'!$K$7:$K$6017,"&lt;"&amp;BU$7-'Cultivation Schedule Greenhouse'!$B$8-'Cultivation Schedule Greenhouse'!$C$39+1)</f>
        <v>0</v>
      </c>
      <c r="BU193" s="132">
        <f ca="1">COUNTIFS('Cultivation Schedule Greenhouse'!$K$7:$K$6017,"&gt;="&amp;BU$7-'Cultivation Schedule Greenhouse'!$B$8-'Cultivation Schedule Greenhouse'!$C$39+1,'Cultivation Schedule Greenhouse'!$K$7:$K$6017,"&lt;"&amp;BV$7-'Cultivation Schedule Greenhouse'!$B$8-'Cultivation Schedule Greenhouse'!$C$39+1)</f>
        <v>0</v>
      </c>
      <c r="BV193" s="132">
        <f ca="1">COUNTIFS('Cultivation Schedule Greenhouse'!$K$7:$K$6017,"&gt;="&amp;BV$7-'Cultivation Schedule Greenhouse'!$B$8-'Cultivation Schedule Greenhouse'!$C$39+1,'Cultivation Schedule Greenhouse'!$K$7:$K$6017,"&lt;"&amp;BW$7-'Cultivation Schedule Greenhouse'!$B$8-'Cultivation Schedule Greenhouse'!$C$39+1)</f>
        <v>91</v>
      </c>
      <c r="BW193" s="132">
        <f ca="1">COUNTIFS('Cultivation Schedule Greenhouse'!$K$7:$K$6017,"&gt;="&amp;BW$7-'Cultivation Schedule Greenhouse'!$B$8-'Cultivation Schedule Greenhouse'!$C$39+1,'Cultivation Schedule Greenhouse'!$K$7:$K$6017,"&lt;"&amp;BX$7-'Cultivation Schedule Greenhouse'!$B$8-'Cultivation Schedule Greenhouse'!$C$39+1)</f>
        <v>9</v>
      </c>
      <c r="BX193" s="132">
        <f ca="1">COUNTIFS('Cultivation Schedule Greenhouse'!$K$7:$K$6017,"&gt;="&amp;BX$7-'Cultivation Schedule Greenhouse'!$B$8-'Cultivation Schedule Greenhouse'!$C$39+1,'Cultivation Schedule Greenhouse'!$K$7:$K$6017,"&lt;"&amp;BY$7-'Cultivation Schedule Greenhouse'!$B$8-'Cultivation Schedule Greenhouse'!$C$39+1)</f>
        <v>0</v>
      </c>
      <c r="BY193" s="132">
        <f ca="1">COUNTIFS('Cultivation Schedule Greenhouse'!$K$7:$K$6017,"&gt;="&amp;BY$7-'Cultivation Schedule Greenhouse'!$B$8-'Cultivation Schedule Greenhouse'!$C$39+1,'Cultivation Schedule Greenhouse'!$K$7:$K$6017,"&lt;"&amp;BZ$7-'Cultivation Schedule Greenhouse'!$B$8-'Cultivation Schedule Greenhouse'!$C$39+1)</f>
        <v>0</v>
      </c>
      <c r="BZ193" s="132">
        <f ca="1">COUNTIFS('Cultivation Schedule Greenhouse'!$K$7:$K$6017,"&gt;="&amp;BZ$7-'Cultivation Schedule Greenhouse'!$B$8-'Cultivation Schedule Greenhouse'!$C$39+1,'Cultivation Schedule Greenhouse'!$K$7:$K$6017,"&lt;"&amp;CA$7-'Cultivation Schedule Greenhouse'!$B$8-'Cultivation Schedule Greenhouse'!$C$39+1)</f>
        <v>0</v>
      </c>
      <c r="CA193" s="64"/>
      <c r="CB193" s="99">
        <f t="shared" ref="CB193:CG194" ca="1" si="279">SUMIFS($G193:$BZ193,$G$8:$BZ$8,CB$7,$G193:$BZ193,"&gt;0")</f>
        <v>0</v>
      </c>
      <c r="CC193" s="99">
        <f t="shared" ca="1" si="279"/>
        <v>100</v>
      </c>
      <c r="CD193" s="99">
        <f t="shared" ca="1" si="279"/>
        <v>100</v>
      </c>
      <c r="CE193" s="99">
        <f t="shared" ca="1" si="279"/>
        <v>100</v>
      </c>
      <c r="CF193" s="99">
        <f t="shared" ca="1" si="279"/>
        <v>100</v>
      </c>
      <c r="CG193" s="99">
        <f t="shared" ca="1" si="279"/>
        <v>100</v>
      </c>
    </row>
    <row r="194" spans="1:85" s="2" customFormat="1" ht="16" thickBot="1" x14ac:dyDescent="0.4">
      <c r="C194" s="49"/>
      <c r="D194" s="64"/>
      <c r="E194" s="62"/>
      <c r="F194" s="66" t="s">
        <v>489</v>
      </c>
      <c r="G194" s="132">
        <f ca="1">COUNTIFS('Cultivation Schedule Greenhouse'!$K$7:$K$6017,"&gt;="&amp;G$7-'Cultivation Schedule Greenhouse'!$B$8-'Cultivation Schedule Greenhouse'!$C$37+1,'Cultivation Schedule Greenhouse'!$K$7:$K$6017,"&lt;"&amp;H$7-'Cultivation Schedule Greenhouse'!$B$8-'Cultivation Schedule Greenhouse'!$C$37+1)</f>
        <v>0</v>
      </c>
      <c r="H194" s="132">
        <f ca="1">COUNTIFS('Cultivation Schedule Greenhouse'!$K$7:$K$6017,"&gt;="&amp;H$7-'Cultivation Schedule Greenhouse'!$B$8-'Cultivation Schedule Greenhouse'!$C$37+1,'Cultivation Schedule Greenhouse'!$K$7:$K$6017,"&lt;"&amp;I$7-'Cultivation Schedule Greenhouse'!$B$8-'Cultivation Schedule Greenhouse'!$C$37+1)</f>
        <v>0</v>
      </c>
      <c r="I194" s="132">
        <f ca="1">COUNTIFS('Cultivation Schedule Greenhouse'!$K$7:$K$6017,"&gt;="&amp;I$7-'Cultivation Schedule Greenhouse'!$B$8-'Cultivation Schedule Greenhouse'!$C$37+1,'Cultivation Schedule Greenhouse'!$K$7:$K$6017,"&lt;"&amp;J$7-'Cultivation Schedule Greenhouse'!$B$8-'Cultivation Schedule Greenhouse'!$C$37+1)</f>
        <v>0</v>
      </c>
      <c r="J194" s="132">
        <f ca="1">COUNTIFS('Cultivation Schedule Greenhouse'!$K$7:$K$6017,"&gt;="&amp;J$7-'Cultivation Schedule Greenhouse'!$B$8-'Cultivation Schedule Greenhouse'!$C$37+1,'Cultivation Schedule Greenhouse'!$K$7:$K$6017,"&lt;"&amp;K$7-'Cultivation Schedule Greenhouse'!$B$8-'Cultivation Schedule Greenhouse'!$C$37+1)</f>
        <v>0</v>
      </c>
      <c r="K194" s="132">
        <f ca="1">COUNTIFS('Cultivation Schedule Greenhouse'!$K$7:$K$6017,"&gt;="&amp;K$7-'Cultivation Schedule Greenhouse'!$B$8-'Cultivation Schedule Greenhouse'!$C$37+1,'Cultivation Schedule Greenhouse'!$K$7:$K$6017,"&lt;"&amp;L$7-'Cultivation Schedule Greenhouse'!$B$8-'Cultivation Schedule Greenhouse'!$C$37+1)</f>
        <v>0</v>
      </c>
      <c r="L194" s="132">
        <f ca="1">COUNTIFS('Cultivation Schedule Greenhouse'!$K$7:$K$6017,"&gt;="&amp;L$7-'Cultivation Schedule Greenhouse'!$B$8-'Cultivation Schedule Greenhouse'!$C$37+1,'Cultivation Schedule Greenhouse'!$K$7:$K$6017,"&lt;"&amp;M$7-'Cultivation Schedule Greenhouse'!$B$8-'Cultivation Schedule Greenhouse'!$C$37+1)</f>
        <v>0</v>
      </c>
      <c r="M194" s="132">
        <f ca="1">COUNTIFS('Cultivation Schedule Greenhouse'!$K$7:$K$6017,"&gt;="&amp;M$7-'Cultivation Schedule Greenhouse'!$B$8-'Cultivation Schedule Greenhouse'!$C$37+1,'Cultivation Schedule Greenhouse'!$K$7:$K$6017,"&lt;"&amp;N$7-'Cultivation Schedule Greenhouse'!$B$8-'Cultivation Schedule Greenhouse'!$C$37+1)</f>
        <v>0</v>
      </c>
      <c r="N194" s="132">
        <f ca="1">COUNTIFS('Cultivation Schedule Greenhouse'!$K$7:$K$6017,"&gt;="&amp;N$7-'Cultivation Schedule Greenhouse'!$B$8-'Cultivation Schedule Greenhouse'!$C$37+1,'Cultivation Schedule Greenhouse'!$K$7:$K$6017,"&lt;"&amp;O$7-'Cultivation Schedule Greenhouse'!$B$8-'Cultivation Schedule Greenhouse'!$C$37+1)</f>
        <v>0</v>
      </c>
      <c r="O194" s="132">
        <f ca="1">COUNTIFS('Cultivation Schedule Greenhouse'!$K$7:$K$6017,"&gt;="&amp;O$7-'Cultivation Schedule Greenhouse'!$B$8-'Cultivation Schedule Greenhouse'!$C$37+1,'Cultivation Schedule Greenhouse'!$K$7:$K$6017,"&lt;"&amp;P$7-'Cultivation Schedule Greenhouse'!$B$8-'Cultivation Schedule Greenhouse'!$C$37+1)</f>
        <v>0</v>
      </c>
      <c r="P194" s="132">
        <f ca="1">COUNTIFS('Cultivation Schedule Greenhouse'!$K$7:$K$6017,"&gt;="&amp;P$7-'Cultivation Schedule Greenhouse'!$B$8-'Cultivation Schedule Greenhouse'!$C$37+1,'Cultivation Schedule Greenhouse'!$K$7:$K$6017,"&lt;"&amp;Q$7-'Cultivation Schedule Greenhouse'!$B$8-'Cultivation Schedule Greenhouse'!$C$37+1)</f>
        <v>0</v>
      </c>
      <c r="Q194" s="132">
        <f ca="1">COUNTIFS('Cultivation Schedule Greenhouse'!$K$7:$K$6017,"&gt;="&amp;Q$7-'Cultivation Schedule Greenhouse'!$B$8-'Cultivation Schedule Greenhouse'!$C$37+1,'Cultivation Schedule Greenhouse'!$K$7:$K$6017,"&lt;"&amp;R$7-'Cultivation Schedule Greenhouse'!$B$8-'Cultivation Schedule Greenhouse'!$C$37+1)</f>
        <v>0</v>
      </c>
      <c r="R194" s="132">
        <f ca="1">COUNTIFS('Cultivation Schedule Greenhouse'!$K$7:$K$6017,"&gt;="&amp;R$7-'Cultivation Schedule Greenhouse'!$B$8-'Cultivation Schedule Greenhouse'!$C$37+1,'Cultivation Schedule Greenhouse'!$K$7:$K$6017,"&lt;"&amp;S$7-'Cultivation Schedule Greenhouse'!$B$8-'Cultivation Schedule Greenhouse'!$C$37+1)</f>
        <v>0</v>
      </c>
      <c r="S194" s="132">
        <f ca="1">COUNTIFS('Cultivation Schedule Greenhouse'!$K$7:$K$6017,"&gt;="&amp;S$7-'Cultivation Schedule Greenhouse'!$B$8-'Cultivation Schedule Greenhouse'!$C$37+1,'Cultivation Schedule Greenhouse'!$K$7:$K$6017,"&lt;"&amp;T$7-'Cultivation Schedule Greenhouse'!$B$8-'Cultivation Schedule Greenhouse'!$C$37+1)</f>
        <v>0</v>
      </c>
      <c r="T194" s="132">
        <f ca="1">COUNTIFS('Cultivation Schedule Greenhouse'!$K$7:$K$6017,"&gt;="&amp;T$7-'Cultivation Schedule Greenhouse'!$B$8-'Cultivation Schedule Greenhouse'!$C$37+1,'Cultivation Schedule Greenhouse'!$K$7:$K$6017,"&lt;"&amp;U$7-'Cultivation Schedule Greenhouse'!$B$8-'Cultivation Schedule Greenhouse'!$C$37+1)</f>
        <v>0</v>
      </c>
      <c r="U194" s="132">
        <f ca="1">COUNTIFS('Cultivation Schedule Greenhouse'!$K$7:$K$6017,"&gt;="&amp;U$7-'Cultivation Schedule Greenhouse'!$B$8-'Cultivation Schedule Greenhouse'!$C$37+1,'Cultivation Schedule Greenhouse'!$K$7:$K$6017,"&lt;"&amp;V$7-'Cultivation Schedule Greenhouse'!$B$8-'Cultivation Schedule Greenhouse'!$C$37+1)</f>
        <v>0</v>
      </c>
      <c r="V194" s="132">
        <f ca="1">COUNTIFS('Cultivation Schedule Greenhouse'!$K$7:$K$6017,"&gt;="&amp;V$7-'Cultivation Schedule Greenhouse'!$B$8-'Cultivation Schedule Greenhouse'!$C$37+1,'Cultivation Schedule Greenhouse'!$K$7:$K$6017,"&lt;"&amp;W$7-'Cultivation Schedule Greenhouse'!$B$8-'Cultivation Schedule Greenhouse'!$C$37+1)</f>
        <v>0</v>
      </c>
      <c r="W194" s="132">
        <f ca="1">COUNTIFS('Cultivation Schedule Greenhouse'!$K$7:$K$6017,"&gt;="&amp;W$7-'Cultivation Schedule Greenhouse'!$B$8-'Cultivation Schedule Greenhouse'!$C$37+1,'Cultivation Schedule Greenhouse'!$K$7:$K$6017,"&lt;"&amp;X$7-'Cultivation Schedule Greenhouse'!$B$8-'Cultivation Schedule Greenhouse'!$C$37+1)</f>
        <v>0</v>
      </c>
      <c r="X194" s="132">
        <f ca="1">COUNTIFS('Cultivation Schedule Greenhouse'!$K$7:$K$6017,"&gt;="&amp;X$7-'Cultivation Schedule Greenhouse'!$B$8-'Cultivation Schedule Greenhouse'!$C$37+1,'Cultivation Schedule Greenhouse'!$K$7:$K$6017,"&lt;"&amp;Y$7-'Cultivation Schedule Greenhouse'!$B$8-'Cultivation Schedule Greenhouse'!$C$37+1)</f>
        <v>0</v>
      </c>
      <c r="Y194" s="132">
        <f ca="1">COUNTIFS('Cultivation Schedule Greenhouse'!$K$7:$K$6017,"&gt;="&amp;Y$7-'Cultivation Schedule Greenhouse'!$B$8-'Cultivation Schedule Greenhouse'!$C$37+1,'Cultivation Schedule Greenhouse'!$K$7:$K$6017,"&lt;"&amp;Z$7-'Cultivation Schedule Greenhouse'!$B$8-'Cultivation Schedule Greenhouse'!$C$37+1)</f>
        <v>0</v>
      </c>
      <c r="Z194" s="132">
        <f ca="1">COUNTIFS('Cultivation Schedule Greenhouse'!$K$7:$K$6017,"&gt;="&amp;Z$7-'Cultivation Schedule Greenhouse'!$B$8-'Cultivation Schedule Greenhouse'!$C$37+1,'Cultivation Schedule Greenhouse'!$K$7:$K$6017,"&lt;"&amp;AA$7-'Cultivation Schedule Greenhouse'!$B$8-'Cultivation Schedule Greenhouse'!$C$37+1)</f>
        <v>0</v>
      </c>
      <c r="AA194" s="132">
        <f ca="1">COUNTIFS('Cultivation Schedule Greenhouse'!$K$7:$K$6017,"&gt;="&amp;AA$7-'Cultivation Schedule Greenhouse'!$B$8-'Cultivation Schedule Greenhouse'!$C$37+1,'Cultivation Schedule Greenhouse'!$K$7:$K$6017,"&lt;"&amp;AB$7-'Cultivation Schedule Greenhouse'!$B$8-'Cultivation Schedule Greenhouse'!$C$37+1)</f>
        <v>75</v>
      </c>
      <c r="AB194" s="132">
        <f ca="1">COUNTIFS('Cultivation Schedule Greenhouse'!$K$7:$K$6017,"&gt;="&amp;AB$7-'Cultivation Schedule Greenhouse'!$B$8-'Cultivation Schedule Greenhouse'!$C$37+1,'Cultivation Schedule Greenhouse'!$K$7:$K$6017,"&lt;"&amp;AC$7-'Cultivation Schedule Greenhouse'!$B$8-'Cultivation Schedule Greenhouse'!$C$37+1)</f>
        <v>25</v>
      </c>
      <c r="AC194" s="132">
        <f ca="1">COUNTIFS('Cultivation Schedule Greenhouse'!$K$7:$K$6017,"&gt;="&amp;AC$7-'Cultivation Schedule Greenhouse'!$B$8-'Cultivation Schedule Greenhouse'!$C$37+1,'Cultivation Schedule Greenhouse'!$K$7:$K$6017,"&lt;"&amp;AD$7-'Cultivation Schedule Greenhouse'!$B$8-'Cultivation Schedule Greenhouse'!$C$37+1)</f>
        <v>0</v>
      </c>
      <c r="AD194" s="132">
        <f ca="1">COUNTIFS('Cultivation Schedule Greenhouse'!$K$7:$K$6017,"&gt;="&amp;AD$7-'Cultivation Schedule Greenhouse'!$B$8-'Cultivation Schedule Greenhouse'!$C$37+1,'Cultivation Schedule Greenhouse'!$K$7:$K$6017,"&lt;"&amp;AE$7-'Cultivation Schedule Greenhouse'!$B$8-'Cultivation Schedule Greenhouse'!$C$37+1)</f>
        <v>0</v>
      </c>
      <c r="AE194" s="132">
        <f ca="1">COUNTIFS('Cultivation Schedule Greenhouse'!$K$7:$K$6017,"&gt;="&amp;AE$7-'Cultivation Schedule Greenhouse'!$B$8-'Cultivation Schedule Greenhouse'!$C$37+1,'Cultivation Schedule Greenhouse'!$K$7:$K$6017,"&lt;"&amp;AF$7-'Cultivation Schedule Greenhouse'!$B$8-'Cultivation Schedule Greenhouse'!$C$37+1)</f>
        <v>0</v>
      </c>
      <c r="AF194" s="132">
        <f ca="1">COUNTIFS('Cultivation Schedule Greenhouse'!$K$7:$K$6017,"&gt;="&amp;AF$7-'Cultivation Schedule Greenhouse'!$B$8-'Cultivation Schedule Greenhouse'!$C$37+1,'Cultivation Schedule Greenhouse'!$K$7:$K$6017,"&lt;"&amp;AG$7-'Cultivation Schedule Greenhouse'!$B$8-'Cultivation Schedule Greenhouse'!$C$37+1)</f>
        <v>0</v>
      </c>
      <c r="AG194" s="132">
        <f ca="1">COUNTIFS('Cultivation Schedule Greenhouse'!$K$7:$K$6017,"&gt;="&amp;AG$7-'Cultivation Schedule Greenhouse'!$B$8-'Cultivation Schedule Greenhouse'!$C$37+1,'Cultivation Schedule Greenhouse'!$K$7:$K$6017,"&lt;"&amp;AH$7-'Cultivation Schedule Greenhouse'!$B$8-'Cultivation Schedule Greenhouse'!$C$37+1)</f>
        <v>0</v>
      </c>
      <c r="AH194" s="132">
        <f ca="1">COUNTIFS('Cultivation Schedule Greenhouse'!$K$7:$K$6017,"&gt;="&amp;AH$7-'Cultivation Schedule Greenhouse'!$B$8-'Cultivation Schedule Greenhouse'!$C$37+1,'Cultivation Schedule Greenhouse'!$K$7:$K$6017,"&lt;"&amp;AI$7-'Cultivation Schedule Greenhouse'!$B$8-'Cultivation Schedule Greenhouse'!$C$37+1)</f>
        <v>0</v>
      </c>
      <c r="AI194" s="132">
        <f ca="1">COUNTIFS('Cultivation Schedule Greenhouse'!$K$7:$K$6017,"&gt;="&amp;AI$7-'Cultivation Schedule Greenhouse'!$B$8-'Cultivation Schedule Greenhouse'!$C$37+1,'Cultivation Schedule Greenhouse'!$K$7:$K$6017,"&lt;"&amp;AJ$7-'Cultivation Schedule Greenhouse'!$B$8-'Cultivation Schedule Greenhouse'!$C$37+1)</f>
        <v>0</v>
      </c>
      <c r="AJ194" s="132">
        <f ca="1">COUNTIFS('Cultivation Schedule Greenhouse'!$K$7:$K$6017,"&gt;="&amp;AJ$7-'Cultivation Schedule Greenhouse'!$B$8-'Cultivation Schedule Greenhouse'!$C$37+1,'Cultivation Schedule Greenhouse'!$K$7:$K$6017,"&lt;"&amp;AK$7-'Cultivation Schedule Greenhouse'!$B$8-'Cultivation Schedule Greenhouse'!$C$37+1)</f>
        <v>0</v>
      </c>
      <c r="AK194" s="132">
        <f ca="1">COUNTIFS('Cultivation Schedule Greenhouse'!$K$7:$K$6017,"&gt;="&amp;AK$7-'Cultivation Schedule Greenhouse'!$B$8-'Cultivation Schedule Greenhouse'!$C$37+1,'Cultivation Schedule Greenhouse'!$K$7:$K$6017,"&lt;"&amp;AL$7-'Cultivation Schedule Greenhouse'!$B$8-'Cultivation Schedule Greenhouse'!$C$37+1)</f>
        <v>0</v>
      </c>
      <c r="AL194" s="132">
        <f ca="1">COUNTIFS('Cultivation Schedule Greenhouse'!$K$7:$K$6017,"&gt;="&amp;AL$7-'Cultivation Schedule Greenhouse'!$B$8-'Cultivation Schedule Greenhouse'!$C$37+1,'Cultivation Schedule Greenhouse'!$K$7:$K$6017,"&lt;"&amp;AM$7-'Cultivation Schedule Greenhouse'!$B$8-'Cultivation Schedule Greenhouse'!$C$37+1)</f>
        <v>0</v>
      </c>
      <c r="AM194" s="132">
        <f ca="1">COUNTIFS('Cultivation Schedule Greenhouse'!$K$7:$K$6017,"&gt;="&amp;AM$7-'Cultivation Schedule Greenhouse'!$B$8-'Cultivation Schedule Greenhouse'!$C$37+1,'Cultivation Schedule Greenhouse'!$K$7:$K$6017,"&lt;"&amp;AN$7-'Cultivation Schedule Greenhouse'!$B$8-'Cultivation Schedule Greenhouse'!$C$37+1)</f>
        <v>75</v>
      </c>
      <c r="AN194" s="132">
        <f ca="1">COUNTIFS('Cultivation Schedule Greenhouse'!$K$7:$K$6017,"&gt;="&amp;AN$7-'Cultivation Schedule Greenhouse'!$B$8-'Cultivation Schedule Greenhouse'!$C$37+1,'Cultivation Schedule Greenhouse'!$K$7:$K$6017,"&lt;"&amp;AO$7-'Cultivation Schedule Greenhouse'!$B$8-'Cultivation Schedule Greenhouse'!$C$37+1)</f>
        <v>25</v>
      </c>
      <c r="AO194" s="132">
        <f ca="1">COUNTIFS('Cultivation Schedule Greenhouse'!$K$7:$K$6017,"&gt;="&amp;AO$7-'Cultivation Schedule Greenhouse'!$B$8-'Cultivation Schedule Greenhouse'!$C$37+1,'Cultivation Schedule Greenhouse'!$K$7:$K$6017,"&lt;"&amp;AP$7-'Cultivation Schedule Greenhouse'!$B$8-'Cultivation Schedule Greenhouse'!$C$37+1)</f>
        <v>0</v>
      </c>
      <c r="AP194" s="132">
        <f ca="1">COUNTIFS('Cultivation Schedule Greenhouse'!$K$7:$K$6017,"&gt;="&amp;AP$7-'Cultivation Schedule Greenhouse'!$B$8-'Cultivation Schedule Greenhouse'!$C$37+1,'Cultivation Schedule Greenhouse'!$K$7:$K$6017,"&lt;"&amp;AQ$7-'Cultivation Schedule Greenhouse'!$B$8-'Cultivation Schedule Greenhouse'!$C$37+1)</f>
        <v>0</v>
      </c>
      <c r="AQ194" s="132">
        <f ca="1">COUNTIFS('Cultivation Schedule Greenhouse'!$K$7:$K$6017,"&gt;="&amp;AQ$7-'Cultivation Schedule Greenhouse'!$B$8-'Cultivation Schedule Greenhouse'!$C$37+1,'Cultivation Schedule Greenhouse'!$K$7:$K$6017,"&lt;"&amp;AR$7-'Cultivation Schedule Greenhouse'!$B$8-'Cultivation Schedule Greenhouse'!$C$37+1)</f>
        <v>0</v>
      </c>
      <c r="AR194" s="132">
        <f ca="1">COUNTIFS('Cultivation Schedule Greenhouse'!$K$7:$K$6017,"&gt;="&amp;AR$7-'Cultivation Schedule Greenhouse'!$B$8-'Cultivation Schedule Greenhouse'!$C$37+1,'Cultivation Schedule Greenhouse'!$K$7:$K$6017,"&lt;"&amp;AS$7-'Cultivation Schedule Greenhouse'!$B$8-'Cultivation Schedule Greenhouse'!$C$37+1)</f>
        <v>0</v>
      </c>
      <c r="AS194" s="132">
        <f ca="1">COUNTIFS('Cultivation Schedule Greenhouse'!$K$7:$K$6017,"&gt;="&amp;AS$7-'Cultivation Schedule Greenhouse'!$B$8-'Cultivation Schedule Greenhouse'!$C$37+1,'Cultivation Schedule Greenhouse'!$K$7:$K$6017,"&lt;"&amp;AT$7-'Cultivation Schedule Greenhouse'!$B$8-'Cultivation Schedule Greenhouse'!$C$37+1)</f>
        <v>0</v>
      </c>
      <c r="AT194" s="132">
        <f ca="1">COUNTIFS('Cultivation Schedule Greenhouse'!$K$7:$K$6017,"&gt;="&amp;AT$7-'Cultivation Schedule Greenhouse'!$B$8-'Cultivation Schedule Greenhouse'!$C$37+1,'Cultivation Schedule Greenhouse'!$K$7:$K$6017,"&lt;"&amp;AU$7-'Cultivation Schedule Greenhouse'!$B$8-'Cultivation Schedule Greenhouse'!$C$37+1)</f>
        <v>0</v>
      </c>
      <c r="AU194" s="132">
        <f ca="1">COUNTIFS('Cultivation Schedule Greenhouse'!$K$7:$K$6017,"&gt;="&amp;AU$7-'Cultivation Schedule Greenhouse'!$B$8-'Cultivation Schedule Greenhouse'!$C$37+1,'Cultivation Schedule Greenhouse'!$K$7:$K$6017,"&lt;"&amp;AV$7-'Cultivation Schedule Greenhouse'!$B$8-'Cultivation Schedule Greenhouse'!$C$37+1)</f>
        <v>0</v>
      </c>
      <c r="AV194" s="132">
        <f ca="1">COUNTIFS('Cultivation Schedule Greenhouse'!$K$7:$K$6017,"&gt;="&amp;AV$7-'Cultivation Schedule Greenhouse'!$B$8-'Cultivation Schedule Greenhouse'!$C$37+1,'Cultivation Schedule Greenhouse'!$K$7:$K$6017,"&lt;"&amp;AW$7-'Cultivation Schedule Greenhouse'!$B$8-'Cultivation Schedule Greenhouse'!$C$37+1)</f>
        <v>0</v>
      </c>
      <c r="AW194" s="132">
        <f ca="1">COUNTIFS('Cultivation Schedule Greenhouse'!$K$7:$K$6017,"&gt;="&amp;AW$7-'Cultivation Schedule Greenhouse'!$B$8-'Cultivation Schedule Greenhouse'!$C$37+1,'Cultivation Schedule Greenhouse'!$K$7:$K$6017,"&lt;"&amp;AX$7-'Cultivation Schedule Greenhouse'!$B$8-'Cultivation Schedule Greenhouse'!$C$37+1)</f>
        <v>0</v>
      </c>
      <c r="AX194" s="132">
        <f ca="1">COUNTIFS('Cultivation Schedule Greenhouse'!$K$7:$K$6017,"&gt;="&amp;AX$7-'Cultivation Schedule Greenhouse'!$B$8-'Cultivation Schedule Greenhouse'!$C$37+1,'Cultivation Schedule Greenhouse'!$K$7:$K$6017,"&lt;"&amp;AY$7-'Cultivation Schedule Greenhouse'!$B$8-'Cultivation Schedule Greenhouse'!$C$37+1)</f>
        <v>0</v>
      </c>
      <c r="AY194" s="132">
        <f ca="1">COUNTIFS('Cultivation Schedule Greenhouse'!$K$7:$K$6017,"&gt;="&amp;AY$7-'Cultivation Schedule Greenhouse'!$B$8-'Cultivation Schedule Greenhouse'!$C$37+1,'Cultivation Schedule Greenhouse'!$K$7:$K$6017,"&lt;"&amp;AZ$7-'Cultivation Schedule Greenhouse'!$B$8-'Cultivation Schedule Greenhouse'!$C$37+1)</f>
        <v>80</v>
      </c>
      <c r="AZ194" s="132">
        <f ca="1">COUNTIFS('Cultivation Schedule Greenhouse'!$K$7:$K$6017,"&gt;="&amp;AZ$7-'Cultivation Schedule Greenhouse'!$B$8-'Cultivation Schedule Greenhouse'!$C$37+1,'Cultivation Schedule Greenhouse'!$K$7:$K$6017,"&lt;"&amp;BA$7-'Cultivation Schedule Greenhouse'!$B$8-'Cultivation Schedule Greenhouse'!$C$37+1)</f>
        <v>20</v>
      </c>
      <c r="BA194" s="132">
        <f ca="1">COUNTIFS('Cultivation Schedule Greenhouse'!$K$7:$K$6017,"&gt;="&amp;BA$7-'Cultivation Schedule Greenhouse'!$B$8-'Cultivation Schedule Greenhouse'!$C$37+1,'Cultivation Schedule Greenhouse'!$K$7:$K$6017,"&lt;"&amp;BB$7-'Cultivation Schedule Greenhouse'!$B$8-'Cultivation Schedule Greenhouse'!$C$37+1)</f>
        <v>0</v>
      </c>
      <c r="BB194" s="132">
        <f ca="1">COUNTIFS('Cultivation Schedule Greenhouse'!$K$7:$K$6017,"&gt;="&amp;BB$7-'Cultivation Schedule Greenhouse'!$B$8-'Cultivation Schedule Greenhouse'!$C$37+1,'Cultivation Schedule Greenhouse'!$K$7:$K$6017,"&lt;"&amp;BC$7-'Cultivation Schedule Greenhouse'!$B$8-'Cultivation Schedule Greenhouse'!$C$37+1)</f>
        <v>0</v>
      </c>
      <c r="BC194" s="132">
        <f ca="1">COUNTIFS('Cultivation Schedule Greenhouse'!$K$7:$K$6017,"&gt;="&amp;BC$7-'Cultivation Schedule Greenhouse'!$B$8-'Cultivation Schedule Greenhouse'!$C$37+1,'Cultivation Schedule Greenhouse'!$K$7:$K$6017,"&lt;"&amp;BD$7-'Cultivation Schedule Greenhouse'!$B$8-'Cultivation Schedule Greenhouse'!$C$37+1)</f>
        <v>0</v>
      </c>
      <c r="BD194" s="132">
        <f ca="1">COUNTIFS('Cultivation Schedule Greenhouse'!$K$7:$K$6017,"&gt;="&amp;BD$7-'Cultivation Schedule Greenhouse'!$B$8-'Cultivation Schedule Greenhouse'!$C$37+1,'Cultivation Schedule Greenhouse'!$K$7:$K$6017,"&lt;"&amp;BE$7-'Cultivation Schedule Greenhouse'!$B$8-'Cultivation Schedule Greenhouse'!$C$37+1)</f>
        <v>0</v>
      </c>
      <c r="BE194" s="132">
        <f ca="1">COUNTIFS('Cultivation Schedule Greenhouse'!$K$7:$K$6017,"&gt;="&amp;BE$7-'Cultivation Schedule Greenhouse'!$B$8-'Cultivation Schedule Greenhouse'!$C$37+1,'Cultivation Schedule Greenhouse'!$K$7:$K$6017,"&lt;"&amp;BF$7-'Cultivation Schedule Greenhouse'!$B$8-'Cultivation Schedule Greenhouse'!$C$37+1)</f>
        <v>0</v>
      </c>
      <c r="BF194" s="132">
        <f ca="1">COUNTIFS('Cultivation Schedule Greenhouse'!$K$7:$K$6017,"&gt;="&amp;BF$7-'Cultivation Schedule Greenhouse'!$B$8-'Cultivation Schedule Greenhouse'!$C$37+1,'Cultivation Schedule Greenhouse'!$K$7:$K$6017,"&lt;"&amp;BG$7-'Cultivation Schedule Greenhouse'!$B$8-'Cultivation Schedule Greenhouse'!$C$37+1)</f>
        <v>0</v>
      </c>
      <c r="BG194" s="132">
        <f ca="1">COUNTIFS('Cultivation Schedule Greenhouse'!$K$7:$K$6017,"&gt;="&amp;BG$7-'Cultivation Schedule Greenhouse'!$B$8-'Cultivation Schedule Greenhouse'!$C$37+1,'Cultivation Schedule Greenhouse'!$K$7:$K$6017,"&lt;"&amp;BH$7-'Cultivation Schedule Greenhouse'!$B$8-'Cultivation Schedule Greenhouse'!$C$37+1)</f>
        <v>0</v>
      </c>
      <c r="BH194" s="132">
        <f ca="1">COUNTIFS('Cultivation Schedule Greenhouse'!$K$7:$K$6017,"&gt;="&amp;BH$7-'Cultivation Schedule Greenhouse'!$B$8-'Cultivation Schedule Greenhouse'!$C$37+1,'Cultivation Schedule Greenhouse'!$K$7:$K$6017,"&lt;"&amp;BI$7-'Cultivation Schedule Greenhouse'!$B$8-'Cultivation Schedule Greenhouse'!$C$37+1)</f>
        <v>0</v>
      </c>
      <c r="BI194" s="132">
        <f ca="1">COUNTIFS('Cultivation Schedule Greenhouse'!$K$7:$K$6017,"&gt;="&amp;BI$7-'Cultivation Schedule Greenhouse'!$B$8-'Cultivation Schedule Greenhouse'!$C$37+1,'Cultivation Schedule Greenhouse'!$K$7:$K$6017,"&lt;"&amp;BJ$7-'Cultivation Schedule Greenhouse'!$B$8-'Cultivation Schedule Greenhouse'!$C$37+1)</f>
        <v>0</v>
      </c>
      <c r="BJ194" s="132">
        <f ca="1">COUNTIFS('Cultivation Schedule Greenhouse'!$K$7:$K$6017,"&gt;="&amp;BJ$7-'Cultivation Schedule Greenhouse'!$B$8-'Cultivation Schedule Greenhouse'!$C$37+1,'Cultivation Schedule Greenhouse'!$K$7:$K$6017,"&lt;"&amp;BK$7-'Cultivation Schedule Greenhouse'!$B$8-'Cultivation Schedule Greenhouse'!$C$37+1)</f>
        <v>0</v>
      </c>
      <c r="BK194" s="132">
        <f ca="1">COUNTIFS('Cultivation Schedule Greenhouse'!$K$7:$K$6017,"&gt;="&amp;BK$7-'Cultivation Schedule Greenhouse'!$B$8-'Cultivation Schedule Greenhouse'!$C$37+1,'Cultivation Schedule Greenhouse'!$K$7:$K$6017,"&lt;"&amp;BL$7-'Cultivation Schedule Greenhouse'!$B$8-'Cultivation Schedule Greenhouse'!$C$37+1)</f>
        <v>80</v>
      </c>
      <c r="BL194" s="132">
        <f ca="1">COUNTIFS('Cultivation Schedule Greenhouse'!$K$7:$K$6017,"&gt;="&amp;BL$7-'Cultivation Schedule Greenhouse'!$B$8-'Cultivation Schedule Greenhouse'!$C$37+1,'Cultivation Schedule Greenhouse'!$K$7:$K$6017,"&lt;"&amp;BM$7-'Cultivation Schedule Greenhouse'!$B$8-'Cultivation Schedule Greenhouse'!$C$37+1)</f>
        <v>20</v>
      </c>
      <c r="BM194" s="132">
        <f ca="1">COUNTIFS('Cultivation Schedule Greenhouse'!$K$7:$K$6017,"&gt;="&amp;BM$7-'Cultivation Schedule Greenhouse'!$B$8-'Cultivation Schedule Greenhouse'!$C$37+1,'Cultivation Schedule Greenhouse'!$K$7:$K$6017,"&lt;"&amp;BN$7-'Cultivation Schedule Greenhouse'!$B$8-'Cultivation Schedule Greenhouse'!$C$37+1)</f>
        <v>0</v>
      </c>
      <c r="BN194" s="132">
        <f ca="1">COUNTIFS('Cultivation Schedule Greenhouse'!$K$7:$K$6017,"&gt;="&amp;BN$7-'Cultivation Schedule Greenhouse'!$B$8-'Cultivation Schedule Greenhouse'!$C$37+1,'Cultivation Schedule Greenhouse'!$K$7:$K$6017,"&lt;"&amp;BO$7-'Cultivation Schedule Greenhouse'!$B$8-'Cultivation Schedule Greenhouse'!$C$37+1)</f>
        <v>0</v>
      </c>
      <c r="BO194" s="132">
        <f ca="1">COUNTIFS('Cultivation Schedule Greenhouse'!$K$7:$K$6017,"&gt;="&amp;BO$7-'Cultivation Schedule Greenhouse'!$B$8-'Cultivation Schedule Greenhouse'!$C$37+1,'Cultivation Schedule Greenhouse'!$K$7:$K$6017,"&lt;"&amp;BP$7-'Cultivation Schedule Greenhouse'!$B$8-'Cultivation Schedule Greenhouse'!$C$37+1)</f>
        <v>0</v>
      </c>
      <c r="BP194" s="132">
        <f ca="1">COUNTIFS('Cultivation Schedule Greenhouse'!$K$7:$K$6017,"&gt;="&amp;BP$7-'Cultivation Schedule Greenhouse'!$B$8-'Cultivation Schedule Greenhouse'!$C$37+1,'Cultivation Schedule Greenhouse'!$K$7:$K$6017,"&lt;"&amp;BQ$7-'Cultivation Schedule Greenhouse'!$B$8-'Cultivation Schedule Greenhouse'!$C$37+1)</f>
        <v>0</v>
      </c>
      <c r="BQ194" s="132">
        <f ca="1">COUNTIFS('Cultivation Schedule Greenhouse'!$K$7:$K$6017,"&gt;="&amp;BQ$7-'Cultivation Schedule Greenhouse'!$B$8-'Cultivation Schedule Greenhouse'!$C$37+1,'Cultivation Schedule Greenhouse'!$K$7:$K$6017,"&lt;"&amp;BR$7-'Cultivation Schedule Greenhouse'!$B$8-'Cultivation Schedule Greenhouse'!$C$37+1)</f>
        <v>0</v>
      </c>
      <c r="BR194" s="132">
        <f ca="1">COUNTIFS('Cultivation Schedule Greenhouse'!$K$7:$K$6017,"&gt;="&amp;BR$7-'Cultivation Schedule Greenhouse'!$B$8-'Cultivation Schedule Greenhouse'!$C$37+1,'Cultivation Schedule Greenhouse'!$K$7:$K$6017,"&lt;"&amp;BS$7-'Cultivation Schedule Greenhouse'!$B$8-'Cultivation Schedule Greenhouse'!$C$37+1)</f>
        <v>0</v>
      </c>
      <c r="BS194" s="132">
        <f ca="1">COUNTIFS('Cultivation Schedule Greenhouse'!$K$7:$K$6017,"&gt;="&amp;BS$7-'Cultivation Schedule Greenhouse'!$B$8-'Cultivation Schedule Greenhouse'!$C$37+1,'Cultivation Schedule Greenhouse'!$K$7:$K$6017,"&lt;"&amp;BT$7-'Cultivation Schedule Greenhouse'!$B$8-'Cultivation Schedule Greenhouse'!$C$37+1)</f>
        <v>0</v>
      </c>
      <c r="BT194" s="132">
        <f ca="1">COUNTIFS('Cultivation Schedule Greenhouse'!$K$7:$K$6017,"&gt;="&amp;BT$7-'Cultivation Schedule Greenhouse'!$B$8-'Cultivation Schedule Greenhouse'!$C$37+1,'Cultivation Schedule Greenhouse'!$K$7:$K$6017,"&lt;"&amp;BU$7-'Cultivation Schedule Greenhouse'!$B$8-'Cultivation Schedule Greenhouse'!$C$37+1)</f>
        <v>0</v>
      </c>
      <c r="BU194" s="132">
        <f ca="1">COUNTIFS('Cultivation Schedule Greenhouse'!$K$7:$K$6017,"&gt;="&amp;BU$7-'Cultivation Schedule Greenhouse'!$B$8-'Cultivation Schedule Greenhouse'!$C$37+1,'Cultivation Schedule Greenhouse'!$K$7:$K$6017,"&lt;"&amp;BV$7-'Cultivation Schedule Greenhouse'!$B$8-'Cultivation Schedule Greenhouse'!$C$37+1)</f>
        <v>0</v>
      </c>
      <c r="BV194" s="132">
        <f ca="1">COUNTIFS('Cultivation Schedule Greenhouse'!$K$7:$K$6017,"&gt;="&amp;BV$7-'Cultivation Schedule Greenhouse'!$B$8-'Cultivation Schedule Greenhouse'!$C$37+1,'Cultivation Schedule Greenhouse'!$K$7:$K$6017,"&lt;"&amp;BW$7-'Cultivation Schedule Greenhouse'!$B$8-'Cultivation Schedule Greenhouse'!$C$37+1)</f>
        <v>0</v>
      </c>
      <c r="BW194" s="132">
        <f ca="1">COUNTIFS('Cultivation Schedule Greenhouse'!$K$7:$K$6017,"&gt;="&amp;BW$7-'Cultivation Schedule Greenhouse'!$B$8-'Cultivation Schedule Greenhouse'!$C$37+1,'Cultivation Schedule Greenhouse'!$K$7:$K$6017,"&lt;"&amp;BX$7-'Cultivation Schedule Greenhouse'!$B$8-'Cultivation Schedule Greenhouse'!$C$37+1)</f>
        <v>80</v>
      </c>
      <c r="BX194" s="132">
        <f ca="1">COUNTIFS('Cultivation Schedule Greenhouse'!$K$7:$K$6017,"&gt;="&amp;BX$7-'Cultivation Schedule Greenhouse'!$B$8-'Cultivation Schedule Greenhouse'!$C$37+1,'Cultivation Schedule Greenhouse'!$K$7:$K$6017,"&lt;"&amp;BY$7-'Cultivation Schedule Greenhouse'!$B$8-'Cultivation Schedule Greenhouse'!$C$37+1)</f>
        <v>20</v>
      </c>
      <c r="BY194" s="132">
        <f ca="1">COUNTIFS('Cultivation Schedule Greenhouse'!$K$7:$K$6017,"&gt;="&amp;BY$7-'Cultivation Schedule Greenhouse'!$B$8-'Cultivation Schedule Greenhouse'!$C$37+1,'Cultivation Schedule Greenhouse'!$K$7:$K$6017,"&lt;"&amp;BZ$7-'Cultivation Schedule Greenhouse'!$B$8-'Cultivation Schedule Greenhouse'!$C$37+1)</f>
        <v>0</v>
      </c>
      <c r="BZ194" s="132">
        <f ca="1">COUNTIFS('Cultivation Schedule Greenhouse'!$K$7:$K$6017,"&gt;="&amp;BZ$7-'Cultivation Schedule Greenhouse'!$B$8-'Cultivation Schedule Greenhouse'!$C$37+1,'Cultivation Schedule Greenhouse'!$K$7:$K$6017,"&lt;"&amp;CA$7-'Cultivation Schedule Greenhouse'!$B$8-'Cultivation Schedule Greenhouse'!$C$37+1)</f>
        <v>0</v>
      </c>
      <c r="CA194" s="64"/>
      <c r="CB194" s="99">
        <f t="shared" ca="1" si="279"/>
        <v>0</v>
      </c>
      <c r="CC194" s="99">
        <f t="shared" ca="1" si="279"/>
        <v>100</v>
      </c>
      <c r="CD194" s="99">
        <f t="shared" ca="1" si="279"/>
        <v>100</v>
      </c>
      <c r="CE194" s="99">
        <f t="shared" ca="1" si="279"/>
        <v>100</v>
      </c>
      <c r="CF194" s="99">
        <f t="shared" ca="1" si="279"/>
        <v>100</v>
      </c>
      <c r="CG194" s="99">
        <f t="shared" ca="1" si="279"/>
        <v>100</v>
      </c>
    </row>
    <row r="195" spans="1:85" s="2" customFormat="1" ht="14.5" thickBot="1" x14ac:dyDescent="0.35">
      <c r="A195" s="2" t="s">
        <v>2068</v>
      </c>
      <c r="C195" s="118">
        <v>100</v>
      </c>
      <c r="D195" s="64"/>
      <c r="E195" s="62"/>
      <c r="F195" s="66" t="s">
        <v>2070</v>
      </c>
      <c r="G195" s="132">
        <f>IF(G7&lt;'Cultivation Schedule Greenhouse'!$B$18,0,IF(G7&lt;'Cultivation Schedule Greenhouse'!$C$18,'Cultivation Schedule Greenhouse'!$B$20,IF(G7&lt;'Cultivation Schedule Greenhouse'!$D$18,'Cultivation Schedule Greenhouse'!$C$20,'Cultivation Schedule Greenhouse'!$D$20)))*(1-$C$196)</f>
        <v>0</v>
      </c>
      <c r="H195" s="132">
        <f>IF(H7&lt;'Cultivation Schedule Greenhouse'!$B$18,0,IF(H7&lt;'Cultivation Schedule Greenhouse'!$C$18,'Cultivation Schedule Greenhouse'!$B$20,IF(H7&lt;'Cultivation Schedule Greenhouse'!$D$18,'Cultivation Schedule Greenhouse'!$C$20,'Cultivation Schedule Greenhouse'!$D$20)))*(1-$C$196)</f>
        <v>0</v>
      </c>
      <c r="I195" s="132">
        <f>IF(I7&lt;'Cultivation Schedule Greenhouse'!$B$18,0,IF(I7&lt;'Cultivation Schedule Greenhouse'!$C$18,'Cultivation Schedule Greenhouse'!$B$20,IF(I7&lt;'Cultivation Schedule Greenhouse'!$D$18,'Cultivation Schedule Greenhouse'!$C$20,'Cultivation Schedule Greenhouse'!$D$20)))*(1-$C$196)</f>
        <v>0</v>
      </c>
      <c r="J195" s="132">
        <f>IF(J7&lt;'Cultivation Schedule Greenhouse'!$B$18,0,IF(J7&lt;'Cultivation Schedule Greenhouse'!$C$18,'Cultivation Schedule Greenhouse'!$B$20,IF(J7&lt;'Cultivation Schedule Greenhouse'!$D$18,'Cultivation Schedule Greenhouse'!$C$20,'Cultivation Schedule Greenhouse'!$D$20)))*(1-$C$196)</f>
        <v>0</v>
      </c>
      <c r="K195" s="132">
        <f>IF(K7&lt;'Cultivation Schedule Greenhouse'!$B$18,0,IF(K7&lt;'Cultivation Schedule Greenhouse'!$C$18,'Cultivation Schedule Greenhouse'!$B$20,IF(K7&lt;'Cultivation Schedule Greenhouse'!$D$18,'Cultivation Schedule Greenhouse'!$C$20,'Cultivation Schedule Greenhouse'!$D$20)))*(1-$C$196)</f>
        <v>0</v>
      </c>
      <c r="L195" s="132">
        <f>IF(L7&lt;'Cultivation Schedule Greenhouse'!$B$18,0,IF(L7&lt;'Cultivation Schedule Greenhouse'!$C$18,'Cultivation Schedule Greenhouse'!$B$20,IF(L7&lt;'Cultivation Schedule Greenhouse'!$D$18,'Cultivation Schedule Greenhouse'!$C$20,'Cultivation Schedule Greenhouse'!$D$20)))*(1-$C$196)</f>
        <v>0</v>
      </c>
      <c r="M195" s="132">
        <f>IF(M7&lt;'Cultivation Schedule Greenhouse'!$B$18,0,IF(M7&lt;'Cultivation Schedule Greenhouse'!$C$18,'Cultivation Schedule Greenhouse'!$B$20,IF(M7&lt;'Cultivation Schedule Greenhouse'!$D$18,'Cultivation Schedule Greenhouse'!$C$20,'Cultivation Schedule Greenhouse'!$D$20)))*(1-$C$196)</f>
        <v>0</v>
      </c>
      <c r="N195" s="132">
        <f>IF(N7&lt;'Cultivation Schedule Greenhouse'!$B$18,0,IF(N7&lt;'Cultivation Schedule Greenhouse'!$C$18,'Cultivation Schedule Greenhouse'!$B$20,IF(N7&lt;'Cultivation Schedule Greenhouse'!$D$18,'Cultivation Schedule Greenhouse'!$C$20,'Cultivation Schedule Greenhouse'!$D$20)))*(1-$C$196)</f>
        <v>0</v>
      </c>
      <c r="O195" s="132">
        <f>IF(O7&lt;'Cultivation Schedule Greenhouse'!$B$18,0,IF(O7&lt;'Cultivation Schedule Greenhouse'!$C$18,'Cultivation Schedule Greenhouse'!$B$20,IF(O7&lt;'Cultivation Schedule Greenhouse'!$D$18,'Cultivation Schedule Greenhouse'!$C$20,'Cultivation Schedule Greenhouse'!$D$20)))*(1-$C$196)</f>
        <v>0</v>
      </c>
      <c r="P195" s="132">
        <f>IF(P7&lt;'Cultivation Schedule Greenhouse'!$B$18,0,IF(P7&lt;'Cultivation Schedule Greenhouse'!$C$18,'Cultivation Schedule Greenhouse'!$B$20,IF(P7&lt;'Cultivation Schedule Greenhouse'!$D$18,'Cultivation Schedule Greenhouse'!$C$20,'Cultivation Schedule Greenhouse'!$D$20)))*(1-$C$196)</f>
        <v>0</v>
      </c>
      <c r="Q195" s="132">
        <f>IF(Q7&lt;'Cultivation Schedule Greenhouse'!$B$18,0,IF(Q7&lt;'Cultivation Schedule Greenhouse'!$C$18,'Cultivation Schedule Greenhouse'!$B$20,IF(Q7&lt;'Cultivation Schedule Greenhouse'!$D$18,'Cultivation Schedule Greenhouse'!$C$20,'Cultivation Schedule Greenhouse'!$D$20)))*(1-$C$196)</f>
        <v>0</v>
      </c>
      <c r="R195" s="132">
        <f>IF(R7&lt;'Cultivation Schedule Greenhouse'!$B$18,0,IF(R7&lt;'Cultivation Schedule Greenhouse'!$C$18,'Cultivation Schedule Greenhouse'!$B$20,IF(R7&lt;'Cultivation Schedule Greenhouse'!$D$18,'Cultivation Schedule Greenhouse'!$C$20,'Cultivation Schedule Greenhouse'!$D$20)))*(1-$C$196)</f>
        <v>0</v>
      </c>
      <c r="S195" s="132">
        <f>IF(S7&lt;'Cultivation Schedule Greenhouse'!$B$18,0,IF(S7&lt;'Cultivation Schedule Greenhouse'!$C$18,'Cultivation Schedule Greenhouse'!$B$20,IF(S7&lt;'Cultivation Schedule Greenhouse'!$D$18,'Cultivation Schedule Greenhouse'!$C$20,'Cultivation Schedule Greenhouse'!$D$20)))*(1-$C$196)</f>
        <v>630</v>
      </c>
      <c r="T195" s="132">
        <f>IF(T7&lt;'Cultivation Schedule Greenhouse'!$B$18,0,IF(T7&lt;'Cultivation Schedule Greenhouse'!$C$18,'Cultivation Schedule Greenhouse'!$B$20,IF(T7&lt;'Cultivation Schedule Greenhouse'!$D$18,'Cultivation Schedule Greenhouse'!$C$20,'Cultivation Schedule Greenhouse'!$D$20)))*(1-$C$196)</f>
        <v>630</v>
      </c>
      <c r="U195" s="132">
        <f>IF(U7&lt;'Cultivation Schedule Greenhouse'!$B$18,0,IF(U7&lt;'Cultivation Schedule Greenhouse'!$C$18,'Cultivation Schedule Greenhouse'!$B$20,IF(U7&lt;'Cultivation Schedule Greenhouse'!$D$18,'Cultivation Schedule Greenhouse'!$C$20,'Cultivation Schedule Greenhouse'!$D$20)))*(1-$C$196)</f>
        <v>630</v>
      </c>
      <c r="V195" s="132">
        <f>IF(V7&lt;'Cultivation Schedule Greenhouse'!$B$18,0,IF(V7&lt;'Cultivation Schedule Greenhouse'!$C$18,'Cultivation Schedule Greenhouse'!$B$20,IF(V7&lt;'Cultivation Schedule Greenhouse'!$D$18,'Cultivation Schedule Greenhouse'!$C$20,'Cultivation Schedule Greenhouse'!$D$20)))*(1-$C$196)</f>
        <v>630</v>
      </c>
      <c r="W195" s="132">
        <f>IF(W7&lt;'Cultivation Schedule Greenhouse'!$B$18,0,IF(W7&lt;'Cultivation Schedule Greenhouse'!$C$18,'Cultivation Schedule Greenhouse'!$B$20,IF(W7&lt;'Cultivation Schedule Greenhouse'!$D$18,'Cultivation Schedule Greenhouse'!$C$20,'Cultivation Schedule Greenhouse'!$D$20)))*(1-$C$196)</f>
        <v>630</v>
      </c>
      <c r="X195" s="132">
        <f>IF(X7&lt;'Cultivation Schedule Greenhouse'!$B$18,0,IF(X7&lt;'Cultivation Schedule Greenhouse'!$C$18,'Cultivation Schedule Greenhouse'!$B$20,IF(X7&lt;'Cultivation Schedule Greenhouse'!$D$18,'Cultivation Schedule Greenhouse'!$C$20,'Cultivation Schedule Greenhouse'!$D$20)))*(1-$C$196)</f>
        <v>630</v>
      </c>
      <c r="Y195" s="132">
        <f>IF(Y7&lt;'Cultivation Schedule Greenhouse'!$B$18,0,IF(Y7&lt;'Cultivation Schedule Greenhouse'!$C$18,'Cultivation Schedule Greenhouse'!$B$20,IF(Y7&lt;'Cultivation Schedule Greenhouse'!$D$18,'Cultivation Schedule Greenhouse'!$C$20,'Cultivation Schedule Greenhouse'!$D$20)))*(1-$C$196)</f>
        <v>630</v>
      </c>
      <c r="Z195" s="132">
        <f>IF(Z7&lt;'Cultivation Schedule Greenhouse'!$B$18,0,IF(Z7&lt;'Cultivation Schedule Greenhouse'!$C$18,'Cultivation Schedule Greenhouse'!$B$20,IF(Z7&lt;'Cultivation Schedule Greenhouse'!$D$18,'Cultivation Schedule Greenhouse'!$C$20,'Cultivation Schedule Greenhouse'!$D$20)))*(1-$C$196)</f>
        <v>630</v>
      </c>
      <c r="AA195" s="132">
        <f>IF(AA7&lt;'Cultivation Schedule Greenhouse'!$B$18,0,IF(AA7&lt;'Cultivation Schedule Greenhouse'!$C$18,'Cultivation Schedule Greenhouse'!$B$20,IF(AA7&lt;'Cultivation Schedule Greenhouse'!$D$18,'Cultivation Schedule Greenhouse'!$C$20,'Cultivation Schedule Greenhouse'!$D$20)))*(1-$C$196)</f>
        <v>630</v>
      </c>
      <c r="AB195" s="132">
        <f>IF(AB7&lt;'Cultivation Schedule Greenhouse'!$B$18,0,IF(AB7&lt;'Cultivation Schedule Greenhouse'!$C$18,'Cultivation Schedule Greenhouse'!$B$20,IF(AB7&lt;'Cultivation Schedule Greenhouse'!$D$18,'Cultivation Schedule Greenhouse'!$C$20,'Cultivation Schedule Greenhouse'!$D$20)))*(1-$C$196)</f>
        <v>630</v>
      </c>
      <c r="AC195" s="132">
        <f>IF(AC7&lt;'Cultivation Schedule Greenhouse'!$B$18,0,IF(AC7&lt;'Cultivation Schedule Greenhouse'!$C$18,'Cultivation Schedule Greenhouse'!$B$20,IF(AC7&lt;'Cultivation Schedule Greenhouse'!$D$18,'Cultivation Schedule Greenhouse'!$C$20,'Cultivation Schedule Greenhouse'!$D$20)))*(1-$C$196)</f>
        <v>630</v>
      </c>
      <c r="AD195" s="132">
        <f>IF(AD7&lt;'Cultivation Schedule Greenhouse'!$B$18,0,IF(AD7&lt;'Cultivation Schedule Greenhouse'!$C$18,'Cultivation Schedule Greenhouse'!$B$20,IF(AD7&lt;'Cultivation Schedule Greenhouse'!$D$18,'Cultivation Schedule Greenhouse'!$C$20,'Cultivation Schedule Greenhouse'!$D$20)))*(1-$C$196)</f>
        <v>630</v>
      </c>
      <c r="AE195" s="132">
        <f>IF(AE7&lt;'Cultivation Schedule Greenhouse'!$B$18,0,IF(AE7&lt;'Cultivation Schedule Greenhouse'!$C$18,'Cultivation Schedule Greenhouse'!$B$20,IF(AE7&lt;'Cultivation Schedule Greenhouse'!$D$18,'Cultivation Schedule Greenhouse'!$C$20,'Cultivation Schedule Greenhouse'!$D$20)))*(1-$C$196)</f>
        <v>630</v>
      </c>
      <c r="AF195" s="132">
        <f>IF(AF7&lt;'Cultivation Schedule Greenhouse'!$B$18,0,IF(AF7&lt;'Cultivation Schedule Greenhouse'!$C$18,'Cultivation Schedule Greenhouse'!$B$20,IF(AF7&lt;'Cultivation Schedule Greenhouse'!$D$18,'Cultivation Schedule Greenhouse'!$C$20,'Cultivation Schedule Greenhouse'!$D$20)))*(1-$C$196)</f>
        <v>630</v>
      </c>
      <c r="AG195" s="132">
        <f>IF(AG7&lt;'Cultivation Schedule Greenhouse'!$B$18,0,IF(AG7&lt;'Cultivation Schedule Greenhouse'!$C$18,'Cultivation Schedule Greenhouse'!$B$20,IF(AG7&lt;'Cultivation Schedule Greenhouse'!$D$18,'Cultivation Schedule Greenhouse'!$C$20,'Cultivation Schedule Greenhouse'!$D$20)))*(1-$C$196)</f>
        <v>630</v>
      </c>
      <c r="AH195" s="132">
        <f>IF(AH7&lt;'Cultivation Schedule Greenhouse'!$B$18,0,IF(AH7&lt;'Cultivation Schedule Greenhouse'!$C$18,'Cultivation Schedule Greenhouse'!$B$20,IF(AH7&lt;'Cultivation Schedule Greenhouse'!$D$18,'Cultivation Schedule Greenhouse'!$C$20,'Cultivation Schedule Greenhouse'!$D$20)))*(1-$C$196)</f>
        <v>630</v>
      </c>
      <c r="AI195" s="132">
        <f>IF(AI7&lt;'Cultivation Schedule Greenhouse'!$B$18,0,IF(AI7&lt;'Cultivation Schedule Greenhouse'!$C$18,'Cultivation Schedule Greenhouse'!$B$20,IF(AI7&lt;'Cultivation Schedule Greenhouse'!$D$18,'Cultivation Schedule Greenhouse'!$C$20,'Cultivation Schedule Greenhouse'!$D$20)))*(1-$C$196)</f>
        <v>630</v>
      </c>
      <c r="AJ195" s="132">
        <f>IF(AJ7&lt;'Cultivation Schedule Greenhouse'!$B$18,0,IF(AJ7&lt;'Cultivation Schedule Greenhouse'!$C$18,'Cultivation Schedule Greenhouse'!$B$20,IF(AJ7&lt;'Cultivation Schedule Greenhouse'!$D$18,'Cultivation Schedule Greenhouse'!$C$20,'Cultivation Schedule Greenhouse'!$D$20)))*(1-$C$196)</f>
        <v>630</v>
      </c>
      <c r="AK195" s="132">
        <f>IF(AK7&lt;'Cultivation Schedule Greenhouse'!$B$18,0,IF(AK7&lt;'Cultivation Schedule Greenhouse'!$C$18,'Cultivation Schedule Greenhouse'!$B$20,IF(AK7&lt;'Cultivation Schedule Greenhouse'!$D$18,'Cultivation Schedule Greenhouse'!$C$20,'Cultivation Schedule Greenhouse'!$D$20)))*(1-$C$196)</f>
        <v>630</v>
      </c>
      <c r="AL195" s="132">
        <f>IF(AL7&lt;'Cultivation Schedule Greenhouse'!$B$18,0,IF(AL7&lt;'Cultivation Schedule Greenhouse'!$C$18,'Cultivation Schedule Greenhouse'!$B$20,IF(AL7&lt;'Cultivation Schedule Greenhouse'!$D$18,'Cultivation Schedule Greenhouse'!$C$20,'Cultivation Schedule Greenhouse'!$D$20)))*(1-$C$196)</f>
        <v>630</v>
      </c>
      <c r="AM195" s="132">
        <f>IF(AM7&lt;'Cultivation Schedule Greenhouse'!$B$18,0,IF(AM7&lt;'Cultivation Schedule Greenhouse'!$C$18,'Cultivation Schedule Greenhouse'!$B$20,IF(AM7&lt;'Cultivation Schedule Greenhouse'!$D$18,'Cultivation Schedule Greenhouse'!$C$20,'Cultivation Schedule Greenhouse'!$D$20)))*(1-$C$196)</f>
        <v>630</v>
      </c>
      <c r="AN195" s="132">
        <f>IF(AN7&lt;'Cultivation Schedule Greenhouse'!$B$18,0,IF(AN7&lt;'Cultivation Schedule Greenhouse'!$C$18,'Cultivation Schedule Greenhouse'!$B$20,IF(AN7&lt;'Cultivation Schedule Greenhouse'!$D$18,'Cultivation Schedule Greenhouse'!$C$20,'Cultivation Schedule Greenhouse'!$D$20)))*(1-$C$196)</f>
        <v>630</v>
      </c>
      <c r="AO195" s="132">
        <f>IF(AO7&lt;'Cultivation Schedule Greenhouse'!$B$18,0,IF(AO7&lt;'Cultivation Schedule Greenhouse'!$C$18,'Cultivation Schedule Greenhouse'!$B$20,IF(AO7&lt;'Cultivation Schedule Greenhouse'!$D$18,'Cultivation Schedule Greenhouse'!$C$20,'Cultivation Schedule Greenhouse'!$D$20)))*(1-$C$196)</f>
        <v>630</v>
      </c>
      <c r="AP195" s="132">
        <f>IF(AP7&lt;'Cultivation Schedule Greenhouse'!$B$18,0,IF(AP7&lt;'Cultivation Schedule Greenhouse'!$C$18,'Cultivation Schedule Greenhouse'!$B$20,IF(AP7&lt;'Cultivation Schedule Greenhouse'!$D$18,'Cultivation Schedule Greenhouse'!$C$20,'Cultivation Schedule Greenhouse'!$D$20)))*(1-$C$196)</f>
        <v>630</v>
      </c>
      <c r="AQ195" s="132">
        <f>IF(AQ7&lt;'Cultivation Schedule Greenhouse'!$B$18,0,IF(AQ7&lt;'Cultivation Schedule Greenhouse'!$C$18,'Cultivation Schedule Greenhouse'!$B$20,IF(AQ7&lt;'Cultivation Schedule Greenhouse'!$D$18,'Cultivation Schedule Greenhouse'!$C$20,'Cultivation Schedule Greenhouse'!$D$20)))*(1-$C$196)</f>
        <v>630</v>
      </c>
      <c r="AR195" s="132">
        <f>IF(AR7&lt;'Cultivation Schedule Greenhouse'!$B$18,0,IF(AR7&lt;'Cultivation Schedule Greenhouse'!$C$18,'Cultivation Schedule Greenhouse'!$B$20,IF(AR7&lt;'Cultivation Schedule Greenhouse'!$D$18,'Cultivation Schedule Greenhouse'!$C$20,'Cultivation Schedule Greenhouse'!$D$20)))*(1-$C$196)</f>
        <v>630</v>
      </c>
      <c r="AS195" s="132">
        <f>IF(AS7&lt;'Cultivation Schedule Greenhouse'!$B$18,0,IF(AS7&lt;'Cultivation Schedule Greenhouse'!$C$18,'Cultivation Schedule Greenhouse'!$B$20,IF(AS7&lt;'Cultivation Schedule Greenhouse'!$D$18,'Cultivation Schedule Greenhouse'!$C$20,'Cultivation Schedule Greenhouse'!$D$20)))*(1-$C$196)</f>
        <v>630</v>
      </c>
      <c r="AT195" s="132">
        <f>IF(AT7&lt;'Cultivation Schedule Greenhouse'!$B$18,0,IF(AT7&lt;'Cultivation Schedule Greenhouse'!$C$18,'Cultivation Schedule Greenhouse'!$B$20,IF(AT7&lt;'Cultivation Schedule Greenhouse'!$D$18,'Cultivation Schedule Greenhouse'!$C$20,'Cultivation Schedule Greenhouse'!$D$20)))*(1-$C$196)</f>
        <v>630</v>
      </c>
      <c r="AU195" s="132">
        <f>IF(AU7&lt;'Cultivation Schedule Greenhouse'!$B$18,0,IF(AU7&lt;'Cultivation Schedule Greenhouse'!$C$18,'Cultivation Schedule Greenhouse'!$B$20,IF(AU7&lt;'Cultivation Schedule Greenhouse'!$D$18,'Cultivation Schedule Greenhouse'!$C$20,'Cultivation Schedule Greenhouse'!$D$20)))*(1-$C$196)</f>
        <v>630</v>
      </c>
      <c r="AV195" s="132">
        <f>IF(AV7&lt;'Cultivation Schedule Greenhouse'!$B$18,0,IF(AV7&lt;'Cultivation Schedule Greenhouse'!$C$18,'Cultivation Schedule Greenhouse'!$B$20,IF(AV7&lt;'Cultivation Schedule Greenhouse'!$D$18,'Cultivation Schedule Greenhouse'!$C$20,'Cultivation Schedule Greenhouse'!$D$20)))*(1-$C$196)</f>
        <v>630</v>
      </c>
      <c r="AW195" s="132">
        <f>IF(AW7&lt;'Cultivation Schedule Greenhouse'!$B$18,0,IF(AW7&lt;'Cultivation Schedule Greenhouse'!$C$18,'Cultivation Schedule Greenhouse'!$B$20,IF(AW7&lt;'Cultivation Schedule Greenhouse'!$D$18,'Cultivation Schedule Greenhouse'!$C$20,'Cultivation Schedule Greenhouse'!$D$20)))*(1-$C$196)</f>
        <v>630</v>
      </c>
      <c r="AX195" s="132">
        <f>IF(AX7&lt;'Cultivation Schedule Greenhouse'!$B$18,0,IF(AX7&lt;'Cultivation Schedule Greenhouse'!$C$18,'Cultivation Schedule Greenhouse'!$B$20,IF(AX7&lt;'Cultivation Schedule Greenhouse'!$D$18,'Cultivation Schedule Greenhouse'!$C$20,'Cultivation Schedule Greenhouse'!$D$20)))*(1-$C$196)</f>
        <v>630</v>
      </c>
      <c r="AY195" s="132">
        <f>IF(AY7&lt;'Cultivation Schedule Greenhouse'!$B$18,0,IF(AY7&lt;'Cultivation Schedule Greenhouse'!$C$18,'Cultivation Schedule Greenhouse'!$B$20,IF(AY7&lt;'Cultivation Schedule Greenhouse'!$D$18,'Cultivation Schedule Greenhouse'!$C$20,'Cultivation Schedule Greenhouse'!$D$20)))*(1-$C$196)</f>
        <v>630</v>
      </c>
      <c r="AZ195" s="132">
        <f>IF(AZ7&lt;'Cultivation Schedule Greenhouse'!$B$18,0,IF(AZ7&lt;'Cultivation Schedule Greenhouse'!$C$18,'Cultivation Schedule Greenhouse'!$B$20,IF(AZ7&lt;'Cultivation Schedule Greenhouse'!$D$18,'Cultivation Schedule Greenhouse'!$C$20,'Cultivation Schedule Greenhouse'!$D$20)))*(1-$C$196)</f>
        <v>630</v>
      </c>
      <c r="BA195" s="132">
        <f>IF(BA7&lt;'Cultivation Schedule Greenhouse'!$B$18,0,IF(BA7&lt;'Cultivation Schedule Greenhouse'!$C$18,'Cultivation Schedule Greenhouse'!$B$20,IF(BA7&lt;'Cultivation Schedule Greenhouse'!$D$18,'Cultivation Schedule Greenhouse'!$C$20,'Cultivation Schedule Greenhouse'!$D$20)))*(1-$C$196)</f>
        <v>630</v>
      </c>
      <c r="BB195" s="132">
        <f>IF(BB7&lt;'Cultivation Schedule Greenhouse'!$B$18,0,IF(BB7&lt;'Cultivation Schedule Greenhouse'!$C$18,'Cultivation Schedule Greenhouse'!$B$20,IF(BB7&lt;'Cultivation Schedule Greenhouse'!$D$18,'Cultivation Schedule Greenhouse'!$C$20,'Cultivation Schedule Greenhouse'!$D$20)))*(1-$C$196)</f>
        <v>630</v>
      </c>
      <c r="BC195" s="132">
        <f>IF(BC7&lt;'Cultivation Schedule Greenhouse'!$B$18,0,IF(BC7&lt;'Cultivation Schedule Greenhouse'!$C$18,'Cultivation Schedule Greenhouse'!$B$20,IF(BC7&lt;'Cultivation Schedule Greenhouse'!$D$18,'Cultivation Schedule Greenhouse'!$C$20,'Cultivation Schedule Greenhouse'!$D$20)))*(1-$C$196)</f>
        <v>630</v>
      </c>
      <c r="BD195" s="132">
        <f>IF(BD7&lt;'Cultivation Schedule Greenhouse'!$B$18,0,IF(BD7&lt;'Cultivation Schedule Greenhouse'!$C$18,'Cultivation Schedule Greenhouse'!$B$20,IF(BD7&lt;'Cultivation Schedule Greenhouse'!$D$18,'Cultivation Schedule Greenhouse'!$C$20,'Cultivation Schedule Greenhouse'!$D$20)))*(1-$C$196)</f>
        <v>630</v>
      </c>
      <c r="BE195" s="132">
        <f>IF(BE7&lt;'Cultivation Schedule Greenhouse'!$B$18,0,IF(BE7&lt;'Cultivation Schedule Greenhouse'!$C$18,'Cultivation Schedule Greenhouse'!$B$20,IF(BE7&lt;'Cultivation Schedule Greenhouse'!$D$18,'Cultivation Schedule Greenhouse'!$C$20,'Cultivation Schedule Greenhouse'!$D$20)))*(1-$C$196)</f>
        <v>630</v>
      </c>
      <c r="BF195" s="132">
        <f>IF(BF7&lt;'Cultivation Schedule Greenhouse'!$B$18,0,IF(BF7&lt;'Cultivation Schedule Greenhouse'!$C$18,'Cultivation Schedule Greenhouse'!$B$20,IF(BF7&lt;'Cultivation Schedule Greenhouse'!$D$18,'Cultivation Schedule Greenhouse'!$C$20,'Cultivation Schedule Greenhouse'!$D$20)))*(1-$C$196)</f>
        <v>630</v>
      </c>
      <c r="BG195" s="132">
        <f>IF(BG7&lt;'Cultivation Schedule Greenhouse'!$B$18,0,IF(BG7&lt;'Cultivation Schedule Greenhouse'!$C$18,'Cultivation Schedule Greenhouse'!$B$20,IF(BG7&lt;'Cultivation Schedule Greenhouse'!$D$18,'Cultivation Schedule Greenhouse'!$C$20,'Cultivation Schedule Greenhouse'!$D$20)))*(1-$C$196)</f>
        <v>630</v>
      </c>
      <c r="BH195" s="132">
        <f>IF(BH7&lt;'Cultivation Schedule Greenhouse'!$B$18,0,IF(BH7&lt;'Cultivation Schedule Greenhouse'!$C$18,'Cultivation Schedule Greenhouse'!$B$20,IF(BH7&lt;'Cultivation Schedule Greenhouse'!$D$18,'Cultivation Schedule Greenhouse'!$C$20,'Cultivation Schedule Greenhouse'!$D$20)))*(1-$C$196)</f>
        <v>630</v>
      </c>
      <c r="BI195" s="132">
        <f>IF(BI7&lt;'Cultivation Schedule Greenhouse'!$B$18,0,IF(BI7&lt;'Cultivation Schedule Greenhouse'!$C$18,'Cultivation Schedule Greenhouse'!$B$20,IF(BI7&lt;'Cultivation Schedule Greenhouse'!$D$18,'Cultivation Schedule Greenhouse'!$C$20,'Cultivation Schedule Greenhouse'!$D$20)))*(1-$C$196)</f>
        <v>630</v>
      </c>
      <c r="BJ195" s="132">
        <f>IF(BJ7&lt;'Cultivation Schedule Greenhouse'!$B$18,0,IF(BJ7&lt;'Cultivation Schedule Greenhouse'!$C$18,'Cultivation Schedule Greenhouse'!$B$20,IF(BJ7&lt;'Cultivation Schedule Greenhouse'!$D$18,'Cultivation Schedule Greenhouse'!$C$20,'Cultivation Schedule Greenhouse'!$D$20)))*(1-$C$196)</f>
        <v>630</v>
      </c>
      <c r="BK195" s="132">
        <f>IF(BK7&lt;'Cultivation Schedule Greenhouse'!$B$18,0,IF(BK7&lt;'Cultivation Schedule Greenhouse'!$C$18,'Cultivation Schedule Greenhouse'!$B$20,IF(BK7&lt;'Cultivation Schedule Greenhouse'!$D$18,'Cultivation Schedule Greenhouse'!$C$20,'Cultivation Schedule Greenhouse'!$D$20)))*(1-$C$196)</f>
        <v>630</v>
      </c>
      <c r="BL195" s="132">
        <f>IF(BL7&lt;'Cultivation Schedule Greenhouse'!$B$18,0,IF(BL7&lt;'Cultivation Schedule Greenhouse'!$C$18,'Cultivation Schedule Greenhouse'!$B$20,IF(BL7&lt;'Cultivation Schedule Greenhouse'!$D$18,'Cultivation Schedule Greenhouse'!$C$20,'Cultivation Schedule Greenhouse'!$D$20)))*(1-$C$196)</f>
        <v>630</v>
      </c>
      <c r="BM195" s="132">
        <f>IF(BM7&lt;'Cultivation Schedule Greenhouse'!$B$18,0,IF(BM7&lt;'Cultivation Schedule Greenhouse'!$C$18,'Cultivation Schedule Greenhouse'!$B$20,IF(BM7&lt;'Cultivation Schedule Greenhouse'!$D$18,'Cultivation Schedule Greenhouse'!$C$20,'Cultivation Schedule Greenhouse'!$D$20)))*(1-$C$196)</f>
        <v>630</v>
      </c>
      <c r="BN195" s="132">
        <f>IF(BN7&lt;'Cultivation Schedule Greenhouse'!$B$18,0,IF(BN7&lt;'Cultivation Schedule Greenhouse'!$C$18,'Cultivation Schedule Greenhouse'!$B$20,IF(BN7&lt;'Cultivation Schedule Greenhouse'!$D$18,'Cultivation Schedule Greenhouse'!$C$20,'Cultivation Schedule Greenhouse'!$D$20)))*(1-$C$196)</f>
        <v>630</v>
      </c>
      <c r="BO195" s="132">
        <f>IF(BO7&lt;'Cultivation Schedule Greenhouse'!$B$18,0,IF(BO7&lt;'Cultivation Schedule Greenhouse'!$C$18,'Cultivation Schedule Greenhouse'!$B$20,IF(BO7&lt;'Cultivation Schedule Greenhouse'!$D$18,'Cultivation Schedule Greenhouse'!$C$20,'Cultivation Schedule Greenhouse'!$D$20)))*(1-$C$196)</f>
        <v>630</v>
      </c>
      <c r="BP195" s="132">
        <f>IF(BP7&lt;'Cultivation Schedule Greenhouse'!$B$18,0,IF(BP7&lt;'Cultivation Schedule Greenhouse'!$C$18,'Cultivation Schedule Greenhouse'!$B$20,IF(BP7&lt;'Cultivation Schedule Greenhouse'!$D$18,'Cultivation Schedule Greenhouse'!$C$20,'Cultivation Schedule Greenhouse'!$D$20)))*(1-$C$196)</f>
        <v>630</v>
      </c>
      <c r="BQ195" s="132">
        <f>IF(BQ7&lt;'Cultivation Schedule Greenhouse'!$B$18,0,IF(BQ7&lt;'Cultivation Schedule Greenhouse'!$C$18,'Cultivation Schedule Greenhouse'!$B$20,IF(BQ7&lt;'Cultivation Schedule Greenhouse'!$D$18,'Cultivation Schedule Greenhouse'!$C$20,'Cultivation Schedule Greenhouse'!$D$20)))*(1-$C$196)</f>
        <v>630</v>
      </c>
      <c r="BR195" s="132">
        <f>IF(BR7&lt;'Cultivation Schedule Greenhouse'!$B$18,0,IF(BR7&lt;'Cultivation Schedule Greenhouse'!$C$18,'Cultivation Schedule Greenhouse'!$B$20,IF(BR7&lt;'Cultivation Schedule Greenhouse'!$D$18,'Cultivation Schedule Greenhouse'!$C$20,'Cultivation Schedule Greenhouse'!$D$20)))*(1-$C$196)</f>
        <v>630</v>
      </c>
      <c r="BS195" s="132">
        <f>IF(BS7&lt;'Cultivation Schedule Greenhouse'!$B$18,0,IF(BS7&lt;'Cultivation Schedule Greenhouse'!$C$18,'Cultivation Schedule Greenhouse'!$B$20,IF(BS7&lt;'Cultivation Schedule Greenhouse'!$D$18,'Cultivation Schedule Greenhouse'!$C$20,'Cultivation Schedule Greenhouse'!$D$20)))*(1-$C$196)</f>
        <v>630</v>
      </c>
      <c r="BT195" s="132">
        <f>IF(BT7&lt;'Cultivation Schedule Greenhouse'!$B$18,0,IF(BT7&lt;'Cultivation Schedule Greenhouse'!$C$18,'Cultivation Schedule Greenhouse'!$B$20,IF(BT7&lt;'Cultivation Schedule Greenhouse'!$D$18,'Cultivation Schedule Greenhouse'!$C$20,'Cultivation Schedule Greenhouse'!$D$20)))*(1-$C$196)</f>
        <v>630</v>
      </c>
      <c r="BU195" s="132">
        <f>IF(BU7&lt;'Cultivation Schedule Greenhouse'!$B$18,0,IF(BU7&lt;'Cultivation Schedule Greenhouse'!$C$18,'Cultivation Schedule Greenhouse'!$B$20,IF(BU7&lt;'Cultivation Schedule Greenhouse'!$D$18,'Cultivation Schedule Greenhouse'!$C$20,'Cultivation Schedule Greenhouse'!$D$20)))*(1-$C$196)</f>
        <v>630</v>
      </c>
      <c r="BV195" s="132">
        <f>IF(BV7&lt;'Cultivation Schedule Greenhouse'!$B$18,0,IF(BV7&lt;'Cultivation Schedule Greenhouse'!$C$18,'Cultivation Schedule Greenhouse'!$B$20,IF(BV7&lt;'Cultivation Schedule Greenhouse'!$D$18,'Cultivation Schedule Greenhouse'!$C$20,'Cultivation Schedule Greenhouse'!$D$20)))*(1-$C$196)</f>
        <v>630</v>
      </c>
      <c r="BW195" s="132">
        <f>IF(BW7&lt;'Cultivation Schedule Greenhouse'!$B$18,0,IF(BW7&lt;'Cultivation Schedule Greenhouse'!$C$18,'Cultivation Schedule Greenhouse'!$B$20,IF(BW7&lt;'Cultivation Schedule Greenhouse'!$D$18,'Cultivation Schedule Greenhouse'!$C$20,'Cultivation Schedule Greenhouse'!$D$20)))*(1-$C$196)</f>
        <v>630</v>
      </c>
      <c r="BX195" s="132">
        <f>IF(BX7&lt;'Cultivation Schedule Greenhouse'!$B$18,0,IF(BX7&lt;'Cultivation Schedule Greenhouse'!$C$18,'Cultivation Schedule Greenhouse'!$B$20,IF(BX7&lt;'Cultivation Schedule Greenhouse'!$D$18,'Cultivation Schedule Greenhouse'!$C$20,'Cultivation Schedule Greenhouse'!$D$20)))*(1-$C$196)</f>
        <v>630</v>
      </c>
      <c r="BY195" s="132">
        <f>IF(BY7&lt;'Cultivation Schedule Greenhouse'!$B$18,0,IF(BY7&lt;'Cultivation Schedule Greenhouse'!$C$18,'Cultivation Schedule Greenhouse'!$B$20,IF(BY7&lt;'Cultivation Schedule Greenhouse'!$D$18,'Cultivation Schedule Greenhouse'!$C$20,'Cultivation Schedule Greenhouse'!$D$20)))*(1-$C$196)</f>
        <v>630</v>
      </c>
      <c r="BZ195" s="132">
        <f>IF(BZ7&lt;'Cultivation Schedule Greenhouse'!$B$18,0,IF(BZ7&lt;'Cultivation Schedule Greenhouse'!$C$18,'Cultivation Schedule Greenhouse'!$B$20,IF(BZ7&lt;'Cultivation Schedule Greenhouse'!$D$18,'Cultivation Schedule Greenhouse'!$C$20,'Cultivation Schedule Greenhouse'!$D$20)))*(1-$C$196)</f>
        <v>630</v>
      </c>
      <c r="CA195" s="64"/>
      <c r="CB195" s="99">
        <f t="shared" ref="CB195:CG196" si="280">IF(SUMIFS($G195:$BZ195,$G$8:$BZ$8,CB$7)=0,0,AVERAGEIFS($G195:$BZ195,$G$8:$BZ$8,CB$7,$G195:$BZ195,"&gt;0"))</f>
        <v>0</v>
      </c>
      <c r="CC195" s="99">
        <f t="shared" si="280"/>
        <v>630</v>
      </c>
      <c r="CD195" s="99">
        <f t="shared" si="280"/>
        <v>630</v>
      </c>
      <c r="CE195" s="99">
        <f t="shared" si="280"/>
        <v>630</v>
      </c>
      <c r="CF195" s="99">
        <f t="shared" si="280"/>
        <v>630</v>
      </c>
      <c r="CG195" s="99">
        <f t="shared" si="280"/>
        <v>630</v>
      </c>
    </row>
    <row r="196" spans="1:85" s="2" customFormat="1" ht="14.5" thickBot="1" x14ac:dyDescent="0.35">
      <c r="A196" s="2" t="s">
        <v>2086</v>
      </c>
      <c r="C196" s="426">
        <v>0.3</v>
      </c>
      <c r="D196" s="64"/>
      <c r="E196" s="62"/>
      <c r="F196" s="66" t="s">
        <v>2216</v>
      </c>
      <c r="G196" s="132">
        <f>IF(G7&lt;'Cultivation Schedule Greenhouse'!$B$18,0,IF(G7&lt;'Cultivation Schedule Greenhouse'!$C$18,'Cultivation Schedule Greenhouse'!$B$19,IF(G7&lt;'Cultivation Schedule Greenhouse'!$D$18,'Cultivation Schedule Greenhouse'!$C$19,'Cultivation Schedule Greenhouse'!$D$19)))</f>
        <v>0</v>
      </c>
      <c r="H196" s="132">
        <f>IF(H7&lt;'Cultivation Schedule Greenhouse'!$B$18,0,IF(H7&lt;'Cultivation Schedule Greenhouse'!$C$18,'Cultivation Schedule Greenhouse'!$B$19,IF(H7&lt;'Cultivation Schedule Greenhouse'!$D$18,'Cultivation Schedule Greenhouse'!$C$19,'Cultivation Schedule Greenhouse'!$D$19)))</f>
        <v>0</v>
      </c>
      <c r="I196" s="132">
        <f>IF(I7&lt;'Cultivation Schedule Greenhouse'!$B$18,0,IF(I7&lt;'Cultivation Schedule Greenhouse'!$C$18,'Cultivation Schedule Greenhouse'!$B$19,IF(I7&lt;'Cultivation Schedule Greenhouse'!$D$18,'Cultivation Schedule Greenhouse'!$C$19,'Cultivation Schedule Greenhouse'!$D$19)))</f>
        <v>0</v>
      </c>
      <c r="J196" s="132">
        <f>IF(J7&lt;'Cultivation Schedule Greenhouse'!$B$18,0,IF(J7&lt;'Cultivation Schedule Greenhouse'!$C$18,'Cultivation Schedule Greenhouse'!$B$19,IF(J7&lt;'Cultivation Schedule Greenhouse'!$D$18,'Cultivation Schedule Greenhouse'!$C$19,'Cultivation Schedule Greenhouse'!$D$19)))</f>
        <v>0</v>
      </c>
      <c r="K196" s="132">
        <f>IF(K7&lt;'Cultivation Schedule Greenhouse'!$B$18,0,IF(K7&lt;'Cultivation Schedule Greenhouse'!$C$18,'Cultivation Schedule Greenhouse'!$B$19,IF(K7&lt;'Cultivation Schedule Greenhouse'!$D$18,'Cultivation Schedule Greenhouse'!$C$19,'Cultivation Schedule Greenhouse'!$D$19)))</f>
        <v>0</v>
      </c>
      <c r="L196" s="132">
        <f>IF(L7&lt;'Cultivation Schedule Greenhouse'!$B$18,0,IF(L7&lt;'Cultivation Schedule Greenhouse'!$C$18,'Cultivation Schedule Greenhouse'!$B$19,IF(L7&lt;'Cultivation Schedule Greenhouse'!$D$18,'Cultivation Schedule Greenhouse'!$C$19,'Cultivation Schedule Greenhouse'!$D$19)))</f>
        <v>0</v>
      </c>
      <c r="M196" s="132">
        <f>IF(M7&lt;'Cultivation Schedule Greenhouse'!$B$18,0,IF(M7&lt;'Cultivation Schedule Greenhouse'!$C$18,'Cultivation Schedule Greenhouse'!$B$19,IF(M7&lt;'Cultivation Schedule Greenhouse'!$D$18,'Cultivation Schedule Greenhouse'!$C$19,'Cultivation Schedule Greenhouse'!$D$19)))</f>
        <v>0</v>
      </c>
      <c r="N196" s="132">
        <f>IF(N7&lt;'Cultivation Schedule Greenhouse'!$B$18,0,IF(N7&lt;'Cultivation Schedule Greenhouse'!$C$18,'Cultivation Schedule Greenhouse'!$B$19,IF(N7&lt;'Cultivation Schedule Greenhouse'!$D$18,'Cultivation Schedule Greenhouse'!$C$19,'Cultivation Schedule Greenhouse'!$D$19)))</f>
        <v>0</v>
      </c>
      <c r="O196" s="132">
        <f>IF(O7&lt;'Cultivation Schedule Greenhouse'!$B$18,0,IF(O7&lt;'Cultivation Schedule Greenhouse'!$C$18,'Cultivation Schedule Greenhouse'!$B$19,IF(O7&lt;'Cultivation Schedule Greenhouse'!$D$18,'Cultivation Schedule Greenhouse'!$C$19,'Cultivation Schedule Greenhouse'!$D$19)))</f>
        <v>0</v>
      </c>
      <c r="P196" s="132">
        <f>IF(P7&lt;'Cultivation Schedule Greenhouse'!$B$18,0,IF(P7&lt;'Cultivation Schedule Greenhouse'!$C$18,'Cultivation Schedule Greenhouse'!$B$19,IF(P7&lt;'Cultivation Schedule Greenhouse'!$D$18,'Cultivation Schedule Greenhouse'!$C$19,'Cultivation Schedule Greenhouse'!$D$19)))</f>
        <v>0</v>
      </c>
      <c r="Q196" s="132">
        <f>IF(Q7&lt;'Cultivation Schedule Greenhouse'!$B$18,0,IF(Q7&lt;'Cultivation Schedule Greenhouse'!$C$18,'Cultivation Schedule Greenhouse'!$B$19,IF(Q7&lt;'Cultivation Schedule Greenhouse'!$D$18,'Cultivation Schedule Greenhouse'!$C$19,'Cultivation Schedule Greenhouse'!$D$19)))</f>
        <v>0</v>
      </c>
      <c r="R196" s="132">
        <f>IF(R7&lt;'Cultivation Schedule Greenhouse'!$B$18,0,IF(R7&lt;'Cultivation Schedule Greenhouse'!$C$18,'Cultivation Schedule Greenhouse'!$B$19,IF(R7&lt;'Cultivation Schedule Greenhouse'!$D$18,'Cultivation Schedule Greenhouse'!$C$19,'Cultivation Schedule Greenhouse'!$D$19)))</f>
        <v>0</v>
      </c>
      <c r="S196" s="132">
        <f>IF(S7&lt;'Cultivation Schedule Greenhouse'!$B$18,0,IF(S7&lt;'Cultivation Schedule Greenhouse'!$C$18,'Cultivation Schedule Greenhouse'!$B$19,IF(S7&lt;'Cultivation Schedule Greenhouse'!$D$18,'Cultivation Schedule Greenhouse'!$C$19,'Cultivation Schedule Greenhouse'!$D$19)))</f>
        <v>90000</v>
      </c>
      <c r="T196" s="132">
        <f>IF(T7&lt;'Cultivation Schedule Greenhouse'!$B$18,0,IF(T7&lt;'Cultivation Schedule Greenhouse'!$C$18,'Cultivation Schedule Greenhouse'!$B$19,IF(T7&lt;'Cultivation Schedule Greenhouse'!$D$18,'Cultivation Schedule Greenhouse'!$C$19,'Cultivation Schedule Greenhouse'!$D$19)))</f>
        <v>90000</v>
      </c>
      <c r="U196" s="132">
        <f>IF(U7&lt;'Cultivation Schedule Greenhouse'!$B$18,0,IF(U7&lt;'Cultivation Schedule Greenhouse'!$C$18,'Cultivation Schedule Greenhouse'!$B$19,IF(U7&lt;'Cultivation Schedule Greenhouse'!$D$18,'Cultivation Schedule Greenhouse'!$C$19,'Cultivation Schedule Greenhouse'!$D$19)))</f>
        <v>90000</v>
      </c>
      <c r="V196" s="132">
        <f>IF(V7&lt;'Cultivation Schedule Greenhouse'!$B$18,0,IF(V7&lt;'Cultivation Schedule Greenhouse'!$C$18,'Cultivation Schedule Greenhouse'!$B$19,IF(V7&lt;'Cultivation Schedule Greenhouse'!$D$18,'Cultivation Schedule Greenhouse'!$C$19,'Cultivation Schedule Greenhouse'!$D$19)))</f>
        <v>90000</v>
      </c>
      <c r="W196" s="132">
        <f>IF(W7&lt;'Cultivation Schedule Greenhouse'!$B$18,0,IF(W7&lt;'Cultivation Schedule Greenhouse'!$C$18,'Cultivation Schedule Greenhouse'!$B$19,IF(W7&lt;'Cultivation Schedule Greenhouse'!$D$18,'Cultivation Schedule Greenhouse'!$C$19,'Cultivation Schedule Greenhouse'!$D$19)))</f>
        <v>90000</v>
      </c>
      <c r="X196" s="132">
        <f>IF(X7&lt;'Cultivation Schedule Greenhouse'!$B$18,0,IF(X7&lt;'Cultivation Schedule Greenhouse'!$C$18,'Cultivation Schedule Greenhouse'!$B$19,IF(X7&lt;'Cultivation Schedule Greenhouse'!$D$18,'Cultivation Schedule Greenhouse'!$C$19,'Cultivation Schedule Greenhouse'!$D$19)))</f>
        <v>90000</v>
      </c>
      <c r="Y196" s="132">
        <f>IF(Y7&lt;'Cultivation Schedule Greenhouse'!$B$18,0,IF(Y7&lt;'Cultivation Schedule Greenhouse'!$C$18,'Cultivation Schedule Greenhouse'!$B$19,IF(Y7&lt;'Cultivation Schedule Greenhouse'!$D$18,'Cultivation Schedule Greenhouse'!$C$19,'Cultivation Schedule Greenhouse'!$D$19)))</f>
        <v>90000</v>
      </c>
      <c r="Z196" s="132">
        <f>IF(Z7&lt;'Cultivation Schedule Greenhouse'!$B$18,0,IF(Z7&lt;'Cultivation Schedule Greenhouse'!$C$18,'Cultivation Schedule Greenhouse'!$B$19,IF(Z7&lt;'Cultivation Schedule Greenhouse'!$D$18,'Cultivation Schedule Greenhouse'!$C$19,'Cultivation Schedule Greenhouse'!$D$19)))</f>
        <v>90000</v>
      </c>
      <c r="AA196" s="132">
        <f>IF(AA7&lt;'Cultivation Schedule Greenhouse'!$B$18,0,IF(AA7&lt;'Cultivation Schedule Greenhouse'!$C$18,'Cultivation Schedule Greenhouse'!$B$19,IF(AA7&lt;'Cultivation Schedule Greenhouse'!$D$18,'Cultivation Schedule Greenhouse'!$C$19,'Cultivation Schedule Greenhouse'!$D$19)))</f>
        <v>90000</v>
      </c>
      <c r="AB196" s="132">
        <f>IF(AB7&lt;'Cultivation Schedule Greenhouse'!$B$18,0,IF(AB7&lt;'Cultivation Schedule Greenhouse'!$C$18,'Cultivation Schedule Greenhouse'!$B$19,IF(AB7&lt;'Cultivation Schedule Greenhouse'!$D$18,'Cultivation Schedule Greenhouse'!$C$19,'Cultivation Schedule Greenhouse'!$D$19)))</f>
        <v>90000</v>
      </c>
      <c r="AC196" s="132">
        <f>IF(AC7&lt;'Cultivation Schedule Greenhouse'!$B$18,0,IF(AC7&lt;'Cultivation Schedule Greenhouse'!$C$18,'Cultivation Schedule Greenhouse'!$B$19,IF(AC7&lt;'Cultivation Schedule Greenhouse'!$D$18,'Cultivation Schedule Greenhouse'!$C$19,'Cultivation Schedule Greenhouse'!$D$19)))</f>
        <v>90000</v>
      </c>
      <c r="AD196" s="132">
        <f>IF(AD7&lt;'Cultivation Schedule Greenhouse'!$B$18,0,IF(AD7&lt;'Cultivation Schedule Greenhouse'!$C$18,'Cultivation Schedule Greenhouse'!$B$19,IF(AD7&lt;'Cultivation Schedule Greenhouse'!$D$18,'Cultivation Schedule Greenhouse'!$C$19,'Cultivation Schedule Greenhouse'!$D$19)))</f>
        <v>90000</v>
      </c>
      <c r="AE196" s="132">
        <f>IF(AE7&lt;'Cultivation Schedule Greenhouse'!$B$18,0,IF(AE7&lt;'Cultivation Schedule Greenhouse'!$C$18,'Cultivation Schedule Greenhouse'!$B$19,IF(AE7&lt;'Cultivation Schedule Greenhouse'!$D$18,'Cultivation Schedule Greenhouse'!$C$19,'Cultivation Schedule Greenhouse'!$D$19)))</f>
        <v>90000</v>
      </c>
      <c r="AF196" s="132">
        <f>IF(AF7&lt;'Cultivation Schedule Greenhouse'!$B$18,0,IF(AF7&lt;'Cultivation Schedule Greenhouse'!$C$18,'Cultivation Schedule Greenhouse'!$B$19,IF(AF7&lt;'Cultivation Schedule Greenhouse'!$D$18,'Cultivation Schedule Greenhouse'!$C$19,'Cultivation Schedule Greenhouse'!$D$19)))</f>
        <v>90000</v>
      </c>
      <c r="AG196" s="132">
        <f>IF(AG7&lt;'Cultivation Schedule Greenhouse'!$B$18,0,IF(AG7&lt;'Cultivation Schedule Greenhouse'!$C$18,'Cultivation Schedule Greenhouse'!$B$19,IF(AG7&lt;'Cultivation Schedule Greenhouse'!$D$18,'Cultivation Schedule Greenhouse'!$C$19,'Cultivation Schedule Greenhouse'!$D$19)))</f>
        <v>90000</v>
      </c>
      <c r="AH196" s="132">
        <f>IF(AH7&lt;'Cultivation Schedule Greenhouse'!$B$18,0,IF(AH7&lt;'Cultivation Schedule Greenhouse'!$C$18,'Cultivation Schedule Greenhouse'!$B$19,IF(AH7&lt;'Cultivation Schedule Greenhouse'!$D$18,'Cultivation Schedule Greenhouse'!$C$19,'Cultivation Schedule Greenhouse'!$D$19)))</f>
        <v>90000</v>
      </c>
      <c r="AI196" s="132">
        <f>IF(AI7&lt;'Cultivation Schedule Greenhouse'!$B$18,0,IF(AI7&lt;'Cultivation Schedule Greenhouse'!$C$18,'Cultivation Schedule Greenhouse'!$B$19,IF(AI7&lt;'Cultivation Schedule Greenhouse'!$D$18,'Cultivation Schedule Greenhouse'!$C$19,'Cultivation Schedule Greenhouse'!$D$19)))</f>
        <v>90000</v>
      </c>
      <c r="AJ196" s="132">
        <f>IF(AJ7&lt;'Cultivation Schedule Greenhouse'!$B$18,0,IF(AJ7&lt;'Cultivation Schedule Greenhouse'!$C$18,'Cultivation Schedule Greenhouse'!$B$19,IF(AJ7&lt;'Cultivation Schedule Greenhouse'!$D$18,'Cultivation Schedule Greenhouse'!$C$19,'Cultivation Schedule Greenhouse'!$D$19)))</f>
        <v>90000</v>
      </c>
      <c r="AK196" s="132">
        <f>IF(AK7&lt;'Cultivation Schedule Greenhouse'!$B$18,0,IF(AK7&lt;'Cultivation Schedule Greenhouse'!$C$18,'Cultivation Schedule Greenhouse'!$B$19,IF(AK7&lt;'Cultivation Schedule Greenhouse'!$D$18,'Cultivation Schedule Greenhouse'!$C$19,'Cultivation Schedule Greenhouse'!$D$19)))</f>
        <v>90000</v>
      </c>
      <c r="AL196" s="132">
        <f>IF(AL7&lt;'Cultivation Schedule Greenhouse'!$B$18,0,IF(AL7&lt;'Cultivation Schedule Greenhouse'!$C$18,'Cultivation Schedule Greenhouse'!$B$19,IF(AL7&lt;'Cultivation Schedule Greenhouse'!$D$18,'Cultivation Schedule Greenhouse'!$C$19,'Cultivation Schedule Greenhouse'!$D$19)))</f>
        <v>90000</v>
      </c>
      <c r="AM196" s="132">
        <f>IF(AM7&lt;'Cultivation Schedule Greenhouse'!$B$18,0,IF(AM7&lt;'Cultivation Schedule Greenhouse'!$C$18,'Cultivation Schedule Greenhouse'!$B$19,IF(AM7&lt;'Cultivation Schedule Greenhouse'!$D$18,'Cultivation Schedule Greenhouse'!$C$19,'Cultivation Schedule Greenhouse'!$D$19)))</f>
        <v>90000</v>
      </c>
      <c r="AN196" s="132">
        <f>IF(AN7&lt;'Cultivation Schedule Greenhouse'!$B$18,0,IF(AN7&lt;'Cultivation Schedule Greenhouse'!$C$18,'Cultivation Schedule Greenhouse'!$B$19,IF(AN7&lt;'Cultivation Schedule Greenhouse'!$D$18,'Cultivation Schedule Greenhouse'!$C$19,'Cultivation Schedule Greenhouse'!$D$19)))</f>
        <v>90000</v>
      </c>
      <c r="AO196" s="132">
        <f>IF(AO7&lt;'Cultivation Schedule Greenhouse'!$B$18,0,IF(AO7&lt;'Cultivation Schedule Greenhouse'!$C$18,'Cultivation Schedule Greenhouse'!$B$19,IF(AO7&lt;'Cultivation Schedule Greenhouse'!$D$18,'Cultivation Schedule Greenhouse'!$C$19,'Cultivation Schedule Greenhouse'!$D$19)))</f>
        <v>90000</v>
      </c>
      <c r="AP196" s="132">
        <f>IF(AP7&lt;'Cultivation Schedule Greenhouse'!$B$18,0,IF(AP7&lt;'Cultivation Schedule Greenhouse'!$C$18,'Cultivation Schedule Greenhouse'!$B$19,IF(AP7&lt;'Cultivation Schedule Greenhouse'!$D$18,'Cultivation Schedule Greenhouse'!$C$19,'Cultivation Schedule Greenhouse'!$D$19)))</f>
        <v>90000</v>
      </c>
      <c r="AQ196" s="132">
        <f>IF(AQ7&lt;'Cultivation Schedule Greenhouse'!$B$18,0,IF(AQ7&lt;'Cultivation Schedule Greenhouse'!$C$18,'Cultivation Schedule Greenhouse'!$B$19,IF(AQ7&lt;'Cultivation Schedule Greenhouse'!$D$18,'Cultivation Schedule Greenhouse'!$C$19,'Cultivation Schedule Greenhouse'!$D$19)))</f>
        <v>90000</v>
      </c>
      <c r="AR196" s="132">
        <f>IF(AR7&lt;'Cultivation Schedule Greenhouse'!$B$18,0,IF(AR7&lt;'Cultivation Schedule Greenhouse'!$C$18,'Cultivation Schedule Greenhouse'!$B$19,IF(AR7&lt;'Cultivation Schedule Greenhouse'!$D$18,'Cultivation Schedule Greenhouse'!$C$19,'Cultivation Schedule Greenhouse'!$D$19)))</f>
        <v>90000</v>
      </c>
      <c r="AS196" s="132">
        <f>IF(AS7&lt;'Cultivation Schedule Greenhouse'!$B$18,0,IF(AS7&lt;'Cultivation Schedule Greenhouse'!$C$18,'Cultivation Schedule Greenhouse'!$B$19,IF(AS7&lt;'Cultivation Schedule Greenhouse'!$D$18,'Cultivation Schedule Greenhouse'!$C$19,'Cultivation Schedule Greenhouse'!$D$19)))</f>
        <v>90000</v>
      </c>
      <c r="AT196" s="132">
        <f>IF(AT7&lt;'Cultivation Schedule Greenhouse'!$B$18,0,IF(AT7&lt;'Cultivation Schedule Greenhouse'!$C$18,'Cultivation Schedule Greenhouse'!$B$19,IF(AT7&lt;'Cultivation Schedule Greenhouse'!$D$18,'Cultivation Schedule Greenhouse'!$C$19,'Cultivation Schedule Greenhouse'!$D$19)))</f>
        <v>90000</v>
      </c>
      <c r="AU196" s="132">
        <f>IF(AU7&lt;'Cultivation Schedule Greenhouse'!$B$18,0,IF(AU7&lt;'Cultivation Schedule Greenhouse'!$C$18,'Cultivation Schedule Greenhouse'!$B$19,IF(AU7&lt;'Cultivation Schedule Greenhouse'!$D$18,'Cultivation Schedule Greenhouse'!$C$19,'Cultivation Schedule Greenhouse'!$D$19)))</f>
        <v>90000</v>
      </c>
      <c r="AV196" s="132">
        <f>IF(AV7&lt;'Cultivation Schedule Greenhouse'!$B$18,0,IF(AV7&lt;'Cultivation Schedule Greenhouse'!$C$18,'Cultivation Schedule Greenhouse'!$B$19,IF(AV7&lt;'Cultivation Schedule Greenhouse'!$D$18,'Cultivation Schedule Greenhouse'!$C$19,'Cultivation Schedule Greenhouse'!$D$19)))</f>
        <v>90000</v>
      </c>
      <c r="AW196" s="132">
        <f>IF(AW7&lt;'Cultivation Schedule Greenhouse'!$B$18,0,IF(AW7&lt;'Cultivation Schedule Greenhouse'!$C$18,'Cultivation Schedule Greenhouse'!$B$19,IF(AW7&lt;'Cultivation Schedule Greenhouse'!$D$18,'Cultivation Schedule Greenhouse'!$C$19,'Cultivation Schedule Greenhouse'!$D$19)))</f>
        <v>90000</v>
      </c>
      <c r="AX196" s="132">
        <f>IF(AX7&lt;'Cultivation Schedule Greenhouse'!$B$18,0,IF(AX7&lt;'Cultivation Schedule Greenhouse'!$C$18,'Cultivation Schedule Greenhouse'!$B$19,IF(AX7&lt;'Cultivation Schedule Greenhouse'!$D$18,'Cultivation Schedule Greenhouse'!$C$19,'Cultivation Schedule Greenhouse'!$D$19)))</f>
        <v>90000</v>
      </c>
      <c r="AY196" s="132">
        <f>IF(AY7&lt;'Cultivation Schedule Greenhouse'!$B$18,0,IF(AY7&lt;'Cultivation Schedule Greenhouse'!$C$18,'Cultivation Schedule Greenhouse'!$B$19,IF(AY7&lt;'Cultivation Schedule Greenhouse'!$D$18,'Cultivation Schedule Greenhouse'!$C$19,'Cultivation Schedule Greenhouse'!$D$19)))</f>
        <v>90000</v>
      </c>
      <c r="AZ196" s="132">
        <f>IF(AZ7&lt;'Cultivation Schedule Greenhouse'!$B$18,0,IF(AZ7&lt;'Cultivation Schedule Greenhouse'!$C$18,'Cultivation Schedule Greenhouse'!$B$19,IF(AZ7&lt;'Cultivation Schedule Greenhouse'!$D$18,'Cultivation Schedule Greenhouse'!$C$19,'Cultivation Schedule Greenhouse'!$D$19)))</f>
        <v>90000</v>
      </c>
      <c r="BA196" s="132">
        <f>IF(BA7&lt;'Cultivation Schedule Greenhouse'!$B$18,0,IF(BA7&lt;'Cultivation Schedule Greenhouse'!$C$18,'Cultivation Schedule Greenhouse'!$B$19,IF(BA7&lt;'Cultivation Schedule Greenhouse'!$D$18,'Cultivation Schedule Greenhouse'!$C$19,'Cultivation Schedule Greenhouse'!$D$19)))</f>
        <v>90000</v>
      </c>
      <c r="BB196" s="132">
        <f>IF(BB7&lt;'Cultivation Schedule Greenhouse'!$B$18,0,IF(BB7&lt;'Cultivation Schedule Greenhouse'!$C$18,'Cultivation Schedule Greenhouse'!$B$19,IF(BB7&lt;'Cultivation Schedule Greenhouse'!$D$18,'Cultivation Schedule Greenhouse'!$C$19,'Cultivation Schedule Greenhouse'!$D$19)))</f>
        <v>90000</v>
      </c>
      <c r="BC196" s="132">
        <f>IF(BC7&lt;'Cultivation Schedule Greenhouse'!$B$18,0,IF(BC7&lt;'Cultivation Schedule Greenhouse'!$C$18,'Cultivation Schedule Greenhouse'!$B$19,IF(BC7&lt;'Cultivation Schedule Greenhouse'!$D$18,'Cultivation Schedule Greenhouse'!$C$19,'Cultivation Schedule Greenhouse'!$D$19)))</f>
        <v>90000</v>
      </c>
      <c r="BD196" s="132">
        <f>IF(BD7&lt;'Cultivation Schedule Greenhouse'!$B$18,0,IF(BD7&lt;'Cultivation Schedule Greenhouse'!$C$18,'Cultivation Schedule Greenhouse'!$B$19,IF(BD7&lt;'Cultivation Schedule Greenhouse'!$D$18,'Cultivation Schedule Greenhouse'!$C$19,'Cultivation Schedule Greenhouse'!$D$19)))</f>
        <v>90000</v>
      </c>
      <c r="BE196" s="132">
        <f>IF(BE7&lt;'Cultivation Schedule Greenhouse'!$B$18,0,IF(BE7&lt;'Cultivation Schedule Greenhouse'!$C$18,'Cultivation Schedule Greenhouse'!$B$19,IF(BE7&lt;'Cultivation Schedule Greenhouse'!$D$18,'Cultivation Schedule Greenhouse'!$C$19,'Cultivation Schedule Greenhouse'!$D$19)))</f>
        <v>90000</v>
      </c>
      <c r="BF196" s="132">
        <f>IF(BF7&lt;'Cultivation Schedule Greenhouse'!$B$18,0,IF(BF7&lt;'Cultivation Schedule Greenhouse'!$C$18,'Cultivation Schedule Greenhouse'!$B$19,IF(BF7&lt;'Cultivation Schedule Greenhouse'!$D$18,'Cultivation Schedule Greenhouse'!$C$19,'Cultivation Schedule Greenhouse'!$D$19)))</f>
        <v>90000</v>
      </c>
      <c r="BG196" s="132">
        <f>IF(BG7&lt;'Cultivation Schedule Greenhouse'!$B$18,0,IF(BG7&lt;'Cultivation Schedule Greenhouse'!$C$18,'Cultivation Schedule Greenhouse'!$B$19,IF(BG7&lt;'Cultivation Schedule Greenhouse'!$D$18,'Cultivation Schedule Greenhouse'!$C$19,'Cultivation Schedule Greenhouse'!$D$19)))</f>
        <v>90000</v>
      </c>
      <c r="BH196" s="132">
        <f>IF(BH7&lt;'Cultivation Schedule Greenhouse'!$B$18,0,IF(BH7&lt;'Cultivation Schedule Greenhouse'!$C$18,'Cultivation Schedule Greenhouse'!$B$19,IF(BH7&lt;'Cultivation Schedule Greenhouse'!$D$18,'Cultivation Schedule Greenhouse'!$C$19,'Cultivation Schedule Greenhouse'!$D$19)))</f>
        <v>90000</v>
      </c>
      <c r="BI196" s="132">
        <f>IF(BI7&lt;'Cultivation Schedule Greenhouse'!$B$18,0,IF(BI7&lt;'Cultivation Schedule Greenhouse'!$C$18,'Cultivation Schedule Greenhouse'!$B$19,IF(BI7&lt;'Cultivation Schedule Greenhouse'!$D$18,'Cultivation Schedule Greenhouse'!$C$19,'Cultivation Schedule Greenhouse'!$D$19)))</f>
        <v>90000</v>
      </c>
      <c r="BJ196" s="132">
        <f>IF(BJ7&lt;'Cultivation Schedule Greenhouse'!$B$18,0,IF(BJ7&lt;'Cultivation Schedule Greenhouse'!$C$18,'Cultivation Schedule Greenhouse'!$B$19,IF(BJ7&lt;'Cultivation Schedule Greenhouse'!$D$18,'Cultivation Schedule Greenhouse'!$C$19,'Cultivation Schedule Greenhouse'!$D$19)))</f>
        <v>90000</v>
      </c>
      <c r="BK196" s="132">
        <f>IF(BK7&lt;'Cultivation Schedule Greenhouse'!$B$18,0,IF(BK7&lt;'Cultivation Schedule Greenhouse'!$C$18,'Cultivation Schedule Greenhouse'!$B$19,IF(BK7&lt;'Cultivation Schedule Greenhouse'!$D$18,'Cultivation Schedule Greenhouse'!$C$19,'Cultivation Schedule Greenhouse'!$D$19)))</f>
        <v>90000</v>
      </c>
      <c r="BL196" s="132">
        <f>IF(BL7&lt;'Cultivation Schedule Greenhouse'!$B$18,0,IF(BL7&lt;'Cultivation Schedule Greenhouse'!$C$18,'Cultivation Schedule Greenhouse'!$B$19,IF(BL7&lt;'Cultivation Schedule Greenhouse'!$D$18,'Cultivation Schedule Greenhouse'!$C$19,'Cultivation Schedule Greenhouse'!$D$19)))</f>
        <v>90000</v>
      </c>
      <c r="BM196" s="132">
        <f>IF(BM7&lt;'Cultivation Schedule Greenhouse'!$B$18,0,IF(BM7&lt;'Cultivation Schedule Greenhouse'!$C$18,'Cultivation Schedule Greenhouse'!$B$19,IF(BM7&lt;'Cultivation Schedule Greenhouse'!$D$18,'Cultivation Schedule Greenhouse'!$C$19,'Cultivation Schedule Greenhouse'!$D$19)))</f>
        <v>90000</v>
      </c>
      <c r="BN196" s="132">
        <f>IF(BN7&lt;'Cultivation Schedule Greenhouse'!$B$18,0,IF(BN7&lt;'Cultivation Schedule Greenhouse'!$C$18,'Cultivation Schedule Greenhouse'!$B$19,IF(BN7&lt;'Cultivation Schedule Greenhouse'!$D$18,'Cultivation Schedule Greenhouse'!$C$19,'Cultivation Schedule Greenhouse'!$D$19)))</f>
        <v>90000</v>
      </c>
      <c r="BO196" s="132">
        <f>IF(BO7&lt;'Cultivation Schedule Greenhouse'!$B$18,0,IF(BO7&lt;'Cultivation Schedule Greenhouse'!$C$18,'Cultivation Schedule Greenhouse'!$B$19,IF(BO7&lt;'Cultivation Schedule Greenhouse'!$D$18,'Cultivation Schedule Greenhouse'!$C$19,'Cultivation Schedule Greenhouse'!$D$19)))</f>
        <v>90000</v>
      </c>
      <c r="BP196" s="132">
        <f>IF(BP7&lt;'Cultivation Schedule Greenhouse'!$B$18,0,IF(BP7&lt;'Cultivation Schedule Greenhouse'!$C$18,'Cultivation Schedule Greenhouse'!$B$19,IF(BP7&lt;'Cultivation Schedule Greenhouse'!$D$18,'Cultivation Schedule Greenhouse'!$C$19,'Cultivation Schedule Greenhouse'!$D$19)))</f>
        <v>90000</v>
      </c>
      <c r="BQ196" s="132">
        <f>IF(BQ7&lt;'Cultivation Schedule Greenhouse'!$B$18,0,IF(BQ7&lt;'Cultivation Schedule Greenhouse'!$C$18,'Cultivation Schedule Greenhouse'!$B$19,IF(BQ7&lt;'Cultivation Schedule Greenhouse'!$D$18,'Cultivation Schedule Greenhouse'!$C$19,'Cultivation Schedule Greenhouse'!$D$19)))</f>
        <v>90000</v>
      </c>
      <c r="BR196" s="132">
        <f>IF(BR7&lt;'Cultivation Schedule Greenhouse'!$B$18,0,IF(BR7&lt;'Cultivation Schedule Greenhouse'!$C$18,'Cultivation Schedule Greenhouse'!$B$19,IF(BR7&lt;'Cultivation Schedule Greenhouse'!$D$18,'Cultivation Schedule Greenhouse'!$C$19,'Cultivation Schedule Greenhouse'!$D$19)))</f>
        <v>90000</v>
      </c>
      <c r="BS196" s="132">
        <f>IF(BS7&lt;'Cultivation Schedule Greenhouse'!$B$18,0,IF(BS7&lt;'Cultivation Schedule Greenhouse'!$C$18,'Cultivation Schedule Greenhouse'!$B$19,IF(BS7&lt;'Cultivation Schedule Greenhouse'!$D$18,'Cultivation Schedule Greenhouse'!$C$19,'Cultivation Schedule Greenhouse'!$D$19)))</f>
        <v>90000</v>
      </c>
      <c r="BT196" s="132">
        <f>IF(BT7&lt;'Cultivation Schedule Greenhouse'!$B$18,0,IF(BT7&lt;'Cultivation Schedule Greenhouse'!$C$18,'Cultivation Schedule Greenhouse'!$B$19,IF(BT7&lt;'Cultivation Schedule Greenhouse'!$D$18,'Cultivation Schedule Greenhouse'!$C$19,'Cultivation Schedule Greenhouse'!$D$19)))</f>
        <v>90000</v>
      </c>
      <c r="BU196" s="132">
        <f>IF(BU7&lt;'Cultivation Schedule Greenhouse'!$B$18,0,IF(BU7&lt;'Cultivation Schedule Greenhouse'!$C$18,'Cultivation Schedule Greenhouse'!$B$19,IF(BU7&lt;'Cultivation Schedule Greenhouse'!$D$18,'Cultivation Schedule Greenhouse'!$C$19,'Cultivation Schedule Greenhouse'!$D$19)))</f>
        <v>90000</v>
      </c>
      <c r="BV196" s="132">
        <f>IF(BV7&lt;'Cultivation Schedule Greenhouse'!$B$18,0,IF(BV7&lt;'Cultivation Schedule Greenhouse'!$C$18,'Cultivation Schedule Greenhouse'!$B$19,IF(BV7&lt;'Cultivation Schedule Greenhouse'!$D$18,'Cultivation Schedule Greenhouse'!$C$19,'Cultivation Schedule Greenhouse'!$D$19)))</f>
        <v>90000</v>
      </c>
      <c r="BW196" s="132">
        <f>IF(BW7&lt;'Cultivation Schedule Greenhouse'!$B$18,0,IF(BW7&lt;'Cultivation Schedule Greenhouse'!$C$18,'Cultivation Schedule Greenhouse'!$B$19,IF(BW7&lt;'Cultivation Schedule Greenhouse'!$D$18,'Cultivation Schedule Greenhouse'!$C$19,'Cultivation Schedule Greenhouse'!$D$19)))</f>
        <v>90000</v>
      </c>
      <c r="BX196" s="132">
        <f>IF(BX7&lt;'Cultivation Schedule Greenhouse'!$B$18,0,IF(BX7&lt;'Cultivation Schedule Greenhouse'!$C$18,'Cultivation Schedule Greenhouse'!$B$19,IF(BX7&lt;'Cultivation Schedule Greenhouse'!$D$18,'Cultivation Schedule Greenhouse'!$C$19,'Cultivation Schedule Greenhouse'!$D$19)))</f>
        <v>90000</v>
      </c>
      <c r="BY196" s="132">
        <f>IF(BY7&lt;'Cultivation Schedule Greenhouse'!$B$18,0,IF(BY7&lt;'Cultivation Schedule Greenhouse'!$C$18,'Cultivation Schedule Greenhouse'!$B$19,IF(BY7&lt;'Cultivation Schedule Greenhouse'!$D$18,'Cultivation Schedule Greenhouse'!$C$19,'Cultivation Schedule Greenhouse'!$D$19)))</f>
        <v>90000</v>
      </c>
      <c r="BZ196" s="132">
        <f>IF(BZ7&lt;'Cultivation Schedule Greenhouse'!$B$18,0,IF(BZ7&lt;'Cultivation Schedule Greenhouse'!$C$18,'Cultivation Schedule Greenhouse'!$B$19,IF(BZ7&lt;'Cultivation Schedule Greenhouse'!$D$18,'Cultivation Schedule Greenhouse'!$C$19,'Cultivation Schedule Greenhouse'!$D$19)))</f>
        <v>90000</v>
      </c>
      <c r="CA196" s="64"/>
      <c r="CB196" s="99">
        <f t="shared" si="280"/>
        <v>0</v>
      </c>
      <c r="CC196" s="99">
        <f t="shared" si="280"/>
        <v>90000</v>
      </c>
      <c r="CD196" s="99">
        <f t="shared" si="280"/>
        <v>90000</v>
      </c>
      <c r="CE196" s="99">
        <f t="shared" si="280"/>
        <v>90000</v>
      </c>
      <c r="CF196" s="99">
        <f t="shared" si="280"/>
        <v>90000</v>
      </c>
      <c r="CG196" s="99">
        <f t="shared" si="280"/>
        <v>90000</v>
      </c>
    </row>
    <row r="197" spans="1:85" s="2" customFormat="1" ht="15.5" x14ac:dyDescent="0.35">
      <c r="C197" s="49"/>
      <c r="D197" s="64"/>
      <c r="E197" s="62"/>
      <c r="F197" s="66" t="s">
        <v>2084</v>
      </c>
      <c r="G197" s="99">
        <f t="shared" ref="G197:AL197" ca="1" si="281">G193*G195</f>
        <v>0</v>
      </c>
      <c r="H197" s="99">
        <f t="shared" ca="1" si="281"/>
        <v>0</v>
      </c>
      <c r="I197" s="99">
        <f t="shared" ca="1" si="281"/>
        <v>0</v>
      </c>
      <c r="J197" s="99">
        <f t="shared" ca="1" si="281"/>
        <v>0</v>
      </c>
      <c r="K197" s="99">
        <f t="shared" ca="1" si="281"/>
        <v>0</v>
      </c>
      <c r="L197" s="99">
        <f t="shared" ca="1" si="281"/>
        <v>0</v>
      </c>
      <c r="M197" s="99">
        <f t="shared" ca="1" si="281"/>
        <v>0</v>
      </c>
      <c r="N197" s="99">
        <f t="shared" ca="1" si="281"/>
        <v>0</v>
      </c>
      <c r="O197" s="99">
        <f t="shared" ca="1" si="281"/>
        <v>0</v>
      </c>
      <c r="P197" s="99">
        <f t="shared" ca="1" si="281"/>
        <v>0</v>
      </c>
      <c r="Q197" s="99">
        <f t="shared" ca="1" si="281"/>
        <v>0</v>
      </c>
      <c r="R197" s="99">
        <f t="shared" ca="1" si="281"/>
        <v>0</v>
      </c>
      <c r="S197" s="99">
        <f t="shared" ca="1" si="281"/>
        <v>0</v>
      </c>
      <c r="T197" s="99">
        <f t="shared" ca="1" si="281"/>
        <v>0</v>
      </c>
      <c r="U197" s="99">
        <f t="shared" ca="1" si="281"/>
        <v>0</v>
      </c>
      <c r="V197" s="99">
        <f t="shared" ca="1" si="281"/>
        <v>0</v>
      </c>
      <c r="W197" s="99">
        <f t="shared" ca="1" si="281"/>
        <v>0</v>
      </c>
      <c r="X197" s="99">
        <f t="shared" ca="1" si="281"/>
        <v>0</v>
      </c>
      <c r="Y197" s="99">
        <f t="shared" ca="1" si="281"/>
        <v>0</v>
      </c>
      <c r="Z197" s="99">
        <f t="shared" ca="1" si="281"/>
        <v>55440</v>
      </c>
      <c r="AA197" s="99">
        <f t="shared" ca="1" si="281"/>
        <v>7560</v>
      </c>
      <c r="AB197" s="99">
        <f t="shared" ca="1" si="281"/>
        <v>0</v>
      </c>
      <c r="AC197" s="99">
        <f t="shared" ca="1" si="281"/>
        <v>0</v>
      </c>
      <c r="AD197" s="99">
        <f t="shared" ca="1" si="281"/>
        <v>0</v>
      </c>
      <c r="AE197" s="99">
        <f t="shared" ca="1" si="281"/>
        <v>0</v>
      </c>
      <c r="AF197" s="99">
        <f t="shared" ca="1" si="281"/>
        <v>0</v>
      </c>
      <c r="AG197" s="99">
        <f t="shared" ca="1" si="281"/>
        <v>0</v>
      </c>
      <c r="AH197" s="99">
        <f t="shared" ca="1" si="281"/>
        <v>0</v>
      </c>
      <c r="AI197" s="99">
        <f t="shared" ca="1" si="281"/>
        <v>0</v>
      </c>
      <c r="AJ197" s="99">
        <f t="shared" ca="1" si="281"/>
        <v>0</v>
      </c>
      <c r="AK197" s="99">
        <f t="shared" ca="1" si="281"/>
        <v>0</v>
      </c>
      <c r="AL197" s="99">
        <f t="shared" ca="1" si="281"/>
        <v>55440</v>
      </c>
      <c r="AM197" s="99">
        <f t="shared" ref="AM197:BR197" ca="1" si="282">AM193*AM195</f>
        <v>7560</v>
      </c>
      <c r="AN197" s="99">
        <f t="shared" ca="1" si="282"/>
        <v>0</v>
      </c>
      <c r="AO197" s="99">
        <f t="shared" ca="1" si="282"/>
        <v>0</v>
      </c>
      <c r="AP197" s="99">
        <f t="shared" ca="1" si="282"/>
        <v>0</v>
      </c>
      <c r="AQ197" s="99">
        <f t="shared" ca="1" si="282"/>
        <v>0</v>
      </c>
      <c r="AR197" s="99">
        <f t="shared" ca="1" si="282"/>
        <v>0</v>
      </c>
      <c r="AS197" s="99">
        <f t="shared" ca="1" si="282"/>
        <v>0</v>
      </c>
      <c r="AT197" s="99">
        <f t="shared" ca="1" si="282"/>
        <v>0</v>
      </c>
      <c r="AU197" s="99">
        <f t="shared" ca="1" si="282"/>
        <v>0</v>
      </c>
      <c r="AV197" s="99">
        <f t="shared" ca="1" si="282"/>
        <v>0</v>
      </c>
      <c r="AW197" s="99">
        <f t="shared" ca="1" si="282"/>
        <v>0</v>
      </c>
      <c r="AX197" s="99">
        <f t="shared" ca="1" si="282"/>
        <v>57330</v>
      </c>
      <c r="AY197" s="99">
        <f t="shared" ca="1" si="282"/>
        <v>5670</v>
      </c>
      <c r="AZ197" s="99">
        <f t="shared" ca="1" si="282"/>
        <v>0</v>
      </c>
      <c r="BA197" s="99">
        <f t="shared" ca="1" si="282"/>
        <v>0</v>
      </c>
      <c r="BB197" s="99">
        <f t="shared" ca="1" si="282"/>
        <v>0</v>
      </c>
      <c r="BC197" s="99">
        <f t="shared" ca="1" si="282"/>
        <v>0</v>
      </c>
      <c r="BD197" s="99">
        <f t="shared" ca="1" si="282"/>
        <v>0</v>
      </c>
      <c r="BE197" s="99">
        <f t="shared" ca="1" si="282"/>
        <v>0</v>
      </c>
      <c r="BF197" s="99">
        <f t="shared" ca="1" si="282"/>
        <v>0</v>
      </c>
      <c r="BG197" s="99">
        <f t="shared" ca="1" si="282"/>
        <v>0</v>
      </c>
      <c r="BH197" s="99">
        <f t="shared" ca="1" si="282"/>
        <v>0</v>
      </c>
      <c r="BI197" s="99">
        <f t="shared" ca="1" si="282"/>
        <v>0</v>
      </c>
      <c r="BJ197" s="99">
        <f t="shared" ca="1" si="282"/>
        <v>57330</v>
      </c>
      <c r="BK197" s="99">
        <f t="shared" ca="1" si="282"/>
        <v>5670</v>
      </c>
      <c r="BL197" s="99">
        <f t="shared" ca="1" si="282"/>
        <v>0</v>
      </c>
      <c r="BM197" s="99">
        <f t="shared" ca="1" si="282"/>
        <v>0</v>
      </c>
      <c r="BN197" s="99">
        <f t="shared" ca="1" si="282"/>
        <v>0</v>
      </c>
      <c r="BO197" s="99">
        <f t="shared" ca="1" si="282"/>
        <v>0</v>
      </c>
      <c r="BP197" s="99">
        <f t="shared" ca="1" si="282"/>
        <v>0</v>
      </c>
      <c r="BQ197" s="99">
        <f t="shared" ca="1" si="282"/>
        <v>0</v>
      </c>
      <c r="BR197" s="99">
        <f t="shared" ca="1" si="282"/>
        <v>0</v>
      </c>
      <c r="BS197" s="99">
        <f t="shared" ref="BS197:BZ197" ca="1" si="283">BS193*BS195</f>
        <v>0</v>
      </c>
      <c r="BT197" s="99">
        <f t="shared" ca="1" si="283"/>
        <v>0</v>
      </c>
      <c r="BU197" s="99">
        <f t="shared" ca="1" si="283"/>
        <v>0</v>
      </c>
      <c r="BV197" s="99">
        <f t="shared" ca="1" si="283"/>
        <v>57330</v>
      </c>
      <c r="BW197" s="99">
        <f t="shared" ca="1" si="283"/>
        <v>5670</v>
      </c>
      <c r="BX197" s="99">
        <f t="shared" ca="1" si="283"/>
        <v>0</v>
      </c>
      <c r="BY197" s="99">
        <f t="shared" ca="1" si="283"/>
        <v>0</v>
      </c>
      <c r="BZ197" s="99">
        <f t="shared" ca="1" si="283"/>
        <v>0</v>
      </c>
      <c r="CA197" s="64"/>
      <c r="CB197" s="99">
        <f t="shared" ref="CB197:CG197" ca="1" si="284">IF(SUMIFS($G197:$BZ197,$G$8:$BZ$8,CB$7)=0,0,AVERAGEIFS($G197:$BZ197,$G$8:$BZ$8,CB$7,$G197:$BZ197,"&gt;0"))</f>
        <v>0</v>
      </c>
      <c r="CC197" s="99">
        <f t="shared" ca="1" si="284"/>
        <v>31500</v>
      </c>
      <c r="CD197" s="99">
        <f t="shared" ca="1" si="284"/>
        <v>31500</v>
      </c>
      <c r="CE197" s="99">
        <f t="shared" ca="1" si="284"/>
        <v>31500</v>
      </c>
      <c r="CF197" s="99">
        <f t="shared" ca="1" si="284"/>
        <v>31500</v>
      </c>
      <c r="CG197" s="99">
        <f t="shared" ca="1" si="284"/>
        <v>31500</v>
      </c>
    </row>
    <row r="198" spans="1:85" s="2" customFormat="1" ht="15.5" x14ac:dyDescent="0.35">
      <c r="C198" s="49"/>
      <c r="D198" s="64"/>
      <c r="E198" s="62"/>
      <c r="F198" s="66"/>
      <c r="G198" s="99"/>
      <c r="H198" s="99"/>
      <c r="I198" s="99"/>
      <c r="J198" s="99"/>
      <c r="K198" s="99"/>
      <c r="L198" s="99"/>
      <c r="M198" s="99"/>
      <c r="N198" s="99"/>
      <c r="O198" s="99"/>
      <c r="P198" s="99"/>
      <c r="Q198" s="99"/>
      <c r="R198" s="99"/>
      <c r="S198" s="99"/>
      <c r="T198" s="99"/>
      <c r="U198" s="99"/>
      <c r="V198" s="99"/>
      <c r="W198" s="99"/>
      <c r="X198" s="99"/>
      <c r="Y198" s="99"/>
      <c r="Z198" s="99"/>
      <c r="AA198" s="99"/>
      <c r="AB198" s="99"/>
      <c r="AC198" s="99"/>
      <c r="AD198" s="99"/>
      <c r="AE198" s="99"/>
      <c r="AF198" s="99"/>
      <c r="AG198" s="99"/>
      <c r="AH198" s="99"/>
      <c r="AI198" s="99"/>
      <c r="AJ198" s="99"/>
      <c r="AK198" s="99"/>
      <c r="AL198" s="99"/>
      <c r="AM198" s="99"/>
      <c r="AN198" s="99"/>
      <c r="AO198" s="99"/>
      <c r="AP198" s="99"/>
      <c r="AQ198" s="99"/>
      <c r="AR198" s="99"/>
      <c r="AS198" s="99"/>
      <c r="AT198" s="99"/>
      <c r="AU198" s="99"/>
      <c r="AV198" s="99"/>
      <c r="AW198" s="99"/>
      <c r="AX198" s="99"/>
      <c r="AY198" s="99"/>
      <c r="AZ198" s="99"/>
      <c r="BA198" s="99"/>
      <c r="BB198" s="99"/>
      <c r="BC198" s="99"/>
      <c r="BD198" s="99"/>
      <c r="BE198" s="99"/>
      <c r="BF198" s="99"/>
      <c r="BG198" s="99"/>
      <c r="BH198" s="99"/>
      <c r="BI198" s="99"/>
      <c r="BJ198" s="99"/>
      <c r="BK198" s="99"/>
      <c r="BL198" s="99"/>
      <c r="BM198" s="99"/>
      <c r="BN198" s="99"/>
      <c r="BO198" s="99"/>
      <c r="BP198" s="99"/>
      <c r="BQ198" s="99"/>
      <c r="BR198" s="99"/>
      <c r="BS198" s="99"/>
      <c r="BT198" s="99"/>
      <c r="BU198" s="99"/>
      <c r="BV198" s="99"/>
      <c r="BW198" s="99"/>
      <c r="BX198" s="99"/>
      <c r="BY198" s="99"/>
      <c r="BZ198" s="99"/>
      <c r="CA198" s="64"/>
    </row>
    <row r="199" spans="1:85" s="2" customFormat="1" ht="15.5" x14ac:dyDescent="0.35">
      <c r="C199" s="49"/>
      <c r="D199" s="64"/>
      <c r="E199" s="62"/>
      <c r="F199" s="72" t="str">
        <f>$C$192&amp;" Harvested Cannabis Yield (grams)"</f>
        <v>Greenhouse Cultivation Harvested Cannabis Yield (grams)</v>
      </c>
      <c r="G199" s="132"/>
      <c r="H199" s="132"/>
      <c r="I199" s="132"/>
      <c r="J199" s="132"/>
      <c r="K199" s="132"/>
      <c r="L199" s="132"/>
      <c r="M199" s="132"/>
      <c r="N199" s="132"/>
      <c r="O199" s="132"/>
      <c r="P199" s="132"/>
      <c r="Q199" s="132"/>
      <c r="R199" s="132"/>
      <c r="S199" s="132"/>
      <c r="T199" s="132"/>
      <c r="U199" s="132"/>
      <c r="V199" s="132"/>
      <c r="W199" s="132"/>
      <c r="X199" s="132"/>
      <c r="Y199" s="132"/>
      <c r="Z199" s="132"/>
      <c r="AA199" s="132"/>
      <c r="AB199" s="132"/>
      <c r="AC199" s="132"/>
      <c r="AD199" s="132"/>
      <c r="AE199" s="132"/>
      <c r="AF199" s="132"/>
      <c r="AG199" s="132"/>
      <c r="AH199" s="132"/>
      <c r="AI199" s="132"/>
      <c r="AJ199" s="132"/>
      <c r="AK199" s="132"/>
      <c r="AL199" s="132"/>
      <c r="AM199" s="132"/>
      <c r="AN199" s="132"/>
      <c r="AO199" s="132"/>
      <c r="AP199" s="132"/>
      <c r="AQ199" s="132"/>
      <c r="AR199" s="132"/>
      <c r="AS199" s="132"/>
      <c r="AT199" s="132"/>
      <c r="AU199" s="132"/>
      <c r="AV199" s="132"/>
      <c r="AW199" s="132"/>
      <c r="AX199" s="132"/>
      <c r="AY199" s="132"/>
      <c r="AZ199" s="132"/>
      <c r="BA199" s="132"/>
      <c r="BB199" s="132"/>
      <c r="BC199" s="132"/>
      <c r="BD199" s="132"/>
      <c r="BE199" s="132"/>
      <c r="BF199" s="132"/>
      <c r="BG199" s="132"/>
      <c r="BH199" s="132"/>
      <c r="BI199" s="132"/>
      <c r="BJ199" s="132"/>
      <c r="BK199" s="132"/>
      <c r="BL199" s="132"/>
      <c r="BM199" s="132"/>
      <c r="BN199" s="132"/>
      <c r="BO199" s="132"/>
      <c r="BP199" s="132"/>
      <c r="BQ199" s="132"/>
      <c r="BR199" s="132"/>
      <c r="BS199" s="132"/>
      <c r="BT199" s="132"/>
      <c r="BU199" s="132"/>
      <c r="BV199" s="132"/>
      <c r="BW199" s="132"/>
      <c r="BX199" s="132"/>
      <c r="BY199" s="132"/>
      <c r="BZ199" s="132"/>
      <c r="CA199" s="64"/>
    </row>
    <row r="200" spans="1:85" s="2" customFormat="1" ht="15.5" x14ac:dyDescent="0.35">
      <c r="C200" s="49"/>
      <c r="D200" s="64"/>
      <c r="E200" s="62"/>
      <c r="F200" s="66" t="s">
        <v>487</v>
      </c>
      <c r="G200" s="132">
        <f t="shared" ref="G200:AL200" ca="1" si="285">(G195*$C217*G193)</f>
        <v>0</v>
      </c>
      <c r="H200" s="132">
        <f t="shared" ca="1" si="285"/>
        <v>0</v>
      </c>
      <c r="I200" s="132">
        <f t="shared" ca="1" si="285"/>
        <v>0</v>
      </c>
      <c r="J200" s="132">
        <f t="shared" ca="1" si="285"/>
        <v>0</v>
      </c>
      <c r="K200" s="132">
        <f t="shared" ca="1" si="285"/>
        <v>0</v>
      </c>
      <c r="L200" s="132">
        <f t="shared" ca="1" si="285"/>
        <v>0</v>
      </c>
      <c r="M200" s="132">
        <f t="shared" ca="1" si="285"/>
        <v>0</v>
      </c>
      <c r="N200" s="132">
        <f t="shared" ca="1" si="285"/>
        <v>0</v>
      </c>
      <c r="O200" s="132">
        <f t="shared" ca="1" si="285"/>
        <v>0</v>
      </c>
      <c r="P200" s="132">
        <f t="shared" ca="1" si="285"/>
        <v>0</v>
      </c>
      <c r="Q200" s="132">
        <f t="shared" ca="1" si="285"/>
        <v>0</v>
      </c>
      <c r="R200" s="132">
        <f t="shared" ca="1" si="285"/>
        <v>0</v>
      </c>
      <c r="S200" s="132">
        <f t="shared" ca="1" si="285"/>
        <v>0</v>
      </c>
      <c r="T200" s="132">
        <f t="shared" ca="1" si="285"/>
        <v>0</v>
      </c>
      <c r="U200" s="132">
        <f t="shared" ca="1" si="285"/>
        <v>0</v>
      </c>
      <c r="V200" s="132">
        <f t="shared" ca="1" si="285"/>
        <v>0</v>
      </c>
      <c r="W200" s="132">
        <f t="shared" ca="1" si="285"/>
        <v>0</v>
      </c>
      <c r="X200" s="132">
        <f t="shared" ca="1" si="285"/>
        <v>0</v>
      </c>
      <c r="Y200" s="132">
        <f t="shared" ca="1" si="285"/>
        <v>0</v>
      </c>
      <c r="Z200" s="132">
        <f t="shared" ca="1" si="285"/>
        <v>6652800</v>
      </c>
      <c r="AA200" s="132">
        <f t="shared" ca="1" si="285"/>
        <v>907200</v>
      </c>
      <c r="AB200" s="132">
        <f t="shared" ca="1" si="285"/>
        <v>0</v>
      </c>
      <c r="AC200" s="132">
        <f t="shared" ca="1" si="285"/>
        <v>0</v>
      </c>
      <c r="AD200" s="132">
        <f t="shared" ca="1" si="285"/>
        <v>0</v>
      </c>
      <c r="AE200" s="132">
        <f t="shared" ca="1" si="285"/>
        <v>0</v>
      </c>
      <c r="AF200" s="132">
        <f t="shared" ca="1" si="285"/>
        <v>0</v>
      </c>
      <c r="AG200" s="132">
        <f t="shared" ca="1" si="285"/>
        <v>0</v>
      </c>
      <c r="AH200" s="132">
        <f t="shared" ca="1" si="285"/>
        <v>0</v>
      </c>
      <c r="AI200" s="132">
        <f t="shared" ca="1" si="285"/>
        <v>0</v>
      </c>
      <c r="AJ200" s="132">
        <f t="shared" ca="1" si="285"/>
        <v>0</v>
      </c>
      <c r="AK200" s="132">
        <f t="shared" ca="1" si="285"/>
        <v>0</v>
      </c>
      <c r="AL200" s="132">
        <f t="shared" ca="1" si="285"/>
        <v>6652800</v>
      </c>
      <c r="AM200" s="132">
        <f t="shared" ref="AM200:BR200" ca="1" si="286">(AM195*$C217*AM193)</f>
        <v>907200</v>
      </c>
      <c r="AN200" s="132">
        <f t="shared" ca="1" si="286"/>
        <v>0</v>
      </c>
      <c r="AO200" s="132">
        <f t="shared" ca="1" si="286"/>
        <v>0</v>
      </c>
      <c r="AP200" s="132">
        <f t="shared" ca="1" si="286"/>
        <v>0</v>
      </c>
      <c r="AQ200" s="132">
        <f t="shared" ca="1" si="286"/>
        <v>0</v>
      </c>
      <c r="AR200" s="132">
        <f t="shared" ca="1" si="286"/>
        <v>0</v>
      </c>
      <c r="AS200" s="132">
        <f t="shared" ca="1" si="286"/>
        <v>0</v>
      </c>
      <c r="AT200" s="132">
        <f t="shared" ca="1" si="286"/>
        <v>0</v>
      </c>
      <c r="AU200" s="132">
        <f t="shared" ca="1" si="286"/>
        <v>0</v>
      </c>
      <c r="AV200" s="132">
        <f t="shared" ca="1" si="286"/>
        <v>0</v>
      </c>
      <c r="AW200" s="132">
        <f t="shared" ca="1" si="286"/>
        <v>0</v>
      </c>
      <c r="AX200" s="132">
        <f t="shared" ca="1" si="286"/>
        <v>6879600</v>
      </c>
      <c r="AY200" s="132">
        <f t="shared" ca="1" si="286"/>
        <v>680400</v>
      </c>
      <c r="AZ200" s="132">
        <f t="shared" ca="1" si="286"/>
        <v>0</v>
      </c>
      <c r="BA200" s="132">
        <f t="shared" ca="1" si="286"/>
        <v>0</v>
      </c>
      <c r="BB200" s="132">
        <f t="shared" ca="1" si="286"/>
        <v>0</v>
      </c>
      <c r="BC200" s="132">
        <f t="shared" ca="1" si="286"/>
        <v>0</v>
      </c>
      <c r="BD200" s="132">
        <f t="shared" ca="1" si="286"/>
        <v>0</v>
      </c>
      <c r="BE200" s="132">
        <f t="shared" ca="1" si="286"/>
        <v>0</v>
      </c>
      <c r="BF200" s="132">
        <f t="shared" ca="1" si="286"/>
        <v>0</v>
      </c>
      <c r="BG200" s="132">
        <f t="shared" ca="1" si="286"/>
        <v>0</v>
      </c>
      <c r="BH200" s="132">
        <f t="shared" ca="1" si="286"/>
        <v>0</v>
      </c>
      <c r="BI200" s="132">
        <f t="shared" ca="1" si="286"/>
        <v>0</v>
      </c>
      <c r="BJ200" s="132">
        <f t="shared" ca="1" si="286"/>
        <v>6879600</v>
      </c>
      <c r="BK200" s="132">
        <f t="shared" ca="1" si="286"/>
        <v>680400</v>
      </c>
      <c r="BL200" s="132">
        <f t="shared" ca="1" si="286"/>
        <v>0</v>
      </c>
      <c r="BM200" s="132">
        <f t="shared" ca="1" si="286"/>
        <v>0</v>
      </c>
      <c r="BN200" s="132">
        <f t="shared" ca="1" si="286"/>
        <v>0</v>
      </c>
      <c r="BO200" s="132">
        <f t="shared" ca="1" si="286"/>
        <v>0</v>
      </c>
      <c r="BP200" s="132">
        <f t="shared" ca="1" si="286"/>
        <v>0</v>
      </c>
      <c r="BQ200" s="132">
        <f t="shared" ca="1" si="286"/>
        <v>0</v>
      </c>
      <c r="BR200" s="132">
        <f t="shared" ca="1" si="286"/>
        <v>0</v>
      </c>
      <c r="BS200" s="132">
        <f t="shared" ref="BS200:BZ200" ca="1" si="287">(BS195*$C217*BS193)</f>
        <v>0</v>
      </c>
      <c r="BT200" s="132">
        <f t="shared" ca="1" si="287"/>
        <v>0</v>
      </c>
      <c r="BU200" s="132">
        <f t="shared" ca="1" si="287"/>
        <v>0</v>
      </c>
      <c r="BV200" s="132">
        <f t="shared" ca="1" si="287"/>
        <v>6879600</v>
      </c>
      <c r="BW200" s="132">
        <f t="shared" ca="1" si="287"/>
        <v>680400</v>
      </c>
      <c r="BX200" s="132">
        <f t="shared" ca="1" si="287"/>
        <v>0</v>
      </c>
      <c r="BY200" s="132">
        <f t="shared" ca="1" si="287"/>
        <v>0</v>
      </c>
      <c r="BZ200" s="132">
        <f t="shared" ca="1" si="287"/>
        <v>0</v>
      </c>
      <c r="CA200" s="64"/>
      <c r="CB200" s="99">
        <f t="shared" ref="CB200:CG201" ca="1" si="288">SUMIFS($G200:$BZ200,$G$8:$BZ$8,CB$7,$G200:$BZ200,"&gt;0")</f>
        <v>0</v>
      </c>
      <c r="CC200" s="99">
        <f t="shared" ca="1" si="288"/>
        <v>7560000</v>
      </c>
      <c r="CD200" s="99">
        <f t="shared" ca="1" si="288"/>
        <v>7560000</v>
      </c>
      <c r="CE200" s="99">
        <f t="shared" ca="1" si="288"/>
        <v>7560000</v>
      </c>
      <c r="CF200" s="99">
        <f t="shared" ca="1" si="288"/>
        <v>7560000</v>
      </c>
      <c r="CG200" s="99">
        <f t="shared" ca="1" si="288"/>
        <v>7560000</v>
      </c>
    </row>
    <row r="201" spans="1:85" s="2" customFormat="1" ht="15.5" x14ac:dyDescent="0.35">
      <c r="C201" s="49"/>
      <c r="D201" s="64"/>
      <c r="E201" s="62"/>
      <c r="F201" s="66" t="s">
        <v>486</v>
      </c>
      <c r="G201" s="132">
        <f t="shared" ref="G201:AL201" ca="1" si="289">(G195*$C218*G193)</f>
        <v>0</v>
      </c>
      <c r="H201" s="132">
        <f t="shared" ca="1" si="289"/>
        <v>0</v>
      </c>
      <c r="I201" s="132">
        <f t="shared" ca="1" si="289"/>
        <v>0</v>
      </c>
      <c r="J201" s="132">
        <f t="shared" ca="1" si="289"/>
        <v>0</v>
      </c>
      <c r="K201" s="132">
        <f t="shared" ca="1" si="289"/>
        <v>0</v>
      </c>
      <c r="L201" s="132">
        <f t="shared" ca="1" si="289"/>
        <v>0</v>
      </c>
      <c r="M201" s="132">
        <f t="shared" ca="1" si="289"/>
        <v>0</v>
      </c>
      <c r="N201" s="132">
        <f t="shared" ca="1" si="289"/>
        <v>0</v>
      </c>
      <c r="O201" s="132">
        <f t="shared" ca="1" si="289"/>
        <v>0</v>
      </c>
      <c r="P201" s="132">
        <f t="shared" ca="1" si="289"/>
        <v>0</v>
      </c>
      <c r="Q201" s="132">
        <f t="shared" ca="1" si="289"/>
        <v>0</v>
      </c>
      <c r="R201" s="132">
        <f t="shared" ca="1" si="289"/>
        <v>0</v>
      </c>
      <c r="S201" s="132">
        <f t="shared" ca="1" si="289"/>
        <v>0</v>
      </c>
      <c r="T201" s="132">
        <f t="shared" ca="1" si="289"/>
        <v>0</v>
      </c>
      <c r="U201" s="132">
        <f t="shared" ca="1" si="289"/>
        <v>0</v>
      </c>
      <c r="V201" s="132">
        <f t="shared" ca="1" si="289"/>
        <v>0</v>
      </c>
      <c r="W201" s="132">
        <f t="shared" ca="1" si="289"/>
        <v>0</v>
      </c>
      <c r="X201" s="132">
        <f t="shared" ca="1" si="289"/>
        <v>0</v>
      </c>
      <c r="Y201" s="132">
        <f t="shared" ca="1" si="289"/>
        <v>0</v>
      </c>
      <c r="Z201" s="132">
        <f t="shared" ca="1" si="289"/>
        <v>1995840</v>
      </c>
      <c r="AA201" s="132">
        <f t="shared" ca="1" si="289"/>
        <v>272160</v>
      </c>
      <c r="AB201" s="132">
        <f t="shared" ca="1" si="289"/>
        <v>0</v>
      </c>
      <c r="AC201" s="132">
        <f t="shared" ca="1" si="289"/>
        <v>0</v>
      </c>
      <c r="AD201" s="132">
        <f t="shared" ca="1" si="289"/>
        <v>0</v>
      </c>
      <c r="AE201" s="132">
        <f t="shared" ca="1" si="289"/>
        <v>0</v>
      </c>
      <c r="AF201" s="132">
        <f t="shared" ca="1" si="289"/>
        <v>0</v>
      </c>
      <c r="AG201" s="132">
        <f t="shared" ca="1" si="289"/>
        <v>0</v>
      </c>
      <c r="AH201" s="132">
        <f t="shared" ca="1" si="289"/>
        <v>0</v>
      </c>
      <c r="AI201" s="132">
        <f t="shared" ca="1" si="289"/>
        <v>0</v>
      </c>
      <c r="AJ201" s="132">
        <f t="shared" ca="1" si="289"/>
        <v>0</v>
      </c>
      <c r="AK201" s="132">
        <f t="shared" ca="1" si="289"/>
        <v>0</v>
      </c>
      <c r="AL201" s="132">
        <f t="shared" ca="1" si="289"/>
        <v>1995840</v>
      </c>
      <c r="AM201" s="132">
        <f t="shared" ref="AM201:BR201" ca="1" si="290">(AM195*$C218*AM193)</f>
        <v>272160</v>
      </c>
      <c r="AN201" s="132">
        <f t="shared" ca="1" si="290"/>
        <v>0</v>
      </c>
      <c r="AO201" s="132">
        <f t="shared" ca="1" si="290"/>
        <v>0</v>
      </c>
      <c r="AP201" s="132">
        <f t="shared" ca="1" si="290"/>
        <v>0</v>
      </c>
      <c r="AQ201" s="132">
        <f t="shared" ca="1" si="290"/>
        <v>0</v>
      </c>
      <c r="AR201" s="132">
        <f t="shared" ca="1" si="290"/>
        <v>0</v>
      </c>
      <c r="AS201" s="132">
        <f t="shared" ca="1" si="290"/>
        <v>0</v>
      </c>
      <c r="AT201" s="132">
        <f t="shared" ca="1" si="290"/>
        <v>0</v>
      </c>
      <c r="AU201" s="132">
        <f t="shared" ca="1" si="290"/>
        <v>0</v>
      </c>
      <c r="AV201" s="132">
        <f t="shared" ca="1" si="290"/>
        <v>0</v>
      </c>
      <c r="AW201" s="132">
        <f t="shared" ca="1" si="290"/>
        <v>0</v>
      </c>
      <c r="AX201" s="132">
        <f t="shared" ca="1" si="290"/>
        <v>2063880</v>
      </c>
      <c r="AY201" s="132">
        <f t="shared" ca="1" si="290"/>
        <v>204120</v>
      </c>
      <c r="AZ201" s="132">
        <f t="shared" ca="1" si="290"/>
        <v>0</v>
      </c>
      <c r="BA201" s="132">
        <f t="shared" ca="1" si="290"/>
        <v>0</v>
      </c>
      <c r="BB201" s="132">
        <f t="shared" ca="1" si="290"/>
        <v>0</v>
      </c>
      <c r="BC201" s="132">
        <f t="shared" ca="1" si="290"/>
        <v>0</v>
      </c>
      <c r="BD201" s="132">
        <f t="shared" ca="1" si="290"/>
        <v>0</v>
      </c>
      <c r="BE201" s="132">
        <f t="shared" ca="1" si="290"/>
        <v>0</v>
      </c>
      <c r="BF201" s="132">
        <f t="shared" ca="1" si="290"/>
        <v>0</v>
      </c>
      <c r="BG201" s="132">
        <f t="shared" ca="1" si="290"/>
        <v>0</v>
      </c>
      <c r="BH201" s="132">
        <f t="shared" ca="1" si="290"/>
        <v>0</v>
      </c>
      <c r="BI201" s="132">
        <f t="shared" ca="1" si="290"/>
        <v>0</v>
      </c>
      <c r="BJ201" s="132">
        <f t="shared" ca="1" si="290"/>
        <v>2063880</v>
      </c>
      <c r="BK201" s="132">
        <f t="shared" ca="1" si="290"/>
        <v>204120</v>
      </c>
      <c r="BL201" s="132">
        <f t="shared" ca="1" si="290"/>
        <v>0</v>
      </c>
      <c r="BM201" s="132">
        <f t="shared" ca="1" si="290"/>
        <v>0</v>
      </c>
      <c r="BN201" s="132">
        <f t="shared" ca="1" si="290"/>
        <v>0</v>
      </c>
      <c r="BO201" s="132">
        <f t="shared" ca="1" si="290"/>
        <v>0</v>
      </c>
      <c r="BP201" s="132">
        <f t="shared" ca="1" si="290"/>
        <v>0</v>
      </c>
      <c r="BQ201" s="132">
        <f t="shared" ca="1" si="290"/>
        <v>0</v>
      </c>
      <c r="BR201" s="132">
        <f t="shared" ca="1" si="290"/>
        <v>0</v>
      </c>
      <c r="BS201" s="132">
        <f t="shared" ref="BS201:BZ201" ca="1" si="291">(BS195*$C218*BS193)</f>
        <v>0</v>
      </c>
      <c r="BT201" s="132">
        <f t="shared" ca="1" si="291"/>
        <v>0</v>
      </c>
      <c r="BU201" s="132">
        <f t="shared" ca="1" si="291"/>
        <v>0</v>
      </c>
      <c r="BV201" s="132">
        <f t="shared" ca="1" si="291"/>
        <v>2063880</v>
      </c>
      <c r="BW201" s="132">
        <f t="shared" ca="1" si="291"/>
        <v>204120</v>
      </c>
      <c r="BX201" s="132">
        <f t="shared" ca="1" si="291"/>
        <v>0</v>
      </c>
      <c r="BY201" s="132">
        <f t="shared" ca="1" si="291"/>
        <v>0</v>
      </c>
      <c r="BZ201" s="132">
        <f t="shared" ca="1" si="291"/>
        <v>0</v>
      </c>
      <c r="CA201" s="64"/>
      <c r="CB201" s="99">
        <f t="shared" ca="1" si="288"/>
        <v>0</v>
      </c>
      <c r="CC201" s="99">
        <f t="shared" ca="1" si="288"/>
        <v>2268000</v>
      </c>
      <c r="CD201" s="99">
        <f t="shared" ca="1" si="288"/>
        <v>2268000</v>
      </c>
      <c r="CE201" s="99">
        <f t="shared" ca="1" si="288"/>
        <v>2268000</v>
      </c>
      <c r="CF201" s="99">
        <f t="shared" ca="1" si="288"/>
        <v>2268000</v>
      </c>
      <c r="CG201" s="99">
        <f t="shared" ca="1" si="288"/>
        <v>2268000</v>
      </c>
    </row>
    <row r="202" spans="1:85" s="2" customFormat="1" ht="15.5" x14ac:dyDescent="0.35">
      <c r="C202" s="49"/>
      <c r="D202" s="64"/>
      <c r="CA202" s="64"/>
    </row>
    <row r="203" spans="1:85" s="2" customFormat="1" ht="17.5" x14ac:dyDescent="0.35">
      <c r="C203" s="49"/>
      <c r="D203" s="64"/>
      <c r="E203" s="86" t="s">
        <v>2142</v>
      </c>
      <c r="F203" s="62"/>
      <c r="G203" s="62"/>
      <c r="CA203" s="64"/>
    </row>
    <row r="204" spans="1:85" s="2" customFormat="1" ht="17.5" x14ac:dyDescent="0.35">
      <c r="C204" s="49"/>
      <c r="D204" s="64"/>
      <c r="E204" s="86"/>
      <c r="F204" s="65" t="s">
        <v>485</v>
      </c>
      <c r="G204" s="153"/>
      <c r="CA204" s="64"/>
    </row>
    <row r="205" spans="1:85" s="2" customFormat="1" ht="14.5" customHeight="1" x14ac:dyDescent="0.35">
      <c r="C205" s="49"/>
      <c r="D205" s="64"/>
      <c r="E205" s="62"/>
      <c r="F205" s="66" t="s">
        <v>424</v>
      </c>
      <c r="G205" s="132">
        <f t="shared" ref="G205:AL205" ca="1" si="292">$C228*G$200</f>
        <v>0</v>
      </c>
      <c r="H205" s="132">
        <f t="shared" ca="1" si="292"/>
        <v>0</v>
      </c>
      <c r="I205" s="132">
        <f t="shared" ca="1" si="292"/>
        <v>0</v>
      </c>
      <c r="J205" s="132">
        <f t="shared" ca="1" si="292"/>
        <v>0</v>
      </c>
      <c r="K205" s="132">
        <f t="shared" ca="1" si="292"/>
        <v>0</v>
      </c>
      <c r="L205" s="132">
        <f t="shared" ca="1" si="292"/>
        <v>0</v>
      </c>
      <c r="M205" s="132">
        <f t="shared" ca="1" si="292"/>
        <v>0</v>
      </c>
      <c r="N205" s="132">
        <f t="shared" ca="1" si="292"/>
        <v>0</v>
      </c>
      <c r="O205" s="132">
        <f t="shared" ca="1" si="292"/>
        <v>0</v>
      </c>
      <c r="P205" s="132">
        <f t="shared" ca="1" si="292"/>
        <v>0</v>
      </c>
      <c r="Q205" s="132">
        <f t="shared" ca="1" si="292"/>
        <v>0</v>
      </c>
      <c r="R205" s="132">
        <f t="shared" ca="1" si="292"/>
        <v>0</v>
      </c>
      <c r="S205" s="132">
        <f t="shared" ca="1" si="292"/>
        <v>0</v>
      </c>
      <c r="T205" s="132">
        <f t="shared" ca="1" si="292"/>
        <v>0</v>
      </c>
      <c r="U205" s="132">
        <f t="shared" ca="1" si="292"/>
        <v>0</v>
      </c>
      <c r="V205" s="132">
        <f t="shared" ca="1" si="292"/>
        <v>0</v>
      </c>
      <c r="W205" s="132">
        <f t="shared" ca="1" si="292"/>
        <v>0</v>
      </c>
      <c r="X205" s="132">
        <f t="shared" ca="1" si="292"/>
        <v>0</v>
      </c>
      <c r="Y205" s="132">
        <f t="shared" ca="1" si="292"/>
        <v>0</v>
      </c>
      <c r="Z205" s="132">
        <f t="shared" ca="1" si="292"/>
        <v>0</v>
      </c>
      <c r="AA205" s="132">
        <f t="shared" ca="1" si="292"/>
        <v>0</v>
      </c>
      <c r="AB205" s="132">
        <f t="shared" ca="1" si="292"/>
        <v>0</v>
      </c>
      <c r="AC205" s="132">
        <f t="shared" ca="1" si="292"/>
        <v>0</v>
      </c>
      <c r="AD205" s="132">
        <f t="shared" ca="1" si="292"/>
        <v>0</v>
      </c>
      <c r="AE205" s="132">
        <f t="shared" ca="1" si="292"/>
        <v>0</v>
      </c>
      <c r="AF205" s="132">
        <f t="shared" ca="1" si="292"/>
        <v>0</v>
      </c>
      <c r="AG205" s="132">
        <f t="shared" ca="1" si="292"/>
        <v>0</v>
      </c>
      <c r="AH205" s="132">
        <f t="shared" ca="1" si="292"/>
        <v>0</v>
      </c>
      <c r="AI205" s="132">
        <f t="shared" ca="1" si="292"/>
        <v>0</v>
      </c>
      <c r="AJ205" s="132">
        <f t="shared" ca="1" si="292"/>
        <v>0</v>
      </c>
      <c r="AK205" s="132">
        <f t="shared" ca="1" si="292"/>
        <v>0</v>
      </c>
      <c r="AL205" s="132">
        <f t="shared" ca="1" si="292"/>
        <v>0</v>
      </c>
      <c r="AM205" s="132">
        <f t="shared" ref="AM205:BR205" ca="1" si="293">$C228*AM$200</f>
        <v>0</v>
      </c>
      <c r="AN205" s="132">
        <f t="shared" ca="1" si="293"/>
        <v>0</v>
      </c>
      <c r="AO205" s="132">
        <f t="shared" ca="1" si="293"/>
        <v>0</v>
      </c>
      <c r="AP205" s="132">
        <f t="shared" ca="1" si="293"/>
        <v>0</v>
      </c>
      <c r="AQ205" s="132">
        <f t="shared" ca="1" si="293"/>
        <v>0</v>
      </c>
      <c r="AR205" s="132">
        <f t="shared" ca="1" si="293"/>
        <v>0</v>
      </c>
      <c r="AS205" s="132">
        <f t="shared" ca="1" si="293"/>
        <v>0</v>
      </c>
      <c r="AT205" s="132">
        <f t="shared" ca="1" si="293"/>
        <v>0</v>
      </c>
      <c r="AU205" s="132">
        <f t="shared" ca="1" si="293"/>
        <v>0</v>
      </c>
      <c r="AV205" s="132">
        <f t="shared" ca="1" si="293"/>
        <v>0</v>
      </c>
      <c r="AW205" s="132">
        <f t="shared" ca="1" si="293"/>
        <v>0</v>
      </c>
      <c r="AX205" s="132">
        <f t="shared" ca="1" si="293"/>
        <v>0</v>
      </c>
      <c r="AY205" s="132">
        <f t="shared" ca="1" si="293"/>
        <v>0</v>
      </c>
      <c r="AZ205" s="132">
        <f t="shared" ca="1" si="293"/>
        <v>0</v>
      </c>
      <c r="BA205" s="132">
        <f t="shared" ca="1" si="293"/>
        <v>0</v>
      </c>
      <c r="BB205" s="132">
        <f t="shared" ca="1" si="293"/>
        <v>0</v>
      </c>
      <c r="BC205" s="132">
        <f t="shared" ca="1" si="293"/>
        <v>0</v>
      </c>
      <c r="BD205" s="132">
        <f t="shared" ca="1" si="293"/>
        <v>0</v>
      </c>
      <c r="BE205" s="132">
        <f t="shared" ca="1" si="293"/>
        <v>0</v>
      </c>
      <c r="BF205" s="132">
        <f t="shared" ca="1" si="293"/>
        <v>0</v>
      </c>
      <c r="BG205" s="132">
        <f t="shared" ca="1" si="293"/>
        <v>0</v>
      </c>
      <c r="BH205" s="132">
        <f t="shared" ca="1" si="293"/>
        <v>0</v>
      </c>
      <c r="BI205" s="132">
        <f t="shared" ca="1" si="293"/>
        <v>0</v>
      </c>
      <c r="BJ205" s="132">
        <f t="shared" ca="1" si="293"/>
        <v>0</v>
      </c>
      <c r="BK205" s="132">
        <f t="shared" ca="1" si="293"/>
        <v>0</v>
      </c>
      <c r="BL205" s="132">
        <f t="shared" ca="1" si="293"/>
        <v>0</v>
      </c>
      <c r="BM205" s="132">
        <f t="shared" ca="1" si="293"/>
        <v>0</v>
      </c>
      <c r="BN205" s="132">
        <f t="shared" ca="1" si="293"/>
        <v>0</v>
      </c>
      <c r="BO205" s="132">
        <f t="shared" ca="1" si="293"/>
        <v>0</v>
      </c>
      <c r="BP205" s="132">
        <f t="shared" ca="1" si="293"/>
        <v>0</v>
      </c>
      <c r="BQ205" s="132">
        <f t="shared" ca="1" si="293"/>
        <v>0</v>
      </c>
      <c r="BR205" s="132">
        <f t="shared" ca="1" si="293"/>
        <v>0</v>
      </c>
      <c r="BS205" s="132">
        <f t="shared" ref="BS205:BZ205" ca="1" si="294">$C228*BS$200</f>
        <v>0</v>
      </c>
      <c r="BT205" s="132">
        <f t="shared" ca="1" si="294"/>
        <v>0</v>
      </c>
      <c r="BU205" s="132">
        <f t="shared" ca="1" si="294"/>
        <v>0</v>
      </c>
      <c r="BV205" s="132">
        <f t="shared" ca="1" si="294"/>
        <v>0</v>
      </c>
      <c r="BW205" s="132">
        <f t="shared" ca="1" si="294"/>
        <v>0</v>
      </c>
      <c r="BX205" s="132">
        <f t="shared" ca="1" si="294"/>
        <v>0</v>
      </c>
      <c r="BY205" s="132">
        <f t="shared" ca="1" si="294"/>
        <v>0</v>
      </c>
      <c r="BZ205" s="132">
        <f t="shared" ca="1" si="294"/>
        <v>0</v>
      </c>
      <c r="CA205" s="64"/>
      <c r="CB205" s="99">
        <f t="shared" ref="CB205:CG207" ca="1" si="295">SUMIFS($G205:$BZ205,$G$8:$BZ$8,CB$7,$G205:$BZ205,"&gt;0")</f>
        <v>0</v>
      </c>
      <c r="CC205" s="99">
        <f t="shared" ca="1" si="295"/>
        <v>0</v>
      </c>
      <c r="CD205" s="99">
        <f t="shared" ca="1" si="295"/>
        <v>0</v>
      </c>
      <c r="CE205" s="99">
        <f t="shared" ca="1" si="295"/>
        <v>0</v>
      </c>
      <c r="CF205" s="99">
        <f t="shared" ca="1" si="295"/>
        <v>0</v>
      </c>
      <c r="CG205" s="99">
        <f t="shared" ca="1" si="295"/>
        <v>0</v>
      </c>
    </row>
    <row r="206" spans="1:85" s="2" customFormat="1" ht="15.5" x14ac:dyDescent="0.35">
      <c r="C206" s="49"/>
      <c r="D206" s="64"/>
      <c r="E206" s="62"/>
      <c r="F206" s="66" t="s">
        <v>423</v>
      </c>
      <c r="G206" s="132">
        <f t="shared" ref="G206:AL206" ca="1" si="296">((1-$C$228)*G$194*G$195*$B$212)*$C$229</f>
        <v>0</v>
      </c>
      <c r="H206" s="132">
        <f t="shared" ca="1" si="296"/>
        <v>0</v>
      </c>
      <c r="I206" s="132">
        <f t="shared" ca="1" si="296"/>
        <v>0</v>
      </c>
      <c r="J206" s="132">
        <f t="shared" ca="1" si="296"/>
        <v>0</v>
      </c>
      <c r="K206" s="132">
        <f t="shared" ca="1" si="296"/>
        <v>0</v>
      </c>
      <c r="L206" s="132">
        <f t="shared" ca="1" si="296"/>
        <v>0</v>
      </c>
      <c r="M206" s="132">
        <f t="shared" ca="1" si="296"/>
        <v>0</v>
      </c>
      <c r="N206" s="132">
        <f t="shared" ca="1" si="296"/>
        <v>0</v>
      </c>
      <c r="O206" s="132">
        <f t="shared" ca="1" si="296"/>
        <v>0</v>
      </c>
      <c r="P206" s="132">
        <f t="shared" ca="1" si="296"/>
        <v>0</v>
      </c>
      <c r="Q206" s="132">
        <f t="shared" ca="1" si="296"/>
        <v>0</v>
      </c>
      <c r="R206" s="132">
        <f t="shared" ca="1" si="296"/>
        <v>0</v>
      </c>
      <c r="S206" s="132">
        <f t="shared" ca="1" si="296"/>
        <v>0</v>
      </c>
      <c r="T206" s="132">
        <f t="shared" ca="1" si="296"/>
        <v>0</v>
      </c>
      <c r="U206" s="132">
        <f t="shared" ca="1" si="296"/>
        <v>0</v>
      </c>
      <c r="V206" s="132">
        <f t="shared" ca="1" si="296"/>
        <v>0</v>
      </c>
      <c r="W206" s="132">
        <f t="shared" ca="1" si="296"/>
        <v>0</v>
      </c>
      <c r="X206" s="132">
        <f t="shared" ca="1" si="296"/>
        <v>0</v>
      </c>
      <c r="Y206" s="132">
        <f t="shared" ca="1" si="296"/>
        <v>0</v>
      </c>
      <c r="Z206" s="132">
        <f t="shared" ca="1" si="296"/>
        <v>0</v>
      </c>
      <c r="AA206" s="132">
        <f t="shared" ca="1" si="296"/>
        <v>779625.00000000012</v>
      </c>
      <c r="AB206" s="132">
        <f t="shared" ca="1" si="296"/>
        <v>259875.00000000003</v>
      </c>
      <c r="AC206" s="132">
        <f t="shared" ca="1" si="296"/>
        <v>0</v>
      </c>
      <c r="AD206" s="132">
        <f t="shared" ca="1" si="296"/>
        <v>0</v>
      </c>
      <c r="AE206" s="132">
        <f t="shared" ca="1" si="296"/>
        <v>0</v>
      </c>
      <c r="AF206" s="132">
        <f t="shared" ca="1" si="296"/>
        <v>0</v>
      </c>
      <c r="AG206" s="132">
        <f t="shared" ca="1" si="296"/>
        <v>0</v>
      </c>
      <c r="AH206" s="132">
        <f t="shared" ca="1" si="296"/>
        <v>0</v>
      </c>
      <c r="AI206" s="132">
        <f t="shared" ca="1" si="296"/>
        <v>0</v>
      </c>
      <c r="AJ206" s="132">
        <f t="shared" ca="1" si="296"/>
        <v>0</v>
      </c>
      <c r="AK206" s="132">
        <f t="shared" ca="1" si="296"/>
        <v>0</v>
      </c>
      <c r="AL206" s="132">
        <f t="shared" ca="1" si="296"/>
        <v>0</v>
      </c>
      <c r="AM206" s="132">
        <f t="shared" ref="AM206:BR206" ca="1" si="297">((1-$C$228)*AM$194*AM$195*$B$212)*$C$229</f>
        <v>779625.00000000012</v>
      </c>
      <c r="AN206" s="132">
        <f t="shared" ca="1" si="297"/>
        <v>259875.00000000003</v>
      </c>
      <c r="AO206" s="132">
        <f t="shared" ca="1" si="297"/>
        <v>0</v>
      </c>
      <c r="AP206" s="132">
        <f t="shared" ca="1" si="297"/>
        <v>0</v>
      </c>
      <c r="AQ206" s="132">
        <f t="shared" ca="1" si="297"/>
        <v>0</v>
      </c>
      <c r="AR206" s="132">
        <f t="shared" ca="1" si="297"/>
        <v>0</v>
      </c>
      <c r="AS206" s="132">
        <f t="shared" ca="1" si="297"/>
        <v>0</v>
      </c>
      <c r="AT206" s="132">
        <f t="shared" ca="1" si="297"/>
        <v>0</v>
      </c>
      <c r="AU206" s="132">
        <f t="shared" ca="1" si="297"/>
        <v>0</v>
      </c>
      <c r="AV206" s="132">
        <f t="shared" ca="1" si="297"/>
        <v>0</v>
      </c>
      <c r="AW206" s="132">
        <f t="shared" ca="1" si="297"/>
        <v>0</v>
      </c>
      <c r="AX206" s="132">
        <f t="shared" ca="1" si="297"/>
        <v>0</v>
      </c>
      <c r="AY206" s="132">
        <f t="shared" ca="1" si="297"/>
        <v>831600.00000000012</v>
      </c>
      <c r="AZ206" s="132">
        <f t="shared" ca="1" si="297"/>
        <v>207900.00000000003</v>
      </c>
      <c r="BA206" s="132">
        <f t="shared" ca="1" si="297"/>
        <v>0</v>
      </c>
      <c r="BB206" s="132">
        <f t="shared" ca="1" si="297"/>
        <v>0</v>
      </c>
      <c r="BC206" s="132">
        <f t="shared" ca="1" si="297"/>
        <v>0</v>
      </c>
      <c r="BD206" s="132">
        <f t="shared" ca="1" si="297"/>
        <v>0</v>
      </c>
      <c r="BE206" s="132">
        <f t="shared" ca="1" si="297"/>
        <v>0</v>
      </c>
      <c r="BF206" s="132">
        <f t="shared" ca="1" si="297"/>
        <v>0</v>
      </c>
      <c r="BG206" s="132">
        <f t="shared" ca="1" si="297"/>
        <v>0</v>
      </c>
      <c r="BH206" s="132">
        <f t="shared" ca="1" si="297"/>
        <v>0</v>
      </c>
      <c r="BI206" s="132">
        <f t="shared" ca="1" si="297"/>
        <v>0</v>
      </c>
      <c r="BJ206" s="132">
        <f t="shared" ca="1" si="297"/>
        <v>0</v>
      </c>
      <c r="BK206" s="132">
        <f t="shared" ca="1" si="297"/>
        <v>831600.00000000012</v>
      </c>
      <c r="BL206" s="132">
        <f t="shared" ca="1" si="297"/>
        <v>207900.00000000003</v>
      </c>
      <c r="BM206" s="132">
        <f t="shared" ca="1" si="297"/>
        <v>0</v>
      </c>
      <c r="BN206" s="132">
        <f t="shared" ca="1" si="297"/>
        <v>0</v>
      </c>
      <c r="BO206" s="132">
        <f t="shared" ca="1" si="297"/>
        <v>0</v>
      </c>
      <c r="BP206" s="132">
        <f t="shared" ca="1" si="297"/>
        <v>0</v>
      </c>
      <c r="BQ206" s="132">
        <f t="shared" ca="1" si="297"/>
        <v>0</v>
      </c>
      <c r="BR206" s="132">
        <f t="shared" ca="1" si="297"/>
        <v>0</v>
      </c>
      <c r="BS206" s="132">
        <f t="shared" ref="BS206:BZ206" ca="1" si="298">((1-$C$228)*BS$194*BS$195*$B$212)*$C$229</f>
        <v>0</v>
      </c>
      <c r="BT206" s="132">
        <f t="shared" ca="1" si="298"/>
        <v>0</v>
      </c>
      <c r="BU206" s="132">
        <f t="shared" ca="1" si="298"/>
        <v>0</v>
      </c>
      <c r="BV206" s="132">
        <f t="shared" ca="1" si="298"/>
        <v>0</v>
      </c>
      <c r="BW206" s="132">
        <f t="shared" ca="1" si="298"/>
        <v>831600.00000000012</v>
      </c>
      <c r="BX206" s="132">
        <f t="shared" ca="1" si="298"/>
        <v>207900.00000000003</v>
      </c>
      <c r="BY206" s="132">
        <f t="shared" ca="1" si="298"/>
        <v>0</v>
      </c>
      <c r="BZ206" s="132">
        <f t="shared" ca="1" si="298"/>
        <v>0</v>
      </c>
      <c r="CA206" s="64"/>
      <c r="CB206" s="99">
        <f t="shared" ca="1" si="295"/>
        <v>0</v>
      </c>
      <c r="CC206" s="99">
        <f t="shared" ca="1" si="295"/>
        <v>1039500.0000000001</v>
      </c>
      <c r="CD206" s="99">
        <f t="shared" ca="1" si="295"/>
        <v>1039500.0000000001</v>
      </c>
      <c r="CE206" s="99">
        <f t="shared" ca="1" si="295"/>
        <v>1039500.0000000001</v>
      </c>
      <c r="CF206" s="99">
        <f t="shared" ca="1" si="295"/>
        <v>1039500.0000000001</v>
      </c>
      <c r="CG206" s="99">
        <f t="shared" ca="1" si="295"/>
        <v>1039500.0000000001</v>
      </c>
    </row>
    <row r="207" spans="1:85" s="2" customFormat="1" ht="15.5" x14ac:dyDescent="0.35">
      <c r="C207" s="49"/>
      <c r="D207" s="64"/>
      <c r="E207" s="62"/>
      <c r="F207" s="66" t="s">
        <v>422</v>
      </c>
      <c r="G207" s="132">
        <f t="shared" ref="G207:AL207" ca="1" si="299">G$194*G$195*$B$213*$C$230</f>
        <v>0</v>
      </c>
      <c r="H207" s="132">
        <f t="shared" ca="1" si="299"/>
        <v>0</v>
      </c>
      <c r="I207" s="132">
        <f t="shared" ca="1" si="299"/>
        <v>0</v>
      </c>
      <c r="J207" s="132">
        <f t="shared" ca="1" si="299"/>
        <v>0</v>
      </c>
      <c r="K207" s="132">
        <f t="shared" ca="1" si="299"/>
        <v>0</v>
      </c>
      <c r="L207" s="132">
        <f t="shared" ca="1" si="299"/>
        <v>0</v>
      </c>
      <c r="M207" s="132">
        <f t="shared" ca="1" si="299"/>
        <v>0</v>
      </c>
      <c r="N207" s="132">
        <f t="shared" ca="1" si="299"/>
        <v>0</v>
      </c>
      <c r="O207" s="132">
        <f t="shared" ca="1" si="299"/>
        <v>0</v>
      </c>
      <c r="P207" s="132">
        <f t="shared" ca="1" si="299"/>
        <v>0</v>
      </c>
      <c r="Q207" s="132">
        <f t="shared" ca="1" si="299"/>
        <v>0</v>
      </c>
      <c r="R207" s="132">
        <f t="shared" ca="1" si="299"/>
        <v>0</v>
      </c>
      <c r="S207" s="132">
        <f t="shared" ca="1" si="299"/>
        <v>0</v>
      </c>
      <c r="T207" s="132">
        <f t="shared" ca="1" si="299"/>
        <v>0</v>
      </c>
      <c r="U207" s="132">
        <f t="shared" ca="1" si="299"/>
        <v>0</v>
      </c>
      <c r="V207" s="132">
        <f t="shared" ca="1" si="299"/>
        <v>0</v>
      </c>
      <c r="W207" s="132">
        <f t="shared" ca="1" si="299"/>
        <v>0</v>
      </c>
      <c r="X207" s="132">
        <f t="shared" ca="1" si="299"/>
        <v>0</v>
      </c>
      <c r="Y207" s="132">
        <f t="shared" ca="1" si="299"/>
        <v>0</v>
      </c>
      <c r="Z207" s="132">
        <f t="shared" ca="1" si="299"/>
        <v>0</v>
      </c>
      <c r="AA207" s="132">
        <f t="shared" ca="1" si="299"/>
        <v>425250</v>
      </c>
      <c r="AB207" s="132">
        <f t="shared" ca="1" si="299"/>
        <v>141750</v>
      </c>
      <c r="AC207" s="132">
        <f t="shared" ca="1" si="299"/>
        <v>0</v>
      </c>
      <c r="AD207" s="132">
        <f t="shared" ca="1" si="299"/>
        <v>0</v>
      </c>
      <c r="AE207" s="132">
        <f t="shared" ca="1" si="299"/>
        <v>0</v>
      </c>
      <c r="AF207" s="132">
        <f t="shared" ca="1" si="299"/>
        <v>0</v>
      </c>
      <c r="AG207" s="132">
        <f t="shared" ca="1" si="299"/>
        <v>0</v>
      </c>
      <c r="AH207" s="132">
        <f t="shared" ca="1" si="299"/>
        <v>0</v>
      </c>
      <c r="AI207" s="132">
        <f t="shared" ca="1" si="299"/>
        <v>0</v>
      </c>
      <c r="AJ207" s="132">
        <f t="shared" ca="1" si="299"/>
        <v>0</v>
      </c>
      <c r="AK207" s="132">
        <f t="shared" ca="1" si="299"/>
        <v>0</v>
      </c>
      <c r="AL207" s="132">
        <f t="shared" ca="1" si="299"/>
        <v>0</v>
      </c>
      <c r="AM207" s="132">
        <f t="shared" ref="AM207:BR207" ca="1" si="300">AM$194*AM$195*$B$213*$C$230</f>
        <v>425250</v>
      </c>
      <c r="AN207" s="132">
        <f t="shared" ca="1" si="300"/>
        <v>141750</v>
      </c>
      <c r="AO207" s="132">
        <f t="shared" ca="1" si="300"/>
        <v>0</v>
      </c>
      <c r="AP207" s="132">
        <f t="shared" ca="1" si="300"/>
        <v>0</v>
      </c>
      <c r="AQ207" s="132">
        <f t="shared" ca="1" si="300"/>
        <v>0</v>
      </c>
      <c r="AR207" s="132">
        <f t="shared" ca="1" si="300"/>
        <v>0</v>
      </c>
      <c r="AS207" s="132">
        <f t="shared" ca="1" si="300"/>
        <v>0</v>
      </c>
      <c r="AT207" s="132">
        <f t="shared" ca="1" si="300"/>
        <v>0</v>
      </c>
      <c r="AU207" s="132">
        <f t="shared" ca="1" si="300"/>
        <v>0</v>
      </c>
      <c r="AV207" s="132">
        <f t="shared" ca="1" si="300"/>
        <v>0</v>
      </c>
      <c r="AW207" s="132">
        <f t="shared" ca="1" si="300"/>
        <v>0</v>
      </c>
      <c r="AX207" s="132">
        <f t="shared" ca="1" si="300"/>
        <v>0</v>
      </c>
      <c r="AY207" s="132">
        <f t="shared" ca="1" si="300"/>
        <v>453600</v>
      </c>
      <c r="AZ207" s="132">
        <f t="shared" ca="1" si="300"/>
        <v>113400</v>
      </c>
      <c r="BA207" s="132">
        <f t="shared" ca="1" si="300"/>
        <v>0</v>
      </c>
      <c r="BB207" s="132">
        <f t="shared" ca="1" si="300"/>
        <v>0</v>
      </c>
      <c r="BC207" s="132">
        <f t="shared" ca="1" si="300"/>
        <v>0</v>
      </c>
      <c r="BD207" s="132">
        <f t="shared" ca="1" si="300"/>
        <v>0</v>
      </c>
      <c r="BE207" s="132">
        <f t="shared" ca="1" si="300"/>
        <v>0</v>
      </c>
      <c r="BF207" s="132">
        <f t="shared" ca="1" si="300"/>
        <v>0</v>
      </c>
      <c r="BG207" s="132">
        <f t="shared" ca="1" si="300"/>
        <v>0</v>
      </c>
      <c r="BH207" s="132">
        <f t="shared" ca="1" si="300"/>
        <v>0</v>
      </c>
      <c r="BI207" s="132">
        <f t="shared" ca="1" si="300"/>
        <v>0</v>
      </c>
      <c r="BJ207" s="132">
        <f t="shared" ca="1" si="300"/>
        <v>0</v>
      </c>
      <c r="BK207" s="132">
        <f t="shared" ca="1" si="300"/>
        <v>453600</v>
      </c>
      <c r="BL207" s="132">
        <f t="shared" ca="1" si="300"/>
        <v>113400</v>
      </c>
      <c r="BM207" s="132">
        <f t="shared" ca="1" si="300"/>
        <v>0</v>
      </c>
      <c r="BN207" s="132">
        <f t="shared" ca="1" si="300"/>
        <v>0</v>
      </c>
      <c r="BO207" s="132">
        <f t="shared" ca="1" si="300"/>
        <v>0</v>
      </c>
      <c r="BP207" s="132">
        <f t="shared" ca="1" si="300"/>
        <v>0</v>
      </c>
      <c r="BQ207" s="132">
        <f t="shared" ca="1" si="300"/>
        <v>0</v>
      </c>
      <c r="BR207" s="132">
        <f t="shared" ca="1" si="300"/>
        <v>0</v>
      </c>
      <c r="BS207" s="132">
        <f t="shared" ref="BS207:BZ207" ca="1" si="301">BS$194*BS$195*$B$213*$C$230</f>
        <v>0</v>
      </c>
      <c r="BT207" s="132">
        <f t="shared" ca="1" si="301"/>
        <v>0</v>
      </c>
      <c r="BU207" s="132">
        <f t="shared" ca="1" si="301"/>
        <v>0</v>
      </c>
      <c r="BV207" s="132">
        <f t="shared" ca="1" si="301"/>
        <v>0</v>
      </c>
      <c r="BW207" s="132">
        <f t="shared" ca="1" si="301"/>
        <v>453600</v>
      </c>
      <c r="BX207" s="132">
        <f t="shared" ca="1" si="301"/>
        <v>113400</v>
      </c>
      <c r="BY207" s="132">
        <f t="shared" ca="1" si="301"/>
        <v>0</v>
      </c>
      <c r="BZ207" s="132">
        <f t="shared" ca="1" si="301"/>
        <v>0</v>
      </c>
      <c r="CA207" s="64"/>
      <c r="CB207" s="99">
        <f t="shared" ca="1" si="295"/>
        <v>0</v>
      </c>
      <c r="CC207" s="99">
        <f t="shared" ca="1" si="295"/>
        <v>567000</v>
      </c>
      <c r="CD207" s="99">
        <f t="shared" ca="1" si="295"/>
        <v>567000</v>
      </c>
      <c r="CE207" s="99">
        <f t="shared" ca="1" si="295"/>
        <v>567000</v>
      </c>
      <c r="CF207" s="99">
        <f t="shared" ca="1" si="295"/>
        <v>567000</v>
      </c>
      <c r="CG207" s="99">
        <f t="shared" ca="1" si="295"/>
        <v>567000</v>
      </c>
    </row>
    <row r="208" spans="1:85" s="2" customFormat="1" ht="15.5" x14ac:dyDescent="0.35">
      <c r="C208" s="49"/>
      <c r="D208" s="64"/>
      <c r="E208" s="62"/>
      <c r="F208" s="66"/>
      <c r="G208" s="132"/>
      <c r="H208" s="132"/>
      <c r="I208" s="132"/>
      <c r="J208" s="132"/>
      <c r="K208" s="132"/>
      <c r="L208" s="132"/>
      <c r="M208" s="132"/>
      <c r="N208" s="132"/>
      <c r="O208" s="132"/>
      <c r="P208" s="132"/>
      <c r="Q208" s="132"/>
      <c r="R208" s="132"/>
      <c r="S208" s="132"/>
      <c r="T208" s="132"/>
      <c r="U208" s="132"/>
      <c r="V208" s="132"/>
      <c r="W208" s="132"/>
      <c r="X208" s="132"/>
      <c r="Y208" s="132"/>
      <c r="Z208" s="132"/>
      <c r="AA208" s="132"/>
      <c r="AB208" s="132"/>
      <c r="AC208" s="132"/>
      <c r="AD208" s="132"/>
      <c r="AE208" s="132"/>
      <c r="AF208" s="132"/>
      <c r="AG208" s="132"/>
      <c r="AH208" s="132"/>
      <c r="AI208" s="132"/>
      <c r="AJ208" s="132"/>
      <c r="AK208" s="132"/>
      <c r="AL208" s="132"/>
      <c r="AM208" s="132"/>
      <c r="AN208" s="132"/>
      <c r="AO208" s="132"/>
      <c r="AP208" s="132"/>
      <c r="AQ208" s="132"/>
      <c r="AR208" s="132"/>
      <c r="AS208" s="132"/>
      <c r="AT208" s="132"/>
      <c r="AU208" s="132"/>
      <c r="AV208" s="132"/>
      <c r="AW208" s="132"/>
      <c r="AX208" s="132"/>
      <c r="AY208" s="132"/>
      <c r="AZ208" s="132"/>
      <c r="BA208" s="132"/>
      <c r="BB208" s="132"/>
      <c r="BC208" s="132"/>
      <c r="BD208" s="132"/>
      <c r="BE208" s="132"/>
      <c r="BF208" s="132"/>
      <c r="BG208" s="132"/>
      <c r="BH208" s="132"/>
      <c r="BI208" s="132"/>
      <c r="BJ208" s="132"/>
      <c r="BK208" s="132"/>
      <c r="BL208" s="132"/>
      <c r="BM208" s="132"/>
      <c r="BN208" s="132"/>
      <c r="BO208" s="132"/>
      <c r="BP208" s="132"/>
      <c r="BQ208" s="132"/>
      <c r="BR208" s="132"/>
      <c r="BS208" s="132"/>
      <c r="BT208" s="132"/>
      <c r="BU208" s="132"/>
      <c r="BV208" s="132"/>
      <c r="BW208" s="132"/>
      <c r="BX208" s="132"/>
      <c r="BY208" s="132"/>
      <c r="BZ208" s="132"/>
      <c r="CA208" s="64"/>
    </row>
    <row r="209" spans="1:85" s="2" customFormat="1" ht="15.5" x14ac:dyDescent="0.35">
      <c r="C209" s="49"/>
      <c r="D209" s="64"/>
      <c r="E209" s="62"/>
      <c r="F209" s="65" t="s">
        <v>2140</v>
      </c>
      <c r="CA209" s="64"/>
    </row>
    <row r="210" spans="1:85" s="2" customFormat="1" x14ac:dyDescent="0.3">
      <c r="D210" s="64"/>
      <c r="E210" s="62"/>
      <c r="F210" s="66" t="s">
        <v>423</v>
      </c>
      <c r="G210" s="132">
        <f t="shared" ref="G210:AL210" ca="1" si="302">((1-$C$228)*G$194*G$195*$B$212)-G$206</f>
        <v>0</v>
      </c>
      <c r="H210" s="132">
        <f t="shared" ca="1" si="302"/>
        <v>0</v>
      </c>
      <c r="I210" s="132">
        <f t="shared" ca="1" si="302"/>
        <v>0</v>
      </c>
      <c r="J210" s="132">
        <f t="shared" ca="1" si="302"/>
        <v>0</v>
      </c>
      <c r="K210" s="132">
        <f t="shared" ca="1" si="302"/>
        <v>0</v>
      </c>
      <c r="L210" s="132">
        <f t="shared" ca="1" si="302"/>
        <v>0</v>
      </c>
      <c r="M210" s="132">
        <f t="shared" ca="1" si="302"/>
        <v>0</v>
      </c>
      <c r="N210" s="132">
        <f t="shared" ca="1" si="302"/>
        <v>0</v>
      </c>
      <c r="O210" s="132">
        <f t="shared" ca="1" si="302"/>
        <v>0</v>
      </c>
      <c r="P210" s="132">
        <f t="shared" ca="1" si="302"/>
        <v>0</v>
      </c>
      <c r="Q210" s="132">
        <f t="shared" ca="1" si="302"/>
        <v>0</v>
      </c>
      <c r="R210" s="132">
        <f t="shared" ca="1" si="302"/>
        <v>0</v>
      </c>
      <c r="S210" s="132">
        <f t="shared" ca="1" si="302"/>
        <v>0</v>
      </c>
      <c r="T210" s="132">
        <f t="shared" ca="1" si="302"/>
        <v>0</v>
      </c>
      <c r="U210" s="132">
        <f t="shared" ca="1" si="302"/>
        <v>0</v>
      </c>
      <c r="V210" s="132">
        <f t="shared" ca="1" si="302"/>
        <v>0</v>
      </c>
      <c r="W210" s="132">
        <f t="shared" ca="1" si="302"/>
        <v>0</v>
      </c>
      <c r="X210" s="132">
        <f t="shared" ca="1" si="302"/>
        <v>0</v>
      </c>
      <c r="Y210" s="132">
        <f t="shared" ca="1" si="302"/>
        <v>0</v>
      </c>
      <c r="Z210" s="132">
        <f t="shared" ca="1" si="302"/>
        <v>0</v>
      </c>
      <c r="AA210" s="132">
        <f t="shared" ca="1" si="302"/>
        <v>637874.99999999988</v>
      </c>
      <c r="AB210" s="132">
        <f t="shared" ca="1" si="302"/>
        <v>212624.99999999997</v>
      </c>
      <c r="AC210" s="132">
        <f t="shared" ca="1" si="302"/>
        <v>0</v>
      </c>
      <c r="AD210" s="132">
        <f t="shared" ca="1" si="302"/>
        <v>0</v>
      </c>
      <c r="AE210" s="132">
        <f t="shared" ca="1" si="302"/>
        <v>0</v>
      </c>
      <c r="AF210" s="132">
        <f t="shared" ca="1" si="302"/>
        <v>0</v>
      </c>
      <c r="AG210" s="132">
        <f t="shared" ca="1" si="302"/>
        <v>0</v>
      </c>
      <c r="AH210" s="132">
        <f t="shared" ca="1" si="302"/>
        <v>0</v>
      </c>
      <c r="AI210" s="132">
        <f t="shared" ca="1" si="302"/>
        <v>0</v>
      </c>
      <c r="AJ210" s="132">
        <f t="shared" ca="1" si="302"/>
        <v>0</v>
      </c>
      <c r="AK210" s="132">
        <f t="shared" ca="1" si="302"/>
        <v>0</v>
      </c>
      <c r="AL210" s="132">
        <f t="shared" ca="1" si="302"/>
        <v>0</v>
      </c>
      <c r="AM210" s="132">
        <f t="shared" ref="AM210:BR210" ca="1" si="303">((1-$C$228)*AM$194*AM$195*$B$212)-AM$206</f>
        <v>637874.99999999988</v>
      </c>
      <c r="AN210" s="132">
        <f t="shared" ca="1" si="303"/>
        <v>212624.99999999997</v>
      </c>
      <c r="AO210" s="132">
        <f t="shared" ca="1" si="303"/>
        <v>0</v>
      </c>
      <c r="AP210" s="132">
        <f t="shared" ca="1" si="303"/>
        <v>0</v>
      </c>
      <c r="AQ210" s="132">
        <f t="shared" ca="1" si="303"/>
        <v>0</v>
      </c>
      <c r="AR210" s="132">
        <f t="shared" ca="1" si="303"/>
        <v>0</v>
      </c>
      <c r="AS210" s="132">
        <f t="shared" ca="1" si="303"/>
        <v>0</v>
      </c>
      <c r="AT210" s="132">
        <f t="shared" ca="1" si="303"/>
        <v>0</v>
      </c>
      <c r="AU210" s="132">
        <f t="shared" ca="1" si="303"/>
        <v>0</v>
      </c>
      <c r="AV210" s="132">
        <f t="shared" ca="1" si="303"/>
        <v>0</v>
      </c>
      <c r="AW210" s="132">
        <f t="shared" ca="1" si="303"/>
        <v>0</v>
      </c>
      <c r="AX210" s="132">
        <f t="shared" ca="1" si="303"/>
        <v>0</v>
      </c>
      <c r="AY210" s="132">
        <f t="shared" ca="1" si="303"/>
        <v>680399.99999999988</v>
      </c>
      <c r="AZ210" s="132">
        <f t="shared" ca="1" si="303"/>
        <v>170099.99999999997</v>
      </c>
      <c r="BA210" s="132">
        <f t="shared" ca="1" si="303"/>
        <v>0</v>
      </c>
      <c r="BB210" s="132">
        <f t="shared" ca="1" si="303"/>
        <v>0</v>
      </c>
      <c r="BC210" s="132">
        <f t="shared" ca="1" si="303"/>
        <v>0</v>
      </c>
      <c r="BD210" s="132">
        <f t="shared" ca="1" si="303"/>
        <v>0</v>
      </c>
      <c r="BE210" s="132">
        <f t="shared" ca="1" si="303"/>
        <v>0</v>
      </c>
      <c r="BF210" s="132">
        <f t="shared" ca="1" si="303"/>
        <v>0</v>
      </c>
      <c r="BG210" s="132">
        <f t="shared" ca="1" si="303"/>
        <v>0</v>
      </c>
      <c r="BH210" s="132">
        <f t="shared" ca="1" si="303"/>
        <v>0</v>
      </c>
      <c r="BI210" s="132">
        <f t="shared" ca="1" si="303"/>
        <v>0</v>
      </c>
      <c r="BJ210" s="132">
        <f t="shared" ca="1" si="303"/>
        <v>0</v>
      </c>
      <c r="BK210" s="132">
        <f t="shared" ca="1" si="303"/>
        <v>680399.99999999988</v>
      </c>
      <c r="BL210" s="132">
        <f t="shared" ca="1" si="303"/>
        <v>170099.99999999997</v>
      </c>
      <c r="BM210" s="132">
        <f t="shared" ca="1" si="303"/>
        <v>0</v>
      </c>
      <c r="BN210" s="132">
        <f t="shared" ca="1" si="303"/>
        <v>0</v>
      </c>
      <c r="BO210" s="132">
        <f t="shared" ca="1" si="303"/>
        <v>0</v>
      </c>
      <c r="BP210" s="132">
        <f t="shared" ca="1" si="303"/>
        <v>0</v>
      </c>
      <c r="BQ210" s="132">
        <f t="shared" ca="1" si="303"/>
        <v>0</v>
      </c>
      <c r="BR210" s="132">
        <f t="shared" ca="1" si="303"/>
        <v>0</v>
      </c>
      <c r="BS210" s="132">
        <f t="shared" ref="BS210:BZ210" ca="1" si="304">((1-$C$228)*BS$194*BS$195*$B$212)-BS$206</f>
        <v>0</v>
      </c>
      <c r="BT210" s="132">
        <f t="shared" ca="1" si="304"/>
        <v>0</v>
      </c>
      <c r="BU210" s="132">
        <f t="shared" ca="1" si="304"/>
        <v>0</v>
      </c>
      <c r="BV210" s="132">
        <f t="shared" ca="1" si="304"/>
        <v>0</v>
      </c>
      <c r="BW210" s="132">
        <f t="shared" ca="1" si="304"/>
        <v>680399.99999999988</v>
      </c>
      <c r="BX210" s="132">
        <f t="shared" ca="1" si="304"/>
        <v>170099.99999999997</v>
      </c>
      <c r="BY210" s="132">
        <f t="shared" ca="1" si="304"/>
        <v>0</v>
      </c>
      <c r="BZ210" s="132">
        <f t="shared" ca="1" si="304"/>
        <v>0</v>
      </c>
      <c r="CA210" s="64"/>
      <c r="CB210" s="99">
        <f t="shared" ref="CB210:CG211" ca="1" si="305">SUMIFS($G210:$BZ210,$G$8:$BZ$8,CB$7,$G210:$BZ210,"&gt;0")</f>
        <v>0</v>
      </c>
      <c r="CC210" s="99">
        <f t="shared" ca="1" si="305"/>
        <v>850499.99999999988</v>
      </c>
      <c r="CD210" s="99">
        <f t="shared" ca="1" si="305"/>
        <v>850499.99999999988</v>
      </c>
      <c r="CE210" s="99">
        <f t="shared" ca="1" si="305"/>
        <v>850499.99999999988</v>
      </c>
      <c r="CF210" s="99">
        <f t="shared" ca="1" si="305"/>
        <v>850499.99999999988</v>
      </c>
      <c r="CG210" s="99">
        <f t="shared" ca="1" si="305"/>
        <v>850499.99999999988</v>
      </c>
    </row>
    <row r="211" spans="1:85" s="2" customFormat="1" ht="14.5" thickBot="1" x14ac:dyDescent="0.35">
      <c r="A211" s="147" t="s">
        <v>484</v>
      </c>
      <c r="B211" s="152" t="s">
        <v>483</v>
      </c>
      <c r="C211" s="146" t="s">
        <v>482</v>
      </c>
      <c r="D211" s="64"/>
      <c r="E211" s="62"/>
      <c r="F211" s="66" t="s">
        <v>422</v>
      </c>
      <c r="G211" s="2">
        <f t="shared" ref="G211:AL211" ca="1" si="306">(G$194*G$195*$B$213)-G207</f>
        <v>0</v>
      </c>
      <c r="H211" s="2">
        <f t="shared" ca="1" si="306"/>
        <v>0</v>
      </c>
      <c r="I211" s="2">
        <f t="shared" ca="1" si="306"/>
        <v>0</v>
      </c>
      <c r="J211" s="2">
        <f t="shared" ca="1" si="306"/>
        <v>0</v>
      </c>
      <c r="K211" s="2">
        <f t="shared" ca="1" si="306"/>
        <v>0</v>
      </c>
      <c r="L211" s="2">
        <f t="shared" ca="1" si="306"/>
        <v>0</v>
      </c>
      <c r="M211" s="2">
        <f t="shared" ca="1" si="306"/>
        <v>0</v>
      </c>
      <c r="N211" s="2">
        <f t="shared" ca="1" si="306"/>
        <v>0</v>
      </c>
      <c r="O211" s="2">
        <f t="shared" ca="1" si="306"/>
        <v>0</v>
      </c>
      <c r="P211" s="2">
        <f t="shared" ca="1" si="306"/>
        <v>0</v>
      </c>
      <c r="Q211" s="2">
        <f t="shared" ca="1" si="306"/>
        <v>0</v>
      </c>
      <c r="R211" s="2">
        <f t="shared" ca="1" si="306"/>
        <v>0</v>
      </c>
      <c r="S211" s="2">
        <f t="shared" ca="1" si="306"/>
        <v>0</v>
      </c>
      <c r="T211" s="2">
        <f t="shared" ca="1" si="306"/>
        <v>0</v>
      </c>
      <c r="U211" s="2">
        <f t="shared" ca="1" si="306"/>
        <v>0</v>
      </c>
      <c r="V211" s="2">
        <f t="shared" ca="1" si="306"/>
        <v>0</v>
      </c>
      <c r="W211" s="2">
        <f t="shared" ca="1" si="306"/>
        <v>0</v>
      </c>
      <c r="X211" s="2">
        <f t="shared" ca="1" si="306"/>
        <v>0</v>
      </c>
      <c r="Y211" s="2">
        <f t="shared" ca="1" si="306"/>
        <v>0</v>
      </c>
      <c r="Z211" s="2">
        <f t="shared" ca="1" si="306"/>
        <v>0</v>
      </c>
      <c r="AA211" s="2">
        <f t="shared" ca="1" si="306"/>
        <v>0</v>
      </c>
      <c r="AB211" s="2">
        <f t="shared" ca="1" si="306"/>
        <v>0</v>
      </c>
      <c r="AC211" s="2">
        <f t="shared" ca="1" si="306"/>
        <v>0</v>
      </c>
      <c r="AD211" s="2">
        <f t="shared" ca="1" si="306"/>
        <v>0</v>
      </c>
      <c r="AE211" s="2">
        <f t="shared" ca="1" si="306"/>
        <v>0</v>
      </c>
      <c r="AF211" s="2">
        <f t="shared" ca="1" si="306"/>
        <v>0</v>
      </c>
      <c r="AG211" s="2">
        <f t="shared" ca="1" si="306"/>
        <v>0</v>
      </c>
      <c r="AH211" s="2">
        <f t="shared" ca="1" si="306"/>
        <v>0</v>
      </c>
      <c r="AI211" s="2">
        <f t="shared" ca="1" si="306"/>
        <v>0</v>
      </c>
      <c r="AJ211" s="2">
        <f t="shared" ca="1" si="306"/>
        <v>0</v>
      </c>
      <c r="AK211" s="2">
        <f t="shared" ca="1" si="306"/>
        <v>0</v>
      </c>
      <c r="AL211" s="2">
        <f t="shared" ca="1" si="306"/>
        <v>0</v>
      </c>
      <c r="AM211" s="2">
        <f t="shared" ref="AM211:BR211" ca="1" si="307">(AM$194*AM$195*$B$213)-AM207</f>
        <v>0</v>
      </c>
      <c r="AN211" s="2">
        <f t="shared" ca="1" si="307"/>
        <v>0</v>
      </c>
      <c r="AO211" s="2">
        <f t="shared" ca="1" si="307"/>
        <v>0</v>
      </c>
      <c r="AP211" s="2">
        <f t="shared" ca="1" si="307"/>
        <v>0</v>
      </c>
      <c r="AQ211" s="2">
        <f t="shared" ca="1" si="307"/>
        <v>0</v>
      </c>
      <c r="AR211" s="2">
        <f t="shared" ca="1" si="307"/>
        <v>0</v>
      </c>
      <c r="AS211" s="2">
        <f t="shared" ca="1" si="307"/>
        <v>0</v>
      </c>
      <c r="AT211" s="2">
        <f t="shared" ca="1" si="307"/>
        <v>0</v>
      </c>
      <c r="AU211" s="2">
        <f t="shared" ca="1" si="307"/>
        <v>0</v>
      </c>
      <c r="AV211" s="2">
        <f t="shared" ca="1" si="307"/>
        <v>0</v>
      </c>
      <c r="AW211" s="2">
        <f t="shared" ca="1" si="307"/>
        <v>0</v>
      </c>
      <c r="AX211" s="2">
        <f t="shared" ca="1" si="307"/>
        <v>0</v>
      </c>
      <c r="AY211" s="2">
        <f t="shared" ca="1" si="307"/>
        <v>0</v>
      </c>
      <c r="AZ211" s="2">
        <f t="shared" ca="1" si="307"/>
        <v>0</v>
      </c>
      <c r="BA211" s="2">
        <f t="shared" ca="1" si="307"/>
        <v>0</v>
      </c>
      <c r="BB211" s="2">
        <f t="shared" ca="1" si="307"/>
        <v>0</v>
      </c>
      <c r="BC211" s="2">
        <f t="shared" ca="1" si="307"/>
        <v>0</v>
      </c>
      <c r="BD211" s="2">
        <f t="shared" ca="1" si="307"/>
        <v>0</v>
      </c>
      <c r="BE211" s="2">
        <f t="shared" ca="1" si="307"/>
        <v>0</v>
      </c>
      <c r="BF211" s="2">
        <f t="shared" ca="1" si="307"/>
        <v>0</v>
      </c>
      <c r="BG211" s="2">
        <f t="shared" ca="1" si="307"/>
        <v>0</v>
      </c>
      <c r="BH211" s="2">
        <f t="shared" ca="1" si="307"/>
        <v>0</v>
      </c>
      <c r="BI211" s="2">
        <f t="shared" ca="1" si="307"/>
        <v>0</v>
      </c>
      <c r="BJ211" s="2">
        <f t="shared" ca="1" si="307"/>
        <v>0</v>
      </c>
      <c r="BK211" s="2">
        <f t="shared" ca="1" si="307"/>
        <v>0</v>
      </c>
      <c r="BL211" s="2">
        <f t="shared" ca="1" si="307"/>
        <v>0</v>
      </c>
      <c r="BM211" s="2">
        <f t="shared" ca="1" si="307"/>
        <v>0</v>
      </c>
      <c r="BN211" s="2">
        <f t="shared" ca="1" si="307"/>
        <v>0</v>
      </c>
      <c r="BO211" s="2">
        <f t="shared" ca="1" si="307"/>
        <v>0</v>
      </c>
      <c r="BP211" s="2">
        <f t="shared" ca="1" si="307"/>
        <v>0</v>
      </c>
      <c r="BQ211" s="2">
        <f t="shared" ca="1" si="307"/>
        <v>0</v>
      </c>
      <c r="BR211" s="2">
        <f t="shared" ca="1" si="307"/>
        <v>0</v>
      </c>
      <c r="BS211" s="2">
        <f t="shared" ref="BS211:BZ211" ca="1" si="308">(BS$194*BS$195*$B$213)-BS207</f>
        <v>0</v>
      </c>
      <c r="BT211" s="2">
        <f t="shared" ca="1" si="308"/>
        <v>0</v>
      </c>
      <c r="BU211" s="2">
        <f t="shared" ca="1" si="308"/>
        <v>0</v>
      </c>
      <c r="BV211" s="2">
        <f t="shared" ca="1" si="308"/>
        <v>0</v>
      </c>
      <c r="BW211" s="2">
        <f t="shared" ca="1" si="308"/>
        <v>0</v>
      </c>
      <c r="BX211" s="2">
        <f t="shared" ca="1" si="308"/>
        <v>0</v>
      </c>
      <c r="BY211" s="2">
        <f t="shared" ca="1" si="308"/>
        <v>0</v>
      </c>
      <c r="BZ211" s="2">
        <f t="shared" ca="1" si="308"/>
        <v>0</v>
      </c>
      <c r="CA211" s="64"/>
      <c r="CB211" s="99">
        <f t="shared" ca="1" si="305"/>
        <v>0</v>
      </c>
      <c r="CC211" s="99">
        <f t="shared" ca="1" si="305"/>
        <v>0</v>
      </c>
      <c r="CD211" s="99">
        <f t="shared" ca="1" si="305"/>
        <v>0</v>
      </c>
      <c r="CE211" s="99">
        <f t="shared" ca="1" si="305"/>
        <v>0</v>
      </c>
      <c r="CF211" s="99">
        <f t="shared" ca="1" si="305"/>
        <v>0</v>
      </c>
      <c r="CG211" s="99">
        <f t="shared" ca="1" si="305"/>
        <v>0</v>
      </c>
    </row>
    <row r="212" spans="1:85" s="2" customFormat="1" ht="14.5" thickBot="1" x14ac:dyDescent="0.35">
      <c r="A212" s="50" t="s">
        <v>481</v>
      </c>
      <c r="B212" s="151">
        <v>30</v>
      </c>
      <c r="C212" s="150">
        <f>B212/$B$214</f>
        <v>0.76923076923076927</v>
      </c>
      <c r="D212" s="64"/>
      <c r="E212" s="62"/>
      <c r="F212" s="66"/>
      <c r="G212" s="132"/>
      <c r="H212" s="132"/>
      <c r="I212" s="132"/>
      <c r="J212" s="132"/>
      <c r="K212" s="132"/>
      <c r="L212" s="132"/>
      <c r="M212" s="132"/>
      <c r="N212" s="132"/>
      <c r="O212" s="132"/>
      <c r="P212" s="132"/>
      <c r="Q212" s="132"/>
      <c r="R212" s="132"/>
      <c r="S212" s="132"/>
      <c r="T212" s="132"/>
      <c r="U212" s="132"/>
      <c r="V212" s="132"/>
      <c r="W212" s="132"/>
      <c r="X212" s="132"/>
      <c r="Y212" s="132"/>
      <c r="Z212" s="132"/>
      <c r="AA212" s="132"/>
      <c r="AB212" s="132"/>
      <c r="AC212" s="132"/>
      <c r="AD212" s="132"/>
      <c r="AE212" s="132"/>
      <c r="AF212" s="132"/>
      <c r="AG212" s="132"/>
      <c r="AH212" s="132"/>
      <c r="AI212" s="132"/>
      <c r="AJ212" s="132"/>
      <c r="AK212" s="132"/>
      <c r="AL212" s="132"/>
      <c r="AM212" s="132"/>
      <c r="AN212" s="132"/>
      <c r="AO212" s="132"/>
      <c r="AP212" s="132"/>
      <c r="AQ212" s="132"/>
      <c r="AR212" s="132"/>
      <c r="AS212" s="132"/>
      <c r="AT212" s="132"/>
      <c r="AU212" s="132"/>
      <c r="AV212" s="132"/>
      <c r="AW212" s="132"/>
      <c r="AX212" s="132"/>
      <c r="AY212" s="132"/>
      <c r="AZ212" s="132"/>
      <c r="BA212" s="132"/>
      <c r="BB212" s="132"/>
      <c r="BC212" s="132"/>
      <c r="BD212" s="132"/>
      <c r="BE212" s="132"/>
      <c r="BF212" s="132"/>
      <c r="BG212" s="132"/>
      <c r="BH212" s="132"/>
      <c r="BI212" s="132"/>
      <c r="BJ212" s="132"/>
      <c r="BK212" s="132"/>
      <c r="BL212" s="132"/>
      <c r="BM212" s="132"/>
      <c r="BN212" s="132"/>
      <c r="BO212" s="132"/>
      <c r="BP212" s="132"/>
      <c r="BQ212" s="132"/>
      <c r="BR212" s="132"/>
      <c r="BS212" s="132"/>
      <c r="BT212" s="132"/>
      <c r="BU212" s="132"/>
      <c r="BV212" s="132"/>
      <c r="BW212" s="132"/>
      <c r="BX212" s="132"/>
      <c r="BY212" s="132"/>
      <c r="BZ212" s="132"/>
      <c r="CA212" s="64"/>
    </row>
    <row r="213" spans="1:85" s="2" customFormat="1" ht="28.5" thickBot="1" x14ac:dyDescent="0.35">
      <c r="A213" s="50" t="s">
        <v>480</v>
      </c>
      <c r="B213" s="118">
        <f>B212*0.3</f>
        <v>9</v>
      </c>
      <c r="C213" s="150">
        <f>B213/$B$214</f>
        <v>0.23076923076923078</v>
      </c>
      <c r="D213" s="64"/>
      <c r="F213" s="79" t="s">
        <v>478</v>
      </c>
      <c r="CA213" s="64"/>
    </row>
    <row r="214" spans="1:85" s="2" customFormat="1" ht="14.5" thickBot="1" x14ac:dyDescent="0.35">
      <c r="A214" s="50" t="s">
        <v>479</v>
      </c>
      <c r="B214" s="149">
        <f>SUM(B212:B213)</f>
        <v>39</v>
      </c>
      <c r="C214" s="148">
        <f>B214/$B$214</f>
        <v>1</v>
      </c>
      <c r="D214" s="64"/>
      <c r="F214" s="66" t="s">
        <v>424</v>
      </c>
      <c r="G214" s="132">
        <f t="shared" ref="G214:AL214" ca="1" si="309">((G205-(G205*$C$222))*$C$223)+(G205*$C$222)</f>
        <v>0</v>
      </c>
      <c r="H214" s="132">
        <f t="shared" ca="1" si="309"/>
        <v>0</v>
      </c>
      <c r="I214" s="132">
        <f t="shared" ca="1" si="309"/>
        <v>0</v>
      </c>
      <c r="J214" s="132">
        <f t="shared" ca="1" si="309"/>
        <v>0</v>
      </c>
      <c r="K214" s="132">
        <f t="shared" ca="1" si="309"/>
        <v>0</v>
      </c>
      <c r="L214" s="132">
        <f t="shared" ca="1" si="309"/>
        <v>0</v>
      </c>
      <c r="M214" s="132">
        <f t="shared" ca="1" si="309"/>
        <v>0</v>
      </c>
      <c r="N214" s="132">
        <f t="shared" ca="1" si="309"/>
        <v>0</v>
      </c>
      <c r="O214" s="132">
        <f t="shared" ca="1" si="309"/>
        <v>0</v>
      </c>
      <c r="P214" s="132">
        <f t="shared" ca="1" si="309"/>
        <v>0</v>
      </c>
      <c r="Q214" s="132">
        <f t="shared" ca="1" si="309"/>
        <v>0</v>
      </c>
      <c r="R214" s="132">
        <f t="shared" ca="1" si="309"/>
        <v>0</v>
      </c>
      <c r="S214" s="132">
        <f t="shared" ca="1" si="309"/>
        <v>0</v>
      </c>
      <c r="T214" s="132">
        <f t="shared" ca="1" si="309"/>
        <v>0</v>
      </c>
      <c r="U214" s="132">
        <f t="shared" ca="1" si="309"/>
        <v>0</v>
      </c>
      <c r="V214" s="132">
        <f t="shared" ca="1" si="309"/>
        <v>0</v>
      </c>
      <c r="W214" s="132">
        <f t="shared" ca="1" si="309"/>
        <v>0</v>
      </c>
      <c r="X214" s="132">
        <f t="shared" ca="1" si="309"/>
        <v>0</v>
      </c>
      <c r="Y214" s="132">
        <f t="shared" ca="1" si="309"/>
        <v>0</v>
      </c>
      <c r="Z214" s="132">
        <f t="shared" ca="1" si="309"/>
        <v>0</v>
      </c>
      <c r="AA214" s="132">
        <f t="shared" ca="1" si="309"/>
        <v>0</v>
      </c>
      <c r="AB214" s="132">
        <f t="shared" ca="1" si="309"/>
        <v>0</v>
      </c>
      <c r="AC214" s="132">
        <f t="shared" ca="1" si="309"/>
        <v>0</v>
      </c>
      <c r="AD214" s="132">
        <f t="shared" ca="1" si="309"/>
        <v>0</v>
      </c>
      <c r="AE214" s="132">
        <f t="shared" ca="1" si="309"/>
        <v>0</v>
      </c>
      <c r="AF214" s="132">
        <f t="shared" ca="1" si="309"/>
        <v>0</v>
      </c>
      <c r="AG214" s="132">
        <f t="shared" ca="1" si="309"/>
        <v>0</v>
      </c>
      <c r="AH214" s="132">
        <f t="shared" ca="1" si="309"/>
        <v>0</v>
      </c>
      <c r="AI214" s="132">
        <f t="shared" ca="1" si="309"/>
        <v>0</v>
      </c>
      <c r="AJ214" s="132">
        <f t="shared" ca="1" si="309"/>
        <v>0</v>
      </c>
      <c r="AK214" s="132">
        <f t="shared" ca="1" si="309"/>
        <v>0</v>
      </c>
      <c r="AL214" s="132">
        <f t="shared" ca="1" si="309"/>
        <v>0</v>
      </c>
      <c r="AM214" s="132">
        <f t="shared" ref="AM214:BR214" ca="1" si="310">((AM205-(AM205*$C$222))*$C$223)+(AM205*$C$222)</f>
        <v>0</v>
      </c>
      <c r="AN214" s="132">
        <f t="shared" ca="1" si="310"/>
        <v>0</v>
      </c>
      <c r="AO214" s="132">
        <f t="shared" ca="1" si="310"/>
        <v>0</v>
      </c>
      <c r="AP214" s="132">
        <f t="shared" ca="1" si="310"/>
        <v>0</v>
      </c>
      <c r="AQ214" s="132">
        <f t="shared" ca="1" si="310"/>
        <v>0</v>
      </c>
      <c r="AR214" s="132">
        <f t="shared" ca="1" si="310"/>
        <v>0</v>
      </c>
      <c r="AS214" s="132">
        <f t="shared" ca="1" si="310"/>
        <v>0</v>
      </c>
      <c r="AT214" s="132">
        <f t="shared" ca="1" si="310"/>
        <v>0</v>
      </c>
      <c r="AU214" s="132">
        <f t="shared" ca="1" si="310"/>
        <v>0</v>
      </c>
      <c r="AV214" s="132">
        <f t="shared" ca="1" si="310"/>
        <v>0</v>
      </c>
      <c r="AW214" s="132">
        <f t="shared" ca="1" si="310"/>
        <v>0</v>
      </c>
      <c r="AX214" s="132">
        <f t="shared" ca="1" si="310"/>
        <v>0</v>
      </c>
      <c r="AY214" s="132">
        <f t="shared" ca="1" si="310"/>
        <v>0</v>
      </c>
      <c r="AZ214" s="132">
        <f t="shared" ca="1" si="310"/>
        <v>0</v>
      </c>
      <c r="BA214" s="132">
        <f t="shared" ca="1" si="310"/>
        <v>0</v>
      </c>
      <c r="BB214" s="132">
        <f t="shared" ca="1" si="310"/>
        <v>0</v>
      </c>
      <c r="BC214" s="132">
        <f t="shared" ca="1" si="310"/>
        <v>0</v>
      </c>
      <c r="BD214" s="132">
        <f t="shared" ca="1" si="310"/>
        <v>0</v>
      </c>
      <c r="BE214" s="132">
        <f t="shared" ca="1" si="310"/>
        <v>0</v>
      </c>
      <c r="BF214" s="132">
        <f t="shared" ca="1" si="310"/>
        <v>0</v>
      </c>
      <c r="BG214" s="132">
        <f t="shared" ca="1" si="310"/>
        <v>0</v>
      </c>
      <c r="BH214" s="132">
        <f t="shared" ca="1" si="310"/>
        <v>0</v>
      </c>
      <c r="BI214" s="132">
        <f t="shared" ca="1" si="310"/>
        <v>0</v>
      </c>
      <c r="BJ214" s="132">
        <f t="shared" ca="1" si="310"/>
        <v>0</v>
      </c>
      <c r="BK214" s="132">
        <f t="shared" ca="1" si="310"/>
        <v>0</v>
      </c>
      <c r="BL214" s="132">
        <f t="shared" ca="1" si="310"/>
        <v>0</v>
      </c>
      <c r="BM214" s="132">
        <f t="shared" ca="1" si="310"/>
        <v>0</v>
      </c>
      <c r="BN214" s="132">
        <f t="shared" ca="1" si="310"/>
        <v>0</v>
      </c>
      <c r="BO214" s="132">
        <f t="shared" ca="1" si="310"/>
        <v>0</v>
      </c>
      <c r="BP214" s="132">
        <f t="shared" ca="1" si="310"/>
        <v>0</v>
      </c>
      <c r="BQ214" s="132">
        <f t="shared" ca="1" si="310"/>
        <v>0</v>
      </c>
      <c r="BR214" s="132">
        <f t="shared" ca="1" si="310"/>
        <v>0</v>
      </c>
      <c r="BS214" s="132">
        <f t="shared" ref="BS214:BZ214" ca="1" si="311">((BS205-(BS205*$C$222))*$C$223)+(BS205*$C$222)</f>
        <v>0</v>
      </c>
      <c r="BT214" s="132">
        <f t="shared" ca="1" si="311"/>
        <v>0</v>
      </c>
      <c r="BU214" s="132">
        <f t="shared" ca="1" si="311"/>
        <v>0</v>
      </c>
      <c r="BV214" s="132">
        <f t="shared" ca="1" si="311"/>
        <v>0</v>
      </c>
      <c r="BW214" s="132">
        <f t="shared" ca="1" si="311"/>
        <v>0</v>
      </c>
      <c r="BX214" s="132">
        <f t="shared" ca="1" si="311"/>
        <v>0</v>
      </c>
      <c r="BY214" s="132">
        <f t="shared" ca="1" si="311"/>
        <v>0</v>
      </c>
      <c r="BZ214" s="132">
        <f t="shared" ca="1" si="311"/>
        <v>0</v>
      </c>
      <c r="CA214" s="64"/>
      <c r="CB214" s="99">
        <f t="shared" ref="CB214:CG216" ca="1" si="312">SUMIFS($G214:$BZ214,$G$8:$BZ$8,CB$7,$G214:$BZ214,"&gt;0")</f>
        <v>0</v>
      </c>
      <c r="CC214" s="99">
        <f t="shared" ca="1" si="312"/>
        <v>0</v>
      </c>
      <c r="CD214" s="99">
        <f t="shared" ca="1" si="312"/>
        <v>0</v>
      </c>
      <c r="CE214" s="99">
        <f t="shared" ca="1" si="312"/>
        <v>0</v>
      </c>
      <c r="CF214" s="99">
        <f t="shared" ca="1" si="312"/>
        <v>0</v>
      </c>
      <c r="CG214" s="99">
        <f t="shared" ca="1" si="312"/>
        <v>0</v>
      </c>
    </row>
    <row r="215" spans="1:85" s="2" customFormat="1" x14ac:dyDescent="0.3">
      <c r="D215" s="64"/>
      <c r="F215" s="66" t="s">
        <v>423</v>
      </c>
      <c r="G215" s="132">
        <f t="shared" ref="G215:AL215" ca="1" si="313">((G206-(G206*$C$222))*$C$223)+(G206*$C$222)</f>
        <v>0</v>
      </c>
      <c r="H215" s="132">
        <f t="shared" ca="1" si="313"/>
        <v>0</v>
      </c>
      <c r="I215" s="132">
        <f t="shared" ca="1" si="313"/>
        <v>0</v>
      </c>
      <c r="J215" s="132">
        <f t="shared" ca="1" si="313"/>
        <v>0</v>
      </c>
      <c r="K215" s="132">
        <f t="shared" ca="1" si="313"/>
        <v>0</v>
      </c>
      <c r="L215" s="132">
        <f t="shared" ca="1" si="313"/>
        <v>0</v>
      </c>
      <c r="M215" s="132">
        <f t="shared" ca="1" si="313"/>
        <v>0</v>
      </c>
      <c r="N215" s="132">
        <f t="shared" ca="1" si="313"/>
        <v>0</v>
      </c>
      <c r="O215" s="132">
        <f t="shared" ca="1" si="313"/>
        <v>0</v>
      </c>
      <c r="P215" s="132">
        <f t="shared" ca="1" si="313"/>
        <v>0</v>
      </c>
      <c r="Q215" s="132">
        <f t="shared" ca="1" si="313"/>
        <v>0</v>
      </c>
      <c r="R215" s="132">
        <f t="shared" ca="1" si="313"/>
        <v>0</v>
      </c>
      <c r="S215" s="132">
        <f t="shared" ca="1" si="313"/>
        <v>0</v>
      </c>
      <c r="T215" s="132">
        <f t="shared" ca="1" si="313"/>
        <v>0</v>
      </c>
      <c r="U215" s="132">
        <f t="shared" ca="1" si="313"/>
        <v>0</v>
      </c>
      <c r="V215" s="132">
        <f t="shared" ca="1" si="313"/>
        <v>0</v>
      </c>
      <c r="W215" s="132">
        <f t="shared" ca="1" si="313"/>
        <v>0</v>
      </c>
      <c r="X215" s="132">
        <f t="shared" ca="1" si="313"/>
        <v>0</v>
      </c>
      <c r="Y215" s="132">
        <f t="shared" ca="1" si="313"/>
        <v>0</v>
      </c>
      <c r="Z215" s="132">
        <f t="shared" ca="1" si="313"/>
        <v>0</v>
      </c>
      <c r="AA215" s="132">
        <f t="shared" ca="1" si="313"/>
        <v>84979.125000000015</v>
      </c>
      <c r="AB215" s="132">
        <f t="shared" ca="1" si="313"/>
        <v>28326.375000000004</v>
      </c>
      <c r="AC215" s="132">
        <f t="shared" ca="1" si="313"/>
        <v>0</v>
      </c>
      <c r="AD215" s="132">
        <f t="shared" ca="1" si="313"/>
        <v>0</v>
      </c>
      <c r="AE215" s="132">
        <f t="shared" ca="1" si="313"/>
        <v>0</v>
      </c>
      <c r="AF215" s="132">
        <f t="shared" ca="1" si="313"/>
        <v>0</v>
      </c>
      <c r="AG215" s="132">
        <f t="shared" ca="1" si="313"/>
        <v>0</v>
      </c>
      <c r="AH215" s="132">
        <f t="shared" ca="1" si="313"/>
        <v>0</v>
      </c>
      <c r="AI215" s="132">
        <f t="shared" ca="1" si="313"/>
        <v>0</v>
      </c>
      <c r="AJ215" s="132">
        <f t="shared" ca="1" si="313"/>
        <v>0</v>
      </c>
      <c r="AK215" s="132">
        <f t="shared" ca="1" si="313"/>
        <v>0</v>
      </c>
      <c r="AL215" s="132">
        <f t="shared" ca="1" si="313"/>
        <v>0</v>
      </c>
      <c r="AM215" s="132">
        <f t="shared" ref="AM215:BR215" ca="1" si="314">((AM206-(AM206*$C$222))*$C$223)+(AM206*$C$222)</f>
        <v>84979.125000000015</v>
      </c>
      <c r="AN215" s="132">
        <f t="shared" ca="1" si="314"/>
        <v>28326.375000000004</v>
      </c>
      <c r="AO215" s="132">
        <f t="shared" ca="1" si="314"/>
        <v>0</v>
      </c>
      <c r="AP215" s="132">
        <f t="shared" ca="1" si="314"/>
        <v>0</v>
      </c>
      <c r="AQ215" s="132">
        <f t="shared" ca="1" si="314"/>
        <v>0</v>
      </c>
      <c r="AR215" s="132">
        <f t="shared" ca="1" si="314"/>
        <v>0</v>
      </c>
      <c r="AS215" s="132">
        <f t="shared" ca="1" si="314"/>
        <v>0</v>
      </c>
      <c r="AT215" s="132">
        <f t="shared" ca="1" si="314"/>
        <v>0</v>
      </c>
      <c r="AU215" s="132">
        <f t="shared" ca="1" si="314"/>
        <v>0</v>
      </c>
      <c r="AV215" s="132">
        <f t="shared" ca="1" si="314"/>
        <v>0</v>
      </c>
      <c r="AW215" s="132">
        <f t="shared" ca="1" si="314"/>
        <v>0</v>
      </c>
      <c r="AX215" s="132">
        <f t="shared" ca="1" si="314"/>
        <v>0</v>
      </c>
      <c r="AY215" s="132">
        <f t="shared" ca="1" si="314"/>
        <v>90644.400000000023</v>
      </c>
      <c r="AZ215" s="132">
        <f t="shared" ca="1" si="314"/>
        <v>22661.100000000006</v>
      </c>
      <c r="BA215" s="132">
        <f t="shared" ca="1" si="314"/>
        <v>0</v>
      </c>
      <c r="BB215" s="132">
        <f t="shared" ca="1" si="314"/>
        <v>0</v>
      </c>
      <c r="BC215" s="132">
        <f t="shared" ca="1" si="314"/>
        <v>0</v>
      </c>
      <c r="BD215" s="132">
        <f t="shared" ca="1" si="314"/>
        <v>0</v>
      </c>
      <c r="BE215" s="132">
        <f t="shared" ca="1" si="314"/>
        <v>0</v>
      </c>
      <c r="BF215" s="132">
        <f t="shared" ca="1" si="314"/>
        <v>0</v>
      </c>
      <c r="BG215" s="132">
        <f t="shared" ca="1" si="314"/>
        <v>0</v>
      </c>
      <c r="BH215" s="132">
        <f t="shared" ca="1" si="314"/>
        <v>0</v>
      </c>
      <c r="BI215" s="132">
        <f t="shared" ca="1" si="314"/>
        <v>0</v>
      </c>
      <c r="BJ215" s="132">
        <f t="shared" ca="1" si="314"/>
        <v>0</v>
      </c>
      <c r="BK215" s="132">
        <f t="shared" ca="1" si="314"/>
        <v>90644.400000000023</v>
      </c>
      <c r="BL215" s="132">
        <f t="shared" ca="1" si="314"/>
        <v>22661.100000000006</v>
      </c>
      <c r="BM215" s="132">
        <f t="shared" ca="1" si="314"/>
        <v>0</v>
      </c>
      <c r="BN215" s="132">
        <f t="shared" ca="1" si="314"/>
        <v>0</v>
      </c>
      <c r="BO215" s="132">
        <f t="shared" ca="1" si="314"/>
        <v>0</v>
      </c>
      <c r="BP215" s="132">
        <f t="shared" ca="1" si="314"/>
        <v>0</v>
      </c>
      <c r="BQ215" s="132">
        <f t="shared" ca="1" si="314"/>
        <v>0</v>
      </c>
      <c r="BR215" s="132">
        <f t="shared" ca="1" si="314"/>
        <v>0</v>
      </c>
      <c r="BS215" s="132">
        <f t="shared" ref="BS215:BZ215" ca="1" si="315">((BS206-(BS206*$C$222))*$C$223)+(BS206*$C$222)</f>
        <v>0</v>
      </c>
      <c r="BT215" s="132">
        <f t="shared" ca="1" si="315"/>
        <v>0</v>
      </c>
      <c r="BU215" s="132">
        <f t="shared" ca="1" si="315"/>
        <v>0</v>
      </c>
      <c r="BV215" s="132">
        <f t="shared" ca="1" si="315"/>
        <v>0</v>
      </c>
      <c r="BW215" s="132">
        <f t="shared" ca="1" si="315"/>
        <v>90644.400000000023</v>
      </c>
      <c r="BX215" s="132">
        <f t="shared" ca="1" si="315"/>
        <v>22661.100000000006</v>
      </c>
      <c r="BY215" s="132">
        <f t="shared" ca="1" si="315"/>
        <v>0</v>
      </c>
      <c r="BZ215" s="132">
        <f t="shared" ca="1" si="315"/>
        <v>0</v>
      </c>
      <c r="CA215" s="64"/>
      <c r="CB215" s="99">
        <f t="shared" ca="1" si="312"/>
        <v>0</v>
      </c>
      <c r="CC215" s="99">
        <f t="shared" ca="1" si="312"/>
        <v>113305.50000000001</v>
      </c>
      <c r="CD215" s="99">
        <f t="shared" ca="1" si="312"/>
        <v>113305.50000000001</v>
      </c>
      <c r="CE215" s="99">
        <f t="shared" ca="1" si="312"/>
        <v>113305.50000000003</v>
      </c>
      <c r="CF215" s="99">
        <f t="shared" ca="1" si="312"/>
        <v>113305.50000000003</v>
      </c>
      <c r="CG215" s="99">
        <f t="shared" ca="1" si="312"/>
        <v>113305.50000000003</v>
      </c>
    </row>
    <row r="216" spans="1:85" s="2" customFormat="1" ht="28.5" thickBot="1" x14ac:dyDescent="0.35">
      <c r="A216" s="147" t="s">
        <v>477</v>
      </c>
      <c r="B216" s="146" t="s">
        <v>476</v>
      </c>
      <c r="C216" s="146" t="s">
        <v>475</v>
      </c>
      <c r="D216" s="64"/>
      <c r="F216" s="66" t="s">
        <v>422</v>
      </c>
      <c r="G216" s="132">
        <f t="shared" ref="G216:AL216" ca="1" si="316">((G207-(G207*$C$222))*$C$223)+(G207*$C$222)</f>
        <v>0</v>
      </c>
      <c r="H216" s="132">
        <f t="shared" ca="1" si="316"/>
        <v>0</v>
      </c>
      <c r="I216" s="132">
        <f t="shared" ca="1" si="316"/>
        <v>0</v>
      </c>
      <c r="J216" s="132">
        <f t="shared" ca="1" si="316"/>
        <v>0</v>
      </c>
      <c r="K216" s="132">
        <f t="shared" ca="1" si="316"/>
        <v>0</v>
      </c>
      <c r="L216" s="132">
        <f t="shared" ca="1" si="316"/>
        <v>0</v>
      </c>
      <c r="M216" s="132">
        <f t="shared" ca="1" si="316"/>
        <v>0</v>
      </c>
      <c r="N216" s="132">
        <f t="shared" ca="1" si="316"/>
        <v>0</v>
      </c>
      <c r="O216" s="132">
        <f t="shared" ca="1" si="316"/>
        <v>0</v>
      </c>
      <c r="P216" s="132">
        <f t="shared" ca="1" si="316"/>
        <v>0</v>
      </c>
      <c r="Q216" s="132">
        <f t="shared" ca="1" si="316"/>
        <v>0</v>
      </c>
      <c r="R216" s="132">
        <f t="shared" ca="1" si="316"/>
        <v>0</v>
      </c>
      <c r="S216" s="132">
        <f t="shared" ca="1" si="316"/>
        <v>0</v>
      </c>
      <c r="T216" s="132">
        <f t="shared" ca="1" si="316"/>
        <v>0</v>
      </c>
      <c r="U216" s="132">
        <f t="shared" ca="1" si="316"/>
        <v>0</v>
      </c>
      <c r="V216" s="132">
        <f t="shared" ca="1" si="316"/>
        <v>0</v>
      </c>
      <c r="W216" s="132">
        <f t="shared" ca="1" si="316"/>
        <v>0</v>
      </c>
      <c r="X216" s="132">
        <f t="shared" ca="1" si="316"/>
        <v>0</v>
      </c>
      <c r="Y216" s="132">
        <f t="shared" ca="1" si="316"/>
        <v>0</v>
      </c>
      <c r="Z216" s="132">
        <f t="shared" ca="1" si="316"/>
        <v>0</v>
      </c>
      <c r="AA216" s="132">
        <f t="shared" ca="1" si="316"/>
        <v>46352.25</v>
      </c>
      <c r="AB216" s="132">
        <f t="shared" ca="1" si="316"/>
        <v>15450.75</v>
      </c>
      <c r="AC216" s="132">
        <f t="shared" ca="1" si="316"/>
        <v>0</v>
      </c>
      <c r="AD216" s="132">
        <f t="shared" ca="1" si="316"/>
        <v>0</v>
      </c>
      <c r="AE216" s="132">
        <f t="shared" ca="1" si="316"/>
        <v>0</v>
      </c>
      <c r="AF216" s="132">
        <f t="shared" ca="1" si="316"/>
        <v>0</v>
      </c>
      <c r="AG216" s="132">
        <f t="shared" ca="1" si="316"/>
        <v>0</v>
      </c>
      <c r="AH216" s="132">
        <f t="shared" ca="1" si="316"/>
        <v>0</v>
      </c>
      <c r="AI216" s="132">
        <f t="shared" ca="1" si="316"/>
        <v>0</v>
      </c>
      <c r="AJ216" s="132">
        <f t="shared" ca="1" si="316"/>
        <v>0</v>
      </c>
      <c r="AK216" s="132">
        <f t="shared" ca="1" si="316"/>
        <v>0</v>
      </c>
      <c r="AL216" s="132">
        <f t="shared" ca="1" si="316"/>
        <v>0</v>
      </c>
      <c r="AM216" s="132">
        <f t="shared" ref="AM216:BR216" ca="1" si="317">((AM207-(AM207*$C$222))*$C$223)+(AM207*$C$222)</f>
        <v>46352.25</v>
      </c>
      <c r="AN216" s="132">
        <f t="shared" ca="1" si="317"/>
        <v>15450.75</v>
      </c>
      <c r="AO216" s="132">
        <f t="shared" ca="1" si="317"/>
        <v>0</v>
      </c>
      <c r="AP216" s="132">
        <f t="shared" ca="1" si="317"/>
        <v>0</v>
      </c>
      <c r="AQ216" s="132">
        <f t="shared" ca="1" si="317"/>
        <v>0</v>
      </c>
      <c r="AR216" s="132">
        <f t="shared" ca="1" si="317"/>
        <v>0</v>
      </c>
      <c r="AS216" s="132">
        <f t="shared" ca="1" si="317"/>
        <v>0</v>
      </c>
      <c r="AT216" s="132">
        <f t="shared" ca="1" si="317"/>
        <v>0</v>
      </c>
      <c r="AU216" s="132">
        <f t="shared" ca="1" si="317"/>
        <v>0</v>
      </c>
      <c r="AV216" s="132">
        <f t="shared" ca="1" si="317"/>
        <v>0</v>
      </c>
      <c r="AW216" s="132">
        <f t="shared" ca="1" si="317"/>
        <v>0</v>
      </c>
      <c r="AX216" s="132">
        <f t="shared" ca="1" si="317"/>
        <v>0</v>
      </c>
      <c r="AY216" s="132">
        <f t="shared" ca="1" si="317"/>
        <v>49442.400000000001</v>
      </c>
      <c r="AZ216" s="132">
        <f t="shared" ca="1" si="317"/>
        <v>12360.6</v>
      </c>
      <c r="BA216" s="132">
        <f t="shared" ca="1" si="317"/>
        <v>0</v>
      </c>
      <c r="BB216" s="132">
        <f t="shared" ca="1" si="317"/>
        <v>0</v>
      </c>
      <c r="BC216" s="132">
        <f t="shared" ca="1" si="317"/>
        <v>0</v>
      </c>
      <c r="BD216" s="132">
        <f t="shared" ca="1" si="317"/>
        <v>0</v>
      </c>
      <c r="BE216" s="132">
        <f t="shared" ca="1" si="317"/>
        <v>0</v>
      </c>
      <c r="BF216" s="132">
        <f t="shared" ca="1" si="317"/>
        <v>0</v>
      </c>
      <c r="BG216" s="132">
        <f t="shared" ca="1" si="317"/>
        <v>0</v>
      </c>
      <c r="BH216" s="132">
        <f t="shared" ca="1" si="317"/>
        <v>0</v>
      </c>
      <c r="BI216" s="132">
        <f t="shared" ca="1" si="317"/>
        <v>0</v>
      </c>
      <c r="BJ216" s="132">
        <f t="shared" ca="1" si="317"/>
        <v>0</v>
      </c>
      <c r="BK216" s="132">
        <f t="shared" ca="1" si="317"/>
        <v>49442.400000000001</v>
      </c>
      <c r="BL216" s="132">
        <f t="shared" ca="1" si="317"/>
        <v>12360.6</v>
      </c>
      <c r="BM216" s="132">
        <f t="shared" ca="1" si="317"/>
        <v>0</v>
      </c>
      <c r="BN216" s="132">
        <f t="shared" ca="1" si="317"/>
        <v>0</v>
      </c>
      <c r="BO216" s="132">
        <f t="shared" ca="1" si="317"/>
        <v>0</v>
      </c>
      <c r="BP216" s="132">
        <f t="shared" ca="1" si="317"/>
        <v>0</v>
      </c>
      <c r="BQ216" s="132">
        <f t="shared" ca="1" si="317"/>
        <v>0</v>
      </c>
      <c r="BR216" s="132">
        <f t="shared" ca="1" si="317"/>
        <v>0</v>
      </c>
      <c r="BS216" s="132">
        <f t="shared" ref="BS216:BZ216" ca="1" si="318">((BS207-(BS207*$C$222))*$C$223)+(BS207*$C$222)</f>
        <v>0</v>
      </c>
      <c r="BT216" s="132">
        <f t="shared" ca="1" si="318"/>
        <v>0</v>
      </c>
      <c r="BU216" s="132">
        <f t="shared" ca="1" si="318"/>
        <v>0</v>
      </c>
      <c r="BV216" s="132">
        <f t="shared" ca="1" si="318"/>
        <v>0</v>
      </c>
      <c r="BW216" s="132">
        <f t="shared" ca="1" si="318"/>
        <v>49442.400000000001</v>
      </c>
      <c r="BX216" s="132">
        <f t="shared" ca="1" si="318"/>
        <v>12360.6</v>
      </c>
      <c r="BY216" s="132">
        <f t="shared" ca="1" si="318"/>
        <v>0</v>
      </c>
      <c r="BZ216" s="132">
        <f t="shared" ca="1" si="318"/>
        <v>0</v>
      </c>
      <c r="CA216" s="64"/>
      <c r="CB216" s="99">
        <f t="shared" ca="1" si="312"/>
        <v>0</v>
      </c>
      <c r="CC216" s="99">
        <f t="shared" ca="1" si="312"/>
        <v>61803</v>
      </c>
      <c r="CD216" s="99">
        <f t="shared" ca="1" si="312"/>
        <v>61803</v>
      </c>
      <c r="CE216" s="99">
        <f t="shared" ca="1" si="312"/>
        <v>61803</v>
      </c>
      <c r="CF216" s="99">
        <f t="shared" ca="1" si="312"/>
        <v>61803</v>
      </c>
      <c r="CG216" s="99">
        <f t="shared" ca="1" si="312"/>
        <v>61803</v>
      </c>
    </row>
    <row r="217" spans="1:85" s="2" customFormat="1" ht="14.5" thickBot="1" x14ac:dyDescent="0.35">
      <c r="A217" s="50" t="s">
        <v>474</v>
      </c>
      <c r="B217" s="107">
        <v>0.75</v>
      </c>
      <c r="C217" s="143">
        <f>B212/(1-B217)</f>
        <v>120</v>
      </c>
      <c r="D217" s="64"/>
      <c r="CA217" s="64"/>
    </row>
    <row r="218" spans="1:85" s="2" customFormat="1" ht="28.5" thickBot="1" x14ac:dyDescent="0.35">
      <c r="A218" s="50" t="s">
        <v>473</v>
      </c>
      <c r="B218" s="107">
        <v>0.75</v>
      </c>
      <c r="C218" s="143">
        <f>B213/(1-B218)</f>
        <v>36</v>
      </c>
      <c r="D218" s="64"/>
      <c r="F218" s="79" t="s">
        <v>2141</v>
      </c>
      <c r="CA218" s="64"/>
    </row>
    <row r="219" spans="1:85" s="2" customFormat="1" ht="14.5" thickBot="1" x14ac:dyDescent="0.35">
      <c r="A219" s="50" t="s">
        <v>472</v>
      </c>
      <c r="B219" s="50"/>
      <c r="C219" s="145">
        <f>SUM(C217:C218)</f>
        <v>156</v>
      </c>
      <c r="D219" s="64"/>
      <c r="F219" s="66" t="s">
        <v>423</v>
      </c>
      <c r="G219" s="132">
        <f t="shared" ref="G219:AL219" ca="1" si="319">((G210-(G210*$C$222))*$C$223)+(G210*$C$222)</f>
        <v>0</v>
      </c>
      <c r="H219" s="132">
        <f t="shared" ca="1" si="319"/>
        <v>0</v>
      </c>
      <c r="I219" s="132">
        <f t="shared" ca="1" si="319"/>
        <v>0</v>
      </c>
      <c r="J219" s="132">
        <f t="shared" ca="1" si="319"/>
        <v>0</v>
      </c>
      <c r="K219" s="132">
        <f t="shared" ca="1" si="319"/>
        <v>0</v>
      </c>
      <c r="L219" s="132">
        <f t="shared" ca="1" si="319"/>
        <v>0</v>
      </c>
      <c r="M219" s="132">
        <f t="shared" ca="1" si="319"/>
        <v>0</v>
      </c>
      <c r="N219" s="132">
        <f t="shared" ca="1" si="319"/>
        <v>0</v>
      </c>
      <c r="O219" s="132">
        <f t="shared" ca="1" si="319"/>
        <v>0</v>
      </c>
      <c r="P219" s="132">
        <f t="shared" ca="1" si="319"/>
        <v>0</v>
      </c>
      <c r="Q219" s="132">
        <f t="shared" ca="1" si="319"/>
        <v>0</v>
      </c>
      <c r="R219" s="132">
        <f t="shared" ca="1" si="319"/>
        <v>0</v>
      </c>
      <c r="S219" s="132">
        <f t="shared" ca="1" si="319"/>
        <v>0</v>
      </c>
      <c r="T219" s="132">
        <f t="shared" ca="1" si="319"/>
        <v>0</v>
      </c>
      <c r="U219" s="132">
        <f t="shared" ca="1" si="319"/>
        <v>0</v>
      </c>
      <c r="V219" s="132">
        <f t="shared" ca="1" si="319"/>
        <v>0</v>
      </c>
      <c r="W219" s="132">
        <f t="shared" ca="1" si="319"/>
        <v>0</v>
      </c>
      <c r="X219" s="132">
        <f t="shared" ca="1" si="319"/>
        <v>0</v>
      </c>
      <c r="Y219" s="132">
        <f t="shared" ca="1" si="319"/>
        <v>0</v>
      </c>
      <c r="Z219" s="132">
        <f t="shared" ca="1" si="319"/>
        <v>0</v>
      </c>
      <c r="AA219" s="132">
        <f t="shared" ca="1" si="319"/>
        <v>69528.374999999985</v>
      </c>
      <c r="AB219" s="132">
        <f t="shared" ca="1" si="319"/>
        <v>23176.125</v>
      </c>
      <c r="AC219" s="132">
        <f t="shared" ca="1" si="319"/>
        <v>0</v>
      </c>
      <c r="AD219" s="132">
        <f t="shared" ca="1" si="319"/>
        <v>0</v>
      </c>
      <c r="AE219" s="132">
        <f t="shared" ca="1" si="319"/>
        <v>0</v>
      </c>
      <c r="AF219" s="132">
        <f t="shared" ca="1" si="319"/>
        <v>0</v>
      </c>
      <c r="AG219" s="132">
        <f t="shared" ca="1" si="319"/>
        <v>0</v>
      </c>
      <c r="AH219" s="132">
        <f t="shared" ca="1" si="319"/>
        <v>0</v>
      </c>
      <c r="AI219" s="132">
        <f t="shared" ca="1" si="319"/>
        <v>0</v>
      </c>
      <c r="AJ219" s="132">
        <f t="shared" ca="1" si="319"/>
        <v>0</v>
      </c>
      <c r="AK219" s="132">
        <f t="shared" ca="1" si="319"/>
        <v>0</v>
      </c>
      <c r="AL219" s="132">
        <f t="shared" ca="1" si="319"/>
        <v>0</v>
      </c>
      <c r="AM219" s="132">
        <f t="shared" ref="AM219:BR219" ca="1" si="320">((AM210-(AM210*$C$222))*$C$223)+(AM210*$C$222)</f>
        <v>69528.374999999985</v>
      </c>
      <c r="AN219" s="132">
        <f t="shared" ca="1" si="320"/>
        <v>23176.125</v>
      </c>
      <c r="AO219" s="132">
        <f t="shared" ca="1" si="320"/>
        <v>0</v>
      </c>
      <c r="AP219" s="132">
        <f t="shared" ca="1" si="320"/>
        <v>0</v>
      </c>
      <c r="AQ219" s="132">
        <f t="shared" ca="1" si="320"/>
        <v>0</v>
      </c>
      <c r="AR219" s="132">
        <f t="shared" ca="1" si="320"/>
        <v>0</v>
      </c>
      <c r="AS219" s="132">
        <f t="shared" ca="1" si="320"/>
        <v>0</v>
      </c>
      <c r="AT219" s="132">
        <f t="shared" ca="1" si="320"/>
        <v>0</v>
      </c>
      <c r="AU219" s="132">
        <f t="shared" ca="1" si="320"/>
        <v>0</v>
      </c>
      <c r="AV219" s="132">
        <f t="shared" ca="1" si="320"/>
        <v>0</v>
      </c>
      <c r="AW219" s="132">
        <f t="shared" ca="1" si="320"/>
        <v>0</v>
      </c>
      <c r="AX219" s="132">
        <f t="shared" ca="1" si="320"/>
        <v>0</v>
      </c>
      <c r="AY219" s="132">
        <f t="shared" ca="1" si="320"/>
        <v>74163.599999999991</v>
      </c>
      <c r="AZ219" s="132">
        <f t="shared" ca="1" si="320"/>
        <v>18540.899999999998</v>
      </c>
      <c r="BA219" s="132">
        <f t="shared" ca="1" si="320"/>
        <v>0</v>
      </c>
      <c r="BB219" s="132">
        <f t="shared" ca="1" si="320"/>
        <v>0</v>
      </c>
      <c r="BC219" s="132">
        <f t="shared" ca="1" si="320"/>
        <v>0</v>
      </c>
      <c r="BD219" s="132">
        <f t="shared" ca="1" si="320"/>
        <v>0</v>
      </c>
      <c r="BE219" s="132">
        <f t="shared" ca="1" si="320"/>
        <v>0</v>
      </c>
      <c r="BF219" s="132">
        <f t="shared" ca="1" si="320"/>
        <v>0</v>
      </c>
      <c r="BG219" s="132">
        <f t="shared" ca="1" si="320"/>
        <v>0</v>
      </c>
      <c r="BH219" s="132">
        <f t="shared" ca="1" si="320"/>
        <v>0</v>
      </c>
      <c r="BI219" s="132">
        <f t="shared" ca="1" si="320"/>
        <v>0</v>
      </c>
      <c r="BJ219" s="132">
        <f t="shared" ca="1" si="320"/>
        <v>0</v>
      </c>
      <c r="BK219" s="132">
        <f t="shared" ca="1" si="320"/>
        <v>74163.599999999991</v>
      </c>
      <c r="BL219" s="132">
        <f t="shared" ca="1" si="320"/>
        <v>18540.899999999998</v>
      </c>
      <c r="BM219" s="132">
        <f t="shared" ca="1" si="320"/>
        <v>0</v>
      </c>
      <c r="BN219" s="132">
        <f t="shared" ca="1" si="320"/>
        <v>0</v>
      </c>
      <c r="BO219" s="132">
        <f t="shared" ca="1" si="320"/>
        <v>0</v>
      </c>
      <c r="BP219" s="132">
        <f t="shared" ca="1" si="320"/>
        <v>0</v>
      </c>
      <c r="BQ219" s="132">
        <f t="shared" ca="1" si="320"/>
        <v>0</v>
      </c>
      <c r="BR219" s="132">
        <f t="shared" ca="1" si="320"/>
        <v>0</v>
      </c>
      <c r="BS219" s="132">
        <f t="shared" ref="BS219:BZ219" ca="1" si="321">((BS210-(BS210*$C$222))*$C$223)+(BS210*$C$222)</f>
        <v>0</v>
      </c>
      <c r="BT219" s="132">
        <f t="shared" ca="1" si="321"/>
        <v>0</v>
      </c>
      <c r="BU219" s="132">
        <f t="shared" ca="1" si="321"/>
        <v>0</v>
      </c>
      <c r="BV219" s="132">
        <f t="shared" ca="1" si="321"/>
        <v>0</v>
      </c>
      <c r="BW219" s="132">
        <f t="shared" ca="1" si="321"/>
        <v>74163.599999999991</v>
      </c>
      <c r="BX219" s="132">
        <f t="shared" ca="1" si="321"/>
        <v>18540.899999999998</v>
      </c>
      <c r="BY219" s="132">
        <f t="shared" ca="1" si="321"/>
        <v>0</v>
      </c>
      <c r="BZ219" s="132">
        <f t="shared" ca="1" si="321"/>
        <v>0</v>
      </c>
      <c r="CA219" s="64"/>
      <c r="CB219" s="99">
        <f t="shared" ref="CB219:CG220" ca="1" si="322">SUMIFS($G219:$BZ219,$G$8:$BZ$8,CB$7,$G219:$BZ219,"&gt;0")</f>
        <v>0</v>
      </c>
      <c r="CC219" s="99">
        <f t="shared" ca="1" si="322"/>
        <v>92704.499999999985</v>
      </c>
      <c r="CD219" s="99">
        <f t="shared" ca="1" si="322"/>
        <v>92704.499999999985</v>
      </c>
      <c r="CE219" s="99">
        <f t="shared" ca="1" si="322"/>
        <v>92704.499999999985</v>
      </c>
      <c r="CF219" s="99">
        <f t="shared" ca="1" si="322"/>
        <v>92704.499999999985</v>
      </c>
      <c r="CG219" s="99">
        <f t="shared" ca="1" si="322"/>
        <v>92704.499999999985</v>
      </c>
    </row>
    <row r="220" spans="1:85" s="2" customFormat="1" x14ac:dyDescent="0.3">
      <c r="D220" s="64"/>
      <c r="F220" s="66" t="s">
        <v>422</v>
      </c>
      <c r="G220" s="132">
        <f t="shared" ref="G220:AL220" ca="1" si="323">((G211-(G211*$C$222))*$C$223)+(G211*$C$222)</f>
        <v>0</v>
      </c>
      <c r="H220" s="132">
        <f t="shared" ca="1" si="323"/>
        <v>0</v>
      </c>
      <c r="I220" s="132">
        <f t="shared" ca="1" si="323"/>
        <v>0</v>
      </c>
      <c r="J220" s="132">
        <f t="shared" ca="1" si="323"/>
        <v>0</v>
      </c>
      <c r="K220" s="132">
        <f t="shared" ca="1" si="323"/>
        <v>0</v>
      </c>
      <c r="L220" s="132">
        <f t="shared" ca="1" si="323"/>
        <v>0</v>
      </c>
      <c r="M220" s="132">
        <f t="shared" ca="1" si="323"/>
        <v>0</v>
      </c>
      <c r="N220" s="132">
        <f t="shared" ca="1" si="323"/>
        <v>0</v>
      </c>
      <c r="O220" s="132">
        <f t="shared" ca="1" si="323"/>
        <v>0</v>
      </c>
      <c r="P220" s="132">
        <f t="shared" ca="1" si="323"/>
        <v>0</v>
      </c>
      <c r="Q220" s="132">
        <f t="shared" ca="1" si="323"/>
        <v>0</v>
      </c>
      <c r="R220" s="132">
        <f t="shared" ca="1" si="323"/>
        <v>0</v>
      </c>
      <c r="S220" s="132">
        <f t="shared" ca="1" si="323"/>
        <v>0</v>
      </c>
      <c r="T220" s="132">
        <f t="shared" ca="1" si="323"/>
        <v>0</v>
      </c>
      <c r="U220" s="132">
        <f t="shared" ca="1" si="323"/>
        <v>0</v>
      </c>
      <c r="V220" s="132">
        <f t="shared" ca="1" si="323"/>
        <v>0</v>
      </c>
      <c r="W220" s="132">
        <f t="shared" ca="1" si="323"/>
        <v>0</v>
      </c>
      <c r="X220" s="132">
        <f t="shared" ca="1" si="323"/>
        <v>0</v>
      </c>
      <c r="Y220" s="132">
        <f t="shared" ca="1" si="323"/>
        <v>0</v>
      </c>
      <c r="Z220" s="132">
        <f t="shared" ca="1" si="323"/>
        <v>0</v>
      </c>
      <c r="AA220" s="132">
        <f t="shared" ca="1" si="323"/>
        <v>0</v>
      </c>
      <c r="AB220" s="132">
        <f t="shared" ca="1" si="323"/>
        <v>0</v>
      </c>
      <c r="AC220" s="132">
        <f t="shared" ca="1" si="323"/>
        <v>0</v>
      </c>
      <c r="AD220" s="132">
        <f t="shared" ca="1" si="323"/>
        <v>0</v>
      </c>
      <c r="AE220" s="132">
        <f t="shared" ca="1" si="323"/>
        <v>0</v>
      </c>
      <c r="AF220" s="132">
        <f t="shared" ca="1" si="323"/>
        <v>0</v>
      </c>
      <c r="AG220" s="132">
        <f t="shared" ca="1" si="323"/>
        <v>0</v>
      </c>
      <c r="AH220" s="132">
        <f t="shared" ca="1" si="323"/>
        <v>0</v>
      </c>
      <c r="AI220" s="132">
        <f t="shared" ca="1" si="323"/>
        <v>0</v>
      </c>
      <c r="AJ220" s="132">
        <f t="shared" ca="1" si="323"/>
        <v>0</v>
      </c>
      <c r="AK220" s="132">
        <f t="shared" ca="1" si="323"/>
        <v>0</v>
      </c>
      <c r="AL220" s="132">
        <f t="shared" ca="1" si="323"/>
        <v>0</v>
      </c>
      <c r="AM220" s="132">
        <f t="shared" ref="AM220:BR220" ca="1" si="324">((AM211-(AM211*$C$222))*$C$223)+(AM211*$C$222)</f>
        <v>0</v>
      </c>
      <c r="AN220" s="132">
        <f t="shared" ca="1" si="324"/>
        <v>0</v>
      </c>
      <c r="AO220" s="132">
        <f t="shared" ca="1" si="324"/>
        <v>0</v>
      </c>
      <c r="AP220" s="132">
        <f t="shared" ca="1" si="324"/>
        <v>0</v>
      </c>
      <c r="AQ220" s="132">
        <f t="shared" ca="1" si="324"/>
        <v>0</v>
      </c>
      <c r="AR220" s="132">
        <f t="shared" ca="1" si="324"/>
        <v>0</v>
      </c>
      <c r="AS220" s="132">
        <f t="shared" ca="1" si="324"/>
        <v>0</v>
      </c>
      <c r="AT220" s="132">
        <f t="shared" ca="1" si="324"/>
        <v>0</v>
      </c>
      <c r="AU220" s="132">
        <f t="shared" ca="1" si="324"/>
        <v>0</v>
      </c>
      <c r="AV220" s="132">
        <f t="shared" ca="1" si="324"/>
        <v>0</v>
      </c>
      <c r="AW220" s="132">
        <f t="shared" ca="1" si="324"/>
        <v>0</v>
      </c>
      <c r="AX220" s="132">
        <f t="shared" ca="1" si="324"/>
        <v>0</v>
      </c>
      <c r="AY220" s="132">
        <f t="shared" ca="1" si="324"/>
        <v>0</v>
      </c>
      <c r="AZ220" s="132">
        <f t="shared" ca="1" si="324"/>
        <v>0</v>
      </c>
      <c r="BA220" s="132">
        <f t="shared" ca="1" si="324"/>
        <v>0</v>
      </c>
      <c r="BB220" s="132">
        <f t="shared" ca="1" si="324"/>
        <v>0</v>
      </c>
      <c r="BC220" s="132">
        <f t="shared" ca="1" si="324"/>
        <v>0</v>
      </c>
      <c r="BD220" s="132">
        <f t="shared" ca="1" si="324"/>
        <v>0</v>
      </c>
      <c r="BE220" s="132">
        <f t="shared" ca="1" si="324"/>
        <v>0</v>
      </c>
      <c r="BF220" s="132">
        <f t="shared" ca="1" si="324"/>
        <v>0</v>
      </c>
      <c r="BG220" s="132">
        <f t="shared" ca="1" si="324"/>
        <v>0</v>
      </c>
      <c r="BH220" s="132">
        <f t="shared" ca="1" si="324"/>
        <v>0</v>
      </c>
      <c r="BI220" s="132">
        <f t="shared" ca="1" si="324"/>
        <v>0</v>
      </c>
      <c r="BJ220" s="132">
        <f t="shared" ca="1" si="324"/>
        <v>0</v>
      </c>
      <c r="BK220" s="132">
        <f t="shared" ca="1" si="324"/>
        <v>0</v>
      </c>
      <c r="BL220" s="132">
        <f t="shared" ca="1" si="324"/>
        <v>0</v>
      </c>
      <c r="BM220" s="132">
        <f t="shared" ca="1" si="324"/>
        <v>0</v>
      </c>
      <c r="BN220" s="132">
        <f t="shared" ca="1" si="324"/>
        <v>0</v>
      </c>
      <c r="BO220" s="132">
        <f t="shared" ca="1" si="324"/>
        <v>0</v>
      </c>
      <c r="BP220" s="132">
        <f t="shared" ca="1" si="324"/>
        <v>0</v>
      </c>
      <c r="BQ220" s="132">
        <f t="shared" ca="1" si="324"/>
        <v>0</v>
      </c>
      <c r="BR220" s="132">
        <f t="shared" ca="1" si="324"/>
        <v>0</v>
      </c>
      <c r="BS220" s="132">
        <f t="shared" ref="BS220:BZ220" ca="1" si="325">((BS211-(BS211*$C$222))*$C$223)+(BS211*$C$222)</f>
        <v>0</v>
      </c>
      <c r="BT220" s="132">
        <f t="shared" ca="1" si="325"/>
        <v>0</v>
      </c>
      <c r="BU220" s="132">
        <f t="shared" ca="1" si="325"/>
        <v>0</v>
      </c>
      <c r="BV220" s="132">
        <f t="shared" ca="1" si="325"/>
        <v>0</v>
      </c>
      <c r="BW220" s="132">
        <f t="shared" ca="1" si="325"/>
        <v>0</v>
      </c>
      <c r="BX220" s="132">
        <f t="shared" ca="1" si="325"/>
        <v>0</v>
      </c>
      <c r="BY220" s="132">
        <f t="shared" ca="1" si="325"/>
        <v>0</v>
      </c>
      <c r="BZ220" s="132">
        <f t="shared" ca="1" si="325"/>
        <v>0</v>
      </c>
      <c r="CA220" s="64"/>
      <c r="CB220" s="99">
        <f t="shared" ca="1" si="322"/>
        <v>0</v>
      </c>
      <c r="CC220" s="99">
        <f t="shared" ca="1" si="322"/>
        <v>0</v>
      </c>
      <c r="CD220" s="99">
        <f t="shared" ca="1" si="322"/>
        <v>0</v>
      </c>
      <c r="CE220" s="99">
        <f t="shared" ca="1" si="322"/>
        <v>0</v>
      </c>
      <c r="CF220" s="99">
        <f t="shared" ca="1" si="322"/>
        <v>0</v>
      </c>
      <c r="CG220" s="99">
        <f t="shared" ca="1" si="322"/>
        <v>0</v>
      </c>
    </row>
    <row r="221" spans="1:85" s="2" customFormat="1" ht="16" thickBot="1" x14ac:dyDescent="0.4">
      <c r="A221" s="96" t="s">
        <v>471</v>
      </c>
      <c r="B221" s="50"/>
      <c r="C221" s="50"/>
      <c r="D221" s="64"/>
      <c r="F221" s="66"/>
      <c r="G221" s="132"/>
      <c r="H221" s="132"/>
      <c r="I221" s="132"/>
      <c r="J221" s="132"/>
      <c r="K221" s="132"/>
      <c r="L221" s="132"/>
      <c r="M221" s="132"/>
      <c r="N221" s="132"/>
      <c r="O221" s="132"/>
      <c r="P221" s="132"/>
      <c r="Q221" s="132"/>
      <c r="R221" s="132"/>
      <c r="S221" s="132"/>
      <c r="T221" s="132"/>
      <c r="U221" s="132"/>
      <c r="V221" s="132"/>
      <c r="W221" s="132"/>
      <c r="X221" s="132"/>
      <c r="Y221" s="132"/>
      <c r="Z221" s="132"/>
      <c r="AA221" s="132"/>
      <c r="AB221" s="132"/>
      <c r="AC221" s="132"/>
      <c r="AD221" s="132"/>
      <c r="AE221" s="132"/>
      <c r="AF221" s="132"/>
      <c r="AG221" s="132"/>
      <c r="AH221" s="132"/>
      <c r="AI221" s="132"/>
      <c r="AJ221" s="132"/>
      <c r="AK221" s="132"/>
      <c r="AL221" s="132"/>
      <c r="AM221" s="132"/>
      <c r="AN221" s="132"/>
      <c r="AO221" s="132"/>
      <c r="AP221" s="132"/>
      <c r="AQ221" s="132"/>
      <c r="AR221" s="132"/>
      <c r="AS221" s="132"/>
      <c r="AT221" s="132"/>
      <c r="AU221" s="132"/>
      <c r="AV221" s="132"/>
      <c r="AW221" s="132"/>
      <c r="AX221" s="132"/>
      <c r="AY221" s="132"/>
      <c r="AZ221" s="132"/>
      <c r="BA221" s="132"/>
      <c r="BB221" s="132"/>
      <c r="BC221" s="132"/>
      <c r="BD221" s="132"/>
      <c r="BE221" s="132"/>
      <c r="BF221" s="132"/>
      <c r="BG221" s="132"/>
      <c r="BH221" s="132"/>
      <c r="BI221" s="132"/>
      <c r="BJ221" s="132"/>
      <c r="BK221" s="132"/>
      <c r="BL221" s="132"/>
      <c r="BM221" s="132"/>
      <c r="BN221" s="132"/>
      <c r="BO221" s="132"/>
      <c r="BP221" s="132"/>
      <c r="BQ221" s="132"/>
      <c r="BR221" s="132"/>
      <c r="BS221" s="132"/>
      <c r="BT221" s="132"/>
      <c r="BU221" s="132"/>
      <c r="BV221" s="132"/>
      <c r="BW221" s="132"/>
      <c r="BX221" s="132"/>
      <c r="BY221" s="132"/>
      <c r="BZ221" s="132"/>
      <c r="CA221" s="64"/>
    </row>
    <row r="222" spans="1:85" s="2" customFormat="1" ht="29" thickBot="1" x14ac:dyDescent="0.4">
      <c r="A222" s="62" t="s">
        <v>470</v>
      </c>
      <c r="B222" s="121"/>
      <c r="C222" s="93">
        <v>0.01</v>
      </c>
      <c r="D222" s="64"/>
      <c r="F222" s="79" t="s">
        <v>468</v>
      </c>
      <c r="CA222" s="64"/>
    </row>
    <row r="223" spans="1:85" s="2" customFormat="1" ht="14.5" thickBot="1" x14ac:dyDescent="0.35">
      <c r="A223" s="62" t="s">
        <v>469</v>
      </c>
      <c r="C223" s="93">
        <v>0.1</v>
      </c>
      <c r="D223" s="64"/>
      <c r="F223" s="75" t="s">
        <v>424</v>
      </c>
      <c r="G223" s="270">
        <f t="shared" ref="G223:AL223" ca="1" si="326">((G205-(G205*$C$222))*$C$223)*$C$224</f>
        <v>0</v>
      </c>
      <c r="H223" s="270">
        <f t="shared" ca="1" si="326"/>
        <v>0</v>
      </c>
      <c r="I223" s="270">
        <f t="shared" ca="1" si="326"/>
        <v>0</v>
      </c>
      <c r="J223" s="270">
        <f t="shared" ca="1" si="326"/>
        <v>0</v>
      </c>
      <c r="K223" s="270">
        <f t="shared" ca="1" si="326"/>
        <v>0</v>
      </c>
      <c r="L223" s="270">
        <f t="shared" ca="1" si="326"/>
        <v>0</v>
      </c>
      <c r="M223" s="270">
        <f t="shared" ca="1" si="326"/>
        <v>0</v>
      </c>
      <c r="N223" s="270">
        <f t="shared" ca="1" si="326"/>
        <v>0</v>
      </c>
      <c r="O223" s="270">
        <f t="shared" ca="1" si="326"/>
        <v>0</v>
      </c>
      <c r="P223" s="270">
        <f t="shared" ca="1" si="326"/>
        <v>0</v>
      </c>
      <c r="Q223" s="270">
        <f t="shared" ca="1" si="326"/>
        <v>0</v>
      </c>
      <c r="R223" s="270">
        <f t="shared" ca="1" si="326"/>
        <v>0</v>
      </c>
      <c r="S223" s="270">
        <f t="shared" ca="1" si="326"/>
        <v>0</v>
      </c>
      <c r="T223" s="270">
        <f t="shared" ca="1" si="326"/>
        <v>0</v>
      </c>
      <c r="U223" s="270">
        <f t="shared" ca="1" si="326"/>
        <v>0</v>
      </c>
      <c r="V223" s="270">
        <f t="shared" ca="1" si="326"/>
        <v>0</v>
      </c>
      <c r="W223" s="270">
        <f t="shared" ca="1" si="326"/>
        <v>0</v>
      </c>
      <c r="X223" s="270">
        <f t="shared" ca="1" si="326"/>
        <v>0</v>
      </c>
      <c r="Y223" s="270">
        <f t="shared" ca="1" si="326"/>
        <v>0</v>
      </c>
      <c r="Z223" s="270">
        <f t="shared" ca="1" si="326"/>
        <v>0</v>
      </c>
      <c r="AA223" s="270">
        <f t="shared" ca="1" si="326"/>
        <v>0</v>
      </c>
      <c r="AB223" s="270">
        <f t="shared" ca="1" si="326"/>
        <v>0</v>
      </c>
      <c r="AC223" s="270">
        <f t="shared" ca="1" si="326"/>
        <v>0</v>
      </c>
      <c r="AD223" s="270">
        <f t="shared" ca="1" si="326"/>
        <v>0</v>
      </c>
      <c r="AE223" s="270">
        <f t="shared" ca="1" si="326"/>
        <v>0</v>
      </c>
      <c r="AF223" s="270">
        <f t="shared" ca="1" si="326"/>
        <v>0</v>
      </c>
      <c r="AG223" s="270">
        <f t="shared" ca="1" si="326"/>
        <v>0</v>
      </c>
      <c r="AH223" s="270">
        <f t="shared" ca="1" si="326"/>
        <v>0</v>
      </c>
      <c r="AI223" s="270">
        <f t="shared" ca="1" si="326"/>
        <v>0</v>
      </c>
      <c r="AJ223" s="270">
        <f t="shared" ca="1" si="326"/>
        <v>0</v>
      </c>
      <c r="AK223" s="270">
        <f t="shared" ca="1" si="326"/>
        <v>0</v>
      </c>
      <c r="AL223" s="270">
        <f t="shared" ca="1" si="326"/>
        <v>0</v>
      </c>
      <c r="AM223" s="270">
        <f t="shared" ref="AM223:BR223" ca="1" si="327">((AM205-(AM205*$C$222))*$C$223)*$C$224</f>
        <v>0</v>
      </c>
      <c r="AN223" s="270">
        <f t="shared" ca="1" si="327"/>
        <v>0</v>
      </c>
      <c r="AO223" s="270">
        <f t="shared" ca="1" si="327"/>
        <v>0</v>
      </c>
      <c r="AP223" s="270">
        <f t="shared" ca="1" si="327"/>
        <v>0</v>
      </c>
      <c r="AQ223" s="270">
        <f t="shared" ca="1" si="327"/>
        <v>0</v>
      </c>
      <c r="AR223" s="270">
        <f t="shared" ca="1" si="327"/>
        <v>0</v>
      </c>
      <c r="AS223" s="270">
        <f t="shared" ca="1" si="327"/>
        <v>0</v>
      </c>
      <c r="AT223" s="270">
        <f t="shared" ca="1" si="327"/>
        <v>0</v>
      </c>
      <c r="AU223" s="270">
        <f t="shared" ca="1" si="327"/>
        <v>0</v>
      </c>
      <c r="AV223" s="270">
        <f t="shared" ca="1" si="327"/>
        <v>0</v>
      </c>
      <c r="AW223" s="270">
        <f t="shared" ca="1" si="327"/>
        <v>0</v>
      </c>
      <c r="AX223" s="270">
        <f t="shared" ca="1" si="327"/>
        <v>0</v>
      </c>
      <c r="AY223" s="270">
        <f t="shared" ca="1" si="327"/>
        <v>0</v>
      </c>
      <c r="AZ223" s="270">
        <f t="shared" ca="1" si="327"/>
        <v>0</v>
      </c>
      <c r="BA223" s="270">
        <f t="shared" ca="1" si="327"/>
        <v>0</v>
      </c>
      <c r="BB223" s="270">
        <f t="shared" ca="1" si="327"/>
        <v>0</v>
      </c>
      <c r="BC223" s="270">
        <f t="shared" ca="1" si="327"/>
        <v>0</v>
      </c>
      <c r="BD223" s="270">
        <f t="shared" ca="1" si="327"/>
        <v>0</v>
      </c>
      <c r="BE223" s="270">
        <f t="shared" ca="1" si="327"/>
        <v>0</v>
      </c>
      <c r="BF223" s="270">
        <f t="shared" ca="1" si="327"/>
        <v>0</v>
      </c>
      <c r="BG223" s="270">
        <f t="shared" ca="1" si="327"/>
        <v>0</v>
      </c>
      <c r="BH223" s="270">
        <f t="shared" ca="1" si="327"/>
        <v>0</v>
      </c>
      <c r="BI223" s="270">
        <f t="shared" ca="1" si="327"/>
        <v>0</v>
      </c>
      <c r="BJ223" s="270">
        <f t="shared" ca="1" si="327"/>
        <v>0</v>
      </c>
      <c r="BK223" s="270">
        <f t="shared" ca="1" si="327"/>
        <v>0</v>
      </c>
      <c r="BL223" s="270">
        <f t="shared" ca="1" si="327"/>
        <v>0</v>
      </c>
      <c r="BM223" s="270">
        <f t="shared" ca="1" si="327"/>
        <v>0</v>
      </c>
      <c r="BN223" s="270">
        <f t="shared" ca="1" si="327"/>
        <v>0</v>
      </c>
      <c r="BO223" s="270">
        <f t="shared" ca="1" si="327"/>
        <v>0</v>
      </c>
      <c r="BP223" s="270">
        <f t="shared" ca="1" si="327"/>
        <v>0</v>
      </c>
      <c r="BQ223" s="270">
        <f t="shared" ca="1" si="327"/>
        <v>0</v>
      </c>
      <c r="BR223" s="270">
        <f t="shared" ca="1" si="327"/>
        <v>0</v>
      </c>
      <c r="BS223" s="270">
        <f t="shared" ref="BS223:BZ223" ca="1" si="328">((BS205-(BS205*$C$222))*$C$223)*$C$224</f>
        <v>0</v>
      </c>
      <c r="BT223" s="270">
        <f t="shared" ca="1" si="328"/>
        <v>0</v>
      </c>
      <c r="BU223" s="270">
        <f t="shared" ca="1" si="328"/>
        <v>0</v>
      </c>
      <c r="BV223" s="270">
        <f t="shared" ca="1" si="328"/>
        <v>0</v>
      </c>
      <c r="BW223" s="270">
        <f t="shared" ca="1" si="328"/>
        <v>0</v>
      </c>
      <c r="BX223" s="270">
        <f t="shared" ca="1" si="328"/>
        <v>0</v>
      </c>
      <c r="BY223" s="270">
        <f t="shared" ca="1" si="328"/>
        <v>0</v>
      </c>
      <c r="BZ223" s="270">
        <f t="shared" ca="1" si="328"/>
        <v>0</v>
      </c>
      <c r="CA223" s="64"/>
      <c r="CB223" s="99">
        <f t="shared" ref="CB223:CG225" ca="1" si="329">SUMIFS($G223:$BZ223,$G$8:$BZ$8,CB$7,$G223:$BZ223,"&gt;0")</f>
        <v>0</v>
      </c>
      <c r="CC223" s="99">
        <f t="shared" ca="1" si="329"/>
        <v>0</v>
      </c>
      <c r="CD223" s="99">
        <f t="shared" ca="1" si="329"/>
        <v>0</v>
      </c>
      <c r="CE223" s="99">
        <f t="shared" ca="1" si="329"/>
        <v>0</v>
      </c>
      <c r="CF223" s="99">
        <f t="shared" ca="1" si="329"/>
        <v>0</v>
      </c>
      <c r="CG223" s="99">
        <f t="shared" ca="1" si="329"/>
        <v>0</v>
      </c>
    </row>
    <row r="224" spans="1:85" s="2" customFormat="1" ht="14.5" thickBot="1" x14ac:dyDescent="0.35">
      <c r="A224" s="62" t="s">
        <v>467</v>
      </c>
      <c r="C224" s="93">
        <v>0.2</v>
      </c>
      <c r="D224" s="64"/>
      <c r="F224" s="75" t="s">
        <v>423</v>
      </c>
      <c r="G224" s="270">
        <f t="shared" ref="G224:AL224" ca="1" si="330">(((G206-(G206*$C$222))*$C$223)+((G210-(G210*$C$222))*$C$223))*$C$224</f>
        <v>0</v>
      </c>
      <c r="H224" s="270">
        <f t="shared" ca="1" si="330"/>
        <v>0</v>
      </c>
      <c r="I224" s="270">
        <f t="shared" ca="1" si="330"/>
        <v>0</v>
      </c>
      <c r="J224" s="270">
        <f t="shared" ca="1" si="330"/>
        <v>0</v>
      </c>
      <c r="K224" s="270">
        <f t="shared" ca="1" si="330"/>
        <v>0</v>
      </c>
      <c r="L224" s="270">
        <f t="shared" ca="1" si="330"/>
        <v>0</v>
      </c>
      <c r="M224" s="270">
        <f t="shared" ca="1" si="330"/>
        <v>0</v>
      </c>
      <c r="N224" s="270">
        <f t="shared" ca="1" si="330"/>
        <v>0</v>
      </c>
      <c r="O224" s="270">
        <f t="shared" ca="1" si="330"/>
        <v>0</v>
      </c>
      <c r="P224" s="270">
        <f t="shared" ca="1" si="330"/>
        <v>0</v>
      </c>
      <c r="Q224" s="270">
        <f t="shared" ca="1" si="330"/>
        <v>0</v>
      </c>
      <c r="R224" s="270">
        <f t="shared" ca="1" si="330"/>
        <v>0</v>
      </c>
      <c r="S224" s="270">
        <f t="shared" ca="1" si="330"/>
        <v>0</v>
      </c>
      <c r="T224" s="270">
        <f t="shared" ca="1" si="330"/>
        <v>0</v>
      </c>
      <c r="U224" s="270">
        <f t="shared" ca="1" si="330"/>
        <v>0</v>
      </c>
      <c r="V224" s="270">
        <f t="shared" ca="1" si="330"/>
        <v>0</v>
      </c>
      <c r="W224" s="270">
        <f t="shared" ca="1" si="330"/>
        <v>0</v>
      </c>
      <c r="X224" s="270">
        <f t="shared" ca="1" si="330"/>
        <v>0</v>
      </c>
      <c r="Y224" s="270">
        <f t="shared" ca="1" si="330"/>
        <v>0</v>
      </c>
      <c r="Z224" s="270">
        <f t="shared" ca="1" si="330"/>
        <v>0</v>
      </c>
      <c r="AA224" s="270">
        <f t="shared" ca="1" si="330"/>
        <v>28066.5</v>
      </c>
      <c r="AB224" s="270">
        <f t="shared" ca="1" si="330"/>
        <v>9355.5</v>
      </c>
      <c r="AC224" s="270">
        <f t="shared" ca="1" si="330"/>
        <v>0</v>
      </c>
      <c r="AD224" s="270">
        <f t="shared" ca="1" si="330"/>
        <v>0</v>
      </c>
      <c r="AE224" s="270">
        <f t="shared" ca="1" si="330"/>
        <v>0</v>
      </c>
      <c r="AF224" s="270">
        <f t="shared" ca="1" si="330"/>
        <v>0</v>
      </c>
      <c r="AG224" s="270">
        <f t="shared" ca="1" si="330"/>
        <v>0</v>
      </c>
      <c r="AH224" s="270">
        <f t="shared" ca="1" si="330"/>
        <v>0</v>
      </c>
      <c r="AI224" s="270">
        <f t="shared" ca="1" si="330"/>
        <v>0</v>
      </c>
      <c r="AJ224" s="270">
        <f t="shared" ca="1" si="330"/>
        <v>0</v>
      </c>
      <c r="AK224" s="270">
        <f t="shared" ca="1" si="330"/>
        <v>0</v>
      </c>
      <c r="AL224" s="270">
        <f t="shared" ca="1" si="330"/>
        <v>0</v>
      </c>
      <c r="AM224" s="270">
        <f t="shared" ref="AM224:BR224" ca="1" si="331">(((AM206-(AM206*$C$222))*$C$223)+((AM210-(AM210*$C$222))*$C$223))*$C$224</f>
        <v>28066.5</v>
      </c>
      <c r="AN224" s="270">
        <f t="shared" ca="1" si="331"/>
        <v>9355.5</v>
      </c>
      <c r="AO224" s="270">
        <f t="shared" ca="1" si="331"/>
        <v>0</v>
      </c>
      <c r="AP224" s="270">
        <f t="shared" ca="1" si="331"/>
        <v>0</v>
      </c>
      <c r="AQ224" s="270">
        <f t="shared" ca="1" si="331"/>
        <v>0</v>
      </c>
      <c r="AR224" s="270">
        <f t="shared" ca="1" si="331"/>
        <v>0</v>
      </c>
      <c r="AS224" s="270">
        <f t="shared" ca="1" si="331"/>
        <v>0</v>
      </c>
      <c r="AT224" s="270">
        <f t="shared" ca="1" si="331"/>
        <v>0</v>
      </c>
      <c r="AU224" s="270">
        <f t="shared" ca="1" si="331"/>
        <v>0</v>
      </c>
      <c r="AV224" s="270">
        <f t="shared" ca="1" si="331"/>
        <v>0</v>
      </c>
      <c r="AW224" s="270">
        <f t="shared" ca="1" si="331"/>
        <v>0</v>
      </c>
      <c r="AX224" s="270">
        <f t="shared" ca="1" si="331"/>
        <v>0</v>
      </c>
      <c r="AY224" s="270">
        <f t="shared" ca="1" si="331"/>
        <v>29937.600000000002</v>
      </c>
      <c r="AZ224" s="270">
        <f t="shared" ca="1" si="331"/>
        <v>7484.4000000000005</v>
      </c>
      <c r="BA224" s="270">
        <f t="shared" ca="1" si="331"/>
        <v>0</v>
      </c>
      <c r="BB224" s="270">
        <f t="shared" ca="1" si="331"/>
        <v>0</v>
      </c>
      <c r="BC224" s="270">
        <f t="shared" ca="1" si="331"/>
        <v>0</v>
      </c>
      <c r="BD224" s="270">
        <f t="shared" ca="1" si="331"/>
        <v>0</v>
      </c>
      <c r="BE224" s="270">
        <f t="shared" ca="1" si="331"/>
        <v>0</v>
      </c>
      <c r="BF224" s="270">
        <f t="shared" ca="1" si="331"/>
        <v>0</v>
      </c>
      <c r="BG224" s="270">
        <f t="shared" ca="1" si="331"/>
        <v>0</v>
      </c>
      <c r="BH224" s="270">
        <f t="shared" ca="1" si="331"/>
        <v>0</v>
      </c>
      <c r="BI224" s="270">
        <f t="shared" ca="1" si="331"/>
        <v>0</v>
      </c>
      <c r="BJ224" s="270">
        <f t="shared" ca="1" si="331"/>
        <v>0</v>
      </c>
      <c r="BK224" s="270">
        <f t="shared" ca="1" si="331"/>
        <v>29937.600000000002</v>
      </c>
      <c r="BL224" s="270">
        <f t="shared" ca="1" si="331"/>
        <v>7484.4000000000005</v>
      </c>
      <c r="BM224" s="270">
        <f t="shared" ca="1" si="331"/>
        <v>0</v>
      </c>
      <c r="BN224" s="270">
        <f t="shared" ca="1" si="331"/>
        <v>0</v>
      </c>
      <c r="BO224" s="270">
        <f t="shared" ca="1" si="331"/>
        <v>0</v>
      </c>
      <c r="BP224" s="270">
        <f t="shared" ca="1" si="331"/>
        <v>0</v>
      </c>
      <c r="BQ224" s="270">
        <f t="shared" ca="1" si="331"/>
        <v>0</v>
      </c>
      <c r="BR224" s="270">
        <f t="shared" ca="1" si="331"/>
        <v>0</v>
      </c>
      <c r="BS224" s="270">
        <f t="shared" ref="BS224:BZ224" ca="1" si="332">(((BS206-(BS206*$C$222))*$C$223)+((BS210-(BS210*$C$222))*$C$223))*$C$224</f>
        <v>0</v>
      </c>
      <c r="BT224" s="270">
        <f t="shared" ca="1" si="332"/>
        <v>0</v>
      </c>
      <c r="BU224" s="270">
        <f t="shared" ca="1" si="332"/>
        <v>0</v>
      </c>
      <c r="BV224" s="270">
        <f t="shared" ca="1" si="332"/>
        <v>0</v>
      </c>
      <c r="BW224" s="270">
        <f t="shared" ca="1" si="332"/>
        <v>29937.600000000002</v>
      </c>
      <c r="BX224" s="270">
        <f t="shared" ca="1" si="332"/>
        <v>7484.4000000000005</v>
      </c>
      <c r="BY224" s="270">
        <f t="shared" ca="1" si="332"/>
        <v>0</v>
      </c>
      <c r="BZ224" s="270">
        <f t="shared" ca="1" si="332"/>
        <v>0</v>
      </c>
      <c r="CA224" s="64"/>
      <c r="CB224" s="99">
        <f t="shared" ca="1" si="329"/>
        <v>0</v>
      </c>
      <c r="CC224" s="99">
        <f t="shared" ca="1" si="329"/>
        <v>37422</v>
      </c>
      <c r="CD224" s="99">
        <f t="shared" ca="1" si="329"/>
        <v>37422</v>
      </c>
      <c r="CE224" s="99">
        <f t="shared" ca="1" si="329"/>
        <v>37422</v>
      </c>
      <c r="CF224" s="99">
        <f t="shared" ca="1" si="329"/>
        <v>37422</v>
      </c>
      <c r="CG224" s="99">
        <f t="shared" ca="1" si="329"/>
        <v>37422</v>
      </c>
    </row>
    <row r="225" spans="1:85" s="2" customFormat="1" x14ac:dyDescent="0.3">
      <c r="D225" s="64"/>
      <c r="F225" s="75" t="s">
        <v>422</v>
      </c>
      <c r="G225" s="270">
        <f t="shared" ref="G225:AL225" ca="1" si="333">(((G207-(G207*$C$222))*$C$223)+((G211-(G211*$C$222))*$C$223))*$C$224</f>
        <v>0</v>
      </c>
      <c r="H225" s="270">
        <f t="shared" ca="1" si="333"/>
        <v>0</v>
      </c>
      <c r="I225" s="270">
        <f t="shared" ca="1" si="333"/>
        <v>0</v>
      </c>
      <c r="J225" s="270">
        <f t="shared" ca="1" si="333"/>
        <v>0</v>
      </c>
      <c r="K225" s="270">
        <f t="shared" ca="1" si="333"/>
        <v>0</v>
      </c>
      <c r="L225" s="270">
        <f t="shared" ca="1" si="333"/>
        <v>0</v>
      </c>
      <c r="M225" s="270">
        <f t="shared" ca="1" si="333"/>
        <v>0</v>
      </c>
      <c r="N225" s="270">
        <f t="shared" ca="1" si="333"/>
        <v>0</v>
      </c>
      <c r="O225" s="270">
        <f t="shared" ca="1" si="333"/>
        <v>0</v>
      </c>
      <c r="P225" s="270">
        <f t="shared" ca="1" si="333"/>
        <v>0</v>
      </c>
      <c r="Q225" s="270">
        <f t="shared" ca="1" si="333"/>
        <v>0</v>
      </c>
      <c r="R225" s="270">
        <f t="shared" ca="1" si="333"/>
        <v>0</v>
      </c>
      <c r="S225" s="270">
        <f t="shared" ca="1" si="333"/>
        <v>0</v>
      </c>
      <c r="T225" s="270">
        <f t="shared" ca="1" si="333"/>
        <v>0</v>
      </c>
      <c r="U225" s="270">
        <f t="shared" ca="1" si="333"/>
        <v>0</v>
      </c>
      <c r="V225" s="270">
        <f t="shared" ca="1" si="333"/>
        <v>0</v>
      </c>
      <c r="W225" s="270">
        <f t="shared" ca="1" si="333"/>
        <v>0</v>
      </c>
      <c r="X225" s="270">
        <f t="shared" ca="1" si="333"/>
        <v>0</v>
      </c>
      <c r="Y225" s="270">
        <f t="shared" ca="1" si="333"/>
        <v>0</v>
      </c>
      <c r="Z225" s="270">
        <f t="shared" ca="1" si="333"/>
        <v>0</v>
      </c>
      <c r="AA225" s="270">
        <f t="shared" ca="1" si="333"/>
        <v>8419.9500000000007</v>
      </c>
      <c r="AB225" s="270">
        <f t="shared" ca="1" si="333"/>
        <v>2806.65</v>
      </c>
      <c r="AC225" s="270">
        <f t="shared" ca="1" si="333"/>
        <v>0</v>
      </c>
      <c r="AD225" s="270">
        <f t="shared" ca="1" si="333"/>
        <v>0</v>
      </c>
      <c r="AE225" s="270">
        <f t="shared" ca="1" si="333"/>
        <v>0</v>
      </c>
      <c r="AF225" s="270">
        <f t="shared" ca="1" si="333"/>
        <v>0</v>
      </c>
      <c r="AG225" s="270">
        <f t="shared" ca="1" si="333"/>
        <v>0</v>
      </c>
      <c r="AH225" s="270">
        <f t="shared" ca="1" si="333"/>
        <v>0</v>
      </c>
      <c r="AI225" s="270">
        <f t="shared" ca="1" si="333"/>
        <v>0</v>
      </c>
      <c r="AJ225" s="270">
        <f t="shared" ca="1" si="333"/>
        <v>0</v>
      </c>
      <c r="AK225" s="270">
        <f t="shared" ca="1" si="333"/>
        <v>0</v>
      </c>
      <c r="AL225" s="270">
        <f t="shared" ca="1" si="333"/>
        <v>0</v>
      </c>
      <c r="AM225" s="270">
        <f t="shared" ref="AM225:BR225" ca="1" si="334">(((AM207-(AM207*$C$222))*$C$223)+((AM211-(AM211*$C$222))*$C$223))*$C$224</f>
        <v>8419.9500000000007</v>
      </c>
      <c r="AN225" s="270">
        <f t="shared" ca="1" si="334"/>
        <v>2806.65</v>
      </c>
      <c r="AO225" s="270">
        <f t="shared" ca="1" si="334"/>
        <v>0</v>
      </c>
      <c r="AP225" s="270">
        <f t="shared" ca="1" si="334"/>
        <v>0</v>
      </c>
      <c r="AQ225" s="270">
        <f t="shared" ca="1" si="334"/>
        <v>0</v>
      </c>
      <c r="AR225" s="270">
        <f t="shared" ca="1" si="334"/>
        <v>0</v>
      </c>
      <c r="AS225" s="270">
        <f t="shared" ca="1" si="334"/>
        <v>0</v>
      </c>
      <c r="AT225" s="270">
        <f t="shared" ca="1" si="334"/>
        <v>0</v>
      </c>
      <c r="AU225" s="270">
        <f t="shared" ca="1" si="334"/>
        <v>0</v>
      </c>
      <c r="AV225" s="270">
        <f t="shared" ca="1" si="334"/>
        <v>0</v>
      </c>
      <c r="AW225" s="270">
        <f t="shared" ca="1" si="334"/>
        <v>0</v>
      </c>
      <c r="AX225" s="270">
        <f t="shared" ca="1" si="334"/>
        <v>0</v>
      </c>
      <c r="AY225" s="270">
        <f t="shared" ca="1" si="334"/>
        <v>8981.2800000000007</v>
      </c>
      <c r="AZ225" s="270">
        <f t="shared" ca="1" si="334"/>
        <v>2245.3200000000002</v>
      </c>
      <c r="BA225" s="270">
        <f t="shared" ca="1" si="334"/>
        <v>0</v>
      </c>
      <c r="BB225" s="270">
        <f t="shared" ca="1" si="334"/>
        <v>0</v>
      </c>
      <c r="BC225" s="270">
        <f t="shared" ca="1" si="334"/>
        <v>0</v>
      </c>
      <c r="BD225" s="270">
        <f t="shared" ca="1" si="334"/>
        <v>0</v>
      </c>
      <c r="BE225" s="270">
        <f t="shared" ca="1" si="334"/>
        <v>0</v>
      </c>
      <c r="BF225" s="270">
        <f t="shared" ca="1" si="334"/>
        <v>0</v>
      </c>
      <c r="BG225" s="270">
        <f t="shared" ca="1" si="334"/>
        <v>0</v>
      </c>
      <c r="BH225" s="270">
        <f t="shared" ca="1" si="334"/>
        <v>0</v>
      </c>
      <c r="BI225" s="270">
        <f t="shared" ca="1" si="334"/>
        <v>0</v>
      </c>
      <c r="BJ225" s="270">
        <f t="shared" ca="1" si="334"/>
        <v>0</v>
      </c>
      <c r="BK225" s="270">
        <f t="shared" ca="1" si="334"/>
        <v>8981.2800000000007</v>
      </c>
      <c r="BL225" s="270">
        <f t="shared" ca="1" si="334"/>
        <v>2245.3200000000002</v>
      </c>
      <c r="BM225" s="270">
        <f t="shared" ca="1" si="334"/>
        <v>0</v>
      </c>
      <c r="BN225" s="270">
        <f t="shared" ca="1" si="334"/>
        <v>0</v>
      </c>
      <c r="BO225" s="270">
        <f t="shared" ca="1" si="334"/>
        <v>0</v>
      </c>
      <c r="BP225" s="270">
        <f t="shared" ca="1" si="334"/>
        <v>0</v>
      </c>
      <c r="BQ225" s="270">
        <f t="shared" ca="1" si="334"/>
        <v>0</v>
      </c>
      <c r="BR225" s="270">
        <f t="shared" ca="1" si="334"/>
        <v>0</v>
      </c>
      <c r="BS225" s="270">
        <f t="shared" ref="BS225:BZ225" ca="1" si="335">(((BS207-(BS207*$C$222))*$C$223)+((BS211-(BS211*$C$222))*$C$223))*$C$224</f>
        <v>0</v>
      </c>
      <c r="BT225" s="270">
        <f t="shared" ca="1" si="335"/>
        <v>0</v>
      </c>
      <c r="BU225" s="270">
        <f t="shared" ca="1" si="335"/>
        <v>0</v>
      </c>
      <c r="BV225" s="270">
        <f t="shared" ca="1" si="335"/>
        <v>0</v>
      </c>
      <c r="BW225" s="270">
        <f t="shared" ca="1" si="335"/>
        <v>8981.2800000000007</v>
      </c>
      <c r="BX225" s="270">
        <f t="shared" ca="1" si="335"/>
        <v>2245.3200000000002</v>
      </c>
      <c r="BY225" s="270">
        <f t="shared" ca="1" si="335"/>
        <v>0</v>
      </c>
      <c r="BZ225" s="270">
        <f t="shared" ca="1" si="335"/>
        <v>0</v>
      </c>
      <c r="CA225" s="64"/>
      <c r="CB225" s="99">
        <f t="shared" ca="1" si="329"/>
        <v>0</v>
      </c>
      <c r="CC225" s="99">
        <f t="shared" ca="1" si="329"/>
        <v>11226.6</v>
      </c>
      <c r="CD225" s="99">
        <f t="shared" ca="1" si="329"/>
        <v>11226.6</v>
      </c>
      <c r="CE225" s="99">
        <f t="shared" ca="1" si="329"/>
        <v>11226.6</v>
      </c>
      <c r="CF225" s="99">
        <f t="shared" ca="1" si="329"/>
        <v>11226.6</v>
      </c>
      <c r="CG225" s="99">
        <f t="shared" ca="1" si="329"/>
        <v>11226.6</v>
      </c>
    </row>
    <row r="226" spans="1:85" s="2" customFormat="1" ht="15.5" x14ac:dyDescent="0.35">
      <c r="A226" s="96" t="s">
        <v>466</v>
      </c>
      <c r="B226" s="121"/>
      <c r="D226" s="64"/>
      <c r="CA226" s="64"/>
    </row>
    <row r="227" spans="1:85" s="2" customFormat="1" ht="28.5" thickBot="1" x14ac:dyDescent="0.35">
      <c r="A227" s="81" t="s">
        <v>465</v>
      </c>
      <c r="C227" s="78" t="s">
        <v>464</v>
      </c>
      <c r="D227" s="64"/>
      <c r="F227" s="45" t="s">
        <v>463</v>
      </c>
      <c r="CA227" s="64"/>
    </row>
    <row r="228" spans="1:85" s="2" customFormat="1" ht="14.5" thickBot="1" x14ac:dyDescent="0.35">
      <c r="A228" s="62" t="s">
        <v>424</v>
      </c>
      <c r="C228" s="93">
        <v>0</v>
      </c>
      <c r="D228" s="64"/>
      <c r="F228" s="66" t="s">
        <v>424</v>
      </c>
      <c r="G228" s="6">
        <f t="shared" ref="G228:AL228" ca="1" si="336">(G205-G214)+G223</f>
        <v>0</v>
      </c>
      <c r="H228" s="6">
        <f t="shared" ca="1" si="336"/>
        <v>0</v>
      </c>
      <c r="I228" s="6">
        <f t="shared" ca="1" si="336"/>
        <v>0</v>
      </c>
      <c r="J228" s="6">
        <f t="shared" ca="1" si="336"/>
        <v>0</v>
      </c>
      <c r="K228" s="6">
        <f t="shared" ca="1" si="336"/>
        <v>0</v>
      </c>
      <c r="L228" s="6">
        <f t="shared" ca="1" si="336"/>
        <v>0</v>
      </c>
      <c r="M228" s="6">
        <f t="shared" ca="1" si="336"/>
        <v>0</v>
      </c>
      <c r="N228" s="6">
        <f t="shared" ca="1" si="336"/>
        <v>0</v>
      </c>
      <c r="O228" s="6">
        <f t="shared" ca="1" si="336"/>
        <v>0</v>
      </c>
      <c r="P228" s="6">
        <f t="shared" ca="1" si="336"/>
        <v>0</v>
      </c>
      <c r="Q228" s="6">
        <f t="shared" ca="1" si="336"/>
        <v>0</v>
      </c>
      <c r="R228" s="6">
        <f t="shared" ca="1" si="336"/>
        <v>0</v>
      </c>
      <c r="S228" s="6">
        <f t="shared" ca="1" si="336"/>
        <v>0</v>
      </c>
      <c r="T228" s="6">
        <f t="shared" ca="1" si="336"/>
        <v>0</v>
      </c>
      <c r="U228" s="6">
        <f t="shared" ca="1" si="336"/>
        <v>0</v>
      </c>
      <c r="V228" s="6">
        <f t="shared" ca="1" si="336"/>
        <v>0</v>
      </c>
      <c r="W228" s="6">
        <f t="shared" ca="1" si="336"/>
        <v>0</v>
      </c>
      <c r="X228" s="6">
        <f t="shared" ca="1" si="336"/>
        <v>0</v>
      </c>
      <c r="Y228" s="6">
        <f t="shared" ca="1" si="336"/>
        <v>0</v>
      </c>
      <c r="Z228" s="6">
        <f t="shared" ca="1" si="336"/>
        <v>0</v>
      </c>
      <c r="AA228" s="6">
        <f t="shared" ca="1" si="336"/>
        <v>0</v>
      </c>
      <c r="AB228" s="6">
        <f t="shared" ca="1" si="336"/>
        <v>0</v>
      </c>
      <c r="AC228" s="6">
        <f t="shared" ca="1" si="336"/>
        <v>0</v>
      </c>
      <c r="AD228" s="6">
        <f t="shared" ca="1" si="336"/>
        <v>0</v>
      </c>
      <c r="AE228" s="6">
        <f t="shared" ca="1" si="336"/>
        <v>0</v>
      </c>
      <c r="AF228" s="6">
        <f t="shared" ca="1" si="336"/>
        <v>0</v>
      </c>
      <c r="AG228" s="6">
        <f t="shared" ca="1" si="336"/>
        <v>0</v>
      </c>
      <c r="AH228" s="6">
        <f t="shared" ca="1" si="336"/>
        <v>0</v>
      </c>
      <c r="AI228" s="6">
        <f t="shared" ca="1" si="336"/>
        <v>0</v>
      </c>
      <c r="AJ228" s="6">
        <f t="shared" ca="1" si="336"/>
        <v>0</v>
      </c>
      <c r="AK228" s="6">
        <f t="shared" ca="1" si="336"/>
        <v>0</v>
      </c>
      <c r="AL228" s="6">
        <f t="shared" ca="1" si="336"/>
        <v>0</v>
      </c>
      <c r="AM228" s="6">
        <f t="shared" ref="AM228:BR228" ca="1" si="337">(AM205-AM214)+AM223</f>
        <v>0</v>
      </c>
      <c r="AN228" s="6">
        <f t="shared" ca="1" si="337"/>
        <v>0</v>
      </c>
      <c r="AO228" s="6">
        <f t="shared" ca="1" si="337"/>
        <v>0</v>
      </c>
      <c r="AP228" s="6">
        <f t="shared" ca="1" si="337"/>
        <v>0</v>
      </c>
      <c r="AQ228" s="6">
        <f t="shared" ca="1" si="337"/>
        <v>0</v>
      </c>
      <c r="AR228" s="6">
        <f t="shared" ca="1" si="337"/>
        <v>0</v>
      </c>
      <c r="AS228" s="6">
        <f t="shared" ca="1" si="337"/>
        <v>0</v>
      </c>
      <c r="AT228" s="6">
        <f t="shared" ca="1" si="337"/>
        <v>0</v>
      </c>
      <c r="AU228" s="6">
        <f t="shared" ca="1" si="337"/>
        <v>0</v>
      </c>
      <c r="AV228" s="6">
        <f t="shared" ca="1" si="337"/>
        <v>0</v>
      </c>
      <c r="AW228" s="6">
        <f t="shared" ca="1" si="337"/>
        <v>0</v>
      </c>
      <c r="AX228" s="6">
        <f t="shared" ca="1" si="337"/>
        <v>0</v>
      </c>
      <c r="AY228" s="6">
        <f t="shared" ca="1" si="337"/>
        <v>0</v>
      </c>
      <c r="AZ228" s="6">
        <f t="shared" ca="1" si="337"/>
        <v>0</v>
      </c>
      <c r="BA228" s="6">
        <f t="shared" ca="1" si="337"/>
        <v>0</v>
      </c>
      <c r="BB228" s="6">
        <f t="shared" ca="1" si="337"/>
        <v>0</v>
      </c>
      <c r="BC228" s="6">
        <f t="shared" ca="1" si="337"/>
        <v>0</v>
      </c>
      <c r="BD228" s="6">
        <f t="shared" ca="1" si="337"/>
        <v>0</v>
      </c>
      <c r="BE228" s="6">
        <f t="shared" ca="1" si="337"/>
        <v>0</v>
      </c>
      <c r="BF228" s="6">
        <f t="shared" ca="1" si="337"/>
        <v>0</v>
      </c>
      <c r="BG228" s="6">
        <f t="shared" ca="1" si="337"/>
        <v>0</v>
      </c>
      <c r="BH228" s="6">
        <f t="shared" ca="1" si="337"/>
        <v>0</v>
      </c>
      <c r="BI228" s="6">
        <f t="shared" ca="1" si="337"/>
        <v>0</v>
      </c>
      <c r="BJ228" s="6">
        <f t="shared" ca="1" si="337"/>
        <v>0</v>
      </c>
      <c r="BK228" s="6">
        <f t="shared" ca="1" si="337"/>
        <v>0</v>
      </c>
      <c r="BL228" s="6">
        <f t="shared" ca="1" si="337"/>
        <v>0</v>
      </c>
      <c r="BM228" s="6">
        <f t="shared" ca="1" si="337"/>
        <v>0</v>
      </c>
      <c r="BN228" s="6">
        <f t="shared" ca="1" si="337"/>
        <v>0</v>
      </c>
      <c r="BO228" s="6">
        <f t="shared" ca="1" si="337"/>
        <v>0</v>
      </c>
      <c r="BP228" s="6">
        <f t="shared" ca="1" si="337"/>
        <v>0</v>
      </c>
      <c r="BQ228" s="6">
        <f t="shared" ca="1" si="337"/>
        <v>0</v>
      </c>
      <c r="BR228" s="6">
        <f t="shared" ca="1" si="337"/>
        <v>0</v>
      </c>
      <c r="BS228" s="6">
        <f t="shared" ref="BS228:BZ228" ca="1" si="338">(BS205-BS214)+BS223</f>
        <v>0</v>
      </c>
      <c r="BT228" s="6">
        <f t="shared" ca="1" si="338"/>
        <v>0</v>
      </c>
      <c r="BU228" s="6">
        <f t="shared" ca="1" si="338"/>
        <v>0</v>
      </c>
      <c r="BV228" s="6">
        <f t="shared" ca="1" si="338"/>
        <v>0</v>
      </c>
      <c r="BW228" s="6">
        <f t="shared" ca="1" si="338"/>
        <v>0</v>
      </c>
      <c r="BX228" s="6">
        <f t="shared" ca="1" si="338"/>
        <v>0</v>
      </c>
      <c r="BY228" s="6">
        <f t="shared" ca="1" si="338"/>
        <v>0</v>
      </c>
      <c r="BZ228" s="6">
        <f t="shared" ca="1" si="338"/>
        <v>0</v>
      </c>
      <c r="CA228" s="64"/>
      <c r="CB228" s="99">
        <f t="shared" ref="CB228:CG230" ca="1" si="339">SUMIFS($G228:$BZ228,$G$8:$BZ$8,CB$7,$G228:$BZ228,"&gt;0")</f>
        <v>0</v>
      </c>
      <c r="CC228" s="99">
        <f t="shared" ca="1" si="339"/>
        <v>0</v>
      </c>
      <c r="CD228" s="99">
        <f t="shared" ca="1" si="339"/>
        <v>0</v>
      </c>
      <c r="CE228" s="99">
        <f t="shared" ca="1" si="339"/>
        <v>0</v>
      </c>
      <c r="CF228" s="99">
        <f t="shared" ca="1" si="339"/>
        <v>0</v>
      </c>
      <c r="CG228" s="99">
        <f t="shared" ca="1" si="339"/>
        <v>0</v>
      </c>
    </row>
    <row r="229" spans="1:85" s="2" customFormat="1" ht="14.5" thickBot="1" x14ac:dyDescent="0.35">
      <c r="A229" s="85" t="s">
        <v>423</v>
      </c>
      <c r="C229" s="93">
        <v>0.55000000000000004</v>
      </c>
      <c r="D229" s="64"/>
      <c r="F229" s="66" t="s">
        <v>423</v>
      </c>
      <c r="G229" s="6">
        <f t="shared" ref="G229:AL229" ca="1" si="340">(G206-G215)+G224</f>
        <v>0</v>
      </c>
      <c r="H229" s="6">
        <f t="shared" ca="1" si="340"/>
        <v>0</v>
      </c>
      <c r="I229" s="6">
        <f t="shared" ca="1" si="340"/>
        <v>0</v>
      </c>
      <c r="J229" s="6">
        <f t="shared" ca="1" si="340"/>
        <v>0</v>
      </c>
      <c r="K229" s="6">
        <f t="shared" ca="1" si="340"/>
        <v>0</v>
      </c>
      <c r="L229" s="6">
        <f t="shared" ca="1" si="340"/>
        <v>0</v>
      </c>
      <c r="M229" s="6">
        <f t="shared" ca="1" si="340"/>
        <v>0</v>
      </c>
      <c r="N229" s="6">
        <f t="shared" ca="1" si="340"/>
        <v>0</v>
      </c>
      <c r="O229" s="6">
        <f t="shared" ca="1" si="340"/>
        <v>0</v>
      </c>
      <c r="P229" s="6">
        <f t="shared" ca="1" si="340"/>
        <v>0</v>
      </c>
      <c r="Q229" s="6">
        <f t="shared" ca="1" si="340"/>
        <v>0</v>
      </c>
      <c r="R229" s="6">
        <f t="shared" ca="1" si="340"/>
        <v>0</v>
      </c>
      <c r="S229" s="6">
        <f t="shared" ca="1" si="340"/>
        <v>0</v>
      </c>
      <c r="T229" s="6">
        <f t="shared" ca="1" si="340"/>
        <v>0</v>
      </c>
      <c r="U229" s="6">
        <f t="shared" ca="1" si="340"/>
        <v>0</v>
      </c>
      <c r="V229" s="6">
        <f t="shared" ca="1" si="340"/>
        <v>0</v>
      </c>
      <c r="W229" s="6">
        <f t="shared" ca="1" si="340"/>
        <v>0</v>
      </c>
      <c r="X229" s="6">
        <f t="shared" ca="1" si="340"/>
        <v>0</v>
      </c>
      <c r="Y229" s="6">
        <f t="shared" ca="1" si="340"/>
        <v>0</v>
      </c>
      <c r="Z229" s="6">
        <f t="shared" ca="1" si="340"/>
        <v>0</v>
      </c>
      <c r="AA229" s="6">
        <f t="shared" ca="1" si="340"/>
        <v>722712.37500000012</v>
      </c>
      <c r="AB229" s="6">
        <f t="shared" ca="1" si="340"/>
        <v>240904.12500000003</v>
      </c>
      <c r="AC229" s="6">
        <f t="shared" ca="1" si="340"/>
        <v>0</v>
      </c>
      <c r="AD229" s="6">
        <f t="shared" ca="1" si="340"/>
        <v>0</v>
      </c>
      <c r="AE229" s="6">
        <f t="shared" ca="1" si="340"/>
        <v>0</v>
      </c>
      <c r="AF229" s="6">
        <f t="shared" ca="1" si="340"/>
        <v>0</v>
      </c>
      <c r="AG229" s="6">
        <f t="shared" ca="1" si="340"/>
        <v>0</v>
      </c>
      <c r="AH229" s="6">
        <f t="shared" ca="1" si="340"/>
        <v>0</v>
      </c>
      <c r="AI229" s="6">
        <f t="shared" ca="1" si="340"/>
        <v>0</v>
      </c>
      <c r="AJ229" s="6">
        <f t="shared" ca="1" si="340"/>
        <v>0</v>
      </c>
      <c r="AK229" s="6">
        <f t="shared" ca="1" si="340"/>
        <v>0</v>
      </c>
      <c r="AL229" s="6">
        <f t="shared" ca="1" si="340"/>
        <v>0</v>
      </c>
      <c r="AM229" s="6">
        <f t="shared" ref="AM229:BR229" ca="1" si="341">(AM206-AM215)+AM224</f>
        <v>722712.37500000012</v>
      </c>
      <c r="AN229" s="6">
        <f t="shared" ca="1" si="341"/>
        <v>240904.12500000003</v>
      </c>
      <c r="AO229" s="6">
        <f t="shared" ca="1" si="341"/>
        <v>0</v>
      </c>
      <c r="AP229" s="6">
        <f t="shared" ca="1" si="341"/>
        <v>0</v>
      </c>
      <c r="AQ229" s="6">
        <f t="shared" ca="1" si="341"/>
        <v>0</v>
      </c>
      <c r="AR229" s="6">
        <f t="shared" ca="1" si="341"/>
        <v>0</v>
      </c>
      <c r="AS229" s="6">
        <f t="shared" ca="1" si="341"/>
        <v>0</v>
      </c>
      <c r="AT229" s="6">
        <f t="shared" ca="1" si="341"/>
        <v>0</v>
      </c>
      <c r="AU229" s="6">
        <f t="shared" ca="1" si="341"/>
        <v>0</v>
      </c>
      <c r="AV229" s="6">
        <f t="shared" ca="1" si="341"/>
        <v>0</v>
      </c>
      <c r="AW229" s="6">
        <f t="shared" ca="1" si="341"/>
        <v>0</v>
      </c>
      <c r="AX229" s="6">
        <f t="shared" ca="1" si="341"/>
        <v>0</v>
      </c>
      <c r="AY229" s="6">
        <f t="shared" ca="1" si="341"/>
        <v>770893.20000000007</v>
      </c>
      <c r="AZ229" s="6">
        <f t="shared" ca="1" si="341"/>
        <v>192723.30000000002</v>
      </c>
      <c r="BA229" s="6">
        <f t="shared" ca="1" si="341"/>
        <v>0</v>
      </c>
      <c r="BB229" s="6">
        <f t="shared" ca="1" si="341"/>
        <v>0</v>
      </c>
      <c r="BC229" s="6">
        <f t="shared" ca="1" si="341"/>
        <v>0</v>
      </c>
      <c r="BD229" s="6">
        <f t="shared" ca="1" si="341"/>
        <v>0</v>
      </c>
      <c r="BE229" s="6">
        <f t="shared" ca="1" si="341"/>
        <v>0</v>
      </c>
      <c r="BF229" s="6">
        <f t="shared" ca="1" si="341"/>
        <v>0</v>
      </c>
      <c r="BG229" s="6">
        <f t="shared" ca="1" si="341"/>
        <v>0</v>
      </c>
      <c r="BH229" s="6">
        <f t="shared" ca="1" si="341"/>
        <v>0</v>
      </c>
      <c r="BI229" s="6">
        <f t="shared" ca="1" si="341"/>
        <v>0</v>
      </c>
      <c r="BJ229" s="6">
        <f t="shared" ca="1" si="341"/>
        <v>0</v>
      </c>
      <c r="BK229" s="6">
        <f t="shared" ca="1" si="341"/>
        <v>770893.20000000007</v>
      </c>
      <c r="BL229" s="6">
        <f t="shared" ca="1" si="341"/>
        <v>192723.30000000002</v>
      </c>
      <c r="BM229" s="6">
        <f t="shared" ca="1" si="341"/>
        <v>0</v>
      </c>
      <c r="BN229" s="6">
        <f t="shared" ca="1" si="341"/>
        <v>0</v>
      </c>
      <c r="BO229" s="6">
        <f t="shared" ca="1" si="341"/>
        <v>0</v>
      </c>
      <c r="BP229" s="6">
        <f t="shared" ca="1" si="341"/>
        <v>0</v>
      </c>
      <c r="BQ229" s="6">
        <f t="shared" ca="1" si="341"/>
        <v>0</v>
      </c>
      <c r="BR229" s="6">
        <f t="shared" ca="1" si="341"/>
        <v>0</v>
      </c>
      <c r="BS229" s="6">
        <f t="shared" ref="BS229:BZ229" ca="1" si="342">(BS206-BS215)+BS224</f>
        <v>0</v>
      </c>
      <c r="BT229" s="6">
        <f t="shared" ca="1" si="342"/>
        <v>0</v>
      </c>
      <c r="BU229" s="6">
        <f t="shared" ca="1" si="342"/>
        <v>0</v>
      </c>
      <c r="BV229" s="6">
        <f t="shared" ca="1" si="342"/>
        <v>0</v>
      </c>
      <c r="BW229" s="6">
        <f t="shared" ca="1" si="342"/>
        <v>770893.20000000007</v>
      </c>
      <c r="BX229" s="6">
        <f t="shared" ca="1" si="342"/>
        <v>192723.30000000002</v>
      </c>
      <c r="BY229" s="6">
        <f t="shared" ca="1" si="342"/>
        <v>0</v>
      </c>
      <c r="BZ229" s="6">
        <f t="shared" ca="1" si="342"/>
        <v>0</v>
      </c>
      <c r="CA229" s="64"/>
      <c r="CB229" s="99">
        <f t="shared" ca="1" si="339"/>
        <v>0</v>
      </c>
      <c r="CC229" s="99">
        <f t="shared" ca="1" si="339"/>
        <v>963616.50000000012</v>
      </c>
      <c r="CD229" s="99">
        <f t="shared" ca="1" si="339"/>
        <v>963616.50000000012</v>
      </c>
      <c r="CE229" s="99">
        <f t="shared" ca="1" si="339"/>
        <v>963616.50000000012</v>
      </c>
      <c r="CF229" s="99">
        <f t="shared" ca="1" si="339"/>
        <v>963616.50000000012</v>
      </c>
      <c r="CG229" s="99">
        <f t="shared" ca="1" si="339"/>
        <v>963616.50000000012</v>
      </c>
    </row>
    <row r="230" spans="1:85" s="2" customFormat="1" ht="14.5" thickBot="1" x14ac:dyDescent="0.35">
      <c r="A230" s="85" t="s">
        <v>422</v>
      </c>
      <c r="C230" s="93">
        <v>1</v>
      </c>
      <c r="D230" s="64"/>
      <c r="F230" s="66" t="s">
        <v>422</v>
      </c>
      <c r="G230" s="6">
        <f t="shared" ref="G230:AL230" ca="1" si="343">(G207-G216)+G225</f>
        <v>0</v>
      </c>
      <c r="H230" s="6">
        <f t="shared" ca="1" si="343"/>
        <v>0</v>
      </c>
      <c r="I230" s="6">
        <f t="shared" ca="1" si="343"/>
        <v>0</v>
      </c>
      <c r="J230" s="6">
        <f t="shared" ca="1" si="343"/>
        <v>0</v>
      </c>
      <c r="K230" s="6">
        <f t="shared" ca="1" si="343"/>
        <v>0</v>
      </c>
      <c r="L230" s="6">
        <f t="shared" ca="1" si="343"/>
        <v>0</v>
      </c>
      <c r="M230" s="6">
        <f t="shared" ca="1" si="343"/>
        <v>0</v>
      </c>
      <c r="N230" s="6">
        <f t="shared" ca="1" si="343"/>
        <v>0</v>
      </c>
      <c r="O230" s="6">
        <f t="shared" ca="1" si="343"/>
        <v>0</v>
      </c>
      <c r="P230" s="6">
        <f t="shared" ca="1" si="343"/>
        <v>0</v>
      </c>
      <c r="Q230" s="6">
        <f t="shared" ca="1" si="343"/>
        <v>0</v>
      </c>
      <c r="R230" s="6">
        <f t="shared" ca="1" si="343"/>
        <v>0</v>
      </c>
      <c r="S230" s="6">
        <f t="shared" ca="1" si="343"/>
        <v>0</v>
      </c>
      <c r="T230" s="6">
        <f t="shared" ca="1" si="343"/>
        <v>0</v>
      </c>
      <c r="U230" s="6">
        <f t="shared" ca="1" si="343"/>
        <v>0</v>
      </c>
      <c r="V230" s="6">
        <f t="shared" ca="1" si="343"/>
        <v>0</v>
      </c>
      <c r="W230" s="6">
        <f t="shared" ca="1" si="343"/>
        <v>0</v>
      </c>
      <c r="X230" s="6">
        <f t="shared" ca="1" si="343"/>
        <v>0</v>
      </c>
      <c r="Y230" s="6">
        <f t="shared" ca="1" si="343"/>
        <v>0</v>
      </c>
      <c r="Z230" s="6">
        <f t="shared" ca="1" si="343"/>
        <v>0</v>
      </c>
      <c r="AA230" s="6">
        <f t="shared" ca="1" si="343"/>
        <v>387317.7</v>
      </c>
      <c r="AB230" s="6">
        <f t="shared" ca="1" si="343"/>
        <v>129105.9</v>
      </c>
      <c r="AC230" s="6">
        <f t="shared" ca="1" si="343"/>
        <v>0</v>
      </c>
      <c r="AD230" s="6">
        <f t="shared" ca="1" si="343"/>
        <v>0</v>
      </c>
      <c r="AE230" s="6">
        <f t="shared" ca="1" si="343"/>
        <v>0</v>
      </c>
      <c r="AF230" s="6">
        <f t="shared" ca="1" si="343"/>
        <v>0</v>
      </c>
      <c r="AG230" s="6">
        <f t="shared" ca="1" si="343"/>
        <v>0</v>
      </c>
      <c r="AH230" s="6">
        <f t="shared" ca="1" si="343"/>
        <v>0</v>
      </c>
      <c r="AI230" s="6">
        <f t="shared" ca="1" si="343"/>
        <v>0</v>
      </c>
      <c r="AJ230" s="6">
        <f t="shared" ca="1" si="343"/>
        <v>0</v>
      </c>
      <c r="AK230" s="6">
        <f t="shared" ca="1" si="343"/>
        <v>0</v>
      </c>
      <c r="AL230" s="6">
        <f t="shared" ca="1" si="343"/>
        <v>0</v>
      </c>
      <c r="AM230" s="6">
        <f t="shared" ref="AM230:BR230" ca="1" si="344">(AM207-AM216)+AM225</f>
        <v>387317.7</v>
      </c>
      <c r="AN230" s="6">
        <f t="shared" ca="1" si="344"/>
        <v>129105.9</v>
      </c>
      <c r="AO230" s="6">
        <f t="shared" ca="1" si="344"/>
        <v>0</v>
      </c>
      <c r="AP230" s="6">
        <f t="shared" ca="1" si="344"/>
        <v>0</v>
      </c>
      <c r="AQ230" s="6">
        <f t="shared" ca="1" si="344"/>
        <v>0</v>
      </c>
      <c r="AR230" s="6">
        <f t="shared" ca="1" si="344"/>
        <v>0</v>
      </c>
      <c r="AS230" s="6">
        <f t="shared" ca="1" si="344"/>
        <v>0</v>
      </c>
      <c r="AT230" s="6">
        <f t="shared" ca="1" si="344"/>
        <v>0</v>
      </c>
      <c r="AU230" s="6">
        <f t="shared" ca="1" si="344"/>
        <v>0</v>
      </c>
      <c r="AV230" s="6">
        <f t="shared" ca="1" si="344"/>
        <v>0</v>
      </c>
      <c r="AW230" s="6">
        <f t="shared" ca="1" si="344"/>
        <v>0</v>
      </c>
      <c r="AX230" s="6">
        <f t="shared" ca="1" si="344"/>
        <v>0</v>
      </c>
      <c r="AY230" s="6">
        <f t="shared" ca="1" si="344"/>
        <v>413138.88</v>
      </c>
      <c r="AZ230" s="6">
        <f t="shared" ca="1" si="344"/>
        <v>103284.72</v>
      </c>
      <c r="BA230" s="6">
        <f t="shared" ca="1" si="344"/>
        <v>0</v>
      </c>
      <c r="BB230" s="6">
        <f t="shared" ca="1" si="344"/>
        <v>0</v>
      </c>
      <c r="BC230" s="6">
        <f t="shared" ca="1" si="344"/>
        <v>0</v>
      </c>
      <c r="BD230" s="6">
        <f t="shared" ca="1" si="344"/>
        <v>0</v>
      </c>
      <c r="BE230" s="6">
        <f t="shared" ca="1" si="344"/>
        <v>0</v>
      </c>
      <c r="BF230" s="6">
        <f t="shared" ca="1" si="344"/>
        <v>0</v>
      </c>
      <c r="BG230" s="6">
        <f t="shared" ca="1" si="344"/>
        <v>0</v>
      </c>
      <c r="BH230" s="6">
        <f t="shared" ca="1" si="344"/>
        <v>0</v>
      </c>
      <c r="BI230" s="6">
        <f t="shared" ca="1" si="344"/>
        <v>0</v>
      </c>
      <c r="BJ230" s="6">
        <f t="shared" ca="1" si="344"/>
        <v>0</v>
      </c>
      <c r="BK230" s="6">
        <f t="shared" ca="1" si="344"/>
        <v>413138.88</v>
      </c>
      <c r="BL230" s="6">
        <f t="shared" ca="1" si="344"/>
        <v>103284.72</v>
      </c>
      <c r="BM230" s="6">
        <f t="shared" ca="1" si="344"/>
        <v>0</v>
      </c>
      <c r="BN230" s="6">
        <f t="shared" ca="1" si="344"/>
        <v>0</v>
      </c>
      <c r="BO230" s="6">
        <f t="shared" ca="1" si="344"/>
        <v>0</v>
      </c>
      <c r="BP230" s="6">
        <f t="shared" ca="1" si="344"/>
        <v>0</v>
      </c>
      <c r="BQ230" s="6">
        <f t="shared" ca="1" si="344"/>
        <v>0</v>
      </c>
      <c r="BR230" s="6">
        <f t="shared" ca="1" si="344"/>
        <v>0</v>
      </c>
      <c r="BS230" s="6">
        <f t="shared" ref="BS230:BZ230" ca="1" si="345">(BS207-BS216)+BS225</f>
        <v>0</v>
      </c>
      <c r="BT230" s="6">
        <f t="shared" ca="1" si="345"/>
        <v>0</v>
      </c>
      <c r="BU230" s="6">
        <f t="shared" ca="1" si="345"/>
        <v>0</v>
      </c>
      <c r="BV230" s="6">
        <f t="shared" ca="1" si="345"/>
        <v>0</v>
      </c>
      <c r="BW230" s="6">
        <f t="shared" ca="1" si="345"/>
        <v>413138.88</v>
      </c>
      <c r="BX230" s="6">
        <f t="shared" ca="1" si="345"/>
        <v>103284.72</v>
      </c>
      <c r="BY230" s="6">
        <f t="shared" ca="1" si="345"/>
        <v>0</v>
      </c>
      <c r="BZ230" s="6">
        <f t="shared" ca="1" si="345"/>
        <v>0</v>
      </c>
      <c r="CA230" s="64"/>
      <c r="CB230" s="99">
        <f t="shared" ca="1" si="339"/>
        <v>0</v>
      </c>
      <c r="CC230" s="99">
        <f t="shared" ca="1" si="339"/>
        <v>516423.6</v>
      </c>
      <c r="CD230" s="99">
        <f t="shared" ca="1" si="339"/>
        <v>516423.6</v>
      </c>
      <c r="CE230" s="99">
        <f t="shared" ca="1" si="339"/>
        <v>516423.6</v>
      </c>
      <c r="CF230" s="99">
        <f t="shared" ca="1" si="339"/>
        <v>516423.6</v>
      </c>
      <c r="CG230" s="99">
        <f t="shared" ca="1" si="339"/>
        <v>516423.6</v>
      </c>
    </row>
    <row r="231" spans="1:85" s="2" customFormat="1" x14ac:dyDescent="0.3">
      <c r="D231" s="64"/>
      <c r="F231" s="66"/>
      <c r="CA231" s="64"/>
    </row>
    <row r="232" spans="1:85" s="2" customFormat="1" x14ac:dyDescent="0.3">
      <c r="A232" s="64"/>
      <c r="B232" s="64"/>
      <c r="C232" s="64"/>
      <c r="D232" s="64"/>
      <c r="E232" s="64"/>
      <c r="F232" s="64"/>
      <c r="G232" s="64"/>
      <c r="H232" s="64"/>
      <c r="I232" s="64"/>
      <c r="J232" s="64"/>
      <c r="K232" s="64"/>
      <c r="L232" s="64"/>
      <c r="M232" s="64"/>
      <c r="N232" s="64"/>
      <c r="O232" s="64"/>
      <c r="P232" s="64"/>
      <c r="Q232" s="64"/>
      <c r="R232" s="64"/>
      <c r="S232" s="64"/>
      <c r="T232" s="64"/>
      <c r="U232" s="64"/>
      <c r="V232" s="64"/>
      <c r="W232" s="64"/>
      <c r="X232" s="64"/>
      <c r="Y232" s="64"/>
      <c r="Z232" s="64"/>
      <c r="AA232" s="64"/>
      <c r="AB232" s="64"/>
      <c r="AC232" s="64"/>
      <c r="AD232" s="64"/>
      <c r="AE232" s="64"/>
      <c r="AF232" s="64"/>
      <c r="AG232" s="64"/>
      <c r="AH232" s="64"/>
      <c r="AI232" s="64"/>
      <c r="AJ232" s="64"/>
      <c r="AK232" s="64"/>
      <c r="AL232" s="64"/>
      <c r="AM232" s="64"/>
      <c r="AN232" s="64"/>
      <c r="AO232" s="64"/>
      <c r="AP232" s="64"/>
      <c r="AQ232" s="64"/>
      <c r="AR232" s="64"/>
      <c r="AS232" s="64"/>
      <c r="AT232" s="64"/>
      <c r="AU232" s="64"/>
      <c r="AV232" s="64"/>
      <c r="AW232" s="64"/>
      <c r="AX232" s="64"/>
      <c r="AY232" s="64"/>
      <c r="AZ232" s="64"/>
      <c r="BA232" s="64"/>
      <c r="BB232" s="64"/>
      <c r="BC232" s="64"/>
      <c r="BD232" s="64"/>
      <c r="BE232" s="64"/>
      <c r="BF232" s="64"/>
      <c r="BG232" s="64"/>
      <c r="BH232" s="64"/>
      <c r="BI232" s="64"/>
      <c r="BJ232" s="64"/>
      <c r="BK232" s="64"/>
      <c r="BL232" s="64"/>
      <c r="BM232" s="64"/>
      <c r="BN232" s="64"/>
      <c r="BO232" s="64"/>
      <c r="BP232" s="64"/>
      <c r="BQ232" s="64"/>
      <c r="BR232" s="64"/>
      <c r="BS232" s="64"/>
      <c r="BT232" s="64"/>
      <c r="BU232" s="64"/>
      <c r="BV232" s="64"/>
      <c r="BW232" s="64"/>
      <c r="BX232" s="64"/>
      <c r="BY232" s="64"/>
      <c r="BZ232" s="64"/>
      <c r="CA232" s="64"/>
      <c r="CB232" s="64"/>
      <c r="CC232" s="64"/>
      <c r="CD232" s="64"/>
      <c r="CE232" s="64"/>
      <c r="CF232" s="64"/>
      <c r="CG232" s="64"/>
    </row>
    <row r="233" spans="1:85" s="226" customFormat="1" ht="17.5" x14ac:dyDescent="0.35">
      <c r="A233" s="76"/>
      <c r="B233" s="76"/>
      <c r="C233" s="76"/>
      <c r="D233" s="64"/>
      <c r="E233" s="67" t="s">
        <v>547</v>
      </c>
      <c r="F233" s="76"/>
      <c r="G233" s="76"/>
      <c r="H233" s="76"/>
      <c r="I233" s="76"/>
      <c r="J233" s="76"/>
      <c r="K233" s="76"/>
      <c r="L233" s="76"/>
      <c r="M233" s="76"/>
      <c r="N233" s="76"/>
      <c r="O233" s="76"/>
      <c r="P233" s="76"/>
      <c r="Q233" s="76"/>
      <c r="R233" s="76"/>
      <c r="S233" s="76"/>
      <c r="T233" s="76"/>
      <c r="U233" s="76"/>
      <c r="V233" s="76"/>
      <c r="W233" s="76"/>
      <c r="X233" s="76"/>
      <c r="Y233" s="76"/>
      <c r="Z233" s="76"/>
      <c r="AA233" s="76"/>
      <c r="AB233" s="76"/>
      <c r="AC233" s="76"/>
      <c r="AD233" s="76"/>
      <c r="AE233" s="76"/>
      <c r="AF233" s="76"/>
      <c r="AG233" s="76"/>
      <c r="AH233" s="76"/>
      <c r="AI233" s="76"/>
      <c r="AJ233" s="76"/>
      <c r="AK233" s="76"/>
      <c r="AL233" s="76"/>
      <c r="AM233" s="76"/>
      <c r="AN233" s="76"/>
      <c r="AO233" s="76"/>
      <c r="AP233" s="76"/>
      <c r="AQ233" s="76"/>
      <c r="AR233" s="76"/>
      <c r="AS233" s="76"/>
      <c r="AT233" s="76"/>
      <c r="AU233" s="76"/>
      <c r="AV233" s="76"/>
      <c r="AW233" s="76"/>
      <c r="AX233" s="76"/>
      <c r="AY233" s="76"/>
      <c r="AZ233" s="76"/>
      <c r="BA233" s="76"/>
      <c r="BB233" s="76"/>
      <c r="BC233" s="76"/>
      <c r="BD233" s="76"/>
      <c r="BE233" s="76"/>
      <c r="BF233" s="76"/>
      <c r="BG233" s="76"/>
      <c r="BH233" s="76"/>
      <c r="BI233" s="76"/>
      <c r="BJ233" s="76"/>
      <c r="BK233" s="76"/>
      <c r="BL233" s="76"/>
      <c r="BM233" s="76"/>
      <c r="BN233" s="76"/>
      <c r="BO233" s="76"/>
      <c r="BP233" s="76"/>
      <c r="BQ233" s="76"/>
      <c r="BR233" s="76"/>
      <c r="BS233" s="76"/>
      <c r="BT233" s="76"/>
      <c r="BU233" s="76"/>
      <c r="BV233" s="76"/>
      <c r="BW233" s="76"/>
      <c r="BX233" s="76"/>
      <c r="BY233" s="76"/>
      <c r="BZ233" s="76"/>
      <c r="CA233" s="64"/>
      <c r="CB233" s="76"/>
      <c r="CC233" s="76"/>
      <c r="CD233" s="76"/>
      <c r="CE233" s="76"/>
      <c r="CF233" s="76"/>
      <c r="CG233" s="76"/>
    </row>
    <row r="234" spans="1:85" s="2" customFormat="1" x14ac:dyDescent="0.3">
      <c r="D234" s="64"/>
      <c r="F234" s="66"/>
      <c r="CA234" s="64"/>
    </row>
    <row r="235" spans="1:85" s="2" customFormat="1" ht="28" x14ac:dyDescent="0.3">
      <c r="D235" s="64"/>
      <c r="F235" s="87" t="s">
        <v>2143</v>
      </c>
      <c r="CA235" s="64"/>
    </row>
    <row r="236" spans="1:85" s="2" customFormat="1" x14ac:dyDescent="0.3">
      <c r="D236" s="64"/>
      <c r="F236" s="66" t="s">
        <v>423</v>
      </c>
      <c r="G236" s="6">
        <f t="shared" ref="G236:AL236" ca="1" si="346">(G168-G177)+(G210-G219)</f>
        <v>0</v>
      </c>
      <c r="H236" s="6">
        <f t="shared" ca="1" si="346"/>
        <v>0</v>
      </c>
      <c r="I236" s="6">
        <f t="shared" ca="1" si="346"/>
        <v>0</v>
      </c>
      <c r="J236" s="6">
        <f t="shared" ca="1" si="346"/>
        <v>0</v>
      </c>
      <c r="K236" s="6">
        <f t="shared" ca="1" si="346"/>
        <v>0</v>
      </c>
      <c r="L236" s="6">
        <f t="shared" ca="1" si="346"/>
        <v>0</v>
      </c>
      <c r="M236" s="6">
        <f t="shared" ca="1" si="346"/>
        <v>0</v>
      </c>
      <c r="N236" s="6">
        <f t="shared" ca="1" si="346"/>
        <v>0</v>
      </c>
      <c r="O236" s="6">
        <f t="shared" ca="1" si="346"/>
        <v>0</v>
      </c>
      <c r="P236" s="6">
        <f t="shared" ca="1" si="346"/>
        <v>0</v>
      </c>
      <c r="Q236" s="6">
        <f t="shared" ca="1" si="346"/>
        <v>0</v>
      </c>
      <c r="R236" s="6">
        <f t="shared" ca="1" si="346"/>
        <v>0</v>
      </c>
      <c r="S236" s="6">
        <f t="shared" ca="1" si="346"/>
        <v>0</v>
      </c>
      <c r="T236" s="6">
        <f t="shared" ca="1" si="346"/>
        <v>0</v>
      </c>
      <c r="U236" s="6">
        <f t="shared" ca="1" si="346"/>
        <v>0</v>
      </c>
      <c r="V236" s="6">
        <f t="shared" ca="1" si="346"/>
        <v>0</v>
      </c>
      <c r="W236" s="6">
        <f t="shared" ca="1" si="346"/>
        <v>0</v>
      </c>
      <c r="X236" s="6">
        <f t="shared" ca="1" si="346"/>
        <v>0</v>
      </c>
      <c r="Y236" s="6">
        <f t="shared" ca="1" si="346"/>
        <v>0</v>
      </c>
      <c r="Z236" s="6">
        <f t="shared" ca="1" si="346"/>
        <v>0</v>
      </c>
      <c r="AA236" s="6">
        <f t="shared" ca="1" si="346"/>
        <v>594328.18499999994</v>
      </c>
      <c r="AB236" s="6">
        <f t="shared" ca="1" si="346"/>
        <v>267393.55499999993</v>
      </c>
      <c r="AC236" s="6">
        <f t="shared" ca="1" si="346"/>
        <v>25981.56</v>
      </c>
      <c r="AD236" s="6">
        <f t="shared" ca="1" si="346"/>
        <v>25981.56</v>
      </c>
      <c r="AE236" s="6">
        <f t="shared" ca="1" si="346"/>
        <v>181870.91999999998</v>
      </c>
      <c r="AF236" s="6">
        <f t="shared" ca="1" si="346"/>
        <v>129907.8</v>
      </c>
      <c r="AG236" s="6">
        <f t="shared" ca="1" si="346"/>
        <v>285797.15999999997</v>
      </c>
      <c r="AH236" s="6">
        <f t="shared" ca="1" si="346"/>
        <v>233834.04</v>
      </c>
      <c r="AI236" s="6">
        <f t="shared" ca="1" si="346"/>
        <v>259815.6</v>
      </c>
      <c r="AJ236" s="6">
        <f t="shared" ca="1" si="346"/>
        <v>415704.96</v>
      </c>
      <c r="AK236" s="6">
        <f t="shared" ca="1" si="346"/>
        <v>493649.64</v>
      </c>
      <c r="AL236" s="6">
        <f t="shared" ca="1" si="346"/>
        <v>597575.88</v>
      </c>
      <c r="AM236" s="6">
        <f t="shared" ref="AM236:BR236" ca="1" si="347">(AM168-AM177)+(AM210-AM219)</f>
        <v>1036014.7049999998</v>
      </c>
      <c r="AN236" s="6">
        <f t="shared" ca="1" si="347"/>
        <v>864969.43500000006</v>
      </c>
      <c r="AO236" s="6">
        <f t="shared" ca="1" si="347"/>
        <v>649539</v>
      </c>
      <c r="AP236" s="6">
        <f t="shared" ca="1" si="347"/>
        <v>1195151.76</v>
      </c>
      <c r="AQ236" s="6">
        <f t="shared" ca="1" si="347"/>
        <v>649539</v>
      </c>
      <c r="AR236" s="6">
        <f t="shared" ca="1" si="347"/>
        <v>779446.8</v>
      </c>
      <c r="AS236" s="6">
        <f t="shared" ca="1" si="347"/>
        <v>857391.48</v>
      </c>
      <c r="AT236" s="6">
        <f t="shared" ca="1" si="347"/>
        <v>1506930.48</v>
      </c>
      <c r="AU236" s="6">
        <f t="shared" ca="1" si="347"/>
        <v>935336.16</v>
      </c>
      <c r="AV236" s="6">
        <f t="shared" ca="1" si="347"/>
        <v>987299.28</v>
      </c>
      <c r="AW236" s="6">
        <f t="shared" ca="1" si="347"/>
        <v>1091225.5200000003</v>
      </c>
      <c r="AX236" s="6">
        <f t="shared" ca="1" si="347"/>
        <v>1480948.9200000004</v>
      </c>
      <c r="AY236" s="6">
        <f t="shared" ca="1" si="347"/>
        <v>1775406.5999999999</v>
      </c>
      <c r="AZ236" s="6">
        <f t="shared" ca="1" si="347"/>
        <v>1294747.7399999998</v>
      </c>
      <c r="BA236" s="6">
        <f t="shared" ca="1" si="347"/>
        <v>1013280.84</v>
      </c>
      <c r="BB236" s="6">
        <f t="shared" ca="1" si="347"/>
        <v>1428985.8</v>
      </c>
      <c r="BC236" s="6">
        <f t="shared" ca="1" si="347"/>
        <v>1273096.44</v>
      </c>
      <c r="BD236" s="6">
        <f t="shared" ca="1" si="347"/>
        <v>1091225.5200000003</v>
      </c>
      <c r="BE236" s="6">
        <f t="shared" ca="1" si="347"/>
        <v>1195151.76</v>
      </c>
      <c r="BF236" s="6">
        <f t="shared" ca="1" si="347"/>
        <v>1117207.08</v>
      </c>
      <c r="BG236" s="6">
        <f t="shared" ca="1" si="347"/>
        <v>1532912.04</v>
      </c>
      <c r="BH236" s="6">
        <f t="shared" ca="1" si="347"/>
        <v>1169170.2</v>
      </c>
      <c r="BI236" s="6">
        <f t="shared" ca="1" si="347"/>
        <v>1247114.8799999999</v>
      </c>
      <c r="BJ236" s="6">
        <f t="shared" ca="1" si="347"/>
        <v>961317.7200000002</v>
      </c>
      <c r="BK236" s="6">
        <f t="shared" ca="1" si="347"/>
        <v>2398964.04</v>
      </c>
      <c r="BL236" s="6">
        <f t="shared" ca="1" si="347"/>
        <v>1034932.14</v>
      </c>
      <c r="BM236" s="6">
        <f t="shared" ca="1" si="347"/>
        <v>1273096.44</v>
      </c>
      <c r="BN236" s="6">
        <f t="shared" ca="1" si="347"/>
        <v>1039262.4</v>
      </c>
      <c r="BO236" s="6">
        <f t="shared" ca="1" si="347"/>
        <v>1714782.96</v>
      </c>
      <c r="BP236" s="6">
        <f t="shared" ca="1" si="347"/>
        <v>961317.7200000002</v>
      </c>
      <c r="BQ236" s="6">
        <f t="shared" ca="1" si="347"/>
        <v>1117207.08</v>
      </c>
      <c r="BR236" s="6">
        <f t="shared" ca="1" si="347"/>
        <v>1195151.76</v>
      </c>
      <c r="BS236" s="6">
        <f t="shared" ref="BS236:BZ236" ca="1" si="348">(BS168-BS177)+(BS210-BS219)</f>
        <v>1454967.3599999999</v>
      </c>
      <c r="BT236" s="6">
        <f t="shared" ca="1" si="348"/>
        <v>1273096.44</v>
      </c>
      <c r="BU236" s="6">
        <f t="shared" ca="1" si="348"/>
        <v>1143188.6399999999</v>
      </c>
      <c r="BV236" s="6">
        <f t="shared" ca="1" si="348"/>
        <v>1065243.96</v>
      </c>
      <c r="BW236" s="6">
        <f t="shared" ca="1" si="348"/>
        <v>2009240.64</v>
      </c>
      <c r="BX236" s="6">
        <f t="shared" ca="1" si="348"/>
        <v>1450637.1</v>
      </c>
      <c r="BY236" s="6">
        <f t="shared" ca="1" si="348"/>
        <v>1143188.6399999999</v>
      </c>
      <c r="BZ236" s="6">
        <f t="shared" ca="1" si="348"/>
        <v>1195151.76</v>
      </c>
      <c r="CA236" s="64"/>
      <c r="CB236" s="99">
        <f t="shared" ref="CB236:CG237" ca="1" si="349">SUMIFS($G236:$BZ236,$G$8:$BZ$8,CB$7,$G236:$BZ236,"&gt;0")</f>
        <v>0</v>
      </c>
      <c r="CC236" s="99">
        <f t="shared" ca="1" si="349"/>
        <v>913684.86</v>
      </c>
      <c r="CD236" s="99">
        <f t="shared" ca="1" si="349"/>
        <v>6343830.9000000004</v>
      </c>
      <c r="CE236" s="99">
        <f t="shared" ca="1" si="349"/>
        <v>13800538.620000001</v>
      </c>
      <c r="CF236" s="99">
        <f t="shared" ca="1" si="349"/>
        <v>15333450.66</v>
      </c>
      <c r="CG236" s="99">
        <f t="shared" ca="1" si="349"/>
        <v>15723174.060000002</v>
      </c>
    </row>
    <row r="237" spans="1:85" s="2" customFormat="1" x14ac:dyDescent="0.3">
      <c r="D237" s="64"/>
      <c r="F237" s="75" t="s">
        <v>422</v>
      </c>
      <c r="G237" s="6">
        <f t="shared" ref="G237:AL237" ca="1" si="350">(G169-G178)+(G211-G220)</f>
        <v>0</v>
      </c>
      <c r="H237" s="6">
        <f t="shared" ca="1" si="350"/>
        <v>0</v>
      </c>
      <c r="I237" s="6">
        <f t="shared" ca="1" si="350"/>
        <v>0</v>
      </c>
      <c r="J237" s="6">
        <f t="shared" ca="1" si="350"/>
        <v>0</v>
      </c>
      <c r="K237" s="6">
        <f t="shared" ca="1" si="350"/>
        <v>0</v>
      </c>
      <c r="L237" s="6">
        <f t="shared" ca="1" si="350"/>
        <v>0</v>
      </c>
      <c r="M237" s="6">
        <f t="shared" ca="1" si="350"/>
        <v>0</v>
      </c>
      <c r="N237" s="6">
        <f t="shared" ca="1" si="350"/>
        <v>0</v>
      </c>
      <c r="O237" s="6">
        <f t="shared" ca="1" si="350"/>
        <v>0</v>
      </c>
      <c r="P237" s="6">
        <f t="shared" ca="1" si="350"/>
        <v>0</v>
      </c>
      <c r="Q237" s="6">
        <f t="shared" ca="1" si="350"/>
        <v>0</v>
      </c>
      <c r="R237" s="6">
        <f t="shared" ca="1" si="350"/>
        <v>0</v>
      </c>
      <c r="S237" s="6">
        <f t="shared" ca="1" si="350"/>
        <v>0</v>
      </c>
      <c r="T237" s="6">
        <f t="shared" ca="1" si="350"/>
        <v>0</v>
      </c>
      <c r="U237" s="6">
        <f t="shared" ca="1" si="350"/>
        <v>0</v>
      </c>
      <c r="V237" s="6">
        <f t="shared" ca="1" si="350"/>
        <v>0</v>
      </c>
      <c r="W237" s="6">
        <f t="shared" ca="1" si="350"/>
        <v>0</v>
      </c>
      <c r="X237" s="6">
        <f t="shared" ca="1" si="350"/>
        <v>0</v>
      </c>
      <c r="Y237" s="6">
        <f t="shared" ca="1" si="350"/>
        <v>0</v>
      </c>
      <c r="Z237" s="6">
        <f t="shared" ca="1" si="350"/>
        <v>0</v>
      </c>
      <c r="AA237" s="6">
        <f t="shared" ca="1" si="350"/>
        <v>0</v>
      </c>
      <c r="AB237" s="6">
        <f t="shared" ca="1" si="350"/>
        <v>0</v>
      </c>
      <c r="AC237" s="6">
        <f t="shared" ca="1" si="350"/>
        <v>0</v>
      </c>
      <c r="AD237" s="6">
        <f t="shared" ca="1" si="350"/>
        <v>0</v>
      </c>
      <c r="AE237" s="6">
        <f t="shared" ca="1" si="350"/>
        <v>0</v>
      </c>
      <c r="AF237" s="6">
        <f t="shared" ca="1" si="350"/>
        <v>0</v>
      </c>
      <c r="AG237" s="6">
        <f t="shared" ca="1" si="350"/>
        <v>0</v>
      </c>
      <c r="AH237" s="6">
        <f t="shared" ca="1" si="350"/>
        <v>0</v>
      </c>
      <c r="AI237" s="6">
        <f t="shared" ca="1" si="350"/>
        <v>0</v>
      </c>
      <c r="AJ237" s="6">
        <f t="shared" ca="1" si="350"/>
        <v>0</v>
      </c>
      <c r="AK237" s="6">
        <f t="shared" ca="1" si="350"/>
        <v>0</v>
      </c>
      <c r="AL237" s="6">
        <f t="shared" ca="1" si="350"/>
        <v>0</v>
      </c>
      <c r="AM237" s="6">
        <f t="shared" ref="AM237:BR237" ca="1" si="351">(AM169-AM178)+(AM211-AM220)</f>
        <v>0</v>
      </c>
      <c r="AN237" s="6">
        <f t="shared" ca="1" si="351"/>
        <v>0</v>
      </c>
      <c r="AO237" s="6">
        <f t="shared" ca="1" si="351"/>
        <v>0</v>
      </c>
      <c r="AP237" s="6">
        <f t="shared" ca="1" si="351"/>
        <v>0</v>
      </c>
      <c r="AQ237" s="6">
        <f t="shared" ca="1" si="351"/>
        <v>0</v>
      </c>
      <c r="AR237" s="6">
        <f t="shared" ca="1" si="351"/>
        <v>0</v>
      </c>
      <c r="AS237" s="6">
        <f t="shared" ca="1" si="351"/>
        <v>0</v>
      </c>
      <c r="AT237" s="6">
        <f t="shared" ca="1" si="351"/>
        <v>0</v>
      </c>
      <c r="AU237" s="6">
        <f t="shared" ca="1" si="351"/>
        <v>0</v>
      </c>
      <c r="AV237" s="6">
        <f t="shared" ca="1" si="351"/>
        <v>0</v>
      </c>
      <c r="AW237" s="6">
        <f t="shared" ca="1" si="351"/>
        <v>0</v>
      </c>
      <c r="AX237" s="6">
        <f t="shared" ca="1" si="351"/>
        <v>0</v>
      </c>
      <c r="AY237" s="6">
        <f t="shared" ca="1" si="351"/>
        <v>0</v>
      </c>
      <c r="AZ237" s="6">
        <f t="shared" ca="1" si="351"/>
        <v>0</v>
      </c>
      <c r="BA237" s="6">
        <f t="shared" ca="1" si="351"/>
        <v>0</v>
      </c>
      <c r="BB237" s="6">
        <f t="shared" ca="1" si="351"/>
        <v>0</v>
      </c>
      <c r="BC237" s="6">
        <f t="shared" ca="1" si="351"/>
        <v>0</v>
      </c>
      <c r="BD237" s="6">
        <f t="shared" ca="1" si="351"/>
        <v>0</v>
      </c>
      <c r="BE237" s="6">
        <f t="shared" ca="1" si="351"/>
        <v>0</v>
      </c>
      <c r="BF237" s="6">
        <f t="shared" ca="1" si="351"/>
        <v>0</v>
      </c>
      <c r="BG237" s="6">
        <f t="shared" ca="1" si="351"/>
        <v>0</v>
      </c>
      <c r="BH237" s="6">
        <f t="shared" ca="1" si="351"/>
        <v>0</v>
      </c>
      <c r="BI237" s="6">
        <f t="shared" ca="1" si="351"/>
        <v>0</v>
      </c>
      <c r="BJ237" s="6">
        <f t="shared" ca="1" si="351"/>
        <v>0</v>
      </c>
      <c r="BK237" s="6">
        <f t="shared" ca="1" si="351"/>
        <v>0</v>
      </c>
      <c r="BL237" s="6">
        <f t="shared" ca="1" si="351"/>
        <v>0</v>
      </c>
      <c r="BM237" s="6">
        <f t="shared" ca="1" si="351"/>
        <v>0</v>
      </c>
      <c r="BN237" s="6">
        <f t="shared" ca="1" si="351"/>
        <v>0</v>
      </c>
      <c r="BO237" s="6">
        <f t="shared" ca="1" si="351"/>
        <v>0</v>
      </c>
      <c r="BP237" s="6">
        <f t="shared" ca="1" si="351"/>
        <v>0</v>
      </c>
      <c r="BQ237" s="6">
        <f t="shared" ca="1" si="351"/>
        <v>0</v>
      </c>
      <c r="BR237" s="6">
        <f t="shared" ca="1" si="351"/>
        <v>0</v>
      </c>
      <c r="BS237" s="6">
        <f t="shared" ref="BS237:BZ237" ca="1" si="352">(BS169-BS178)+(BS211-BS220)</f>
        <v>0</v>
      </c>
      <c r="BT237" s="6">
        <f t="shared" ca="1" si="352"/>
        <v>0</v>
      </c>
      <c r="BU237" s="6">
        <f t="shared" ca="1" si="352"/>
        <v>0</v>
      </c>
      <c r="BV237" s="6">
        <f t="shared" ca="1" si="352"/>
        <v>0</v>
      </c>
      <c r="BW237" s="6">
        <f t="shared" ca="1" si="352"/>
        <v>0</v>
      </c>
      <c r="BX237" s="6">
        <f t="shared" ca="1" si="352"/>
        <v>0</v>
      </c>
      <c r="BY237" s="6">
        <f t="shared" ca="1" si="352"/>
        <v>0</v>
      </c>
      <c r="BZ237" s="6">
        <f t="shared" ca="1" si="352"/>
        <v>0</v>
      </c>
      <c r="CA237" s="64"/>
      <c r="CB237" s="99">
        <f t="shared" ca="1" si="349"/>
        <v>0</v>
      </c>
      <c r="CC237" s="99">
        <f t="shared" ca="1" si="349"/>
        <v>0</v>
      </c>
      <c r="CD237" s="99">
        <f t="shared" ca="1" si="349"/>
        <v>0</v>
      </c>
      <c r="CE237" s="99">
        <f t="shared" ca="1" si="349"/>
        <v>0</v>
      </c>
      <c r="CF237" s="99">
        <f t="shared" ca="1" si="349"/>
        <v>0</v>
      </c>
      <c r="CG237" s="99">
        <f t="shared" ca="1" si="349"/>
        <v>0</v>
      </c>
    </row>
    <row r="238" spans="1:85" s="2" customFormat="1" x14ac:dyDescent="0.3">
      <c r="D238" s="64"/>
      <c r="CA238" s="64"/>
    </row>
    <row r="239" spans="1:85" s="2" customFormat="1" x14ac:dyDescent="0.3">
      <c r="D239" s="64"/>
      <c r="F239" s="65" t="s">
        <v>548</v>
      </c>
      <c r="CA239" s="64"/>
    </row>
    <row r="240" spans="1:85" s="2" customFormat="1" x14ac:dyDescent="0.3">
      <c r="D240" s="64"/>
      <c r="F240" s="66" t="s">
        <v>424</v>
      </c>
      <c r="G240" s="6">
        <f t="shared" ref="G240:AL240" ca="1" si="353">G186+G228</f>
        <v>0</v>
      </c>
      <c r="H240" s="6">
        <f t="shared" ca="1" si="353"/>
        <v>0</v>
      </c>
      <c r="I240" s="6">
        <f t="shared" ca="1" si="353"/>
        <v>0</v>
      </c>
      <c r="J240" s="6">
        <f t="shared" ca="1" si="353"/>
        <v>0</v>
      </c>
      <c r="K240" s="6">
        <f t="shared" ca="1" si="353"/>
        <v>0</v>
      </c>
      <c r="L240" s="6">
        <f t="shared" ca="1" si="353"/>
        <v>0</v>
      </c>
      <c r="M240" s="6">
        <f t="shared" ca="1" si="353"/>
        <v>0</v>
      </c>
      <c r="N240" s="6">
        <f t="shared" ca="1" si="353"/>
        <v>0</v>
      </c>
      <c r="O240" s="6">
        <f t="shared" ca="1" si="353"/>
        <v>0</v>
      </c>
      <c r="P240" s="6">
        <f t="shared" ca="1" si="353"/>
        <v>0</v>
      </c>
      <c r="Q240" s="6">
        <f t="shared" ca="1" si="353"/>
        <v>0</v>
      </c>
      <c r="R240" s="6">
        <f t="shared" ca="1" si="353"/>
        <v>0</v>
      </c>
      <c r="S240" s="6">
        <f t="shared" ca="1" si="353"/>
        <v>0</v>
      </c>
      <c r="T240" s="6">
        <f t="shared" ca="1" si="353"/>
        <v>0</v>
      </c>
      <c r="U240" s="6">
        <f t="shared" ca="1" si="353"/>
        <v>0</v>
      </c>
      <c r="V240" s="6">
        <f t="shared" ca="1" si="353"/>
        <v>0</v>
      </c>
      <c r="W240" s="6">
        <f t="shared" ca="1" si="353"/>
        <v>0</v>
      </c>
      <c r="X240" s="6">
        <f t="shared" ca="1" si="353"/>
        <v>0</v>
      </c>
      <c r="Y240" s="6">
        <f t="shared" ca="1" si="353"/>
        <v>0</v>
      </c>
      <c r="Z240" s="6">
        <f t="shared" ca="1" si="353"/>
        <v>15738.624</v>
      </c>
      <c r="AA240" s="6">
        <f t="shared" ca="1" si="353"/>
        <v>47215.872000000003</v>
      </c>
      <c r="AB240" s="6">
        <f t="shared" ca="1" si="353"/>
        <v>15738.624</v>
      </c>
      <c r="AC240" s="6">
        <f t="shared" ca="1" si="353"/>
        <v>15738.624</v>
      </c>
      <c r="AD240" s="6">
        <f t="shared" ca="1" si="353"/>
        <v>110170.368</v>
      </c>
      <c r="AE240" s="6">
        <f t="shared" ca="1" si="353"/>
        <v>110170.368</v>
      </c>
      <c r="AF240" s="6">
        <f t="shared" ca="1" si="353"/>
        <v>157386.23999999999</v>
      </c>
      <c r="AG240" s="6">
        <f t="shared" ca="1" si="353"/>
        <v>141647.61600000001</v>
      </c>
      <c r="AH240" s="6">
        <f t="shared" ca="1" si="353"/>
        <v>141647.61600000001</v>
      </c>
      <c r="AI240" s="6">
        <f t="shared" ca="1" si="353"/>
        <v>267556.60800000001</v>
      </c>
      <c r="AJ240" s="6">
        <f t="shared" ca="1" si="353"/>
        <v>299033.85599999997</v>
      </c>
      <c r="AK240" s="6">
        <f t="shared" ca="1" si="353"/>
        <v>361988.35199999996</v>
      </c>
      <c r="AL240" s="6">
        <f t="shared" ca="1" si="353"/>
        <v>283295.23200000002</v>
      </c>
      <c r="AM240" s="6">
        <f t="shared" ref="AM240:BR240" ca="1" si="354">AM186+AM228</f>
        <v>409204.22399999999</v>
      </c>
      <c r="AN240" s="6">
        <f t="shared" ca="1" si="354"/>
        <v>472158.72000000003</v>
      </c>
      <c r="AO240" s="6">
        <f t="shared" ca="1" si="354"/>
        <v>629544.95999999996</v>
      </c>
      <c r="AP240" s="6">
        <f t="shared" ca="1" si="354"/>
        <v>424942.848</v>
      </c>
      <c r="AQ240" s="6">
        <f t="shared" ca="1" si="354"/>
        <v>535113.21600000001</v>
      </c>
      <c r="AR240" s="6">
        <f t="shared" ca="1" si="354"/>
        <v>472158.72000000003</v>
      </c>
      <c r="AS240" s="6">
        <f t="shared" ca="1" si="354"/>
        <v>975794.68799999997</v>
      </c>
      <c r="AT240" s="6">
        <f t="shared" ca="1" si="354"/>
        <v>487897.34399999998</v>
      </c>
      <c r="AU240" s="6">
        <f t="shared" ca="1" si="354"/>
        <v>629544.95999999996</v>
      </c>
      <c r="AV240" s="6">
        <f t="shared" ca="1" si="354"/>
        <v>629544.95999999996</v>
      </c>
      <c r="AW240" s="6">
        <f t="shared" ca="1" si="354"/>
        <v>1007271.936</v>
      </c>
      <c r="AX240" s="6">
        <f t="shared" ca="1" si="354"/>
        <v>645283.58399999992</v>
      </c>
      <c r="AY240" s="6">
        <f t="shared" ca="1" si="354"/>
        <v>645283.58399999992</v>
      </c>
      <c r="AZ240" s="6">
        <f t="shared" ca="1" si="354"/>
        <v>692499.45600000001</v>
      </c>
      <c r="BA240" s="6">
        <f t="shared" ca="1" si="354"/>
        <v>881362.94400000002</v>
      </c>
      <c r="BB240" s="6">
        <f t="shared" ca="1" si="354"/>
        <v>739715.32799999998</v>
      </c>
      <c r="BC240" s="6">
        <f t="shared" ca="1" si="354"/>
        <v>676760.83200000005</v>
      </c>
      <c r="BD240" s="6">
        <f t="shared" ca="1" si="354"/>
        <v>629544.95999999996</v>
      </c>
      <c r="BE240" s="6">
        <f t="shared" ca="1" si="354"/>
        <v>771192.576</v>
      </c>
      <c r="BF240" s="6">
        <f t="shared" ca="1" si="354"/>
        <v>865624.32000000007</v>
      </c>
      <c r="BG240" s="6">
        <f t="shared" ca="1" si="354"/>
        <v>708238.08</v>
      </c>
      <c r="BH240" s="6">
        <f t="shared" ca="1" si="354"/>
        <v>739715.32799999998</v>
      </c>
      <c r="BI240" s="6">
        <f t="shared" ca="1" si="354"/>
        <v>645283.58399999992</v>
      </c>
      <c r="BJ240" s="6">
        <f t="shared" ca="1" si="354"/>
        <v>1007271.936</v>
      </c>
      <c r="BK240" s="6">
        <f t="shared" ca="1" si="354"/>
        <v>582329.08799999999</v>
      </c>
      <c r="BL240" s="6">
        <f t="shared" ca="1" si="354"/>
        <v>834147.07199999993</v>
      </c>
      <c r="BM240" s="6">
        <f t="shared" ca="1" si="354"/>
        <v>550851.84000000008</v>
      </c>
      <c r="BN240" s="6">
        <f t="shared" ca="1" si="354"/>
        <v>1085965.0560000001</v>
      </c>
      <c r="BO240" s="6">
        <f t="shared" ca="1" si="354"/>
        <v>566590.46400000004</v>
      </c>
      <c r="BP240" s="6">
        <f t="shared" ca="1" si="354"/>
        <v>645283.58399999992</v>
      </c>
      <c r="BQ240" s="6">
        <f t="shared" ca="1" si="354"/>
        <v>739715.32799999998</v>
      </c>
      <c r="BR240" s="6">
        <f t="shared" ca="1" si="354"/>
        <v>881362.94400000002</v>
      </c>
      <c r="BS240" s="6">
        <f t="shared" ref="BS240:BZ240" ca="1" si="355">BS186+BS228</f>
        <v>755453.95200000005</v>
      </c>
      <c r="BT240" s="6">
        <f t="shared" ca="1" si="355"/>
        <v>676760.83200000005</v>
      </c>
      <c r="BU240" s="6">
        <f t="shared" ca="1" si="355"/>
        <v>676760.83200000005</v>
      </c>
      <c r="BV240" s="6">
        <f t="shared" ca="1" si="355"/>
        <v>897101.56799999997</v>
      </c>
      <c r="BW240" s="6">
        <f t="shared" ca="1" si="355"/>
        <v>708238.08</v>
      </c>
      <c r="BX240" s="6">
        <f t="shared" ca="1" si="355"/>
        <v>723976.70399999991</v>
      </c>
      <c r="BY240" s="6">
        <f t="shared" ca="1" si="355"/>
        <v>676760.83200000005</v>
      </c>
      <c r="BZ240" s="6">
        <f t="shared" ca="1" si="355"/>
        <v>771192.576</v>
      </c>
      <c r="CA240" s="64"/>
      <c r="CB240" s="99">
        <f t="shared" ref="CB240:CG242" ca="1" si="356">SUMIFS($G240:$BZ240,$G$8:$BZ$8,CB$7,$G240:$BZ240,"&gt;0")</f>
        <v>0</v>
      </c>
      <c r="CC240" s="99">
        <f t="shared" ca="1" si="356"/>
        <v>204602.11199999999</v>
      </c>
      <c r="CD240" s="99">
        <f t="shared" ca="1" si="356"/>
        <v>3698576.6400000006</v>
      </c>
      <c r="CE240" s="99">
        <f t="shared" ca="1" si="356"/>
        <v>8341470.7199999997</v>
      </c>
      <c r="CF240" s="99">
        <f t="shared" ca="1" si="356"/>
        <v>9096924.6720000003</v>
      </c>
      <c r="CG240" s="99">
        <f t="shared" ca="1" si="356"/>
        <v>8719197.6960000005</v>
      </c>
    </row>
    <row r="241" spans="1:85" s="2" customFormat="1" x14ac:dyDescent="0.3">
      <c r="D241" s="64"/>
      <c r="F241" s="66" t="s">
        <v>423</v>
      </c>
      <c r="G241" s="6">
        <f t="shared" ref="G241:AL241" ca="1" si="357">G187+G229</f>
        <v>0</v>
      </c>
      <c r="H241" s="6">
        <f t="shared" ca="1" si="357"/>
        <v>0</v>
      </c>
      <c r="I241" s="6">
        <f t="shared" ca="1" si="357"/>
        <v>0</v>
      </c>
      <c r="J241" s="6">
        <f t="shared" ca="1" si="357"/>
        <v>0</v>
      </c>
      <c r="K241" s="6">
        <f t="shared" ca="1" si="357"/>
        <v>0</v>
      </c>
      <c r="L241" s="6">
        <f t="shared" ca="1" si="357"/>
        <v>0</v>
      </c>
      <c r="M241" s="6">
        <f t="shared" ca="1" si="357"/>
        <v>0</v>
      </c>
      <c r="N241" s="6">
        <f t="shared" ca="1" si="357"/>
        <v>0</v>
      </c>
      <c r="O241" s="6">
        <f t="shared" ca="1" si="357"/>
        <v>0</v>
      </c>
      <c r="P241" s="6">
        <f t="shared" ca="1" si="357"/>
        <v>0</v>
      </c>
      <c r="Q241" s="6">
        <f t="shared" ca="1" si="357"/>
        <v>0</v>
      </c>
      <c r="R241" s="6">
        <f t="shared" ca="1" si="357"/>
        <v>0</v>
      </c>
      <c r="S241" s="6">
        <f t="shared" ca="1" si="357"/>
        <v>0</v>
      </c>
      <c r="T241" s="6">
        <f t="shared" ca="1" si="357"/>
        <v>0</v>
      </c>
      <c r="U241" s="6">
        <f t="shared" ca="1" si="357"/>
        <v>0</v>
      </c>
      <c r="V241" s="6">
        <f t="shared" ca="1" si="357"/>
        <v>0</v>
      </c>
      <c r="W241" s="6">
        <f t="shared" ca="1" si="357"/>
        <v>0</v>
      </c>
      <c r="X241" s="6">
        <f t="shared" ca="1" si="357"/>
        <v>0</v>
      </c>
      <c r="Y241" s="6">
        <f t="shared" ca="1" si="357"/>
        <v>0</v>
      </c>
      <c r="Z241" s="6">
        <f t="shared" ca="1" si="357"/>
        <v>0</v>
      </c>
      <c r="AA241" s="6">
        <f t="shared" ca="1" si="357"/>
        <v>732142.71900000016</v>
      </c>
      <c r="AB241" s="6">
        <f t="shared" ca="1" si="357"/>
        <v>269195.15700000001</v>
      </c>
      <c r="AC241" s="6">
        <f t="shared" ca="1" si="357"/>
        <v>9430.344000000001</v>
      </c>
      <c r="AD241" s="6">
        <f t="shared" ca="1" si="357"/>
        <v>9430.344000000001</v>
      </c>
      <c r="AE241" s="6">
        <f t="shared" ca="1" si="357"/>
        <v>66012.407999999996</v>
      </c>
      <c r="AF241" s="6">
        <f t="shared" ca="1" si="357"/>
        <v>47151.72</v>
      </c>
      <c r="AG241" s="6">
        <f t="shared" ca="1" si="357"/>
        <v>103733.784</v>
      </c>
      <c r="AH241" s="6">
        <f t="shared" ca="1" si="357"/>
        <v>84873.09599999999</v>
      </c>
      <c r="AI241" s="6">
        <f t="shared" ca="1" si="357"/>
        <v>94303.44</v>
      </c>
      <c r="AJ241" s="6">
        <f t="shared" ca="1" si="357"/>
        <v>150885.50400000002</v>
      </c>
      <c r="AK241" s="6">
        <f t="shared" ca="1" si="357"/>
        <v>179176.53599999999</v>
      </c>
      <c r="AL241" s="6">
        <f t="shared" ca="1" si="357"/>
        <v>216897.91199999998</v>
      </c>
      <c r="AM241" s="6">
        <f t="shared" ref="AM241:BR241" ca="1" si="358">AM187+AM229</f>
        <v>892458.56700000004</v>
      </c>
      <c r="AN241" s="6">
        <f t="shared" ca="1" si="358"/>
        <v>486093.06900000002</v>
      </c>
      <c r="AO241" s="6">
        <f t="shared" ca="1" si="358"/>
        <v>235758.6</v>
      </c>
      <c r="AP241" s="6">
        <f t="shared" ca="1" si="358"/>
        <v>433795.82399999996</v>
      </c>
      <c r="AQ241" s="6">
        <f t="shared" ca="1" si="358"/>
        <v>235758.6</v>
      </c>
      <c r="AR241" s="6">
        <f t="shared" ca="1" si="358"/>
        <v>282910.32</v>
      </c>
      <c r="AS241" s="6">
        <f t="shared" ca="1" si="358"/>
        <v>311201.35199999996</v>
      </c>
      <c r="AT241" s="6">
        <f t="shared" ca="1" si="358"/>
        <v>546959.95199999993</v>
      </c>
      <c r="AU241" s="6">
        <f t="shared" ca="1" si="358"/>
        <v>339492.38399999996</v>
      </c>
      <c r="AV241" s="6">
        <f t="shared" ca="1" si="358"/>
        <v>358353.07199999999</v>
      </c>
      <c r="AW241" s="6">
        <f t="shared" ca="1" si="358"/>
        <v>396074.44800000003</v>
      </c>
      <c r="AX241" s="6">
        <f t="shared" ca="1" si="358"/>
        <v>537529.60800000012</v>
      </c>
      <c r="AY241" s="6">
        <f t="shared" ca="1" si="358"/>
        <v>1195258.6800000002</v>
      </c>
      <c r="AZ241" s="6">
        <f t="shared" ca="1" si="358"/>
        <v>607658.43599999999</v>
      </c>
      <c r="BA241" s="6">
        <f t="shared" ca="1" si="358"/>
        <v>367783.41599999997</v>
      </c>
      <c r="BB241" s="6">
        <f t="shared" ca="1" si="358"/>
        <v>518668.92</v>
      </c>
      <c r="BC241" s="6">
        <f t="shared" ca="1" si="358"/>
        <v>462086.85599999997</v>
      </c>
      <c r="BD241" s="6">
        <f t="shared" ca="1" si="358"/>
        <v>396074.44800000003</v>
      </c>
      <c r="BE241" s="6">
        <f t="shared" ca="1" si="358"/>
        <v>433795.82399999996</v>
      </c>
      <c r="BF241" s="6">
        <f t="shared" ca="1" si="358"/>
        <v>405504.79200000002</v>
      </c>
      <c r="BG241" s="6">
        <f t="shared" ca="1" si="358"/>
        <v>556390.29599999997</v>
      </c>
      <c r="BH241" s="6">
        <f t="shared" ca="1" si="358"/>
        <v>424365.48000000004</v>
      </c>
      <c r="BI241" s="6">
        <f t="shared" ca="1" si="358"/>
        <v>452656.51200000005</v>
      </c>
      <c r="BJ241" s="6">
        <f t="shared" ca="1" si="358"/>
        <v>348922.72800000006</v>
      </c>
      <c r="BK241" s="6">
        <f t="shared" ca="1" si="358"/>
        <v>1421586.9360000002</v>
      </c>
      <c r="BL241" s="6">
        <f t="shared" ca="1" si="358"/>
        <v>513354.99600000004</v>
      </c>
      <c r="BM241" s="6">
        <f t="shared" ca="1" si="358"/>
        <v>462086.85599999997</v>
      </c>
      <c r="BN241" s="6">
        <f t="shared" ca="1" si="358"/>
        <v>377213.76</v>
      </c>
      <c r="BO241" s="6">
        <f t="shared" ca="1" si="358"/>
        <v>622402.70399999991</v>
      </c>
      <c r="BP241" s="6">
        <f t="shared" ca="1" si="358"/>
        <v>348922.72800000006</v>
      </c>
      <c r="BQ241" s="6">
        <f t="shared" ca="1" si="358"/>
        <v>405504.79200000002</v>
      </c>
      <c r="BR241" s="6">
        <f t="shared" ca="1" si="358"/>
        <v>433795.82399999996</v>
      </c>
      <c r="BS241" s="6">
        <f t="shared" ref="BS241:BZ241" ca="1" si="359">BS187+BS229</f>
        <v>528099.26399999997</v>
      </c>
      <c r="BT241" s="6">
        <f t="shared" ca="1" si="359"/>
        <v>462086.85599999997</v>
      </c>
      <c r="BU241" s="6">
        <f t="shared" ca="1" si="359"/>
        <v>414935.136</v>
      </c>
      <c r="BV241" s="6">
        <f t="shared" ca="1" si="359"/>
        <v>386644.10399999999</v>
      </c>
      <c r="BW241" s="6">
        <f t="shared" ca="1" si="359"/>
        <v>1280131.7760000001</v>
      </c>
      <c r="BX241" s="6">
        <f t="shared" ca="1" si="359"/>
        <v>664240.5</v>
      </c>
      <c r="BY241" s="6">
        <f t="shared" ca="1" si="359"/>
        <v>414935.136</v>
      </c>
      <c r="BZ241" s="6">
        <f t="shared" ca="1" si="359"/>
        <v>433795.82399999996</v>
      </c>
      <c r="CA241" s="64"/>
      <c r="CB241" s="99">
        <f t="shared" ca="1" si="356"/>
        <v>0</v>
      </c>
      <c r="CC241" s="99">
        <f t="shared" ca="1" si="356"/>
        <v>1020198.5640000002</v>
      </c>
      <c r="CD241" s="99">
        <f t="shared" ca="1" si="356"/>
        <v>2991140.4600000004</v>
      </c>
      <c r="CE241" s="99">
        <f t="shared" ca="1" si="356"/>
        <v>5697649.1880000001</v>
      </c>
      <c r="CF241" s="99">
        <f t="shared" ca="1" si="356"/>
        <v>6254039.4840000002</v>
      </c>
      <c r="CG241" s="99">
        <f t="shared" ca="1" si="356"/>
        <v>6395494.6440000003</v>
      </c>
    </row>
    <row r="242" spans="1:85" s="2" customFormat="1" x14ac:dyDescent="0.3">
      <c r="D242" s="64"/>
      <c r="F242" s="66" t="s">
        <v>422</v>
      </c>
      <c r="G242" s="6">
        <f t="shared" ref="G242:AL242" ca="1" si="360">G188+G230</f>
        <v>0</v>
      </c>
      <c r="H242" s="6">
        <f t="shared" ca="1" si="360"/>
        <v>0</v>
      </c>
      <c r="I242" s="6">
        <f t="shared" ca="1" si="360"/>
        <v>0</v>
      </c>
      <c r="J242" s="6">
        <f t="shared" ca="1" si="360"/>
        <v>0</v>
      </c>
      <c r="K242" s="6">
        <f t="shared" ca="1" si="360"/>
        <v>0</v>
      </c>
      <c r="L242" s="6">
        <f t="shared" ca="1" si="360"/>
        <v>0</v>
      </c>
      <c r="M242" s="6">
        <f t="shared" ca="1" si="360"/>
        <v>0</v>
      </c>
      <c r="N242" s="6">
        <f t="shared" ca="1" si="360"/>
        <v>0</v>
      </c>
      <c r="O242" s="6">
        <f t="shared" ca="1" si="360"/>
        <v>0</v>
      </c>
      <c r="P242" s="6">
        <f t="shared" ca="1" si="360"/>
        <v>0</v>
      </c>
      <c r="Q242" s="6">
        <f t="shared" ca="1" si="360"/>
        <v>0</v>
      </c>
      <c r="R242" s="6">
        <f t="shared" ca="1" si="360"/>
        <v>0</v>
      </c>
      <c r="S242" s="6">
        <f t="shared" ca="1" si="360"/>
        <v>0</v>
      </c>
      <c r="T242" s="6">
        <f t="shared" ca="1" si="360"/>
        <v>0</v>
      </c>
      <c r="U242" s="6">
        <f t="shared" ca="1" si="360"/>
        <v>0</v>
      </c>
      <c r="V242" s="6">
        <f t="shared" ca="1" si="360"/>
        <v>0</v>
      </c>
      <c r="W242" s="6">
        <f t="shared" ca="1" si="360"/>
        <v>0</v>
      </c>
      <c r="X242" s="6">
        <f t="shared" ca="1" si="360"/>
        <v>0</v>
      </c>
      <c r="Y242" s="6">
        <f t="shared" ca="1" si="360"/>
        <v>0</v>
      </c>
      <c r="Z242" s="6">
        <f t="shared" ca="1" si="360"/>
        <v>0</v>
      </c>
      <c r="AA242" s="6">
        <f t="shared" ca="1" si="360"/>
        <v>394400.0808</v>
      </c>
      <c r="AB242" s="6">
        <f t="shared" ca="1" si="360"/>
        <v>150353.04240000001</v>
      </c>
      <c r="AC242" s="6">
        <f t="shared" ca="1" si="360"/>
        <v>7082.3807999999999</v>
      </c>
      <c r="AD242" s="6">
        <f t="shared" ca="1" si="360"/>
        <v>7082.3807999999999</v>
      </c>
      <c r="AE242" s="6">
        <f t="shared" ca="1" si="360"/>
        <v>49576.665599999993</v>
      </c>
      <c r="AF242" s="6">
        <f t="shared" ca="1" si="360"/>
        <v>35411.904000000002</v>
      </c>
      <c r="AG242" s="6">
        <f t="shared" ca="1" si="360"/>
        <v>77906.188800000004</v>
      </c>
      <c r="AH242" s="6">
        <f t="shared" ca="1" si="360"/>
        <v>63741.427199999998</v>
      </c>
      <c r="AI242" s="6">
        <f t="shared" ca="1" si="360"/>
        <v>70823.808000000005</v>
      </c>
      <c r="AJ242" s="6">
        <f t="shared" ca="1" si="360"/>
        <v>113318.0928</v>
      </c>
      <c r="AK242" s="6">
        <f t="shared" ca="1" si="360"/>
        <v>134565.2352</v>
      </c>
      <c r="AL242" s="6">
        <f t="shared" ca="1" si="360"/>
        <v>162894.75839999999</v>
      </c>
      <c r="AM242" s="6">
        <f t="shared" ref="AM242:BR242" ca="1" si="361">AM188+AM230</f>
        <v>514800.55440000002</v>
      </c>
      <c r="AN242" s="6">
        <f t="shared" ca="1" si="361"/>
        <v>313247.80080000003</v>
      </c>
      <c r="AO242" s="6">
        <f t="shared" ca="1" si="361"/>
        <v>177059.52</v>
      </c>
      <c r="AP242" s="6">
        <f t="shared" ca="1" si="361"/>
        <v>325789.51679999998</v>
      </c>
      <c r="AQ242" s="6">
        <f t="shared" ca="1" si="361"/>
        <v>177059.52</v>
      </c>
      <c r="AR242" s="6">
        <f t="shared" ca="1" si="361"/>
        <v>212471.424</v>
      </c>
      <c r="AS242" s="6">
        <f t="shared" ca="1" si="361"/>
        <v>233718.56640000001</v>
      </c>
      <c r="AT242" s="6">
        <f t="shared" ca="1" si="361"/>
        <v>410778.08640000003</v>
      </c>
      <c r="AU242" s="6">
        <f t="shared" ca="1" si="361"/>
        <v>254965.70879999999</v>
      </c>
      <c r="AV242" s="6">
        <f t="shared" ca="1" si="361"/>
        <v>269130.47039999999</v>
      </c>
      <c r="AW242" s="6">
        <f t="shared" ca="1" si="361"/>
        <v>297459.99360000005</v>
      </c>
      <c r="AX242" s="6">
        <f t="shared" ca="1" si="361"/>
        <v>403695.70560000004</v>
      </c>
      <c r="AY242" s="6">
        <f t="shared" ca="1" si="361"/>
        <v>731846.01600000006</v>
      </c>
      <c r="AZ242" s="6">
        <f t="shared" ca="1" si="361"/>
        <v>414909.47519999999</v>
      </c>
      <c r="BA242" s="6">
        <f t="shared" ca="1" si="361"/>
        <v>276212.85119999998</v>
      </c>
      <c r="BB242" s="6">
        <f t="shared" ca="1" si="361"/>
        <v>389530.94400000002</v>
      </c>
      <c r="BC242" s="6">
        <f t="shared" ca="1" si="361"/>
        <v>347036.65919999999</v>
      </c>
      <c r="BD242" s="6">
        <f t="shared" ca="1" si="361"/>
        <v>297459.99360000005</v>
      </c>
      <c r="BE242" s="6">
        <f t="shared" ca="1" si="361"/>
        <v>325789.51679999998</v>
      </c>
      <c r="BF242" s="6">
        <f t="shared" ca="1" si="361"/>
        <v>304542.37439999997</v>
      </c>
      <c r="BG242" s="6">
        <f t="shared" ca="1" si="361"/>
        <v>417860.46720000001</v>
      </c>
      <c r="BH242" s="6">
        <f t="shared" ca="1" si="361"/>
        <v>318707.136</v>
      </c>
      <c r="BI242" s="6">
        <f t="shared" ca="1" si="361"/>
        <v>339954.27840000001</v>
      </c>
      <c r="BJ242" s="6">
        <f t="shared" ca="1" si="361"/>
        <v>262048.08960000006</v>
      </c>
      <c r="BK242" s="6">
        <f t="shared" ca="1" si="361"/>
        <v>901823.15519999992</v>
      </c>
      <c r="BL242" s="6">
        <f t="shared" ca="1" si="361"/>
        <v>344085.66720000003</v>
      </c>
      <c r="BM242" s="6">
        <f t="shared" ca="1" si="361"/>
        <v>347036.65919999999</v>
      </c>
      <c r="BN242" s="6">
        <f t="shared" ca="1" si="361"/>
        <v>283295.23200000002</v>
      </c>
      <c r="BO242" s="6">
        <f t="shared" ca="1" si="361"/>
        <v>467437.13280000002</v>
      </c>
      <c r="BP242" s="6">
        <f t="shared" ca="1" si="361"/>
        <v>262048.08960000006</v>
      </c>
      <c r="BQ242" s="6">
        <f t="shared" ca="1" si="361"/>
        <v>304542.37439999997</v>
      </c>
      <c r="BR242" s="6">
        <f t="shared" ca="1" si="361"/>
        <v>325789.51679999998</v>
      </c>
      <c r="BS242" s="6">
        <f t="shared" ref="BS242:BZ242" ca="1" si="362">BS188+BS230</f>
        <v>396613.32479999994</v>
      </c>
      <c r="BT242" s="6">
        <f t="shared" ca="1" si="362"/>
        <v>347036.65919999999</v>
      </c>
      <c r="BU242" s="6">
        <f t="shared" ca="1" si="362"/>
        <v>311624.75520000001</v>
      </c>
      <c r="BV242" s="6">
        <f t="shared" ca="1" si="362"/>
        <v>290377.6128</v>
      </c>
      <c r="BW242" s="6">
        <f t="shared" ca="1" si="362"/>
        <v>795587.44319999998</v>
      </c>
      <c r="BX242" s="6">
        <f t="shared" ca="1" si="362"/>
        <v>457403.76</v>
      </c>
      <c r="BY242" s="6">
        <f t="shared" ca="1" si="362"/>
        <v>311624.75520000001</v>
      </c>
      <c r="BZ242" s="6">
        <f t="shared" ca="1" si="362"/>
        <v>325789.51679999998</v>
      </c>
      <c r="CA242" s="64"/>
      <c r="CB242" s="99">
        <f t="shared" ca="1" si="356"/>
        <v>0</v>
      </c>
      <c r="CC242" s="99">
        <f t="shared" ca="1" si="356"/>
        <v>558917.88480000012</v>
      </c>
      <c r="CD242" s="99">
        <f t="shared" ca="1" si="356"/>
        <v>2039135.4720000001</v>
      </c>
      <c r="CE242" s="99">
        <f t="shared" ca="1" si="356"/>
        <v>4071778.7616000003</v>
      </c>
      <c r="CF242" s="99">
        <f t="shared" ca="1" si="356"/>
        <v>4489639.2287999997</v>
      </c>
      <c r="CG242" s="99">
        <f t="shared" ca="1" si="356"/>
        <v>4595874.9408000009</v>
      </c>
    </row>
    <row r="243" spans="1:85" s="2" customFormat="1" x14ac:dyDescent="0.3">
      <c r="D243" s="64"/>
      <c r="F243" s="66"/>
      <c r="CA243" s="64"/>
    </row>
    <row r="244" spans="1:85" s="2" customFormat="1" x14ac:dyDescent="0.3">
      <c r="A244" s="64"/>
      <c r="B244" s="64"/>
      <c r="C244" s="64"/>
      <c r="D244" s="64"/>
      <c r="E244" s="64"/>
      <c r="F244" s="64"/>
      <c r="G244" s="64"/>
      <c r="H244" s="64"/>
      <c r="I244" s="64"/>
      <c r="J244" s="64"/>
      <c r="K244" s="64"/>
      <c r="L244" s="64"/>
      <c r="M244" s="64"/>
      <c r="N244" s="64"/>
      <c r="O244" s="64"/>
      <c r="P244" s="64"/>
      <c r="Q244" s="64"/>
      <c r="R244" s="64"/>
      <c r="S244" s="64"/>
      <c r="T244" s="64"/>
      <c r="U244" s="64"/>
      <c r="V244" s="64"/>
      <c r="W244" s="64"/>
      <c r="X244" s="64"/>
      <c r="Y244" s="64"/>
      <c r="Z244" s="64"/>
      <c r="AA244" s="64"/>
      <c r="AB244" s="64"/>
      <c r="AC244" s="64"/>
      <c r="AD244" s="64"/>
      <c r="AE244" s="64"/>
      <c r="AF244" s="64"/>
      <c r="AG244" s="64"/>
      <c r="AH244" s="64"/>
      <c r="AI244" s="64"/>
      <c r="AJ244" s="64"/>
      <c r="AK244" s="64"/>
      <c r="AL244" s="64"/>
      <c r="AM244" s="64"/>
      <c r="AN244" s="64"/>
      <c r="AO244" s="64"/>
      <c r="AP244" s="64"/>
      <c r="AQ244" s="64"/>
      <c r="AR244" s="64"/>
      <c r="AS244" s="64"/>
      <c r="AT244" s="64"/>
      <c r="AU244" s="64"/>
      <c r="AV244" s="64"/>
      <c r="AW244" s="64"/>
      <c r="AX244" s="64"/>
      <c r="AY244" s="64"/>
      <c r="AZ244" s="64"/>
      <c r="BA244" s="64"/>
      <c r="BB244" s="64"/>
      <c r="BC244" s="64"/>
      <c r="BD244" s="64"/>
      <c r="BE244" s="64"/>
      <c r="BF244" s="64"/>
      <c r="BG244" s="64"/>
      <c r="BH244" s="64"/>
      <c r="BI244" s="64"/>
      <c r="BJ244" s="64"/>
      <c r="BK244" s="64"/>
      <c r="BL244" s="64"/>
      <c r="BM244" s="64"/>
      <c r="BN244" s="64"/>
      <c r="BO244" s="64"/>
      <c r="BP244" s="64"/>
      <c r="BQ244" s="64"/>
      <c r="BR244" s="64"/>
      <c r="BS244" s="64"/>
      <c r="BT244" s="64"/>
      <c r="BU244" s="64"/>
      <c r="BV244" s="64"/>
      <c r="BW244" s="64"/>
      <c r="BX244" s="64"/>
      <c r="BY244" s="64"/>
      <c r="BZ244" s="64"/>
      <c r="CA244" s="64"/>
      <c r="CB244" s="64"/>
      <c r="CC244" s="64"/>
      <c r="CD244" s="64"/>
      <c r="CE244" s="64"/>
      <c r="CF244" s="64"/>
      <c r="CG244" s="64"/>
    </row>
    <row r="245" spans="1:85" ht="17.5" x14ac:dyDescent="0.35">
      <c r="A245" s="82" t="s">
        <v>462</v>
      </c>
      <c r="B245" s="121"/>
      <c r="C245" s="121"/>
      <c r="D245" s="64"/>
      <c r="E245" s="86" t="str">
        <f>Title!$D$8&amp;" Extraction"</f>
        <v>Vermont Extraction</v>
      </c>
      <c r="F245" s="125"/>
      <c r="H245" s="125"/>
      <c r="J245" s="125"/>
      <c r="L245" s="125"/>
      <c r="N245" s="125"/>
      <c r="P245" s="125"/>
      <c r="R245" s="125"/>
      <c r="T245" s="125"/>
      <c r="V245" s="125"/>
      <c r="X245" s="125"/>
      <c r="Z245" s="125"/>
      <c r="AB245" s="125"/>
      <c r="AD245" s="125"/>
      <c r="AF245" s="125"/>
      <c r="AH245" s="125"/>
      <c r="AJ245" s="125"/>
      <c r="AL245" s="125"/>
      <c r="AN245" s="125"/>
      <c r="AP245" s="125"/>
      <c r="AR245" s="125"/>
      <c r="AT245" s="125"/>
      <c r="AV245" s="125"/>
      <c r="AX245" s="125"/>
      <c r="AZ245" s="125"/>
      <c r="BB245" s="125"/>
      <c r="BD245" s="125"/>
      <c r="BF245" s="125"/>
      <c r="BH245" s="125"/>
      <c r="BJ245" s="125"/>
      <c r="BL245" s="125"/>
      <c r="BN245" s="125"/>
      <c r="BP245" s="125"/>
      <c r="BR245" s="125"/>
      <c r="BT245" s="125"/>
      <c r="BV245" s="125"/>
      <c r="BX245" s="125"/>
      <c r="BZ245" s="125"/>
      <c r="CA245" s="64"/>
    </row>
    <row r="246" spans="1:85" ht="14.5" thickBot="1" x14ac:dyDescent="0.35">
      <c r="D246" s="64"/>
      <c r="H246" s="125"/>
      <c r="J246" s="125"/>
      <c r="L246" s="125"/>
      <c r="N246" s="125"/>
      <c r="P246" s="125"/>
      <c r="R246" s="125"/>
      <c r="T246" s="125"/>
      <c r="V246" s="125"/>
      <c r="X246" s="125"/>
      <c r="Z246" s="125"/>
      <c r="AB246" s="125"/>
      <c r="AD246" s="125"/>
      <c r="AF246" s="125"/>
      <c r="AH246" s="125"/>
      <c r="AJ246" s="125"/>
      <c r="AL246" s="125"/>
      <c r="AN246" s="125"/>
      <c r="AP246" s="125"/>
      <c r="AR246" s="125"/>
      <c r="AT246" s="125"/>
      <c r="AV246" s="125"/>
      <c r="AX246" s="125"/>
      <c r="AZ246" s="125"/>
      <c r="BB246" s="125"/>
      <c r="BD246" s="125"/>
      <c r="BF246" s="125"/>
      <c r="BH246" s="125"/>
      <c r="BJ246" s="125"/>
      <c r="BL246" s="125"/>
      <c r="BN246" s="125"/>
      <c r="BP246" s="125"/>
      <c r="BR246" s="125"/>
      <c r="BT246" s="125"/>
      <c r="BV246" s="125"/>
      <c r="BX246" s="125"/>
      <c r="BZ246" s="125"/>
      <c r="CA246" s="64"/>
    </row>
    <row r="247" spans="1:85" ht="14.5" thickBot="1" x14ac:dyDescent="0.35">
      <c r="A247" s="130" t="str">
        <f>Title!$D$8&amp;" Extraction Operations Begin"</f>
        <v>Vermont Extraction Operations Begin</v>
      </c>
      <c r="C247" s="111">
        <v>44562</v>
      </c>
      <c r="D247" s="64"/>
      <c r="F247" s="109" t="s">
        <v>460</v>
      </c>
      <c r="H247" s="125"/>
      <c r="J247" s="125"/>
      <c r="L247" s="125"/>
      <c r="N247" s="125"/>
      <c r="P247" s="125"/>
      <c r="R247" s="125"/>
      <c r="T247" s="125"/>
      <c r="V247" s="125"/>
      <c r="X247" s="125"/>
      <c r="Z247" s="125"/>
      <c r="AB247" s="125"/>
      <c r="AD247" s="125"/>
      <c r="AF247" s="125"/>
      <c r="AH247" s="125"/>
      <c r="AJ247" s="125"/>
      <c r="AL247" s="125"/>
      <c r="AN247" s="125"/>
      <c r="AP247" s="125"/>
      <c r="AR247" s="125"/>
      <c r="AT247" s="125"/>
      <c r="AV247" s="125"/>
      <c r="AX247" s="125"/>
      <c r="AZ247" s="125"/>
      <c r="BB247" s="125"/>
      <c r="BD247" s="125"/>
      <c r="BF247" s="125"/>
      <c r="BH247" s="125"/>
      <c r="BJ247" s="125"/>
      <c r="BL247" s="125"/>
      <c r="BN247" s="125"/>
      <c r="BP247" s="125"/>
      <c r="BR247" s="125"/>
      <c r="BT247" s="125"/>
      <c r="BV247" s="125"/>
      <c r="BX247" s="125"/>
      <c r="BZ247" s="125"/>
      <c r="CA247" s="64"/>
    </row>
    <row r="248" spans="1:85" ht="28.5" thickBot="1" x14ac:dyDescent="0.35">
      <c r="A248" s="78" t="s">
        <v>461</v>
      </c>
      <c r="C248" s="142">
        <v>500</v>
      </c>
      <c r="D248" s="64"/>
      <c r="F248" s="141" t="s">
        <v>459</v>
      </c>
      <c r="G248" s="99">
        <f t="shared" ref="G248:AL248" si="363">IF($C$251=$A$992,NETWORKDAYS(G7,H7),(H7-G7))*IF(G$7&lt;$C$247,0,$C$248)</f>
        <v>0</v>
      </c>
      <c r="H248" s="99">
        <f t="shared" si="363"/>
        <v>0</v>
      </c>
      <c r="I248" s="99">
        <f t="shared" si="363"/>
        <v>0</v>
      </c>
      <c r="J248" s="99">
        <f t="shared" si="363"/>
        <v>0</v>
      </c>
      <c r="K248" s="99">
        <f t="shared" si="363"/>
        <v>0</v>
      </c>
      <c r="L248" s="99">
        <f t="shared" si="363"/>
        <v>0</v>
      </c>
      <c r="M248" s="99">
        <f t="shared" si="363"/>
        <v>0</v>
      </c>
      <c r="N248" s="99">
        <f t="shared" si="363"/>
        <v>0</v>
      </c>
      <c r="O248" s="99">
        <f t="shared" si="363"/>
        <v>0</v>
      </c>
      <c r="P248" s="99">
        <f t="shared" si="363"/>
        <v>0</v>
      </c>
      <c r="Q248" s="99">
        <f t="shared" si="363"/>
        <v>0</v>
      </c>
      <c r="R248" s="99">
        <f t="shared" si="363"/>
        <v>0</v>
      </c>
      <c r="S248" s="99">
        <f t="shared" si="363"/>
        <v>11000</v>
      </c>
      <c r="T248" s="99">
        <f t="shared" si="363"/>
        <v>10500</v>
      </c>
      <c r="U248" s="99">
        <f t="shared" si="363"/>
        <v>12000</v>
      </c>
      <c r="V248" s="99">
        <f t="shared" si="363"/>
        <v>10500</v>
      </c>
      <c r="W248" s="99">
        <f t="shared" si="363"/>
        <v>11500</v>
      </c>
      <c r="X248" s="99">
        <f t="shared" si="363"/>
        <v>11500</v>
      </c>
      <c r="Y248" s="99">
        <f t="shared" si="363"/>
        <v>11000</v>
      </c>
      <c r="Z248" s="99">
        <f t="shared" si="363"/>
        <v>12000</v>
      </c>
      <c r="AA248" s="99">
        <f t="shared" si="363"/>
        <v>11000</v>
      </c>
      <c r="AB248" s="99">
        <f t="shared" si="363"/>
        <v>11000</v>
      </c>
      <c r="AC248" s="99">
        <f t="shared" si="363"/>
        <v>11500</v>
      </c>
      <c r="AD248" s="99">
        <f t="shared" si="363"/>
        <v>11000</v>
      </c>
      <c r="AE248" s="99">
        <f t="shared" si="363"/>
        <v>11500</v>
      </c>
      <c r="AF248" s="99">
        <f t="shared" si="363"/>
        <v>10500</v>
      </c>
      <c r="AG248" s="99">
        <f t="shared" si="363"/>
        <v>11500</v>
      </c>
      <c r="AH248" s="99">
        <f t="shared" si="363"/>
        <v>10500</v>
      </c>
      <c r="AI248" s="99">
        <f t="shared" si="363"/>
        <v>12000</v>
      </c>
      <c r="AJ248" s="99">
        <f t="shared" si="363"/>
        <v>11000</v>
      </c>
      <c r="AK248" s="99">
        <f t="shared" si="363"/>
        <v>11000</v>
      </c>
      <c r="AL248" s="99">
        <f t="shared" si="363"/>
        <v>12000</v>
      </c>
      <c r="AM248" s="99">
        <f t="shared" ref="AM248:BR248" si="364">IF($C$251=$A$992,NETWORKDAYS(AM7,AN7),(AN7-AM7))*IF(AM$7&lt;$C$247,0,$C$248)</f>
        <v>10500</v>
      </c>
      <c r="AN248" s="99">
        <f t="shared" si="364"/>
        <v>11500</v>
      </c>
      <c r="AO248" s="99">
        <f t="shared" si="364"/>
        <v>11500</v>
      </c>
      <c r="AP248" s="99">
        <f t="shared" si="364"/>
        <v>11000</v>
      </c>
      <c r="AQ248" s="99">
        <f t="shared" si="364"/>
        <v>12000</v>
      </c>
      <c r="AR248" s="99">
        <f t="shared" si="364"/>
        <v>11000</v>
      </c>
      <c r="AS248" s="99">
        <f t="shared" si="364"/>
        <v>11000</v>
      </c>
      <c r="AT248" s="99">
        <f t="shared" si="364"/>
        <v>11500</v>
      </c>
      <c r="AU248" s="99">
        <f t="shared" si="364"/>
        <v>11500</v>
      </c>
      <c r="AV248" s="99">
        <f t="shared" si="364"/>
        <v>10500</v>
      </c>
      <c r="AW248" s="99">
        <f t="shared" si="364"/>
        <v>12000</v>
      </c>
      <c r="AX248" s="99">
        <f t="shared" si="364"/>
        <v>11000</v>
      </c>
      <c r="AY248" s="99">
        <f t="shared" si="364"/>
        <v>11000</v>
      </c>
      <c r="AZ248" s="99">
        <f t="shared" si="364"/>
        <v>12000</v>
      </c>
      <c r="BA248" s="99">
        <f t="shared" si="364"/>
        <v>10500</v>
      </c>
      <c r="BB248" s="99">
        <f t="shared" si="364"/>
        <v>11500</v>
      </c>
      <c r="BC248" s="99">
        <f t="shared" si="364"/>
        <v>11500</v>
      </c>
      <c r="BD248" s="99">
        <f t="shared" si="364"/>
        <v>10000</v>
      </c>
      <c r="BE248" s="99">
        <f t="shared" si="364"/>
        <v>11000</v>
      </c>
      <c r="BF248" s="99">
        <f t="shared" si="364"/>
        <v>11500</v>
      </c>
      <c r="BG248" s="99">
        <f t="shared" si="364"/>
        <v>11000</v>
      </c>
      <c r="BH248" s="99">
        <f t="shared" si="364"/>
        <v>11000</v>
      </c>
      <c r="BI248" s="99">
        <f t="shared" si="364"/>
        <v>12000</v>
      </c>
      <c r="BJ248" s="99">
        <f t="shared" si="364"/>
        <v>11000</v>
      </c>
      <c r="BK248" s="99">
        <f t="shared" si="364"/>
        <v>11500</v>
      </c>
      <c r="BL248" s="99">
        <f t="shared" si="364"/>
        <v>11500</v>
      </c>
      <c r="BM248" s="99">
        <f t="shared" si="364"/>
        <v>10500</v>
      </c>
      <c r="BN248" s="99">
        <f t="shared" si="364"/>
        <v>12000</v>
      </c>
      <c r="BO248" s="99">
        <f t="shared" si="364"/>
        <v>11000</v>
      </c>
      <c r="BP248" s="99">
        <f t="shared" si="364"/>
        <v>10000</v>
      </c>
      <c r="BQ248" s="99">
        <f t="shared" si="364"/>
        <v>11500</v>
      </c>
      <c r="BR248" s="99">
        <f t="shared" si="364"/>
        <v>11500</v>
      </c>
      <c r="BS248" s="99">
        <f t="shared" ref="BS248:BZ248" si="365">IF($C$251=$A$992,NETWORKDAYS(BS7,BT7),(BT7-BS7))*IF(BS$7&lt;$C$247,0,$C$248)</f>
        <v>11000</v>
      </c>
      <c r="BT248" s="99">
        <f t="shared" si="365"/>
        <v>11500</v>
      </c>
      <c r="BU248" s="99">
        <f t="shared" si="365"/>
        <v>11500</v>
      </c>
      <c r="BV248" s="99">
        <f t="shared" si="365"/>
        <v>11000</v>
      </c>
      <c r="BW248" s="99">
        <f t="shared" si="365"/>
        <v>11500</v>
      </c>
      <c r="BX248" s="99">
        <f t="shared" si="365"/>
        <v>11000</v>
      </c>
      <c r="BY248" s="99">
        <f t="shared" si="365"/>
        <v>11000</v>
      </c>
      <c r="BZ248" s="99">
        <f t="shared" si="365"/>
        <v>12000</v>
      </c>
      <c r="CA248" s="64"/>
      <c r="CB248" s="99">
        <f t="shared" ref="CB248:CG249" si="366">IF(SUMIFS($G248:$BZ248,$G$8:$BZ$8,CB$7)=0,0,AVERAGEIFS($G248:$BZ248,$G$8:$BZ$8,CB$7,$G248:$BZ248,"&gt;0"))</f>
        <v>0</v>
      </c>
      <c r="CC248" s="99">
        <f t="shared" si="366"/>
        <v>11208.333333333334</v>
      </c>
      <c r="CD248" s="99">
        <f t="shared" si="366"/>
        <v>11208.333333333334</v>
      </c>
      <c r="CE248" s="99">
        <f t="shared" si="366"/>
        <v>11291.666666666666</v>
      </c>
      <c r="CF248" s="99">
        <f t="shared" si="366"/>
        <v>11208.333333333334</v>
      </c>
      <c r="CG248" s="99">
        <f t="shared" si="366"/>
        <v>11208.333333333334</v>
      </c>
    </row>
    <row r="249" spans="1:85" x14ac:dyDescent="0.3">
      <c r="D249" s="64"/>
      <c r="F249" s="141" t="s">
        <v>458</v>
      </c>
      <c r="G249" s="99">
        <f t="shared" ref="G249:AL249" si="367">IF($C$251=$A$992,NETWORKDAYS(G7,H7),(H7-G7))*IF(G$7&lt;$C$247,0,$C$248)*453.592</f>
        <v>0</v>
      </c>
      <c r="H249" s="99">
        <f t="shared" si="367"/>
        <v>0</v>
      </c>
      <c r="I249" s="99">
        <f t="shared" si="367"/>
        <v>0</v>
      </c>
      <c r="J249" s="99">
        <f t="shared" si="367"/>
        <v>0</v>
      </c>
      <c r="K249" s="99">
        <f t="shared" si="367"/>
        <v>0</v>
      </c>
      <c r="L249" s="99">
        <f t="shared" si="367"/>
        <v>0</v>
      </c>
      <c r="M249" s="99">
        <f t="shared" si="367"/>
        <v>0</v>
      </c>
      <c r="N249" s="99">
        <f t="shared" si="367"/>
        <v>0</v>
      </c>
      <c r="O249" s="99">
        <f t="shared" si="367"/>
        <v>0</v>
      </c>
      <c r="P249" s="99">
        <f t="shared" si="367"/>
        <v>0</v>
      </c>
      <c r="Q249" s="99">
        <f t="shared" si="367"/>
        <v>0</v>
      </c>
      <c r="R249" s="99">
        <f t="shared" si="367"/>
        <v>0</v>
      </c>
      <c r="S249" s="99">
        <f t="shared" si="367"/>
        <v>4989512</v>
      </c>
      <c r="T249" s="99">
        <f t="shared" si="367"/>
        <v>4762716</v>
      </c>
      <c r="U249" s="99">
        <f t="shared" si="367"/>
        <v>5443104</v>
      </c>
      <c r="V249" s="99">
        <f t="shared" si="367"/>
        <v>4762716</v>
      </c>
      <c r="W249" s="99">
        <f t="shared" si="367"/>
        <v>5216308</v>
      </c>
      <c r="X249" s="99">
        <f t="shared" si="367"/>
        <v>5216308</v>
      </c>
      <c r="Y249" s="99">
        <f t="shared" si="367"/>
        <v>4989512</v>
      </c>
      <c r="Z249" s="99">
        <f t="shared" si="367"/>
        <v>5443104</v>
      </c>
      <c r="AA249" s="99">
        <f t="shared" si="367"/>
        <v>4989512</v>
      </c>
      <c r="AB249" s="99">
        <f t="shared" si="367"/>
        <v>4989512</v>
      </c>
      <c r="AC249" s="99">
        <f t="shared" si="367"/>
        <v>5216308</v>
      </c>
      <c r="AD249" s="99">
        <f t="shared" si="367"/>
        <v>4989512</v>
      </c>
      <c r="AE249" s="99">
        <f t="shared" si="367"/>
        <v>5216308</v>
      </c>
      <c r="AF249" s="99">
        <f t="shared" si="367"/>
        <v>4762716</v>
      </c>
      <c r="AG249" s="99">
        <f t="shared" si="367"/>
        <v>5216308</v>
      </c>
      <c r="AH249" s="99">
        <f t="shared" si="367"/>
        <v>4762716</v>
      </c>
      <c r="AI249" s="99">
        <f t="shared" si="367"/>
        <v>5443104</v>
      </c>
      <c r="AJ249" s="99">
        <f t="shared" si="367"/>
        <v>4989512</v>
      </c>
      <c r="AK249" s="99">
        <f t="shared" si="367"/>
        <v>4989512</v>
      </c>
      <c r="AL249" s="99">
        <f t="shared" si="367"/>
        <v>5443104</v>
      </c>
      <c r="AM249" s="99">
        <f t="shared" ref="AM249:BR249" si="368">IF($C$251=$A$992,NETWORKDAYS(AM7,AN7),(AN7-AM7))*IF(AM$7&lt;$C$247,0,$C$248)*453.592</f>
        <v>4762716</v>
      </c>
      <c r="AN249" s="99">
        <f t="shared" si="368"/>
        <v>5216308</v>
      </c>
      <c r="AO249" s="99">
        <f t="shared" si="368"/>
        <v>5216308</v>
      </c>
      <c r="AP249" s="99">
        <f t="shared" si="368"/>
        <v>4989512</v>
      </c>
      <c r="AQ249" s="99">
        <f t="shared" si="368"/>
        <v>5443104</v>
      </c>
      <c r="AR249" s="99">
        <f t="shared" si="368"/>
        <v>4989512</v>
      </c>
      <c r="AS249" s="99">
        <f t="shared" si="368"/>
        <v>4989512</v>
      </c>
      <c r="AT249" s="99">
        <f t="shared" si="368"/>
        <v>5216308</v>
      </c>
      <c r="AU249" s="99">
        <f t="shared" si="368"/>
        <v>5216308</v>
      </c>
      <c r="AV249" s="99">
        <f t="shared" si="368"/>
        <v>4762716</v>
      </c>
      <c r="AW249" s="99">
        <f t="shared" si="368"/>
        <v>5443104</v>
      </c>
      <c r="AX249" s="99">
        <f t="shared" si="368"/>
        <v>4989512</v>
      </c>
      <c r="AY249" s="99">
        <f t="shared" si="368"/>
        <v>4989512</v>
      </c>
      <c r="AZ249" s="99">
        <f t="shared" si="368"/>
        <v>5443104</v>
      </c>
      <c r="BA249" s="99">
        <f t="shared" si="368"/>
        <v>4762716</v>
      </c>
      <c r="BB249" s="99">
        <f t="shared" si="368"/>
        <v>5216308</v>
      </c>
      <c r="BC249" s="99">
        <f t="shared" si="368"/>
        <v>5216308</v>
      </c>
      <c r="BD249" s="99">
        <f t="shared" si="368"/>
        <v>4535920</v>
      </c>
      <c r="BE249" s="99">
        <f t="shared" si="368"/>
        <v>4989512</v>
      </c>
      <c r="BF249" s="99">
        <f t="shared" si="368"/>
        <v>5216308</v>
      </c>
      <c r="BG249" s="99">
        <f t="shared" si="368"/>
        <v>4989512</v>
      </c>
      <c r="BH249" s="99">
        <f t="shared" si="368"/>
        <v>4989512</v>
      </c>
      <c r="BI249" s="99">
        <f t="shared" si="368"/>
        <v>5443104</v>
      </c>
      <c r="BJ249" s="99">
        <f t="shared" si="368"/>
        <v>4989512</v>
      </c>
      <c r="BK249" s="99">
        <f t="shared" si="368"/>
        <v>5216308</v>
      </c>
      <c r="BL249" s="99">
        <f t="shared" si="368"/>
        <v>5216308</v>
      </c>
      <c r="BM249" s="99">
        <f t="shared" si="368"/>
        <v>4762716</v>
      </c>
      <c r="BN249" s="99">
        <f t="shared" si="368"/>
        <v>5443104</v>
      </c>
      <c r="BO249" s="99">
        <f t="shared" si="368"/>
        <v>4989512</v>
      </c>
      <c r="BP249" s="99">
        <f t="shared" si="368"/>
        <v>4535920</v>
      </c>
      <c r="BQ249" s="99">
        <f t="shared" si="368"/>
        <v>5216308</v>
      </c>
      <c r="BR249" s="99">
        <f t="shared" si="368"/>
        <v>5216308</v>
      </c>
      <c r="BS249" s="99">
        <f t="shared" ref="BS249:BZ249" si="369">IF($C$251=$A$992,NETWORKDAYS(BS7,BT7),(BT7-BS7))*IF(BS$7&lt;$C$247,0,$C$248)*453.592</f>
        <v>4989512</v>
      </c>
      <c r="BT249" s="99">
        <f t="shared" si="369"/>
        <v>5216308</v>
      </c>
      <c r="BU249" s="99">
        <f t="shared" si="369"/>
        <v>5216308</v>
      </c>
      <c r="BV249" s="99">
        <f t="shared" si="369"/>
        <v>4989512</v>
      </c>
      <c r="BW249" s="99">
        <f t="shared" si="369"/>
        <v>5216308</v>
      </c>
      <c r="BX249" s="99">
        <f t="shared" si="369"/>
        <v>4989512</v>
      </c>
      <c r="BY249" s="99">
        <f t="shared" si="369"/>
        <v>4989512</v>
      </c>
      <c r="BZ249" s="99">
        <f t="shared" si="369"/>
        <v>5443104</v>
      </c>
      <c r="CA249" s="64"/>
      <c r="CB249" s="99">
        <f t="shared" si="366"/>
        <v>0</v>
      </c>
      <c r="CC249" s="99">
        <f t="shared" si="366"/>
        <v>5084010.333333333</v>
      </c>
      <c r="CD249" s="99">
        <f t="shared" si="366"/>
        <v>5084010.333333333</v>
      </c>
      <c r="CE249" s="99">
        <f t="shared" si="366"/>
        <v>5121809.666666667</v>
      </c>
      <c r="CF249" s="99">
        <f t="shared" si="366"/>
        <v>5084010.333333333</v>
      </c>
      <c r="CG249" s="99">
        <f t="shared" si="366"/>
        <v>5084010.333333333</v>
      </c>
    </row>
    <row r="250" spans="1:85" ht="28.5" thickBot="1" x14ac:dyDescent="0.35">
      <c r="D250" s="64"/>
      <c r="F250" s="430" t="s">
        <v>2144</v>
      </c>
      <c r="G250" s="99"/>
      <c r="H250" s="105"/>
      <c r="I250" s="99"/>
      <c r="J250" s="105"/>
      <c r="K250" s="99"/>
      <c r="L250" s="105"/>
      <c r="M250" s="99"/>
      <c r="N250" s="105"/>
      <c r="O250" s="99"/>
      <c r="P250" s="105"/>
      <c r="Q250" s="99"/>
      <c r="R250" s="105"/>
      <c r="S250" s="99"/>
      <c r="T250" s="105"/>
      <c r="U250" s="99"/>
      <c r="V250" s="105"/>
      <c r="W250" s="99"/>
      <c r="X250" s="105"/>
      <c r="Y250" s="99"/>
      <c r="Z250" s="105"/>
      <c r="AA250" s="99"/>
      <c r="AB250" s="105"/>
      <c r="AC250" s="99"/>
      <c r="AD250" s="105"/>
      <c r="AE250" s="99"/>
      <c r="AF250" s="105"/>
      <c r="AG250" s="99"/>
      <c r="AH250" s="105"/>
      <c r="AI250" s="99"/>
      <c r="AJ250" s="105"/>
      <c r="AK250" s="99"/>
      <c r="AL250" s="105"/>
      <c r="AM250" s="99"/>
      <c r="AN250" s="105"/>
      <c r="AO250" s="99"/>
      <c r="AP250" s="105"/>
      <c r="AQ250" s="99"/>
      <c r="AR250" s="105"/>
      <c r="AS250" s="99"/>
      <c r="AT250" s="105"/>
      <c r="AU250" s="99"/>
      <c r="AV250" s="105"/>
      <c r="AW250" s="99"/>
      <c r="AX250" s="105"/>
      <c r="AY250" s="99"/>
      <c r="AZ250" s="105"/>
      <c r="BA250" s="99"/>
      <c r="BB250" s="105"/>
      <c r="BC250" s="99"/>
      <c r="BD250" s="105"/>
      <c r="BE250" s="99"/>
      <c r="BF250" s="105"/>
      <c r="BG250" s="99"/>
      <c r="BH250" s="105"/>
      <c r="BI250" s="99"/>
      <c r="BJ250" s="105"/>
      <c r="BK250" s="99"/>
      <c r="BL250" s="105"/>
      <c r="BM250" s="99"/>
      <c r="BN250" s="105"/>
      <c r="BO250" s="99"/>
      <c r="BP250" s="105"/>
      <c r="BQ250" s="99"/>
      <c r="BR250" s="105"/>
      <c r="BS250" s="99"/>
      <c r="BT250" s="105"/>
      <c r="BU250" s="99"/>
      <c r="BV250" s="105"/>
      <c r="BW250" s="99"/>
      <c r="BX250" s="105"/>
      <c r="BY250" s="99"/>
      <c r="BZ250" s="105"/>
      <c r="CA250" s="64"/>
      <c r="CB250" s="99"/>
      <c r="CC250" s="99"/>
      <c r="CD250" s="99"/>
      <c r="CE250" s="99"/>
      <c r="CF250" s="99"/>
      <c r="CG250" s="99"/>
    </row>
    <row r="251" spans="1:85" ht="14.5" thickBot="1" x14ac:dyDescent="0.35">
      <c r="A251" s="62" t="s">
        <v>457</v>
      </c>
      <c r="C251" s="123" t="s">
        <v>404</v>
      </c>
      <c r="D251" s="64"/>
      <c r="F251" s="66" t="s">
        <v>424</v>
      </c>
      <c r="G251" s="99">
        <f>IF($B256=0,0,G$249*$B256)</f>
        <v>0</v>
      </c>
      <c r="H251" s="99">
        <f t="shared" ref="H251:AL251" si="370">IF($B256=0,0,H$249*$B256)</f>
        <v>0</v>
      </c>
      <c r="I251" s="99">
        <f t="shared" si="370"/>
        <v>0</v>
      </c>
      <c r="J251" s="99">
        <f t="shared" si="370"/>
        <v>0</v>
      </c>
      <c r="K251" s="99">
        <f t="shared" si="370"/>
        <v>0</v>
      </c>
      <c r="L251" s="99">
        <f t="shared" si="370"/>
        <v>0</v>
      </c>
      <c r="M251" s="99">
        <f t="shared" si="370"/>
        <v>0</v>
      </c>
      <c r="N251" s="99">
        <f t="shared" si="370"/>
        <v>0</v>
      </c>
      <c r="O251" s="99">
        <f t="shared" si="370"/>
        <v>0</v>
      </c>
      <c r="P251" s="99">
        <f t="shared" si="370"/>
        <v>0</v>
      </c>
      <c r="Q251" s="99">
        <f t="shared" si="370"/>
        <v>0</v>
      </c>
      <c r="R251" s="99">
        <f t="shared" si="370"/>
        <v>0</v>
      </c>
      <c r="S251" s="99">
        <f>IF($B256=0,0,S$249*$B256)</f>
        <v>1496853.5999999999</v>
      </c>
      <c r="T251" s="99">
        <f t="shared" si="370"/>
        <v>1428814.8</v>
      </c>
      <c r="U251" s="99">
        <f t="shared" si="370"/>
        <v>1632931.2</v>
      </c>
      <c r="V251" s="99">
        <f t="shared" si="370"/>
        <v>1428814.8</v>
      </c>
      <c r="W251" s="99">
        <f t="shared" si="370"/>
        <v>1564892.4</v>
      </c>
      <c r="X251" s="99">
        <f t="shared" si="370"/>
        <v>1564892.4</v>
      </c>
      <c r="Y251" s="99">
        <f t="shared" si="370"/>
        <v>1496853.5999999999</v>
      </c>
      <c r="Z251" s="99">
        <f t="shared" si="370"/>
        <v>1632931.2</v>
      </c>
      <c r="AA251" s="99">
        <f t="shared" si="370"/>
        <v>1496853.5999999999</v>
      </c>
      <c r="AB251" s="99">
        <f t="shared" si="370"/>
        <v>1496853.5999999999</v>
      </c>
      <c r="AC251" s="99">
        <f t="shared" si="370"/>
        <v>1564892.4</v>
      </c>
      <c r="AD251" s="99">
        <f t="shared" si="370"/>
        <v>1496853.5999999999</v>
      </c>
      <c r="AE251" s="99">
        <f t="shared" si="370"/>
        <v>1564892.4</v>
      </c>
      <c r="AF251" s="99">
        <f t="shared" si="370"/>
        <v>1428814.8</v>
      </c>
      <c r="AG251" s="99">
        <f t="shared" si="370"/>
        <v>1564892.4</v>
      </c>
      <c r="AH251" s="99">
        <f t="shared" si="370"/>
        <v>1428814.8</v>
      </c>
      <c r="AI251" s="99">
        <f t="shared" si="370"/>
        <v>1632931.2</v>
      </c>
      <c r="AJ251" s="99">
        <f t="shared" si="370"/>
        <v>1496853.5999999999</v>
      </c>
      <c r="AK251" s="99">
        <f t="shared" si="370"/>
        <v>1496853.5999999999</v>
      </c>
      <c r="AL251" s="99">
        <f t="shared" si="370"/>
        <v>1632931.2</v>
      </c>
      <c r="AM251" s="99">
        <f t="shared" ref="AM251:BR251" si="371">IF($B256=0,0,AM$249*$B256)</f>
        <v>1428814.8</v>
      </c>
      <c r="AN251" s="99">
        <f t="shared" si="371"/>
        <v>1564892.4</v>
      </c>
      <c r="AO251" s="99">
        <f t="shared" si="371"/>
        <v>1564892.4</v>
      </c>
      <c r="AP251" s="99">
        <f t="shared" si="371"/>
        <v>1496853.5999999999</v>
      </c>
      <c r="AQ251" s="99">
        <f t="shared" si="371"/>
        <v>1632931.2</v>
      </c>
      <c r="AR251" s="99">
        <f t="shared" si="371"/>
        <v>1496853.5999999999</v>
      </c>
      <c r="AS251" s="99">
        <f t="shared" si="371"/>
        <v>1496853.5999999999</v>
      </c>
      <c r="AT251" s="99">
        <f t="shared" si="371"/>
        <v>1564892.4</v>
      </c>
      <c r="AU251" s="99">
        <f t="shared" si="371"/>
        <v>1564892.4</v>
      </c>
      <c r="AV251" s="99">
        <f t="shared" si="371"/>
        <v>1428814.8</v>
      </c>
      <c r="AW251" s="99">
        <f t="shared" si="371"/>
        <v>1632931.2</v>
      </c>
      <c r="AX251" s="99">
        <f t="shared" si="371"/>
        <v>1496853.5999999999</v>
      </c>
      <c r="AY251" s="99">
        <f t="shared" si="371"/>
        <v>1496853.5999999999</v>
      </c>
      <c r="AZ251" s="99">
        <f t="shared" si="371"/>
        <v>1632931.2</v>
      </c>
      <c r="BA251" s="99">
        <f t="shared" si="371"/>
        <v>1428814.8</v>
      </c>
      <c r="BB251" s="99">
        <f t="shared" si="371"/>
        <v>1564892.4</v>
      </c>
      <c r="BC251" s="99">
        <f t="shared" si="371"/>
        <v>1564892.4</v>
      </c>
      <c r="BD251" s="99">
        <f t="shared" si="371"/>
        <v>1360776</v>
      </c>
      <c r="BE251" s="99">
        <f t="shared" si="371"/>
        <v>1496853.5999999999</v>
      </c>
      <c r="BF251" s="99">
        <f t="shared" si="371"/>
        <v>1564892.4</v>
      </c>
      <c r="BG251" s="99">
        <f t="shared" si="371"/>
        <v>1496853.5999999999</v>
      </c>
      <c r="BH251" s="99">
        <f t="shared" si="371"/>
        <v>1496853.5999999999</v>
      </c>
      <c r="BI251" s="99">
        <f t="shared" si="371"/>
        <v>1632931.2</v>
      </c>
      <c r="BJ251" s="99">
        <f t="shared" si="371"/>
        <v>1496853.5999999999</v>
      </c>
      <c r="BK251" s="99">
        <f t="shared" si="371"/>
        <v>1564892.4</v>
      </c>
      <c r="BL251" s="99">
        <f t="shared" si="371"/>
        <v>1564892.4</v>
      </c>
      <c r="BM251" s="99">
        <f t="shared" si="371"/>
        <v>1428814.8</v>
      </c>
      <c r="BN251" s="99">
        <f t="shared" si="371"/>
        <v>1632931.2</v>
      </c>
      <c r="BO251" s="99">
        <f t="shared" si="371"/>
        <v>1496853.5999999999</v>
      </c>
      <c r="BP251" s="99">
        <f t="shared" si="371"/>
        <v>1360776</v>
      </c>
      <c r="BQ251" s="99">
        <f>IF($B256=0,0,BQ$249*$B256)</f>
        <v>1564892.4</v>
      </c>
      <c r="BR251" s="99">
        <f t="shared" si="371"/>
        <v>1564892.4</v>
      </c>
      <c r="BS251" s="99">
        <f t="shared" ref="BS251:BZ251" si="372">IF($B256=0,0,BS$249*$B256)</f>
        <v>1496853.5999999999</v>
      </c>
      <c r="BT251" s="99">
        <f t="shared" si="372"/>
        <v>1564892.4</v>
      </c>
      <c r="BU251" s="99">
        <f t="shared" si="372"/>
        <v>1564892.4</v>
      </c>
      <c r="BV251" s="99">
        <f t="shared" si="372"/>
        <v>1496853.5999999999</v>
      </c>
      <c r="BW251" s="99">
        <f t="shared" si="372"/>
        <v>1564892.4</v>
      </c>
      <c r="BX251" s="99">
        <f t="shared" si="372"/>
        <v>1496853.5999999999</v>
      </c>
      <c r="BY251" s="99">
        <f t="shared" si="372"/>
        <v>1496853.5999999999</v>
      </c>
      <c r="BZ251" s="99">
        <f t="shared" si="372"/>
        <v>1632931.2</v>
      </c>
      <c r="CA251" s="64"/>
      <c r="CB251" s="99">
        <f t="shared" ref="CB251:CG253" si="373">IF(SUMIFS($G251:$BZ251,$G$8:$BZ$8,CB$7)=0,0,AVERAGEIFS($G251:$BZ251,$G$8:$BZ$8,CB$7,$G251:$BZ251,"&gt;0"))</f>
        <v>0</v>
      </c>
      <c r="CC251" s="99">
        <f t="shared" si="373"/>
        <v>1525203.0999999999</v>
      </c>
      <c r="CD251" s="99">
        <f t="shared" si="373"/>
        <v>1525203.0999999999</v>
      </c>
      <c r="CE251" s="99">
        <f t="shared" si="373"/>
        <v>1536542.8999999997</v>
      </c>
      <c r="CF251" s="99">
        <f t="shared" si="373"/>
        <v>1525203.0999999999</v>
      </c>
      <c r="CG251" s="99">
        <f t="shared" si="373"/>
        <v>1525203.0999999999</v>
      </c>
    </row>
    <row r="252" spans="1:85" x14ac:dyDescent="0.3">
      <c r="D252" s="64"/>
      <c r="F252" s="66" t="s">
        <v>423</v>
      </c>
      <c r="G252" s="99">
        <f>IF($B257=0,0,G$249*$B257)</f>
        <v>0</v>
      </c>
      <c r="H252" s="99">
        <f t="shared" ref="H252:AL252" si="374">IF($B257=0,0,H$249*$B257)</f>
        <v>0</v>
      </c>
      <c r="I252" s="99">
        <f t="shared" si="374"/>
        <v>0</v>
      </c>
      <c r="J252" s="99">
        <f t="shared" si="374"/>
        <v>0</v>
      </c>
      <c r="K252" s="99">
        <f t="shared" si="374"/>
        <v>0</v>
      </c>
      <c r="L252" s="99">
        <f t="shared" si="374"/>
        <v>0</v>
      </c>
      <c r="M252" s="99">
        <f t="shared" si="374"/>
        <v>0</v>
      </c>
      <c r="N252" s="99">
        <f t="shared" si="374"/>
        <v>0</v>
      </c>
      <c r="O252" s="99">
        <f t="shared" si="374"/>
        <v>0</v>
      </c>
      <c r="P252" s="99">
        <f t="shared" si="374"/>
        <v>0</v>
      </c>
      <c r="Q252" s="99">
        <f t="shared" si="374"/>
        <v>0</v>
      </c>
      <c r="R252" s="99">
        <f t="shared" si="374"/>
        <v>0</v>
      </c>
      <c r="S252" s="99">
        <f t="shared" si="374"/>
        <v>997902.4</v>
      </c>
      <c r="T252" s="99">
        <f t="shared" si="374"/>
        <v>952543.20000000007</v>
      </c>
      <c r="U252" s="99">
        <f t="shared" si="374"/>
        <v>1088620.8</v>
      </c>
      <c r="V252" s="99">
        <f t="shared" si="374"/>
        <v>952543.20000000007</v>
      </c>
      <c r="W252" s="99">
        <f t="shared" si="374"/>
        <v>1043261.6000000001</v>
      </c>
      <c r="X252" s="99">
        <f t="shared" si="374"/>
        <v>1043261.6000000001</v>
      </c>
      <c r="Y252" s="99">
        <f t="shared" si="374"/>
        <v>997902.4</v>
      </c>
      <c r="Z252" s="99">
        <f t="shared" si="374"/>
        <v>1088620.8</v>
      </c>
      <c r="AA252" s="99">
        <f t="shared" si="374"/>
        <v>997902.4</v>
      </c>
      <c r="AB252" s="99">
        <f t="shared" si="374"/>
        <v>997902.4</v>
      </c>
      <c r="AC252" s="99">
        <f t="shared" si="374"/>
        <v>1043261.6000000001</v>
      </c>
      <c r="AD252" s="99">
        <f t="shared" si="374"/>
        <v>997902.4</v>
      </c>
      <c r="AE252" s="99">
        <f t="shared" si="374"/>
        <v>1043261.6000000001</v>
      </c>
      <c r="AF252" s="99">
        <f t="shared" si="374"/>
        <v>952543.20000000007</v>
      </c>
      <c r="AG252" s="99">
        <f t="shared" si="374"/>
        <v>1043261.6000000001</v>
      </c>
      <c r="AH252" s="99">
        <f t="shared" si="374"/>
        <v>952543.20000000007</v>
      </c>
      <c r="AI252" s="99">
        <f t="shared" si="374"/>
        <v>1088620.8</v>
      </c>
      <c r="AJ252" s="99">
        <f t="shared" si="374"/>
        <v>997902.4</v>
      </c>
      <c r="AK252" s="99">
        <f t="shared" si="374"/>
        <v>997902.4</v>
      </c>
      <c r="AL252" s="99">
        <f t="shared" si="374"/>
        <v>1088620.8</v>
      </c>
      <c r="AM252" s="99">
        <f t="shared" ref="AM252:BR252" si="375">IF($B257=0,0,AM$249*$B257)</f>
        <v>952543.20000000007</v>
      </c>
      <c r="AN252" s="99">
        <f t="shared" si="375"/>
        <v>1043261.6000000001</v>
      </c>
      <c r="AO252" s="99">
        <f t="shared" si="375"/>
        <v>1043261.6000000001</v>
      </c>
      <c r="AP252" s="99">
        <f t="shared" si="375"/>
        <v>997902.4</v>
      </c>
      <c r="AQ252" s="99">
        <f t="shared" si="375"/>
        <v>1088620.8</v>
      </c>
      <c r="AR252" s="99">
        <f t="shared" si="375"/>
        <v>997902.4</v>
      </c>
      <c r="AS252" s="99">
        <f t="shared" si="375"/>
        <v>997902.4</v>
      </c>
      <c r="AT252" s="99">
        <f t="shared" si="375"/>
        <v>1043261.6000000001</v>
      </c>
      <c r="AU252" s="99">
        <f t="shared" si="375"/>
        <v>1043261.6000000001</v>
      </c>
      <c r="AV252" s="99">
        <f t="shared" si="375"/>
        <v>952543.20000000007</v>
      </c>
      <c r="AW252" s="99">
        <f t="shared" si="375"/>
        <v>1088620.8</v>
      </c>
      <c r="AX252" s="99">
        <f t="shared" si="375"/>
        <v>997902.4</v>
      </c>
      <c r="AY252" s="99">
        <f t="shared" si="375"/>
        <v>997902.4</v>
      </c>
      <c r="AZ252" s="99">
        <f t="shared" si="375"/>
        <v>1088620.8</v>
      </c>
      <c r="BA252" s="99">
        <f t="shared" si="375"/>
        <v>952543.20000000007</v>
      </c>
      <c r="BB252" s="99">
        <f t="shared" si="375"/>
        <v>1043261.6000000001</v>
      </c>
      <c r="BC252" s="99">
        <f t="shared" si="375"/>
        <v>1043261.6000000001</v>
      </c>
      <c r="BD252" s="99">
        <f t="shared" si="375"/>
        <v>907184</v>
      </c>
      <c r="BE252" s="99">
        <f t="shared" si="375"/>
        <v>997902.4</v>
      </c>
      <c r="BF252" s="99">
        <f t="shared" si="375"/>
        <v>1043261.6000000001</v>
      </c>
      <c r="BG252" s="99">
        <f t="shared" si="375"/>
        <v>997902.4</v>
      </c>
      <c r="BH252" s="99">
        <f t="shared" si="375"/>
        <v>997902.4</v>
      </c>
      <c r="BI252" s="99">
        <f t="shared" si="375"/>
        <v>1088620.8</v>
      </c>
      <c r="BJ252" s="99">
        <f t="shared" si="375"/>
        <v>997902.4</v>
      </c>
      <c r="BK252" s="99">
        <f t="shared" si="375"/>
        <v>1043261.6000000001</v>
      </c>
      <c r="BL252" s="99">
        <f t="shared" si="375"/>
        <v>1043261.6000000001</v>
      </c>
      <c r="BM252" s="99">
        <f t="shared" si="375"/>
        <v>952543.20000000007</v>
      </c>
      <c r="BN252" s="99">
        <f t="shared" si="375"/>
        <v>1088620.8</v>
      </c>
      <c r="BO252" s="99">
        <f t="shared" si="375"/>
        <v>997902.4</v>
      </c>
      <c r="BP252" s="99">
        <f t="shared" si="375"/>
        <v>907184</v>
      </c>
      <c r="BQ252" s="99">
        <f t="shared" si="375"/>
        <v>1043261.6000000001</v>
      </c>
      <c r="BR252" s="99">
        <f t="shared" si="375"/>
        <v>1043261.6000000001</v>
      </c>
      <c r="BS252" s="99">
        <f t="shared" ref="BS252:BZ252" si="376">IF($B257=0,0,BS$249*$B257)</f>
        <v>997902.4</v>
      </c>
      <c r="BT252" s="99">
        <f t="shared" si="376"/>
        <v>1043261.6000000001</v>
      </c>
      <c r="BU252" s="99">
        <f t="shared" si="376"/>
        <v>1043261.6000000001</v>
      </c>
      <c r="BV252" s="99">
        <f t="shared" si="376"/>
        <v>997902.4</v>
      </c>
      <c r="BW252" s="99">
        <f t="shared" si="376"/>
        <v>1043261.6000000001</v>
      </c>
      <c r="BX252" s="99">
        <f t="shared" si="376"/>
        <v>997902.4</v>
      </c>
      <c r="BY252" s="99">
        <f t="shared" si="376"/>
        <v>997902.4</v>
      </c>
      <c r="BZ252" s="99">
        <f t="shared" si="376"/>
        <v>1088620.8</v>
      </c>
      <c r="CA252" s="64"/>
      <c r="CB252" s="99">
        <f t="shared" si="373"/>
        <v>0</v>
      </c>
      <c r="CC252" s="99">
        <f t="shared" si="373"/>
        <v>1016802.0666666668</v>
      </c>
      <c r="CD252" s="99">
        <f t="shared" si="373"/>
        <v>1016802.0666666668</v>
      </c>
      <c r="CE252" s="99">
        <f t="shared" si="373"/>
        <v>1024361.9333333335</v>
      </c>
      <c r="CF252" s="99">
        <f t="shared" si="373"/>
        <v>1016802.0666666668</v>
      </c>
      <c r="CG252" s="99">
        <f t="shared" si="373"/>
        <v>1016802.0666666668</v>
      </c>
    </row>
    <row r="253" spans="1:85" x14ac:dyDescent="0.3">
      <c r="D253" s="64"/>
      <c r="F253" s="66" t="s">
        <v>422</v>
      </c>
      <c r="G253" s="99">
        <f t="shared" ref="G253:AL253" si="377">IF($B258=0,0,G$249*$B258)</f>
        <v>0</v>
      </c>
      <c r="H253" s="99">
        <f t="shared" si="377"/>
        <v>0</v>
      </c>
      <c r="I253" s="99">
        <f t="shared" si="377"/>
        <v>0</v>
      </c>
      <c r="J253" s="99">
        <f t="shared" si="377"/>
        <v>0</v>
      </c>
      <c r="K253" s="99">
        <f t="shared" si="377"/>
        <v>0</v>
      </c>
      <c r="L253" s="99">
        <f t="shared" si="377"/>
        <v>0</v>
      </c>
      <c r="M253" s="99">
        <f t="shared" si="377"/>
        <v>0</v>
      </c>
      <c r="N253" s="99">
        <f t="shared" si="377"/>
        <v>0</v>
      </c>
      <c r="O253" s="99">
        <f t="shared" si="377"/>
        <v>0</v>
      </c>
      <c r="P253" s="99">
        <f t="shared" si="377"/>
        <v>0</v>
      </c>
      <c r="Q253" s="99">
        <f t="shared" si="377"/>
        <v>0</v>
      </c>
      <c r="R253" s="99">
        <f t="shared" si="377"/>
        <v>0</v>
      </c>
      <c r="S253" s="99">
        <f t="shared" si="377"/>
        <v>2494756</v>
      </c>
      <c r="T253" s="99">
        <f t="shared" si="377"/>
        <v>2381358</v>
      </c>
      <c r="U253" s="99">
        <f t="shared" si="377"/>
        <v>2721552</v>
      </c>
      <c r="V253" s="99">
        <f t="shared" si="377"/>
        <v>2381358</v>
      </c>
      <c r="W253" s="99">
        <f t="shared" si="377"/>
        <v>2608154</v>
      </c>
      <c r="X253" s="99">
        <f t="shared" si="377"/>
        <v>2608154</v>
      </c>
      <c r="Y253" s="99">
        <f t="shared" si="377"/>
        <v>2494756</v>
      </c>
      <c r="Z253" s="99">
        <f t="shared" si="377"/>
        <v>2721552</v>
      </c>
      <c r="AA253" s="99">
        <f t="shared" si="377"/>
        <v>2494756</v>
      </c>
      <c r="AB253" s="99">
        <f t="shared" si="377"/>
        <v>2494756</v>
      </c>
      <c r="AC253" s="99">
        <f t="shared" si="377"/>
        <v>2608154</v>
      </c>
      <c r="AD253" s="99">
        <f t="shared" si="377"/>
        <v>2494756</v>
      </c>
      <c r="AE253" s="99">
        <f t="shared" si="377"/>
        <v>2608154</v>
      </c>
      <c r="AF253" s="99">
        <f t="shared" si="377"/>
        <v>2381358</v>
      </c>
      <c r="AG253" s="99">
        <f t="shared" si="377"/>
        <v>2608154</v>
      </c>
      <c r="AH253" s="99">
        <f t="shared" si="377"/>
        <v>2381358</v>
      </c>
      <c r="AI253" s="99">
        <f t="shared" si="377"/>
        <v>2721552</v>
      </c>
      <c r="AJ253" s="99">
        <f t="shared" si="377"/>
        <v>2494756</v>
      </c>
      <c r="AK253" s="99">
        <f t="shared" si="377"/>
        <v>2494756</v>
      </c>
      <c r="AL253" s="99">
        <f t="shared" si="377"/>
        <v>2721552</v>
      </c>
      <c r="AM253" s="99">
        <f t="shared" ref="AM253:BR253" si="378">IF($B258=0,0,AM$249*$B258)</f>
        <v>2381358</v>
      </c>
      <c r="AN253" s="99">
        <f t="shared" si="378"/>
        <v>2608154</v>
      </c>
      <c r="AO253" s="99">
        <f t="shared" si="378"/>
        <v>2608154</v>
      </c>
      <c r="AP253" s="99">
        <f t="shared" si="378"/>
        <v>2494756</v>
      </c>
      <c r="AQ253" s="99">
        <f t="shared" si="378"/>
        <v>2721552</v>
      </c>
      <c r="AR253" s="99">
        <f t="shared" si="378"/>
        <v>2494756</v>
      </c>
      <c r="AS253" s="99">
        <f t="shared" si="378"/>
        <v>2494756</v>
      </c>
      <c r="AT253" s="99">
        <f t="shared" si="378"/>
        <v>2608154</v>
      </c>
      <c r="AU253" s="99">
        <f t="shared" si="378"/>
        <v>2608154</v>
      </c>
      <c r="AV253" s="99">
        <f t="shared" si="378"/>
        <v>2381358</v>
      </c>
      <c r="AW253" s="99">
        <f t="shared" si="378"/>
        <v>2721552</v>
      </c>
      <c r="AX253" s="99">
        <f t="shared" si="378"/>
        <v>2494756</v>
      </c>
      <c r="AY253" s="99">
        <f t="shared" si="378"/>
        <v>2494756</v>
      </c>
      <c r="AZ253" s="99">
        <f t="shared" si="378"/>
        <v>2721552</v>
      </c>
      <c r="BA253" s="99">
        <f t="shared" si="378"/>
        <v>2381358</v>
      </c>
      <c r="BB253" s="99">
        <f t="shared" si="378"/>
        <v>2608154</v>
      </c>
      <c r="BC253" s="99">
        <f t="shared" si="378"/>
        <v>2608154</v>
      </c>
      <c r="BD253" s="99">
        <f t="shared" si="378"/>
        <v>2267960</v>
      </c>
      <c r="BE253" s="99">
        <f t="shared" si="378"/>
        <v>2494756</v>
      </c>
      <c r="BF253" s="99">
        <f t="shared" si="378"/>
        <v>2608154</v>
      </c>
      <c r="BG253" s="99">
        <f t="shared" si="378"/>
        <v>2494756</v>
      </c>
      <c r="BH253" s="99">
        <f t="shared" si="378"/>
        <v>2494756</v>
      </c>
      <c r="BI253" s="99">
        <f t="shared" si="378"/>
        <v>2721552</v>
      </c>
      <c r="BJ253" s="99">
        <f t="shared" si="378"/>
        <v>2494756</v>
      </c>
      <c r="BK253" s="99">
        <f t="shared" si="378"/>
        <v>2608154</v>
      </c>
      <c r="BL253" s="99">
        <f t="shared" si="378"/>
        <v>2608154</v>
      </c>
      <c r="BM253" s="99">
        <f t="shared" si="378"/>
        <v>2381358</v>
      </c>
      <c r="BN253" s="99">
        <f t="shared" si="378"/>
        <v>2721552</v>
      </c>
      <c r="BO253" s="99">
        <f t="shared" si="378"/>
        <v>2494756</v>
      </c>
      <c r="BP253" s="99">
        <f t="shared" si="378"/>
        <v>2267960</v>
      </c>
      <c r="BQ253" s="99">
        <f t="shared" si="378"/>
        <v>2608154</v>
      </c>
      <c r="BR253" s="99">
        <f t="shared" si="378"/>
        <v>2608154</v>
      </c>
      <c r="BS253" s="99">
        <f t="shared" ref="BS253:BZ253" si="379">IF($B258=0,0,BS$249*$B258)</f>
        <v>2494756</v>
      </c>
      <c r="BT253" s="99">
        <f t="shared" si="379"/>
        <v>2608154</v>
      </c>
      <c r="BU253" s="99">
        <f t="shared" si="379"/>
        <v>2608154</v>
      </c>
      <c r="BV253" s="99">
        <f t="shared" si="379"/>
        <v>2494756</v>
      </c>
      <c r="BW253" s="99">
        <f t="shared" si="379"/>
        <v>2608154</v>
      </c>
      <c r="BX253" s="99">
        <f t="shared" si="379"/>
        <v>2494756</v>
      </c>
      <c r="BY253" s="99">
        <f t="shared" si="379"/>
        <v>2494756</v>
      </c>
      <c r="BZ253" s="99">
        <f t="shared" si="379"/>
        <v>2721552</v>
      </c>
      <c r="CA253" s="64"/>
      <c r="CB253" s="99">
        <f t="shared" si="373"/>
        <v>0</v>
      </c>
      <c r="CC253" s="99">
        <f t="shared" si="373"/>
        <v>2542005.1666666665</v>
      </c>
      <c r="CD253" s="99">
        <f t="shared" si="373"/>
        <v>2542005.1666666665</v>
      </c>
      <c r="CE253" s="99">
        <f t="shared" si="373"/>
        <v>2560904.8333333335</v>
      </c>
      <c r="CF253" s="99">
        <f t="shared" si="373"/>
        <v>2542005.1666666665</v>
      </c>
      <c r="CG253" s="99">
        <f t="shared" si="373"/>
        <v>2542005.1666666665</v>
      </c>
    </row>
    <row r="254" spans="1:85" x14ac:dyDescent="0.3">
      <c r="D254" s="64"/>
      <c r="F254" s="125"/>
      <c r="H254" s="125"/>
      <c r="J254" s="125"/>
      <c r="L254" s="125"/>
      <c r="N254" s="125"/>
      <c r="P254" s="125"/>
      <c r="R254" s="125"/>
      <c r="T254" s="125"/>
      <c r="V254" s="125"/>
      <c r="X254" s="125"/>
      <c r="Z254" s="125"/>
      <c r="AB254" s="125"/>
      <c r="AD254" s="125"/>
      <c r="AF254" s="125"/>
      <c r="AH254" s="125"/>
      <c r="AJ254" s="125"/>
      <c r="AL254" s="125"/>
      <c r="AN254" s="125"/>
      <c r="AP254" s="125"/>
      <c r="AR254" s="125"/>
      <c r="AT254" s="125"/>
      <c r="AV254" s="125"/>
      <c r="AX254" s="125"/>
      <c r="AZ254" s="125"/>
      <c r="BB254" s="125"/>
      <c r="BD254" s="125"/>
      <c r="BF254" s="125"/>
      <c r="BH254" s="125"/>
      <c r="BJ254" s="125"/>
      <c r="BL254" s="125"/>
      <c r="BN254" s="125"/>
      <c r="BP254" s="125"/>
      <c r="BR254" s="125"/>
      <c r="BT254" s="125"/>
      <c r="BV254" s="125"/>
      <c r="BX254" s="125"/>
      <c r="BZ254" s="125"/>
      <c r="CA254" s="64"/>
    </row>
    <row r="255" spans="1:85" ht="28.5" thickBot="1" x14ac:dyDescent="0.35">
      <c r="A255" s="78" t="s">
        <v>414</v>
      </c>
      <c r="B255" s="78" t="s">
        <v>456</v>
      </c>
      <c r="C255" s="78" t="s">
        <v>455</v>
      </c>
      <c r="D255" s="64"/>
      <c r="F255" s="133" t="s">
        <v>2147</v>
      </c>
      <c r="H255" s="125"/>
      <c r="J255" s="125"/>
      <c r="L255" s="125"/>
      <c r="N255" s="125"/>
      <c r="P255" s="125"/>
      <c r="R255" s="125"/>
      <c r="T255" s="125"/>
      <c r="V255" s="125"/>
      <c r="X255" s="125"/>
      <c r="Z255" s="125"/>
      <c r="AB255" s="125"/>
      <c r="AD255" s="125"/>
      <c r="AF255" s="125"/>
      <c r="AH255" s="125"/>
      <c r="AJ255" s="125"/>
      <c r="AL255" s="125"/>
      <c r="AN255" s="125"/>
      <c r="AP255" s="125"/>
      <c r="AR255" s="125"/>
      <c r="AT255" s="125"/>
      <c r="AV255" s="125"/>
      <c r="AX255" s="125"/>
      <c r="AZ255" s="125"/>
      <c r="BB255" s="125"/>
      <c r="BD255" s="125"/>
      <c r="BF255" s="125"/>
      <c r="BH255" s="125"/>
      <c r="BJ255" s="125"/>
      <c r="BL255" s="125"/>
      <c r="BN255" s="125"/>
      <c r="BP255" s="125"/>
      <c r="BR255" s="125"/>
      <c r="BT255" s="125"/>
      <c r="BV255" s="125"/>
      <c r="BX255" s="125"/>
      <c r="BZ255" s="125"/>
      <c r="CA255" s="64"/>
    </row>
    <row r="256" spans="1:85" ht="14.5" thickBot="1" x14ac:dyDescent="0.35">
      <c r="A256" s="62" t="s">
        <v>424</v>
      </c>
      <c r="B256" s="107">
        <v>0.3</v>
      </c>
      <c r="C256" s="140">
        <f>B256*$C$248</f>
        <v>150</v>
      </c>
      <c r="D256" s="64"/>
      <c r="F256" s="66" t="s">
        <v>424</v>
      </c>
      <c r="G256" s="104">
        <f t="shared" ref="G256:AL256" ca="1" si="380">G251-G240</f>
        <v>0</v>
      </c>
      <c r="H256" s="104">
        <f t="shared" ca="1" si="380"/>
        <v>0</v>
      </c>
      <c r="I256" s="104">
        <f t="shared" ca="1" si="380"/>
        <v>0</v>
      </c>
      <c r="J256" s="104">
        <f t="shared" ca="1" si="380"/>
        <v>0</v>
      </c>
      <c r="K256" s="104">
        <f t="shared" ca="1" si="380"/>
        <v>0</v>
      </c>
      <c r="L256" s="104">
        <f t="shared" ca="1" si="380"/>
        <v>0</v>
      </c>
      <c r="M256" s="104">
        <f t="shared" ca="1" si="380"/>
        <v>0</v>
      </c>
      <c r="N256" s="104">
        <f t="shared" ca="1" si="380"/>
        <v>0</v>
      </c>
      <c r="O256" s="104">
        <f t="shared" ca="1" si="380"/>
        <v>0</v>
      </c>
      <c r="P256" s="104">
        <f t="shared" ca="1" si="380"/>
        <v>0</v>
      </c>
      <c r="Q256" s="104">
        <f t="shared" ca="1" si="380"/>
        <v>0</v>
      </c>
      <c r="R256" s="104">
        <f t="shared" ca="1" si="380"/>
        <v>0</v>
      </c>
      <c r="S256" s="104">
        <f t="shared" ca="1" si="380"/>
        <v>1496853.5999999999</v>
      </c>
      <c r="T256" s="104">
        <f t="shared" ca="1" si="380"/>
        <v>1428814.8</v>
      </c>
      <c r="U256" s="104">
        <f t="shared" ca="1" si="380"/>
        <v>1632931.2</v>
      </c>
      <c r="V256" s="104">
        <f t="shared" ca="1" si="380"/>
        <v>1428814.8</v>
      </c>
      <c r="W256" s="104">
        <f t="shared" ca="1" si="380"/>
        <v>1564892.4</v>
      </c>
      <c r="X256" s="104">
        <f t="shared" ca="1" si="380"/>
        <v>1564892.4</v>
      </c>
      <c r="Y256" s="104">
        <f t="shared" ca="1" si="380"/>
        <v>1496853.5999999999</v>
      </c>
      <c r="Z256" s="104">
        <f t="shared" ca="1" si="380"/>
        <v>1617192.5759999999</v>
      </c>
      <c r="AA256" s="104">
        <f t="shared" ca="1" si="380"/>
        <v>1449637.7279999999</v>
      </c>
      <c r="AB256" s="104">
        <f t="shared" ca="1" si="380"/>
        <v>1481114.9759999998</v>
      </c>
      <c r="AC256" s="104">
        <f t="shared" ca="1" si="380"/>
        <v>1549153.7759999998</v>
      </c>
      <c r="AD256" s="104">
        <f t="shared" ca="1" si="380"/>
        <v>1386683.2319999998</v>
      </c>
      <c r="AE256" s="104">
        <f t="shared" ca="1" si="380"/>
        <v>1454722.0319999999</v>
      </c>
      <c r="AF256" s="104">
        <f t="shared" ca="1" si="380"/>
        <v>1271428.56</v>
      </c>
      <c r="AG256" s="104">
        <f t="shared" ca="1" si="380"/>
        <v>1423244.784</v>
      </c>
      <c r="AH256" s="104">
        <f t="shared" ca="1" si="380"/>
        <v>1287167.1840000001</v>
      </c>
      <c r="AI256" s="104">
        <f t="shared" ca="1" si="380"/>
        <v>1365374.5919999999</v>
      </c>
      <c r="AJ256" s="104">
        <f t="shared" ca="1" si="380"/>
        <v>1197819.7439999999</v>
      </c>
      <c r="AK256" s="104">
        <f t="shared" ca="1" si="380"/>
        <v>1134865.2479999999</v>
      </c>
      <c r="AL256" s="104">
        <f t="shared" ca="1" si="380"/>
        <v>1349635.9679999999</v>
      </c>
      <c r="AM256" s="104">
        <f t="shared" ref="AM256:BR256" ca="1" si="381">AM251-AM240</f>
        <v>1019610.5760000001</v>
      </c>
      <c r="AN256" s="104">
        <f t="shared" ca="1" si="381"/>
        <v>1092733.68</v>
      </c>
      <c r="AO256" s="104">
        <f t="shared" ca="1" si="381"/>
        <v>935347.44</v>
      </c>
      <c r="AP256" s="104">
        <f t="shared" ca="1" si="381"/>
        <v>1071910.7519999999</v>
      </c>
      <c r="AQ256" s="104">
        <f t="shared" ca="1" si="381"/>
        <v>1097817.9839999999</v>
      </c>
      <c r="AR256" s="104">
        <f t="shared" ca="1" si="381"/>
        <v>1024694.8799999999</v>
      </c>
      <c r="AS256" s="104">
        <f t="shared" ca="1" si="381"/>
        <v>521058.91199999989</v>
      </c>
      <c r="AT256" s="104">
        <f t="shared" ca="1" si="381"/>
        <v>1076995.0559999999</v>
      </c>
      <c r="AU256" s="104">
        <f t="shared" ca="1" si="381"/>
        <v>935347.44</v>
      </c>
      <c r="AV256" s="104">
        <f t="shared" ca="1" si="381"/>
        <v>799269.84000000008</v>
      </c>
      <c r="AW256" s="104">
        <f t="shared" ca="1" si="381"/>
        <v>625659.26399999997</v>
      </c>
      <c r="AX256" s="104">
        <f t="shared" ca="1" si="381"/>
        <v>851570.01599999995</v>
      </c>
      <c r="AY256" s="104">
        <f t="shared" ca="1" si="381"/>
        <v>851570.01599999995</v>
      </c>
      <c r="AZ256" s="104">
        <f t="shared" ca="1" si="381"/>
        <v>940431.74399999995</v>
      </c>
      <c r="BA256" s="104">
        <f t="shared" ca="1" si="381"/>
        <v>547451.85600000003</v>
      </c>
      <c r="BB256" s="104">
        <f t="shared" ca="1" si="381"/>
        <v>825177.07199999993</v>
      </c>
      <c r="BC256" s="104">
        <f t="shared" ca="1" si="381"/>
        <v>888131.56799999985</v>
      </c>
      <c r="BD256" s="104">
        <f t="shared" ca="1" si="381"/>
        <v>731231.04</v>
      </c>
      <c r="BE256" s="104">
        <f t="shared" ca="1" si="381"/>
        <v>725661.02399999986</v>
      </c>
      <c r="BF256" s="104">
        <f t="shared" ca="1" si="381"/>
        <v>699268.07999999984</v>
      </c>
      <c r="BG256" s="104">
        <f t="shared" ca="1" si="381"/>
        <v>788615.5199999999</v>
      </c>
      <c r="BH256" s="104">
        <f t="shared" ca="1" si="381"/>
        <v>757138.27199999988</v>
      </c>
      <c r="BI256" s="104">
        <f t="shared" ca="1" si="381"/>
        <v>987647.61600000004</v>
      </c>
      <c r="BJ256" s="104">
        <f t="shared" ca="1" si="381"/>
        <v>489581.66399999987</v>
      </c>
      <c r="BK256" s="104">
        <f t="shared" ca="1" si="381"/>
        <v>982563.31199999992</v>
      </c>
      <c r="BL256" s="104">
        <f t="shared" ca="1" si="381"/>
        <v>730745.32799999998</v>
      </c>
      <c r="BM256" s="104">
        <f t="shared" ca="1" si="381"/>
        <v>877962.96</v>
      </c>
      <c r="BN256" s="104">
        <f t="shared" ca="1" si="381"/>
        <v>546966.14399999985</v>
      </c>
      <c r="BO256" s="104">
        <f t="shared" ca="1" si="381"/>
        <v>930263.13599999982</v>
      </c>
      <c r="BP256" s="104">
        <f t="shared" ca="1" si="381"/>
        <v>715492.41600000008</v>
      </c>
      <c r="BQ256" s="104">
        <f t="shared" ca="1" si="381"/>
        <v>825177.07199999993</v>
      </c>
      <c r="BR256" s="104">
        <f t="shared" ca="1" si="381"/>
        <v>683529.45599999989</v>
      </c>
      <c r="BS256" s="104">
        <f t="shared" ref="BS256:BZ256" ca="1" si="382">BS251-BS240</f>
        <v>741399.64799999981</v>
      </c>
      <c r="BT256" s="104">
        <f t="shared" ca="1" si="382"/>
        <v>888131.56799999985</v>
      </c>
      <c r="BU256" s="104">
        <f t="shared" ca="1" si="382"/>
        <v>888131.56799999985</v>
      </c>
      <c r="BV256" s="104">
        <f t="shared" ca="1" si="382"/>
        <v>599752.03199999989</v>
      </c>
      <c r="BW256" s="104">
        <f t="shared" ca="1" si="382"/>
        <v>856654.32</v>
      </c>
      <c r="BX256" s="104">
        <f t="shared" ca="1" si="382"/>
        <v>772876.89599999995</v>
      </c>
      <c r="BY256" s="104">
        <f t="shared" ca="1" si="382"/>
        <v>820092.76799999981</v>
      </c>
      <c r="BZ256" s="104">
        <f t="shared" ca="1" si="382"/>
        <v>861738.62399999995</v>
      </c>
      <c r="CA256" s="64"/>
      <c r="CB256" s="99">
        <f t="shared" ref="CB256:CG258" ca="1" si="383">SUMIFS($G256:$BZ256,$G$8:$BZ$8,CB$7)</f>
        <v>0</v>
      </c>
      <c r="CC256" s="99">
        <f t="shared" ca="1" si="383"/>
        <v>18097835.088</v>
      </c>
      <c r="CD256" s="99">
        <f t="shared" ca="1" si="383"/>
        <v>14603860.560000001</v>
      </c>
      <c r="CE256" s="99">
        <f t="shared" ca="1" si="383"/>
        <v>10097044.08</v>
      </c>
      <c r="CF256" s="99">
        <f t="shared" ca="1" si="383"/>
        <v>9205512.527999999</v>
      </c>
      <c r="CG256" s="99">
        <f t="shared" ca="1" si="383"/>
        <v>9583239.5039999988</v>
      </c>
    </row>
    <row r="257" spans="1:85" ht="14.5" thickBot="1" x14ac:dyDescent="0.35">
      <c r="A257" s="85" t="s">
        <v>423</v>
      </c>
      <c r="B257" s="107">
        <v>0.2</v>
      </c>
      <c r="C257" s="140">
        <f>B257*$C$248</f>
        <v>100</v>
      </c>
      <c r="D257" s="64"/>
      <c r="F257" s="66" t="s">
        <v>423</v>
      </c>
      <c r="G257" s="104">
        <f t="shared" ref="G257:AL257" ca="1" si="384">G252-G241</f>
        <v>0</v>
      </c>
      <c r="H257" s="104">
        <f t="shared" ca="1" si="384"/>
        <v>0</v>
      </c>
      <c r="I257" s="104">
        <f t="shared" ca="1" si="384"/>
        <v>0</v>
      </c>
      <c r="J257" s="104">
        <f t="shared" ca="1" si="384"/>
        <v>0</v>
      </c>
      <c r="K257" s="104">
        <f t="shared" ca="1" si="384"/>
        <v>0</v>
      </c>
      <c r="L257" s="104">
        <f t="shared" ca="1" si="384"/>
        <v>0</v>
      </c>
      <c r="M257" s="104">
        <f t="shared" ca="1" si="384"/>
        <v>0</v>
      </c>
      <c r="N257" s="104">
        <f t="shared" ca="1" si="384"/>
        <v>0</v>
      </c>
      <c r="O257" s="104">
        <f t="shared" ca="1" si="384"/>
        <v>0</v>
      </c>
      <c r="P257" s="104">
        <f t="shared" ca="1" si="384"/>
        <v>0</v>
      </c>
      <c r="Q257" s="104">
        <f t="shared" ca="1" si="384"/>
        <v>0</v>
      </c>
      <c r="R257" s="104">
        <f t="shared" ca="1" si="384"/>
        <v>0</v>
      </c>
      <c r="S257" s="104">
        <f t="shared" ca="1" si="384"/>
        <v>997902.4</v>
      </c>
      <c r="T257" s="104">
        <f t="shared" ca="1" si="384"/>
        <v>952543.20000000007</v>
      </c>
      <c r="U257" s="104">
        <f t="shared" ca="1" si="384"/>
        <v>1088620.8</v>
      </c>
      <c r="V257" s="104">
        <f t="shared" ca="1" si="384"/>
        <v>952543.20000000007</v>
      </c>
      <c r="W257" s="104">
        <f t="shared" ca="1" si="384"/>
        <v>1043261.6000000001</v>
      </c>
      <c r="X257" s="104">
        <f t="shared" ca="1" si="384"/>
        <v>1043261.6000000001</v>
      </c>
      <c r="Y257" s="104">
        <f t="shared" ca="1" si="384"/>
        <v>997902.4</v>
      </c>
      <c r="Z257" s="104">
        <f t="shared" ca="1" si="384"/>
        <v>1088620.8</v>
      </c>
      <c r="AA257" s="104">
        <f t="shared" ca="1" si="384"/>
        <v>265759.68099999987</v>
      </c>
      <c r="AB257" s="104">
        <f t="shared" ca="1" si="384"/>
        <v>728707.24300000002</v>
      </c>
      <c r="AC257" s="104">
        <f t="shared" ca="1" si="384"/>
        <v>1033831.2560000001</v>
      </c>
      <c r="AD257" s="104">
        <f t="shared" ca="1" si="384"/>
        <v>988472.05599999998</v>
      </c>
      <c r="AE257" s="104">
        <f t="shared" ca="1" si="384"/>
        <v>977249.19200000004</v>
      </c>
      <c r="AF257" s="104">
        <f t="shared" ca="1" si="384"/>
        <v>905391.4800000001</v>
      </c>
      <c r="AG257" s="104">
        <f t="shared" ca="1" si="384"/>
        <v>939527.81600000011</v>
      </c>
      <c r="AH257" s="104">
        <f t="shared" ca="1" si="384"/>
        <v>867670.10400000005</v>
      </c>
      <c r="AI257" s="104">
        <f t="shared" ca="1" si="384"/>
        <v>994317.3600000001</v>
      </c>
      <c r="AJ257" s="104">
        <f t="shared" ca="1" si="384"/>
        <v>847016.89599999995</v>
      </c>
      <c r="AK257" s="104">
        <f t="shared" ca="1" si="384"/>
        <v>818725.86400000006</v>
      </c>
      <c r="AL257" s="104">
        <f t="shared" ca="1" si="384"/>
        <v>871722.88800000004</v>
      </c>
      <c r="AM257" s="104">
        <f t="shared" ref="AM257:BR257" ca="1" si="385">AM252-AM241</f>
        <v>60084.633000000031</v>
      </c>
      <c r="AN257" s="104">
        <f t="shared" ca="1" si="385"/>
        <v>557168.53100000008</v>
      </c>
      <c r="AO257" s="104">
        <f t="shared" ca="1" si="385"/>
        <v>807503.00000000012</v>
      </c>
      <c r="AP257" s="104">
        <f t="shared" ca="1" si="385"/>
        <v>564106.57600000012</v>
      </c>
      <c r="AQ257" s="104">
        <f t="shared" ca="1" si="385"/>
        <v>852862.20000000007</v>
      </c>
      <c r="AR257" s="104">
        <f t="shared" ca="1" si="385"/>
        <v>714992.08000000007</v>
      </c>
      <c r="AS257" s="104">
        <f t="shared" ca="1" si="385"/>
        <v>686701.04800000007</v>
      </c>
      <c r="AT257" s="104">
        <f t="shared" ca="1" si="385"/>
        <v>496301.64800000016</v>
      </c>
      <c r="AU257" s="104">
        <f t="shared" ca="1" si="385"/>
        <v>703769.21600000013</v>
      </c>
      <c r="AV257" s="104">
        <f t="shared" ca="1" si="385"/>
        <v>594190.12800000003</v>
      </c>
      <c r="AW257" s="104">
        <f t="shared" ca="1" si="385"/>
        <v>692546.35199999996</v>
      </c>
      <c r="AX257" s="104">
        <f t="shared" ca="1" si="385"/>
        <v>460372.7919999999</v>
      </c>
      <c r="AY257" s="104">
        <f t="shared" ca="1" si="385"/>
        <v>-197356.28000000014</v>
      </c>
      <c r="AZ257" s="104">
        <f t="shared" ca="1" si="385"/>
        <v>480962.36400000006</v>
      </c>
      <c r="BA257" s="104">
        <f t="shared" ca="1" si="385"/>
        <v>584759.7840000001</v>
      </c>
      <c r="BB257" s="104">
        <f t="shared" ca="1" si="385"/>
        <v>524592.68000000017</v>
      </c>
      <c r="BC257" s="104">
        <f t="shared" ca="1" si="385"/>
        <v>581174.74400000018</v>
      </c>
      <c r="BD257" s="104">
        <f t="shared" ca="1" si="385"/>
        <v>511109.55199999997</v>
      </c>
      <c r="BE257" s="104">
        <f t="shared" ca="1" si="385"/>
        <v>564106.57600000012</v>
      </c>
      <c r="BF257" s="104">
        <f t="shared" ca="1" si="385"/>
        <v>637756.80800000008</v>
      </c>
      <c r="BG257" s="104">
        <f t="shared" ca="1" si="385"/>
        <v>441512.10400000005</v>
      </c>
      <c r="BH257" s="104">
        <f t="shared" ca="1" si="385"/>
        <v>573536.91999999993</v>
      </c>
      <c r="BI257" s="104">
        <f t="shared" ca="1" si="385"/>
        <v>635964.28799999994</v>
      </c>
      <c r="BJ257" s="104">
        <f t="shared" ca="1" si="385"/>
        <v>648979.67200000002</v>
      </c>
      <c r="BK257" s="104">
        <f t="shared" ca="1" si="385"/>
        <v>-378325.33600000013</v>
      </c>
      <c r="BL257" s="104">
        <f t="shared" ca="1" si="385"/>
        <v>529906.60400000005</v>
      </c>
      <c r="BM257" s="104">
        <f t="shared" ca="1" si="385"/>
        <v>490456.3440000001</v>
      </c>
      <c r="BN257" s="104">
        <f t="shared" ca="1" si="385"/>
        <v>711407.04</v>
      </c>
      <c r="BO257" s="104">
        <f t="shared" ca="1" si="385"/>
        <v>375499.69600000011</v>
      </c>
      <c r="BP257" s="104">
        <f t="shared" ca="1" si="385"/>
        <v>558261.27199999988</v>
      </c>
      <c r="BQ257" s="104">
        <f t="shared" ca="1" si="385"/>
        <v>637756.80800000008</v>
      </c>
      <c r="BR257" s="104">
        <f t="shared" ca="1" si="385"/>
        <v>609465.77600000007</v>
      </c>
      <c r="BS257" s="104">
        <f t="shared" ref="BS257:BZ257" ca="1" si="386">BS252-BS241</f>
        <v>469803.13600000006</v>
      </c>
      <c r="BT257" s="104">
        <f t="shared" ca="1" si="386"/>
        <v>581174.74400000018</v>
      </c>
      <c r="BU257" s="104">
        <f t="shared" ca="1" si="386"/>
        <v>628326.46400000015</v>
      </c>
      <c r="BV257" s="104">
        <f t="shared" ca="1" si="386"/>
        <v>611258.29600000009</v>
      </c>
      <c r="BW257" s="104">
        <f t="shared" ca="1" si="386"/>
        <v>-236870.17599999998</v>
      </c>
      <c r="BX257" s="104">
        <f t="shared" ca="1" si="386"/>
        <v>333661.90000000002</v>
      </c>
      <c r="BY257" s="104">
        <f t="shared" ca="1" si="386"/>
        <v>582967.26399999997</v>
      </c>
      <c r="BZ257" s="104">
        <f t="shared" ca="1" si="386"/>
        <v>654824.97600000002</v>
      </c>
      <c r="CA257" s="64"/>
      <c r="CB257" s="99">
        <f t="shared" ca="1" si="383"/>
        <v>0</v>
      </c>
      <c r="CC257" s="99">
        <f t="shared" ca="1" si="383"/>
        <v>11181426.236000003</v>
      </c>
      <c r="CD257" s="99">
        <f t="shared" ca="1" si="383"/>
        <v>9210484.3400000017</v>
      </c>
      <c r="CE257" s="99">
        <f t="shared" ca="1" si="383"/>
        <v>6594694.0120000001</v>
      </c>
      <c r="CF257" s="99">
        <f t="shared" ca="1" si="383"/>
        <v>5947585.3160000006</v>
      </c>
      <c r="CG257" s="99">
        <f t="shared" ca="1" si="383"/>
        <v>5806130.1559999995</v>
      </c>
    </row>
    <row r="258" spans="1:85" ht="14.5" thickBot="1" x14ac:dyDescent="0.35">
      <c r="A258" s="85" t="s">
        <v>422</v>
      </c>
      <c r="B258" s="107">
        <v>0.5</v>
      </c>
      <c r="C258" s="140">
        <f>B258*$C$248</f>
        <v>250</v>
      </c>
      <c r="D258" s="64"/>
      <c r="F258" s="66" t="s">
        <v>422</v>
      </c>
      <c r="G258" s="104">
        <f t="shared" ref="G258:AL258" ca="1" si="387">G253-G242</f>
        <v>0</v>
      </c>
      <c r="H258" s="104">
        <f t="shared" ca="1" si="387"/>
        <v>0</v>
      </c>
      <c r="I258" s="104">
        <f t="shared" ca="1" si="387"/>
        <v>0</v>
      </c>
      <c r="J258" s="104">
        <f t="shared" ca="1" si="387"/>
        <v>0</v>
      </c>
      <c r="K258" s="104">
        <f t="shared" ca="1" si="387"/>
        <v>0</v>
      </c>
      <c r="L258" s="104">
        <f t="shared" ca="1" si="387"/>
        <v>0</v>
      </c>
      <c r="M258" s="104">
        <f t="shared" ca="1" si="387"/>
        <v>0</v>
      </c>
      <c r="N258" s="104">
        <f t="shared" ca="1" si="387"/>
        <v>0</v>
      </c>
      <c r="O258" s="104">
        <f t="shared" ca="1" si="387"/>
        <v>0</v>
      </c>
      <c r="P258" s="104">
        <f t="shared" ca="1" si="387"/>
        <v>0</v>
      </c>
      <c r="Q258" s="104">
        <f t="shared" ca="1" si="387"/>
        <v>0</v>
      </c>
      <c r="R258" s="104">
        <f t="shared" ca="1" si="387"/>
        <v>0</v>
      </c>
      <c r="S258" s="104">
        <f t="shared" ca="1" si="387"/>
        <v>2494756</v>
      </c>
      <c r="T258" s="104">
        <f t="shared" ca="1" si="387"/>
        <v>2381358</v>
      </c>
      <c r="U258" s="104">
        <f t="shared" ca="1" si="387"/>
        <v>2721552</v>
      </c>
      <c r="V258" s="104">
        <f t="shared" ca="1" si="387"/>
        <v>2381358</v>
      </c>
      <c r="W258" s="104">
        <f t="shared" ca="1" si="387"/>
        <v>2608154</v>
      </c>
      <c r="X258" s="104">
        <f t="shared" ca="1" si="387"/>
        <v>2608154</v>
      </c>
      <c r="Y258" s="104">
        <f t="shared" ca="1" si="387"/>
        <v>2494756</v>
      </c>
      <c r="Z258" s="104">
        <f t="shared" ca="1" si="387"/>
        <v>2721552</v>
      </c>
      <c r="AA258" s="104">
        <f t="shared" ca="1" si="387"/>
        <v>2100355.9191999999</v>
      </c>
      <c r="AB258" s="104">
        <f t="shared" ca="1" si="387"/>
        <v>2344402.9575999998</v>
      </c>
      <c r="AC258" s="104">
        <f t="shared" ca="1" si="387"/>
        <v>2601071.6192000001</v>
      </c>
      <c r="AD258" s="104">
        <f t="shared" ca="1" si="387"/>
        <v>2487673.6192000001</v>
      </c>
      <c r="AE258" s="104">
        <f t="shared" ca="1" si="387"/>
        <v>2558577.3344000001</v>
      </c>
      <c r="AF258" s="104">
        <f t="shared" ca="1" si="387"/>
        <v>2345946.0959999999</v>
      </c>
      <c r="AG258" s="104">
        <f t="shared" ca="1" si="387"/>
        <v>2530247.8111999999</v>
      </c>
      <c r="AH258" s="104">
        <f t="shared" ca="1" si="387"/>
        <v>2317616.5728000002</v>
      </c>
      <c r="AI258" s="104">
        <f t="shared" ca="1" si="387"/>
        <v>2650728.1919999998</v>
      </c>
      <c r="AJ258" s="104">
        <f t="shared" ca="1" si="387"/>
        <v>2381437.9071999998</v>
      </c>
      <c r="AK258" s="104">
        <f t="shared" ca="1" si="387"/>
        <v>2360190.7648</v>
      </c>
      <c r="AL258" s="104">
        <f t="shared" ca="1" si="387"/>
        <v>2558657.2415999998</v>
      </c>
      <c r="AM258" s="104">
        <f t="shared" ref="AM258:BR258" ca="1" si="388">AM253-AM242</f>
        <v>1866557.4456</v>
      </c>
      <c r="AN258" s="104">
        <f t="shared" ca="1" si="388"/>
        <v>2294906.1992000001</v>
      </c>
      <c r="AO258" s="104">
        <f t="shared" ca="1" si="388"/>
        <v>2431094.48</v>
      </c>
      <c r="AP258" s="104">
        <f t="shared" ca="1" si="388"/>
        <v>2168966.4832000001</v>
      </c>
      <c r="AQ258" s="104">
        <f t="shared" ca="1" si="388"/>
        <v>2544492.48</v>
      </c>
      <c r="AR258" s="104">
        <f t="shared" ca="1" si="388"/>
        <v>2282284.5759999999</v>
      </c>
      <c r="AS258" s="104">
        <f t="shared" ca="1" si="388"/>
        <v>2261037.4336000001</v>
      </c>
      <c r="AT258" s="104">
        <f t="shared" ca="1" si="388"/>
        <v>2197375.9136000001</v>
      </c>
      <c r="AU258" s="104">
        <f t="shared" ca="1" si="388"/>
        <v>2353188.2911999999</v>
      </c>
      <c r="AV258" s="104">
        <f t="shared" ca="1" si="388"/>
        <v>2112227.5296</v>
      </c>
      <c r="AW258" s="104">
        <f t="shared" ca="1" si="388"/>
        <v>2424092.0063999998</v>
      </c>
      <c r="AX258" s="104">
        <f t="shared" ca="1" si="388"/>
        <v>2091060.2944</v>
      </c>
      <c r="AY258" s="104">
        <f t="shared" ca="1" si="388"/>
        <v>1762909.9839999999</v>
      </c>
      <c r="AZ258" s="104">
        <f t="shared" ca="1" si="388"/>
        <v>2306642.5247999998</v>
      </c>
      <c r="BA258" s="104">
        <f t="shared" ca="1" si="388"/>
        <v>2105145.1488000001</v>
      </c>
      <c r="BB258" s="104">
        <f t="shared" ca="1" si="388"/>
        <v>2218623.0559999999</v>
      </c>
      <c r="BC258" s="104">
        <f t="shared" ca="1" si="388"/>
        <v>2261117.3407999999</v>
      </c>
      <c r="BD258" s="104">
        <f t="shared" ca="1" si="388"/>
        <v>1970500.0063999998</v>
      </c>
      <c r="BE258" s="104">
        <f t="shared" ca="1" si="388"/>
        <v>2168966.4832000001</v>
      </c>
      <c r="BF258" s="104">
        <f t="shared" ca="1" si="388"/>
        <v>2303611.6255999999</v>
      </c>
      <c r="BG258" s="104">
        <f t="shared" ca="1" si="388"/>
        <v>2076895.5327999999</v>
      </c>
      <c r="BH258" s="104">
        <f t="shared" ca="1" si="388"/>
        <v>2176048.8640000001</v>
      </c>
      <c r="BI258" s="104">
        <f t="shared" ca="1" si="388"/>
        <v>2381597.7215999998</v>
      </c>
      <c r="BJ258" s="104">
        <f t="shared" ca="1" si="388"/>
        <v>2232707.9103999999</v>
      </c>
      <c r="BK258" s="104">
        <f t="shared" ca="1" si="388"/>
        <v>1706330.8448000001</v>
      </c>
      <c r="BL258" s="104">
        <f t="shared" ca="1" si="388"/>
        <v>2264068.3328</v>
      </c>
      <c r="BM258" s="104">
        <f t="shared" ca="1" si="388"/>
        <v>2034321.3407999999</v>
      </c>
      <c r="BN258" s="104">
        <f t="shared" ca="1" si="388"/>
        <v>2438256.7680000002</v>
      </c>
      <c r="BO258" s="104">
        <f t="shared" ca="1" si="388"/>
        <v>2027318.8672</v>
      </c>
      <c r="BP258" s="104">
        <f t="shared" ca="1" si="388"/>
        <v>2005911.9103999999</v>
      </c>
      <c r="BQ258" s="104">
        <f t="shared" ca="1" si="388"/>
        <v>2303611.6255999999</v>
      </c>
      <c r="BR258" s="104">
        <f t="shared" ca="1" si="388"/>
        <v>2282364.4832000001</v>
      </c>
      <c r="BS258" s="104">
        <f t="shared" ref="BS258:BZ258" ca="1" si="389">BS253-BS242</f>
        <v>2098142.6751999999</v>
      </c>
      <c r="BT258" s="104">
        <f t="shared" ca="1" si="389"/>
        <v>2261117.3407999999</v>
      </c>
      <c r="BU258" s="104">
        <f t="shared" ca="1" si="389"/>
        <v>2296529.2448</v>
      </c>
      <c r="BV258" s="104">
        <f t="shared" ca="1" si="389"/>
        <v>2204378.3871999998</v>
      </c>
      <c r="BW258" s="104">
        <f t="shared" ca="1" si="389"/>
        <v>1812566.5567999999</v>
      </c>
      <c r="BX258" s="104">
        <f t="shared" ca="1" si="389"/>
        <v>2037352.24</v>
      </c>
      <c r="BY258" s="104">
        <f t="shared" ca="1" si="389"/>
        <v>2183131.2448</v>
      </c>
      <c r="BZ258" s="104">
        <f t="shared" ca="1" si="389"/>
        <v>2395762.4832000001</v>
      </c>
      <c r="CA258" s="64"/>
      <c r="CB258" s="99">
        <f t="shared" ca="1" si="383"/>
        <v>0</v>
      </c>
      <c r="CC258" s="99">
        <f t="shared" ca="1" si="383"/>
        <v>29945144.115199998</v>
      </c>
      <c r="CD258" s="99">
        <f t="shared" ca="1" si="383"/>
        <v>28464926.527999997</v>
      </c>
      <c r="CE258" s="99">
        <f t="shared" ca="1" si="383"/>
        <v>26659079.238400005</v>
      </c>
      <c r="CF258" s="99">
        <f t="shared" ca="1" si="383"/>
        <v>26014422.771199998</v>
      </c>
      <c r="CG258" s="99">
        <f t="shared" ca="1" si="383"/>
        <v>25908187.0592</v>
      </c>
    </row>
    <row r="259" spans="1:85" ht="14.5" thickBot="1" x14ac:dyDescent="0.35">
      <c r="A259" s="65" t="s">
        <v>454</v>
      </c>
      <c r="B259" s="139">
        <f>SUM(B256:B258)</f>
        <v>1</v>
      </c>
      <c r="C259" s="138">
        <f>SUM(C256:C258)</f>
        <v>500</v>
      </c>
      <c r="D259" s="64"/>
      <c r="F259" s="137" t="s">
        <v>453</v>
      </c>
      <c r="H259" s="125"/>
      <c r="J259" s="125"/>
      <c r="L259" s="125"/>
      <c r="N259" s="125"/>
      <c r="P259" s="125"/>
      <c r="R259" s="125"/>
      <c r="T259" s="125"/>
      <c r="V259" s="125"/>
      <c r="X259" s="125"/>
      <c r="Z259" s="125"/>
      <c r="AB259" s="125"/>
      <c r="AD259" s="125"/>
      <c r="AF259" s="125"/>
      <c r="AH259" s="125"/>
      <c r="AJ259" s="125"/>
      <c r="AL259" s="125"/>
      <c r="AN259" s="125"/>
      <c r="AP259" s="125"/>
      <c r="AR259" s="125"/>
      <c r="AT259" s="125"/>
      <c r="AV259" s="125"/>
      <c r="AX259" s="125"/>
      <c r="AZ259" s="125"/>
      <c r="BB259" s="125"/>
      <c r="BD259" s="125"/>
      <c r="BF259" s="125"/>
      <c r="BH259" s="125"/>
      <c r="BJ259" s="125"/>
      <c r="BL259" s="125"/>
      <c r="BN259" s="125"/>
      <c r="BP259" s="125"/>
      <c r="BR259" s="125"/>
      <c r="BT259" s="125"/>
      <c r="BV259" s="125"/>
      <c r="BX259" s="125"/>
      <c r="BZ259" s="125"/>
      <c r="CA259" s="64"/>
    </row>
    <row r="260" spans="1:85" x14ac:dyDescent="0.3">
      <c r="D260" s="64"/>
      <c r="F260" s="125"/>
      <c r="H260" s="125"/>
      <c r="J260" s="125"/>
      <c r="L260" s="125"/>
      <c r="N260" s="125"/>
      <c r="P260" s="125"/>
      <c r="R260" s="125"/>
      <c r="T260" s="125"/>
      <c r="V260" s="125"/>
      <c r="X260" s="125"/>
      <c r="Z260" s="125"/>
      <c r="AB260" s="125"/>
      <c r="AD260" s="125"/>
      <c r="AF260" s="125"/>
      <c r="AH260" s="125"/>
      <c r="AJ260" s="125"/>
      <c r="AL260" s="125"/>
      <c r="AN260" s="125"/>
      <c r="AP260" s="125"/>
      <c r="AR260" s="125"/>
      <c r="AT260" s="125"/>
      <c r="AV260" s="125"/>
      <c r="AX260" s="125"/>
      <c r="AZ260" s="125"/>
      <c r="BB260" s="125"/>
      <c r="BD260" s="125"/>
      <c r="BF260" s="125"/>
      <c r="BH260" s="125"/>
      <c r="BJ260" s="125"/>
      <c r="BL260" s="125"/>
      <c r="BN260" s="125"/>
      <c r="BP260" s="125"/>
      <c r="BR260" s="125"/>
      <c r="BT260" s="125"/>
      <c r="BV260" s="125"/>
      <c r="BX260" s="125"/>
      <c r="BZ260" s="125"/>
      <c r="CA260" s="64"/>
    </row>
    <row r="261" spans="1:85" ht="31.5" customHeight="1" x14ac:dyDescent="0.3">
      <c r="D261" s="64"/>
      <c r="F261" s="127" t="s">
        <v>2148</v>
      </c>
      <c r="H261" s="125"/>
      <c r="J261" s="125"/>
      <c r="L261" s="125"/>
      <c r="N261" s="125"/>
      <c r="P261" s="125"/>
      <c r="R261" s="125"/>
      <c r="T261" s="125"/>
      <c r="V261" s="125"/>
      <c r="X261" s="125"/>
      <c r="Z261" s="125"/>
      <c r="AB261" s="125"/>
      <c r="AD261" s="125"/>
      <c r="AF261" s="125"/>
      <c r="AH261" s="125"/>
      <c r="AJ261" s="125"/>
      <c r="AL261" s="125"/>
      <c r="AN261" s="125"/>
      <c r="AP261" s="125"/>
      <c r="AR261" s="125"/>
      <c r="AT261" s="125"/>
      <c r="AV261" s="125"/>
      <c r="AX261" s="125"/>
      <c r="AZ261" s="125"/>
      <c r="BB261" s="125"/>
      <c r="BD261" s="125"/>
      <c r="BF261" s="125"/>
      <c r="BH261" s="125"/>
      <c r="BJ261" s="125"/>
      <c r="BL261" s="125"/>
      <c r="BN261" s="125"/>
      <c r="BP261" s="125"/>
      <c r="BR261" s="125"/>
      <c r="BT261" s="125"/>
      <c r="BV261" s="125"/>
      <c r="BX261" s="125"/>
      <c r="BZ261" s="125"/>
      <c r="CA261" s="64"/>
    </row>
    <row r="262" spans="1:85" x14ac:dyDescent="0.3">
      <c r="D262" s="64"/>
      <c r="F262" s="66" t="s">
        <v>424</v>
      </c>
      <c r="G262" s="99">
        <f t="shared" ref="G262:AL262" ca="1" si="390">G240</f>
        <v>0</v>
      </c>
      <c r="H262" s="99">
        <f t="shared" ca="1" si="390"/>
        <v>0</v>
      </c>
      <c r="I262" s="99">
        <f t="shared" ca="1" si="390"/>
        <v>0</v>
      </c>
      <c r="J262" s="99">
        <f t="shared" ca="1" si="390"/>
        <v>0</v>
      </c>
      <c r="K262" s="99">
        <f t="shared" ca="1" si="390"/>
        <v>0</v>
      </c>
      <c r="L262" s="99">
        <f t="shared" ca="1" si="390"/>
        <v>0</v>
      </c>
      <c r="M262" s="99">
        <f t="shared" ca="1" si="390"/>
        <v>0</v>
      </c>
      <c r="N262" s="99">
        <f t="shared" ca="1" si="390"/>
        <v>0</v>
      </c>
      <c r="O262" s="99">
        <f t="shared" ca="1" si="390"/>
        <v>0</v>
      </c>
      <c r="P262" s="99">
        <f t="shared" ca="1" si="390"/>
        <v>0</v>
      </c>
      <c r="Q262" s="99">
        <f t="shared" ca="1" si="390"/>
        <v>0</v>
      </c>
      <c r="R262" s="99">
        <f t="shared" ca="1" si="390"/>
        <v>0</v>
      </c>
      <c r="S262" s="99">
        <f t="shared" ca="1" si="390"/>
        <v>0</v>
      </c>
      <c r="T262" s="99">
        <f t="shared" ca="1" si="390"/>
        <v>0</v>
      </c>
      <c r="U262" s="99">
        <f t="shared" ca="1" si="390"/>
        <v>0</v>
      </c>
      <c r="V262" s="99">
        <f t="shared" ca="1" si="390"/>
        <v>0</v>
      </c>
      <c r="W262" s="99">
        <f t="shared" ca="1" si="390"/>
        <v>0</v>
      </c>
      <c r="X262" s="99">
        <f t="shared" ca="1" si="390"/>
        <v>0</v>
      </c>
      <c r="Y262" s="99">
        <f t="shared" ca="1" si="390"/>
        <v>0</v>
      </c>
      <c r="Z262" s="99">
        <f t="shared" ca="1" si="390"/>
        <v>15738.624</v>
      </c>
      <c r="AA262" s="99">
        <f t="shared" ca="1" si="390"/>
        <v>47215.872000000003</v>
      </c>
      <c r="AB262" s="99">
        <f t="shared" ca="1" si="390"/>
        <v>15738.624</v>
      </c>
      <c r="AC262" s="99">
        <f t="shared" ca="1" si="390"/>
        <v>15738.624</v>
      </c>
      <c r="AD262" s="99">
        <f t="shared" ca="1" si="390"/>
        <v>110170.368</v>
      </c>
      <c r="AE262" s="99">
        <f t="shared" ca="1" si="390"/>
        <v>110170.368</v>
      </c>
      <c r="AF262" s="99">
        <f t="shared" ca="1" si="390"/>
        <v>157386.23999999999</v>
      </c>
      <c r="AG262" s="99">
        <f t="shared" ca="1" si="390"/>
        <v>141647.61600000001</v>
      </c>
      <c r="AH262" s="99">
        <f t="shared" ca="1" si="390"/>
        <v>141647.61600000001</v>
      </c>
      <c r="AI262" s="99">
        <f t="shared" ca="1" si="390"/>
        <v>267556.60800000001</v>
      </c>
      <c r="AJ262" s="99">
        <f t="shared" ca="1" si="390"/>
        <v>299033.85599999997</v>
      </c>
      <c r="AK262" s="99">
        <f t="shared" ca="1" si="390"/>
        <v>361988.35199999996</v>
      </c>
      <c r="AL262" s="99">
        <f t="shared" ca="1" si="390"/>
        <v>283295.23200000002</v>
      </c>
      <c r="AM262" s="99">
        <f t="shared" ref="AM262:BR262" ca="1" si="391">AM240</f>
        <v>409204.22399999999</v>
      </c>
      <c r="AN262" s="99">
        <f t="shared" ca="1" si="391"/>
        <v>472158.72000000003</v>
      </c>
      <c r="AO262" s="99">
        <f t="shared" ca="1" si="391"/>
        <v>629544.95999999996</v>
      </c>
      <c r="AP262" s="99">
        <f t="shared" ca="1" si="391"/>
        <v>424942.848</v>
      </c>
      <c r="AQ262" s="99">
        <f t="shared" ca="1" si="391"/>
        <v>535113.21600000001</v>
      </c>
      <c r="AR262" s="99">
        <f t="shared" ca="1" si="391"/>
        <v>472158.72000000003</v>
      </c>
      <c r="AS262" s="99">
        <f t="shared" ca="1" si="391"/>
        <v>975794.68799999997</v>
      </c>
      <c r="AT262" s="99">
        <f t="shared" ca="1" si="391"/>
        <v>487897.34399999998</v>
      </c>
      <c r="AU262" s="99">
        <f t="shared" ca="1" si="391"/>
        <v>629544.95999999996</v>
      </c>
      <c r="AV262" s="99">
        <f t="shared" ca="1" si="391"/>
        <v>629544.95999999996</v>
      </c>
      <c r="AW262" s="99">
        <f t="shared" ca="1" si="391"/>
        <v>1007271.936</v>
      </c>
      <c r="AX262" s="99">
        <f t="shared" ca="1" si="391"/>
        <v>645283.58399999992</v>
      </c>
      <c r="AY262" s="99">
        <f t="shared" ca="1" si="391"/>
        <v>645283.58399999992</v>
      </c>
      <c r="AZ262" s="99">
        <f t="shared" ca="1" si="391"/>
        <v>692499.45600000001</v>
      </c>
      <c r="BA262" s="99">
        <f t="shared" ca="1" si="391"/>
        <v>881362.94400000002</v>
      </c>
      <c r="BB262" s="99">
        <f t="shared" ca="1" si="391"/>
        <v>739715.32799999998</v>
      </c>
      <c r="BC262" s="99">
        <f t="shared" ca="1" si="391"/>
        <v>676760.83200000005</v>
      </c>
      <c r="BD262" s="99">
        <f t="shared" ca="1" si="391"/>
        <v>629544.95999999996</v>
      </c>
      <c r="BE262" s="99">
        <f t="shared" ca="1" si="391"/>
        <v>771192.576</v>
      </c>
      <c r="BF262" s="99">
        <f t="shared" ca="1" si="391"/>
        <v>865624.32000000007</v>
      </c>
      <c r="BG262" s="99">
        <f t="shared" ca="1" si="391"/>
        <v>708238.08</v>
      </c>
      <c r="BH262" s="99">
        <f t="shared" ca="1" si="391"/>
        <v>739715.32799999998</v>
      </c>
      <c r="BI262" s="99">
        <f t="shared" ca="1" si="391"/>
        <v>645283.58399999992</v>
      </c>
      <c r="BJ262" s="99">
        <f t="shared" ca="1" si="391"/>
        <v>1007271.936</v>
      </c>
      <c r="BK262" s="99">
        <f t="shared" ca="1" si="391"/>
        <v>582329.08799999999</v>
      </c>
      <c r="BL262" s="99">
        <f t="shared" ca="1" si="391"/>
        <v>834147.07199999993</v>
      </c>
      <c r="BM262" s="99">
        <f t="shared" ca="1" si="391"/>
        <v>550851.84000000008</v>
      </c>
      <c r="BN262" s="99">
        <f t="shared" ca="1" si="391"/>
        <v>1085965.0560000001</v>
      </c>
      <c r="BO262" s="99">
        <f t="shared" ca="1" si="391"/>
        <v>566590.46400000004</v>
      </c>
      <c r="BP262" s="99">
        <f t="shared" ca="1" si="391"/>
        <v>645283.58399999992</v>
      </c>
      <c r="BQ262" s="99">
        <f t="shared" ca="1" si="391"/>
        <v>739715.32799999998</v>
      </c>
      <c r="BR262" s="99">
        <f t="shared" ca="1" si="391"/>
        <v>881362.94400000002</v>
      </c>
      <c r="BS262" s="99">
        <f t="shared" ref="BS262:BZ262" ca="1" si="392">BS240</f>
        <v>755453.95200000005</v>
      </c>
      <c r="BT262" s="99">
        <f t="shared" ca="1" si="392"/>
        <v>676760.83200000005</v>
      </c>
      <c r="BU262" s="99">
        <f t="shared" ca="1" si="392"/>
        <v>676760.83200000005</v>
      </c>
      <c r="BV262" s="99">
        <f t="shared" ca="1" si="392"/>
        <v>897101.56799999997</v>
      </c>
      <c r="BW262" s="99">
        <f t="shared" ca="1" si="392"/>
        <v>708238.08</v>
      </c>
      <c r="BX262" s="99">
        <f t="shared" ca="1" si="392"/>
        <v>723976.70399999991</v>
      </c>
      <c r="BY262" s="99">
        <f t="shared" ca="1" si="392"/>
        <v>676760.83200000005</v>
      </c>
      <c r="BZ262" s="99">
        <f t="shared" ca="1" si="392"/>
        <v>771192.576</v>
      </c>
      <c r="CA262" s="64"/>
      <c r="CB262" s="99">
        <f t="shared" ref="CB262:CG264" ca="1" si="393">SUMIFS($G262:$BZ262,$G$8:$BZ$8,CB$7,$G262:$BZ262,"&gt;0")</f>
        <v>0</v>
      </c>
      <c r="CC262" s="99">
        <f t="shared" ca="1" si="393"/>
        <v>204602.11199999999</v>
      </c>
      <c r="CD262" s="99">
        <f t="shared" ca="1" si="393"/>
        <v>3698576.6400000006</v>
      </c>
      <c r="CE262" s="99">
        <f t="shared" ca="1" si="393"/>
        <v>8341470.7199999997</v>
      </c>
      <c r="CF262" s="99">
        <f t="shared" ca="1" si="393"/>
        <v>9096924.6720000003</v>
      </c>
      <c r="CG262" s="99">
        <f t="shared" ca="1" si="393"/>
        <v>8719197.6960000005</v>
      </c>
    </row>
    <row r="263" spans="1:85" x14ac:dyDescent="0.3">
      <c r="D263" s="64"/>
      <c r="F263" s="66" t="s">
        <v>423</v>
      </c>
      <c r="G263" s="99">
        <f t="shared" ref="G263:AL263" ca="1" si="394">G241</f>
        <v>0</v>
      </c>
      <c r="H263" s="99">
        <f t="shared" ca="1" si="394"/>
        <v>0</v>
      </c>
      <c r="I263" s="99">
        <f t="shared" ca="1" si="394"/>
        <v>0</v>
      </c>
      <c r="J263" s="99">
        <f t="shared" ca="1" si="394"/>
        <v>0</v>
      </c>
      <c r="K263" s="99">
        <f t="shared" ca="1" si="394"/>
        <v>0</v>
      </c>
      <c r="L263" s="99">
        <f t="shared" ca="1" si="394"/>
        <v>0</v>
      </c>
      <c r="M263" s="99">
        <f t="shared" ca="1" si="394"/>
        <v>0</v>
      </c>
      <c r="N263" s="99">
        <f t="shared" ca="1" si="394"/>
        <v>0</v>
      </c>
      <c r="O263" s="99">
        <f t="shared" ca="1" si="394"/>
        <v>0</v>
      </c>
      <c r="P263" s="99">
        <f t="shared" ca="1" si="394"/>
        <v>0</v>
      </c>
      <c r="Q263" s="99">
        <f t="shared" ca="1" si="394"/>
        <v>0</v>
      </c>
      <c r="R263" s="99">
        <f t="shared" ca="1" si="394"/>
        <v>0</v>
      </c>
      <c r="S263" s="99">
        <f t="shared" ca="1" si="394"/>
        <v>0</v>
      </c>
      <c r="T263" s="99">
        <f t="shared" ca="1" si="394"/>
        <v>0</v>
      </c>
      <c r="U263" s="99">
        <f t="shared" ca="1" si="394"/>
        <v>0</v>
      </c>
      <c r="V263" s="99">
        <f t="shared" ca="1" si="394"/>
        <v>0</v>
      </c>
      <c r="W263" s="99">
        <f t="shared" ca="1" si="394"/>
        <v>0</v>
      </c>
      <c r="X263" s="99">
        <f t="shared" ca="1" si="394"/>
        <v>0</v>
      </c>
      <c r="Y263" s="99">
        <f t="shared" ca="1" si="394"/>
        <v>0</v>
      </c>
      <c r="Z263" s="99">
        <f t="shared" ca="1" si="394"/>
        <v>0</v>
      </c>
      <c r="AA263" s="99">
        <f t="shared" ca="1" si="394"/>
        <v>732142.71900000016</v>
      </c>
      <c r="AB263" s="99">
        <f t="shared" ca="1" si="394"/>
        <v>269195.15700000001</v>
      </c>
      <c r="AC263" s="99">
        <f t="shared" ca="1" si="394"/>
        <v>9430.344000000001</v>
      </c>
      <c r="AD263" s="99">
        <f t="shared" ca="1" si="394"/>
        <v>9430.344000000001</v>
      </c>
      <c r="AE263" s="99">
        <f t="shared" ca="1" si="394"/>
        <v>66012.407999999996</v>
      </c>
      <c r="AF263" s="99">
        <f t="shared" ca="1" si="394"/>
        <v>47151.72</v>
      </c>
      <c r="AG263" s="99">
        <f t="shared" ca="1" si="394"/>
        <v>103733.784</v>
      </c>
      <c r="AH263" s="99">
        <f t="shared" ca="1" si="394"/>
        <v>84873.09599999999</v>
      </c>
      <c r="AI263" s="99">
        <f t="shared" ca="1" si="394"/>
        <v>94303.44</v>
      </c>
      <c r="AJ263" s="99">
        <f t="shared" ca="1" si="394"/>
        <v>150885.50400000002</v>
      </c>
      <c r="AK263" s="99">
        <f t="shared" ca="1" si="394"/>
        <v>179176.53599999999</v>
      </c>
      <c r="AL263" s="99">
        <f t="shared" ca="1" si="394"/>
        <v>216897.91199999998</v>
      </c>
      <c r="AM263" s="99">
        <f t="shared" ref="AM263:BR263" ca="1" si="395">AM241</f>
        <v>892458.56700000004</v>
      </c>
      <c r="AN263" s="99">
        <f t="shared" ca="1" si="395"/>
        <v>486093.06900000002</v>
      </c>
      <c r="AO263" s="99">
        <f t="shared" ca="1" si="395"/>
        <v>235758.6</v>
      </c>
      <c r="AP263" s="99">
        <f t="shared" ca="1" si="395"/>
        <v>433795.82399999996</v>
      </c>
      <c r="AQ263" s="99">
        <f t="shared" ca="1" si="395"/>
        <v>235758.6</v>
      </c>
      <c r="AR263" s="99">
        <f t="shared" ca="1" si="395"/>
        <v>282910.32</v>
      </c>
      <c r="AS263" s="99">
        <f t="shared" ca="1" si="395"/>
        <v>311201.35199999996</v>
      </c>
      <c r="AT263" s="99">
        <f t="shared" ca="1" si="395"/>
        <v>546959.95199999993</v>
      </c>
      <c r="AU263" s="99">
        <f t="shared" ca="1" si="395"/>
        <v>339492.38399999996</v>
      </c>
      <c r="AV263" s="99">
        <f t="shared" ca="1" si="395"/>
        <v>358353.07199999999</v>
      </c>
      <c r="AW263" s="99">
        <f t="shared" ca="1" si="395"/>
        <v>396074.44800000003</v>
      </c>
      <c r="AX263" s="99">
        <f t="shared" ca="1" si="395"/>
        <v>537529.60800000012</v>
      </c>
      <c r="AY263" s="99">
        <f t="shared" ca="1" si="395"/>
        <v>1195258.6800000002</v>
      </c>
      <c r="AZ263" s="99">
        <f t="shared" ca="1" si="395"/>
        <v>607658.43599999999</v>
      </c>
      <c r="BA263" s="99">
        <f t="shared" ca="1" si="395"/>
        <v>367783.41599999997</v>
      </c>
      <c r="BB263" s="99">
        <f t="shared" ca="1" si="395"/>
        <v>518668.92</v>
      </c>
      <c r="BC263" s="99">
        <f t="shared" ca="1" si="395"/>
        <v>462086.85599999997</v>
      </c>
      <c r="BD263" s="99">
        <f t="shared" ca="1" si="395"/>
        <v>396074.44800000003</v>
      </c>
      <c r="BE263" s="99">
        <f t="shared" ca="1" si="395"/>
        <v>433795.82399999996</v>
      </c>
      <c r="BF263" s="99">
        <f t="shared" ca="1" si="395"/>
        <v>405504.79200000002</v>
      </c>
      <c r="BG263" s="99">
        <f t="shared" ca="1" si="395"/>
        <v>556390.29599999997</v>
      </c>
      <c r="BH263" s="99">
        <f t="shared" ca="1" si="395"/>
        <v>424365.48000000004</v>
      </c>
      <c r="BI263" s="99">
        <f t="shared" ca="1" si="395"/>
        <v>452656.51200000005</v>
      </c>
      <c r="BJ263" s="99">
        <f t="shared" ca="1" si="395"/>
        <v>348922.72800000006</v>
      </c>
      <c r="BK263" s="99">
        <f t="shared" ca="1" si="395"/>
        <v>1421586.9360000002</v>
      </c>
      <c r="BL263" s="99">
        <f t="shared" ca="1" si="395"/>
        <v>513354.99600000004</v>
      </c>
      <c r="BM263" s="99">
        <f t="shared" ca="1" si="395"/>
        <v>462086.85599999997</v>
      </c>
      <c r="BN263" s="99">
        <f t="shared" ca="1" si="395"/>
        <v>377213.76</v>
      </c>
      <c r="BO263" s="99">
        <f t="shared" ca="1" si="395"/>
        <v>622402.70399999991</v>
      </c>
      <c r="BP263" s="99">
        <f t="shared" ca="1" si="395"/>
        <v>348922.72800000006</v>
      </c>
      <c r="BQ263" s="99">
        <f t="shared" ca="1" si="395"/>
        <v>405504.79200000002</v>
      </c>
      <c r="BR263" s="99">
        <f t="shared" ca="1" si="395"/>
        <v>433795.82399999996</v>
      </c>
      <c r="BS263" s="99">
        <f t="shared" ref="BS263:BZ263" ca="1" si="396">BS241</f>
        <v>528099.26399999997</v>
      </c>
      <c r="BT263" s="99">
        <f t="shared" ca="1" si="396"/>
        <v>462086.85599999997</v>
      </c>
      <c r="BU263" s="99">
        <f t="shared" ca="1" si="396"/>
        <v>414935.136</v>
      </c>
      <c r="BV263" s="99">
        <f t="shared" ca="1" si="396"/>
        <v>386644.10399999999</v>
      </c>
      <c r="BW263" s="99">
        <f t="shared" ca="1" si="396"/>
        <v>1280131.7760000001</v>
      </c>
      <c r="BX263" s="99">
        <f t="shared" ca="1" si="396"/>
        <v>664240.5</v>
      </c>
      <c r="BY263" s="99">
        <f t="shared" ca="1" si="396"/>
        <v>414935.136</v>
      </c>
      <c r="BZ263" s="99">
        <f t="shared" ca="1" si="396"/>
        <v>433795.82399999996</v>
      </c>
      <c r="CA263" s="64"/>
      <c r="CB263" s="99">
        <f t="shared" ca="1" si="393"/>
        <v>0</v>
      </c>
      <c r="CC263" s="99">
        <f t="shared" ca="1" si="393"/>
        <v>1020198.5640000002</v>
      </c>
      <c r="CD263" s="99">
        <f t="shared" ca="1" si="393"/>
        <v>2991140.4600000004</v>
      </c>
      <c r="CE263" s="99">
        <f t="shared" ca="1" si="393"/>
        <v>5697649.1880000001</v>
      </c>
      <c r="CF263" s="99">
        <f t="shared" ca="1" si="393"/>
        <v>6254039.4840000002</v>
      </c>
      <c r="CG263" s="99">
        <f t="shared" ca="1" si="393"/>
        <v>6395494.6440000003</v>
      </c>
    </row>
    <row r="264" spans="1:85" x14ac:dyDescent="0.3">
      <c r="D264" s="64"/>
      <c r="F264" s="66" t="s">
        <v>422</v>
      </c>
      <c r="G264" s="99">
        <f t="shared" ref="G264:AL264" ca="1" si="397">G242</f>
        <v>0</v>
      </c>
      <c r="H264" s="99">
        <f t="shared" ca="1" si="397"/>
        <v>0</v>
      </c>
      <c r="I264" s="99">
        <f t="shared" ca="1" si="397"/>
        <v>0</v>
      </c>
      <c r="J264" s="99">
        <f t="shared" ca="1" si="397"/>
        <v>0</v>
      </c>
      <c r="K264" s="99">
        <f t="shared" ca="1" si="397"/>
        <v>0</v>
      </c>
      <c r="L264" s="99">
        <f t="shared" ca="1" si="397"/>
        <v>0</v>
      </c>
      <c r="M264" s="99">
        <f t="shared" ca="1" si="397"/>
        <v>0</v>
      </c>
      <c r="N264" s="99">
        <f t="shared" ca="1" si="397"/>
        <v>0</v>
      </c>
      <c r="O264" s="99">
        <f t="shared" ca="1" si="397"/>
        <v>0</v>
      </c>
      <c r="P264" s="99">
        <f t="shared" ca="1" si="397"/>
        <v>0</v>
      </c>
      <c r="Q264" s="99">
        <f t="shared" ca="1" si="397"/>
        <v>0</v>
      </c>
      <c r="R264" s="99">
        <f t="shared" ca="1" si="397"/>
        <v>0</v>
      </c>
      <c r="S264" s="99">
        <f t="shared" ca="1" si="397"/>
        <v>0</v>
      </c>
      <c r="T264" s="99">
        <f t="shared" ca="1" si="397"/>
        <v>0</v>
      </c>
      <c r="U264" s="99">
        <f t="shared" ca="1" si="397"/>
        <v>0</v>
      </c>
      <c r="V264" s="99">
        <f t="shared" ca="1" si="397"/>
        <v>0</v>
      </c>
      <c r="W264" s="99">
        <f t="shared" ca="1" si="397"/>
        <v>0</v>
      </c>
      <c r="X264" s="99">
        <f t="shared" ca="1" si="397"/>
        <v>0</v>
      </c>
      <c r="Y264" s="99">
        <f t="shared" ca="1" si="397"/>
        <v>0</v>
      </c>
      <c r="Z264" s="99">
        <f t="shared" ca="1" si="397"/>
        <v>0</v>
      </c>
      <c r="AA264" s="99">
        <f t="shared" ca="1" si="397"/>
        <v>394400.0808</v>
      </c>
      <c r="AB264" s="99">
        <f t="shared" ca="1" si="397"/>
        <v>150353.04240000001</v>
      </c>
      <c r="AC264" s="99">
        <f t="shared" ca="1" si="397"/>
        <v>7082.3807999999999</v>
      </c>
      <c r="AD264" s="99">
        <f t="shared" ca="1" si="397"/>
        <v>7082.3807999999999</v>
      </c>
      <c r="AE264" s="99">
        <f t="shared" ca="1" si="397"/>
        <v>49576.665599999993</v>
      </c>
      <c r="AF264" s="99">
        <f t="shared" ca="1" si="397"/>
        <v>35411.904000000002</v>
      </c>
      <c r="AG264" s="99">
        <f t="shared" ca="1" si="397"/>
        <v>77906.188800000004</v>
      </c>
      <c r="AH264" s="99">
        <f t="shared" ca="1" si="397"/>
        <v>63741.427199999998</v>
      </c>
      <c r="AI264" s="99">
        <f t="shared" ca="1" si="397"/>
        <v>70823.808000000005</v>
      </c>
      <c r="AJ264" s="99">
        <f t="shared" ca="1" si="397"/>
        <v>113318.0928</v>
      </c>
      <c r="AK264" s="99">
        <f t="shared" ca="1" si="397"/>
        <v>134565.2352</v>
      </c>
      <c r="AL264" s="99">
        <f t="shared" ca="1" si="397"/>
        <v>162894.75839999999</v>
      </c>
      <c r="AM264" s="99">
        <f t="shared" ref="AM264:BR264" ca="1" si="398">AM242</f>
        <v>514800.55440000002</v>
      </c>
      <c r="AN264" s="99">
        <f t="shared" ca="1" si="398"/>
        <v>313247.80080000003</v>
      </c>
      <c r="AO264" s="99">
        <f t="shared" ca="1" si="398"/>
        <v>177059.52</v>
      </c>
      <c r="AP264" s="99">
        <f t="shared" ca="1" si="398"/>
        <v>325789.51679999998</v>
      </c>
      <c r="AQ264" s="99">
        <f t="shared" ca="1" si="398"/>
        <v>177059.52</v>
      </c>
      <c r="AR264" s="99">
        <f t="shared" ca="1" si="398"/>
        <v>212471.424</v>
      </c>
      <c r="AS264" s="99">
        <f t="shared" ca="1" si="398"/>
        <v>233718.56640000001</v>
      </c>
      <c r="AT264" s="99">
        <f t="shared" ca="1" si="398"/>
        <v>410778.08640000003</v>
      </c>
      <c r="AU264" s="99">
        <f t="shared" ca="1" si="398"/>
        <v>254965.70879999999</v>
      </c>
      <c r="AV264" s="99">
        <f t="shared" ca="1" si="398"/>
        <v>269130.47039999999</v>
      </c>
      <c r="AW264" s="99">
        <f t="shared" ca="1" si="398"/>
        <v>297459.99360000005</v>
      </c>
      <c r="AX264" s="99">
        <f t="shared" ca="1" si="398"/>
        <v>403695.70560000004</v>
      </c>
      <c r="AY264" s="99">
        <f t="shared" ca="1" si="398"/>
        <v>731846.01600000006</v>
      </c>
      <c r="AZ264" s="99">
        <f t="shared" ca="1" si="398"/>
        <v>414909.47519999999</v>
      </c>
      <c r="BA264" s="99">
        <f t="shared" ca="1" si="398"/>
        <v>276212.85119999998</v>
      </c>
      <c r="BB264" s="99">
        <f t="shared" ca="1" si="398"/>
        <v>389530.94400000002</v>
      </c>
      <c r="BC264" s="99">
        <f t="shared" ca="1" si="398"/>
        <v>347036.65919999999</v>
      </c>
      <c r="BD264" s="99">
        <f t="shared" ca="1" si="398"/>
        <v>297459.99360000005</v>
      </c>
      <c r="BE264" s="99">
        <f t="shared" ca="1" si="398"/>
        <v>325789.51679999998</v>
      </c>
      <c r="BF264" s="99">
        <f t="shared" ca="1" si="398"/>
        <v>304542.37439999997</v>
      </c>
      <c r="BG264" s="99">
        <f t="shared" ca="1" si="398"/>
        <v>417860.46720000001</v>
      </c>
      <c r="BH264" s="99">
        <f t="shared" ca="1" si="398"/>
        <v>318707.136</v>
      </c>
      <c r="BI264" s="99">
        <f t="shared" ca="1" si="398"/>
        <v>339954.27840000001</v>
      </c>
      <c r="BJ264" s="99">
        <f t="shared" ca="1" si="398"/>
        <v>262048.08960000006</v>
      </c>
      <c r="BK264" s="99">
        <f t="shared" ca="1" si="398"/>
        <v>901823.15519999992</v>
      </c>
      <c r="BL264" s="99">
        <f t="shared" ca="1" si="398"/>
        <v>344085.66720000003</v>
      </c>
      <c r="BM264" s="99">
        <f t="shared" ca="1" si="398"/>
        <v>347036.65919999999</v>
      </c>
      <c r="BN264" s="99">
        <f t="shared" ca="1" si="398"/>
        <v>283295.23200000002</v>
      </c>
      <c r="BO264" s="99">
        <f t="shared" ca="1" si="398"/>
        <v>467437.13280000002</v>
      </c>
      <c r="BP264" s="99">
        <f t="shared" ca="1" si="398"/>
        <v>262048.08960000006</v>
      </c>
      <c r="BQ264" s="99">
        <f t="shared" ca="1" si="398"/>
        <v>304542.37439999997</v>
      </c>
      <c r="BR264" s="99">
        <f t="shared" ca="1" si="398"/>
        <v>325789.51679999998</v>
      </c>
      <c r="BS264" s="99">
        <f t="shared" ref="BS264:BZ264" ca="1" si="399">BS242</f>
        <v>396613.32479999994</v>
      </c>
      <c r="BT264" s="99">
        <f t="shared" ca="1" si="399"/>
        <v>347036.65919999999</v>
      </c>
      <c r="BU264" s="99">
        <f t="shared" ca="1" si="399"/>
        <v>311624.75520000001</v>
      </c>
      <c r="BV264" s="99">
        <f t="shared" ca="1" si="399"/>
        <v>290377.6128</v>
      </c>
      <c r="BW264" s="99">
        <f t="shared" ca="1" si="399"/>
        <v>795587.44319999998</v>
      </c>
      <c r="BX264" s="99">
        <f t="shared" ca="1" si="399"/>
        <v>457403.76</v>
      </c>
      <c r="BY264" s="99">
        <f t="shared" ca="1" si="399"/>
        <v>311624.75520000001</v>
      </c>
      <c r="BZ264" s="99">
        <f t="shared" ca="1" si="399"/>
        <v>325789.51679999998</v>
      </c>
      <c r="CA264" s="64"/>
      <c r="CB264" s="99">
        <f t="shared" ca="1" si="393"/>
        <v>0</v>
      </c>
      <c r="CC264" s="99">
        <f t="shared" ca="1" si="393"/>
        <v>558917.88480000012</v>
      </c>
      <c r="CD264" s="99">
        <f t="shared" ca="1" si="393"/>
        <v>2039135.4720000001</v>
      </c>
      <c r="CE264" s="99">
        <f t="shared" ca="1" si="393"/>
        <v>4071778.7616000003</v>
      </c>
      <c r="CF264" s="99">
        <f t="shared" ca="1" si="393"/>
        <v>4489639.2287999997</v>
      </c>
      <c r="CG264" s="99">
        <f t="shared" ca="1" si="393"/>
        <v>4595874.9408000009</v>
      </c>
    </row>
    <row r="265" spans="1:85" x14ac:dyDescent="0.3">
      <c r="D265" s="64"/>
      <c r="F265" s="125"/>
      <c r="H265" s="125"/>
      <c r="J265" s="125"/>
      <c r="L265" s="125"/>
      <c r="N265" s="125"/>
      <c r="P265" s="125"/>
      <c r="R265" s="125"/>
      <c r="T265" s="125"/>
      <c r="V265" s="125"/>
      <c r="X265" s="125"/>
      <c r="Z265" s="125"/>
      <c r="AB265" s="125"/>
      <c r="AD265" s="125"/>
      <c r="AF265" s="125"/>
      <c r="AH265" s="125"/>
      <c r="AJ265" s="125"/>
      <c r="AL265" s="125"/>
      <c r="AN265" s="125"/>
      <c r="AP265" s="125"/>
      <c r="AR265" s="125"/>
      <c r="AT265" s="125"/>
      <c r="AV265" s="125"/>
      <c r="AX265" s="125"/>
      <c r="AZ265" s="125"/>
      <c r="BB265" s="125"/>
      <c r="BD265" s="125"/>
      <c r="BF265" s="125"/>
      <c r="BH265" s="125"/>
      <c r="BJ265" s="125"/>
      <c r="BL265" s="125"/>
      <c r="BN265" s="125"/>
      <c r="BP265" s="125"/>
      <c r="BR265" s="125"/>
      <c r="BT265" s="125"/>
      <c r="BV265" s="125"/>
      <c r="BX265" s="125"/>
      <c r="BZ265" s="125"/>
      <c r="CA265" s="64"/>
    </row>
    <row r="266" spans="1:85" ht="28" x14ac:dyDescent="0.3">
      <c r="D266" s="64"/>
      <c r="F266" s="229" t="str">
        <f>"Can "&amp;Title!D10&amp; " Extraction Capacity Handle Initial Cultivation?"</f>
        <v>Can Vermont Extraction Capacity Handle Initial Cultivation?</v>
      </c>
      <c r="Z266" s="135"/>
      <c r="AA266" s="135"/>
      <c r="CA266" s="64"/>
    </row>
    <row r="267" spans="1:85" x14ac:dyDescent="0.3">
      <c r="D267" s="64"/>
      <c r="F267" s="66" t="s">
        <v>424</v>
      </c>
      <c r="G267" s="101" t="str">
        <f t="shared" ref="G267:R267" si="400">IF(G$7&lt;$C$247,"-",IF(G251&gt;=G262,"YES","NO"))</f>
        <v>-</v>
      </c>
      <c r="H267" s="101" t="str">
        <f t="shared" si="400"/>
        <v>-</v>
      </c>
      <c r="I267" s="101" t="str">
        <f t="shared" si="400"/>
        <v>-</v>
      </c>
      <c r="J267" s="101" t="str">
        <f t="shared" si="400"/>
        <v>-</v>
      </c>
      <c r="K267" s="101" t="str">
        <f t="shared" si="400"/>
        <v>-</v>
      </c>
      <c r="L267" s="101" t="str">
        <f t="shared" si="400"/>
        <v>-</v>
      </c>
      <c r="M267" s="101" t="str">
        <f t="shared" si="400"/>
        <v>-</v>
      </c>
      <c r="N267" s="101" t="str">
        <f t="shared" si="400"/>
        <v>-</v>
      </c>
      <c r="O267" s="101" t="str">
        <f t="shared" si="400"/>
        <v>-</v>
      </c>
      <c r="P267" s="101" t="str">
        <f t="shared" si="400"/>
        <v>-</v>
      </c>
      <c r="Q267" s="101" t="str">
        <f t="shared" si="400"/>
        <v>-</v>
      </c>
      <c r="R267" s="101" t="str">
        <f t="shared" si="400"/>
        <v>-</v>
      </c>
      <c r="S267" s="101" t="str">
        <f t="shared" ref="S267:AX267" ca="1" si="401">IF(S$7&lt;$C$247,"-",IF(S251&gt;=S262,"YES","NO"))</f>
        <v>YES</v>
      </c>
      <c r="T267" s="101" t="str">
        <f t="shared" ca="1" si="401"/>
        <v>YES</v>
      </c>
      <c r="U267" s="101" t="str">
        <f t="shared" ca="1" si="401"/>
        <v>YES</v>
      </c>
      <c r="V267" s="101" t="str">
        <f t="shared" ca="1" si="401"/>
        <v>YES</v>
      </c>
      <c r="W267" s="101" t="str">
        <f t="shared" ca="1" si="401"/>
        <v>YES</v>
      </c>
      <c r="X267" s="101" t="str">
        <f t="shared" ca="1" si="401"/>
        <v>YES</v>
      </c>
      <c r="Y267" s="101" t="str">
        <f t="shared" ca="1" si="401"/>
        <v>YES</v>
      </c>
      <c r="Z267" s="101" t="str">
        <f t="shared" ca="1" si="401"/>
        <v>YES</v>
      </c>
      <c r="AA267" s="101" t="str">
        <f t="shared" ca="1" si="401"/>
        <v>YES</v>
      </c>
      <c r="AB267" s="101" t="str">
        <f t="shared" ca="1" si="401"/>
        <v>YES</v>
      </c>
      <c r="AC267" s="101" t="str">
        <f t="shared" ca="1" si="401"/>
        <v>YES</v>
      </c>
      <c r="AD267" s="101" t="str">
        <f t="shared" ca="1" si="401"/>
        <v>YES</v>
      </c>
      <c r="AE267" s="101" t="str">
        <f t="shared" ca="1" si="401"/>
        <v>YES</v>
      </c>
      <c r="AF267" s="101" t="str">
        <f t="shared" ca="1" si="401"/>
        <v>YES</v>
      </c>
      <c r="AG267" s="101" t="str">
        <f t="shared" ca="1" si="401"/>
        <v>YES</v>
      </c>
      <c r="AH267" s="101" t="str">
        <f t="shared" ca="1" si="401"/>
        <v>YES</v>
      </c>
      <c r="AI267" s="101" t="str">
        <f t="shared" ca="1" si="401"/>
        <v>YES</v>
      </c>
      <c r="AJ267" s="101" t="str">
        <f t="shared" ca="1" si="401"/>
        <v>YES</v>
      </c>
      <c r="AK267" s="101" t="str">
        <f t="shared" ca="1" si="401"/>
        <v>YES</v>
      </c>
      <c r="AL267" s="101" t="str">
        <f t="shared" ca="1" si="401"/>
        <v>YES</v>
      </c>
      <c r="AM267" s="101" t="str">
        <f t="shared" ca="1" si="401"/>
        <v>YES</v>
      </c>
      <c r="AN267" s="101" t="str">
        <f t="shared" ca="1" si="401"/>
        <v>YES</v>
      </c>
      <c r="AO267" s="101" t="str">
        <f t="shared" ca="1" si="401"/>
        <v>YES</v>
      </c>
      <c r="AP267" s="101" t="str">
        <f t="shared" ca="1" si="401"/>
        <v>YES</v>
      </c>
      <c r="AQ267" s="101" t="str">
        <f t="shared" ca="1" si="401"/>
        <v>YES</v>
      </c>
      <c r="AR267" s="101" t="str">
        <f t="shared" ca="1" si="401"/>
        <v>YES</v>
      </c>
      <c r="AS267" s="101" t="str">
        <f t="shared" ca="1" si="401"/>
        <v>YES</v>
      </c>
      <c r="AT267" s="101" t="str">
        <f t="shared" ca="1" si="401"/>
        <v>YES</v>
      </c>
      <c r="AU267" s="101" t="str">
        <f t="shared" ca="1" si="401"/>
        <v>YES</v>
      </c>
      <c r="AV267" s="101" t="str">
        <f t="shared" ca="1" si="401"/>
        <v>YES</v>
      </c>
      <c r="AW267" s="101" t="str">
        <f t="shared" ca="1" si="401"/>
        <v>YES</v>
      </c>
      <c r="AX267" s="101" t="str">
        <f t="shared" ca="1" si="401"/>
        <v>YES</v>
      </c>
      <c r="AY267" s="101" t="str">
        <f t="shared" ref="AY267:BZ267" ca="1" si="402">IF(AY$7&lt;$C$247,"-",IF(AY251&gt;=AY262,"YES","NO"))</f>
        <v>YES</v>
      </c>
      <c r="AZ267" s="101" t="str">
        <f t="shared" ca="1" si="402"/>
        <v>YES</v>
      </c>
      <c r="BA267" s="101" t="str">
        <f t="shared" ca="1" si="402"/>
        <v>YES</v>
      </c>
      <c r="BB267" s="101" t="str">
        <f t="shared" ca="1" si="402"/>
        <v>YES</v>
      </c>
      <c r="BC267" s="101" t="str">
        <f t="shared" ca="1" si="402"/>
        <v>YES</v>
      </c>
      <c r="BD267" s="101" t="str">
        <f t="shared" ca="1" si="402"/>
        <v>YES</v>
      </c>
      <c r="BE267" s="101" t="str">
        <f t="shared" ca="1" si="402"/>
        <v>YES</v>
      </c>
      <c r="BF267" s="101" t="str">
        <f t="shared" ca="1" si="402"/>
        <v>YES</v>
      </c>
      <c r="BG267" s="101" t="str">
        <f t="shared" ca="1" si="402"/>
        <v>YES</v>
      </c>
      <c r="BH267" s="101" t="str">
        <f t="shared" ca="1" si="402"/>
        <v>YES</v>
      </c>
      <c r="BI267" s="101" t="str">
        <f t="shared" ca="1" si="402"/>
        <v>YES</v>
      </c>
      <c r="BJ267" s="101" t="str">
        <f t="shared" ca="1" si="402"/>
        <v>YES</v>
      </c>
      <c r="BK267" s="101" t="str">
        <f t="shared" ca="1" si="402"/>
        <v>YES</v>
      </c>
      <c r="BL267" s="101" t="str">
        <f t="shared" ca="1" si="402"/>
        <v>YES</v>
      </c>
      <c r="BM267" s="101" t="str">
        <f t="shared" ca="1" si="402"/>
        <v>YES</v>
      </c>
      <c r="BN267" s="101" t="str">
        <f t="shared" ca="1" si="402"/>
        <v>YES</v>
      </c>
      <c r="BO267" s="101" t="str">
        <f t="shared" ca="1" si="402"/>
        <v>YES</v>
      </c>
      <c r="BP267" s="101" t="str">
        <f t="shared" ca="1" si="402"/>
        <v>YES</v>
      </c>
      <c r="BQ267" s="101" t="str">
        <f t="shared" ca="1" si="402"/>
        <v>YES</v>
      </c>
      <c r="BR267" s="101" t="str">
        <f t="shared" ca="1" si="402"/>
        <v>YES</v>
      </c>
      <c r="BS267" s="101" t="str">
        <f t="shared" ca="1" si="402"/>
        <v>YES</v>
      </c>
      <c r="BT267" s="101" t="str">
        <f t="shared" ca="1" si="402"/>
        <v>YES</v>
      </c>
      <c r="BU267" s="101" t="str">
        <f t="shared" ca="1" si="402"/>
        <v>YES</v>
      </c>
      <c r="BV267" s="101" t="str">
        <f t="shared" ca="1" si="402"/>
        <v>YES</v>
      </c>
      <c r="BW267" s="101" t="str">
        <f t="shared" ca="1" si="402"/>
        <v>YES</v>
      </c>
      <c r="BX267" s="101" t="str">
        <f t="shared" ca="1" si="402"/>
        <v>YES</v>
      </c>
      <c r="BY267" s="101" t="str">
        <f t="shared" ca="1" si="402"/>
        <v>YES</v>
      </c>
      <c r="BZ267" s="101" t="str">
        <f t="shared" ca="1" si="402"/>
        <v>YES</v>
      </c>
      <c r="CA267" s="64"/>
      <c r="CB267" s="100"/>
      <c r="CC267" s="100"/>
      <c r="CD267" s="100"/>
      <c r="CE267" s="100"/>
      <c r="CF267" s="100"/>
      <c r="CG267" s="100"/>
    </row>
    <row r="268" spans="1:85" x14ac:dyDescent="0.3">
      <c r="D268" s="64"/>
      <c r="F268" s="66" t="s">
        <v>423</v>
      </c>
      <c r="G268" s="101" t="str">
        <f t="shared" ref="G268:R268" si="403">IF(G$7&lt;$C$247,"-",IF(G252&gt;=G263,"YES","NO"))</f>
        <v>-</v>
      </c>
      <c r="H268" s="101" t="str">
        <f t="shared" si="403"/>
        <v>-</v>
      </c>
      <c r="I268" s="101" t="str">
        <f t="shared" si="403"/>
        <v>-</v>
      </c>
      <c r="J268" s="101" t="str">
        <f t="shared" si="403"/>
        <v>-</v>
      </c>
      <c r="K268" s="101" t="str">
        <f t="shared" si="403"/>
        <v>-</v>
      </c>
      <c r="L268" s="101" t="str">
        <f t="shared" si="403"/>
        <v>-</v>
      </c>
      <c r="M268" s="101" t="str">
        <f t="shared" si="403"/>
        <v>-</v>
      </c>
      <c r="N268" s="101" t="str">
        <f t="shared" si="403"/>
        <v>-</v>
      </c>
      <c r="O268" s="101" t="str">
        <f t="shared" si="403"/>
        <v>-</v>
      </c>
      <c r="P268" s="101" t="str">
        <f t="shared" si="403"/>
        <v>-</v>
      </c>
      <c r="Q268" s="101" t="str">
        <f t="shared" si="403"/>
        <v>-</v>
      </c>
      <c r="R268" s="101" t="str">
        <f t="shared" si="403"/>
        <v>-</v>
      </c>
      <c r="S268" s="101" t="str">
        <f t="shared" ref="S268:AX268" ca="1" si="404">IF(S$7&lt;$C$247,"-",IF(S252&gt;=S263,"YES","NO"))</f>
        <v>YES</v>
      </c>
      <c r="T268" s="101" t="str">
        <f t="shared" ca="1" si="404"/>
        <v>YES</v>
      </c>
      <c r="U268" s="101" t="str">
        <f t="shared" ca="1" si="404"/>
        <v>YES</v>
      </c>
      <c r="V268" s="101" t="str">
        <f t="shared" ca="1" si="404"/>
        <v>YES</v>
      </c>
      <c r="W268" s="101" t="str">
        <f t="shared" ca="1" si="404"/>
        <v>YES</v>
      </c>
      <c r="X268" s="101" t="str">
        <f t="shared" ca="1" si="404"/>
        <v>YES</v>
      </c>
      <c r="Y268" s="101" t="str">
        <f t="shared" ca="1" si="404"/>
        <v>YES</v>
      </c>
      <c r="Z268" s="101" t="str">
        <f t="shared" ca="1" si="404"/>
        <v>YES</v>
      </c>
      <c r="AA268" s="101" t="str">
        <f t="shared" ca="1" si="404"/>
        <v>YES</v>
      </c>
      <c r="AB268" s="101" t="str">
        <f t="shared" ca="1" si="404"/>
        <v>YES</v>
      </c>
      <c r="AC268" s="101" t="str">
        <f t="shared" ca="1" si="404"/>
        <v>YES</v>
      </c>
      <c r="AD268" s="101" t="str">
        <f t="shared" ca="1" si="404"/>
        <v>YES</v>
      </c>
      <c r="AE268" s="101" t="str">
        <f t="shared" ca="1" si="404"/>
        <v>YES</v>
      </c>
      <c r="AF268" s="101" t="str">
        <f t="shared" ca="1" si="404"/>
        <v>YES</v>
      </c>
      <c r="AG268" s="101" t="str">
        <f t="shared" ca="1" si="404"/>
        <v>YES</v>
      </c>
      <c r="AH268" s="101" t="str">
        <f t="shared" ca="1" si="404"/>
        <v>YES</v>
      </c>
      <c r="AI268" s="101" t="str">
        <f t="shared" ca="1" si="404"/>
        <v>YES</v>
      </c>
      <c r="AJ268" s="101" t="str">
        <f t="shared" ca="1" si="404"/>
        <v>YES</v>
      </c>
      <c r="AK268" s="101" t="str">
        <f t="shared" ca="1" si="404"/>
        <v>YES</v>
      </c>
      <c r="AL268" s="101" t="str">
        <f t="shared" ca="1" si="404"/>
        <v>YES</v>
      </c>
      <c r="AM268" s="101" t="str">
        <f t="shared" ca="1" si="404"/>
        <v>YES</v>
      </c>
      <c r="AN268" s="101" t="str">
        <f t="shared" ca="1" si="404"/>
        <v>YES</v>
      </c>
      <c r="AO268" s="101" t="str">
        <f t="shared" ca="1" si="404"/>
        <v>YES</v>
      </c>
      <c r="AP268" s="101" t="str">
        <f t="shared" ca="1" si="404"/>
        <v>YES</v>
      </c>
      <c r="AQ268" s="101" t="str">
        <f t="shared" ca="1" si="404"/>
        <v>YES</v>
      </c>
      <c r="AR268" s="101" t="str">
        <f t="shared" ca="1" si="404"/>
        <v>YES</v>
      </c>
      <c r="AS268" s="101" t="str">
        <f t="shared" ca="1" si="404"/>
        <v>YES</v>
      </c>
      <c r="AT268" s="101" t="str">
        <f t="shared" ca="1" si="404"/>
        <v>YES</v>
      </c>
      <c r="AU268" s="101" t="str">
        <f t="shared" ca="1" si="404"/>
        <v>YES</v>
      </c>
      <c r="AV268" s="101" t="str">
        <f t="shared" ca="1" si="404"/>
        <v>YES</v>
      </c>
      <c r="AW268" s="101" t="str">
        <f t="shared" ca="1" si="404"/>
        <v>YES</v>
      </c>
      <c r="AX268" s="101" t="str">
        <f t="shared" ca="1" si="404"/>
        <v>YES</v>
      </c>
      <c r="AY268" s="101" t="str">
        <f t="shared" ref="AY268:BZ268" ca="1" si="405">IF(AY$7&lt;$C$247,"-",IF(AY252&gt;=AY263,"YES","NO"))</f>
        <v>NO</v>
      </c>
      <c r="AZ268" s="101" t="str">
        <f t="shared" ca="1" si="405"/>
        <v>YES</v>
      </c>
      <c r="BA268" s="101" t="str">
        <f t="shared" ca="1" si="405"/>
        <v>YES</v>
      </c>
      <c r="BB268" s="101" t="str">
        <f t="shared" ca="1" si="405"/>
        <v>YES</v>
      </c>
      <c r="BC268" s="101" t="str">
        <f t="shared" ca="1" si="405"/>
        <v>YES</v>
      </c>
      <c r="BD268" s="101" t="str">
        <f t="shared" ca="1" si="405"/>
        <v>YES</v>
      </c>
      <c r="BE268" s="101" t="str">
        <f t="shared" ca="1" si="405"/>
        <v>YES</v>
      </c>
      <c r="BF268" s="101" t="str">
        <f t="shared" ca="1" si="405"/>
        <v>YES</v>
      </c>
      <c r="BG268" s="101" t="str">
        <f t="shared" ca="1" si="405"/>
        <v>YES</v>
      </c>
      <c r="BH268" s="101" t="str">
        <f t="shared" ca="1" si="405"/>
        <v>YES</v>
      </c>
      <c r="BI268" s="101" t="str">
        <f t="shared" ca="1" si="405"/>
        <v>YES</v>
      </c>
      <c r="BJ268" s="101" t="str">
        <f t="shared" ca="1" si="405"/>
        <v>YES</v>
      </c>
      <c r="BK268" s="101" t="str">
        <f t="shared" ca="1" si="405"/>
        <v>NO</v>
      </c>
      <c r="BL268" s="101" t="str">
        <f t="shared" ca="1" si="405"/>
        <v>YES</v>
      </c>
      <c r="BM268" s="101" t="str">
        <f t="shared" ca="1" si="405"/>
        <v>YES</v>
      </c>
      <c r="BN268" s="101" t="str">
        <f t="shared" ca="1" si="405"/>
        <v>YES</v>
      </c>
      <c r="BO268" s="101" t="str">
        <f t="shared" ca="1" si="405"/>
        <v>YES</v>
      </c>
      <c r="BP268" s="101" t="str">
        <f t="shared" ca="1" si="405"/>
        <v>YES</v>
      </c>
      <c r="BQ268" s="101" t="str">
        <f t="shared" ca="1" si="405"/>
        <v>YES</v>
      </c>
      <c r="BR268" s="101" t="str">
        <f t="shared" ca="1" si="405"/>
        <v>YES</v>
      </c>
      <c r="BS268" s="101" t="str">
        <f t="shared" ca="1" si="405"/>
        <v>YES</v>
      </c>
      <c r="BT268" s="101" t="str">
        <f t="shared" ca="1" si="405"/>
        <v>YES</v>
      </c>
      <c r="BU268" s="101" t="str">
        <f t="shared" ca="1" si="405"/>
        <v>YES</v>
      </c>
      <c r="BV268" s="101" t="str">
        <f t="shared" ca="1" si="405"/>
        <v>YES</v>
      </c>
      <c r="BW268" s="101" t="str">
        <f t="shared" ca="1" si="405"/>
        <v>NO</v>
      </c>
      <c r="BX268" s="101" t="str">
        <f t="shared" ca="1" si="405"/>
        <v>YES</v>
      </c>
      <c r="BY268" s="101" t="str">
        <f t="shared" ca="1" si="405"/>
        <v>YES</v>
      </c>
      <c r="BZ268" s="101" t="str">
        <f t="shared" ca="1" si="405"/>
        <v>YES</v>
      </c>
      <c r="CA268" s="64"/>
      <c r="CB268" s="100"/>
      <c r="CC268" s="100"/>
      <c r="CD268" s="100"/>
      <c r="CE268" s="100"/>
      <c r="CF268" s="100"/>
      <c r="CG268" s="100"/>
    </row>
    <row r="269" spans="1:85" x14ac:dyDescent="0.3">
      <c r="D269" s="64"/>
      <c r="F269" s="66" t="s">
        <v>422</v>
      </c>
      <c r="G269" s="101" t="str">
        <f t="shared" ref="G269:R269" si="406">IF(G$7&lt;$C$247,"-",IF(G253&gt;=G264,"YES","NO"))</f>
        <v>-</v>
      </c>
      <c r="H269" s="101" t="str">
        <f t="shared" si="406"/>
        <v>-</v>
      </c>
      <c r="I269" s="101" t="str">
        <f t="shared" si="406"/>
        <v>-</v>
      </c>
      <c r="J269" s="101" t="str">
        <f t="shared" si="406"/>
        <v>-</v>
      </c>
      <c r="K269" s="101" t="str">
        <f t="shared" si="406"/>
        <v>-</v>
      </c>
      <c r="L269" s="101" t="str">
        <f t="shared" si="406"/>
        <v>-</v>
      </c>
      <c r="M269" s="101" t="str">
        <f t="shared" si="406"/>
        <v>-</v>
      </c>
      <c r="N269" s="101" t="str">
        <f t="shared" si="406"/>
        <v>-</v>
      </c>
      <c r="O269" s="101" t="str">
        <f t="shared" si="406"/>
        <v>-</v>
      </c>
      <c r="P269" s="101" t="str">
        <f t="shared" si="406"/>
        <v>-</v>
      </c>
      <c r="Q269" s="101" t="str">
        <f t="shared" si="406"/>
        <v>-</v>
      </c>
      <c r="R269" s="101" t="str">
        <f t="shared" si="406"/>
        <v>-</v>
      </c>
      <c r="S269" s="101" t="str">
        <f t="shared" ref="S269:AX269" ca="1" si="407">IF(S$7&lt;$C$247,"-",IF(S253&gt;=S264,"YES","NO"))</f>
        <v>YES</v>
      </c>
      <c r="T269" s="101" t="str">
        <f t="shared" ca="1" si="407"/>
        <v>YES</v>
      </c>
      <c r="U269" s="101" t="str">
        <f t="shared" ca="1" si="407"/>
        <v>YES</v>
      </c>
      <c r="V269" s="101" t="str">
        <f t="shared" ca="1" si="407"/>
        <v>YES</v>
      </c>
      <c r="W269" s="101" t="str">
        <f t="shared" ca="1" si="407"/>
        <v>YES</v>
      </c>
      <c r="X269" s="101" t="str">
        <f t="shared" ca="1" si="407"/>
        <v>YES</v>
      </c>
      <c r="Y269" s="101" t="str">
        <f t="shared" ca="1" si="407"/>
        <v>YES</v>
      </c>
      <c r="Z269" s="101" t="str">
        <f t="shared" ca="1" si="407"/>
        <v>YES</v>
      </c>
      <c r="AA269" s="101" t="str">
        <f t="shared" ca="1" si="407"/>
        <v>YES</v>
      </c>
      <c r="AB269" s="101" t="str">
        <f t="shared" ca="1" si="407"/>
        <v>YES</v>
      </c>
      <c r="AC269" s="101" t="str">
        <f t="shared" ca="1" si="407"/>
        <v>YES</v>
      </c>
      <c r="AD269" s="101" t="str">
        <f t="shared" ca="1" si="407"/>
        <v>YES</v>
      </c>
      <c r="AE269" s="101" t="str">
        <f t="shared" ca="1" si="407"/>
        <v>YES</v>
      </c>
      <c r="AF269" s="101" t="str">
        <f t="shared" ca="1" si="407"/>
        <v>YES</v>
      </c>
      <c r="AG269" s="101" t="str">
        <f t="shared" ca="1" si="407"/>
        <v>YES</v>
      </c>
      <c r="AH269" s="101" t="str">
        <f t="shared" ca="1" si="407"/>
        <v>YES</v>
      </c>
      <c r="AI269" s="101" t="str">
        <f t="shared" ca="1" si="407"/>
        <v>YES</v>
      </c>
      <c r="AJ269" s="101" t="str">
        <f t="shared" ca="1" si="407"/>
        <v>YES</v>
      </c>
      <c r="AK269" s="101" t="str">
        <f t="shared" ca="1" si="407"/>
        <v>YES</v>
      </c>
      <c r="AL269" s="101" t="str">
        <f t="shared" ca="1" si="407"/>
        <v>YES</v>
      </c>
      <c r="AM269" s="101" t="str">
        <f t="shared" ca="1" si="407"/>
        <v>YES</v>
      </c>
      <c r="AN269" s="101" t="str">
        <f t="shared" ca="1" si="407"/>
        <v>YES</v>
      </c>
      <c r="AO269" s="101" t="str">
        <f t="shared" ca="1" si="407"/>
        <v>YES</v>
      </c>
      <c r="AP269" s="101" t="str">
        <f t="shared" ca="1" si="407"/>
        <v>YES</v>
      </c>
      <c r="AQ269" s="101" t="str">
        <f t="shared" ca="1" si="407"/>
        <v>YES</v>
      </c>
      <c r="AR269" s="101" t="str">
        <f t="shared" ca="1" si="407"/>
        <v>YES</v>
      </c>
      <c r="AS269" s="101" t="str">
        <f t="shared" ca="1" si="407"/>
        <v>YES</v>
      </c>
      <c r="AT269" s="101" t="str">
        <f t="shared" ca="1" si="407"/>
        <v>YES</v>
      </c>
      <c r="AU269" s="101" t="str">
        <f t="shared" ca="1" si="407"/>
        <v>YES</v>
      </c>
      <c r="AV269" s="101" t="str">
        <f t="shared" ca="1" si="407"/>
        <v>YES</v>
      </c>
      <c r="AW269" s="101" t="str">
        <f t="shared" ca="1" si="407"/>
        <v>YES</v>
      </c>
      <c r="AX269" s="101" t="str">
        <f t="shared" ca="1" si="407"/>
        <v>YES</v>
      </c>
      <c r="AY269" s="101" t="str">
        <f t="shared" ref="AY269:BZ269" ca="1" si="408">IF(AY$7&lt;$C$247,"-",IF(AY253&gt;=AY264,"YES","NO"))</f>
        <v>YES</v>
      </c>
      <c r="AZ269" s="101" t="str">
        <f t="shared" ca="1" si="408"/>
        <v>YES</v>
      </c>
      <c r="BA269" s="101" t="str">
        <f t="shared" ca="1" si="408"/>
        <v>YES</v>
      </c>
      <c r="BB269" s="101" t="str">
        <f t="shared" ca="1" si="408"/>
        <v>YES</v>
      </c>
      <c r="BC269" s="101" t="str">
        <f t="shared" ca="1" si="408"/>
        <v>YES</v>
      </c>
      <c r="BD269" s="101" t="str">
        <f t="shared" ca="1" si="408"/>
        <v>YES</v>
      </c>
      <c r="BE269" s="101" t="str">
        <f t="shared" ca="1" si="408"/>
        <v>YES</v>
      </c>
      <c r="BF269" s="101" t="str">
        <f t="shared" ca="1" si="408"/>
        <v>YES</v>
      </c>
      <c r="BG269" s="101" t="str">
        <f t="shared" ca="1" si="408"/>
        <v>YES</v>
      </c>
      <c r="BH269" s="101" t="str">
        <f t="shared" ca="1" si="408"/>
        <v>YES</v>
      </c>
      <c r="BI269" s="101" t="str">
        <f t="shared" ca="1" si="408"/>
        <v>YES</v>
      </c>
      <c r="BJ269" s="101" t="str">
        <f t="shared" ca="1" si="408"/>
        <v>YES</v>
      </c>
      <c r="BK269" s="101" t="str">
        <f t="shared" ca="1" si="408"/>
        <v>YES</v>
      </c>
      <c r="BL269" s="101" t="str">
        <f t="shared" ca="1" si="408"/>
        <v>YES</v>
      </c>
      <c r="BM269" s="101" t="str">
        <f t="shared" ca="1" si="408"/>
        <v>YES</v>
      </c>
      <c r="BN269" s="101" t="str">
        <f t="shared" ca="1" si="408"/>
        <v>YES</v>
      </c>
      <c r="BO269" s="101" t="str">
        <f t="shared" ca="1" si="408"/>
        <v>YES</v>
      </c>
      <c r="BP269" s="101" t="str">
        <f t="shared" ca="1" si="408"/>
        <v>YES</v>
      </c>
      <c r="BQ269" s="101" t="str">
        <f t="shared" ca="1" si="408"/>
        <v>YES</v>
      </c>
      <c r="BR269" s="101" t="str">
        <f t="shared" ca="1" si="408"/>
        <v>YES</v>
      </c>
      <c r="BS269" s="101" t="str">
        <f t="shared" ca="1" si="408"/>
        <v>YES</v>
      </c>
      <c r="BT269" s="101" t="str">
        <f t="shared" ca="1" si="408"/>
        <v>YES</v>
      </c>
      <c r="BU269" s="101" t="str">
        <f t="shared" ca="1" si="408"/>
        <v>YES</v>
      </c>
      <c r="BV269" s="101" t="str">
        <f t="shared" ca="1" si="408"/>
        <v>YES</v>
      </c>
      <c r="BW269" s="101" t="str">
        <f t="shared" ca="1" si="408"/>
        <v>YES</v>
      </c>
      <c r="BX269" s="101" t="str">
        <f t="shared" ca="1" si="408"/>
        <v>YES</v>
      </c>
      <c r="BY269" s="101" t="str">
        <f t="shared" ca="1" si="408"/>
        <v>YES</v>
      </c>
      <c r="BZ269" s="101" t="str">
        <f t="shared" ca="1" si="408"/>
        <v>YES</v>
      </c>
      <c r="CA269" s="64"/>
      <c r="CB269" s="100"/>
      <c r="CC269" s="100"/>
      <c r="CD269" s="100"/>
      <c r="CE269" s="100"/>
      <c r="CF269" s="100"/>
      <c r="CG269" s="100"/>
    </row>
    <row r="270" spans="1:85" x14ac:dyDescent="0.3">
      <c r="D270" s="64"/>
      <c r="F270" s="125"/>
      <c r="H270" s="125"/>
      <c r="J270" s="125"/>
      <c r="L270" s="125"/>
      <c r="N270" s="125"/>
      <c r="P270" s="125"/>
      <c r="R270" s="125"/>
      <c r="T270" s="125"/>
      <c r="V270" s="125"/>
      <c r="X270" s="125"/>
      <c r="Z270" s="125"/>
      <c r="AB270" s="125"/>
      <c r="AD270" s="125"/>
      <c r="AF270" s="125"/>
      <c r="AH270" s="125"/>
      <c r="AJ270" s="125"/>
      <c r="AL270" s="125"/>
      <c r="AN270" s="125"/>
      <c r="AP270" s="125"/>
      <c r="AR270" s="125"/>
      <c r="AT270" s="125"/>
      <c r="AV270" s="125"/>
      <c r="AX270" s="125"/>
      <c r="AZ270" s="125"/>
      <c r="BB270" s="125"/>
      <c r="BD270" s="125"/>
      <c r="BF270" s="125"/>
      <c r="BH270" s="125"/>
      <c r="BJ270" s="125"/>
      <c r="BL270" s="125"/>
      <c r="BN270" s="125"/>
      <c r="BP270" s="125"/>
      <c r="BR270" s="125"/>
      <c r="BT270" s="125"/>
      <c r="BV270" s="125"/>
      <c r="BX270" s="125"/>
      <c r="BZ270" s="125"/>
      <c r="CA270" s="64"/>
    </row>
    <row r="271" spans="1:85" ht="28" x14ac:dyDescent="0.3">
      <c r="D271" s="64"/>
      <c r="F271" s="133" t="s">
        <v>552</v>
      </c>
      <c r="H271" s="125"/>
      <c r="J271" s="125"/>
      <c r="L271" s="125"/>
      <c r="N271" s="125"/>
      <c r="P271" s="125"/>
      <c r="R271" s="125"/>
      <c r="T271" s="125"/>
      <c r="V271" s="125"/>
      <c r="X271" s="125"/>
      <c r="Z271" s="125"/>
      <c r="AB271" s="125"/>
      <c r="AD271" s="125"/>
      <c r="AF271" s="125"/>
      <c r="AH271" s="125"/>
      <c r="AJ271" s="125"/>
      <c r="AL271" s="125"/>
      <c r="AN271" s="125"/>
      <c r="AP271" s="125"/>
      <c r="AR271" s="125"/>
      <c r="AT271" s="125"/>
      <c r="AV271" s="125"/>
      <c r="AX271" s="125"/>
      <c r="AZ271" s="125"/>
      <c r="BB271" s="125"/>
      <c r="BD271" s="125"/>
      <c r="BF271" s="125"/>
      <c r="BH271" s="125"/>
      <c r="BJ271" s="125"/>
      <c r="BL271" s="125"/>
      <c r="BN271" s="125"/>
      <c r="BP271" s="125"/>
      <c r="BR271" s="125"/>
      <c r="BT271" s="125"/>
      <c r="BV271" s="125"/>
      <c r="BX271" s="125"/>
      <c r="BZ271" s="125"/>
      <c r="CA271" s="64"/>
    </row>
    <row r="272" spans="1:85" x14ac:dyDescent="0.3">
      <c r="D272" s="64"/>
      <c r="F272" s="66" t="s">
        <v>424</v>
      </c>
      <c r="G272" s="99">
        <f t="shared" ref="G272:AL272" ca="1" si="409">IF(G262-G251&gt;0,G262-G251,0)</f>
        <v>0</v>
      </c>
      <c r="H272" s="99">
        <f t="shared" ca="1" si="409"/>
        <v>0</v>
      </c>
      <c r="I272" s="99">
        <f t="shared" ca="1" si="409"/>
        <v>0</v>
      </c>
      <c r="J272" s="99">
        <f t="shared" ca="1" si="409"/>
        <v>0</v>
      </c>
      <c r="K272" s="99">
        <f t="shared" ca="1" si="409"/>
        <v>0</v>
      </c>
      <c r="L272" s="99">
        <f t="shared" ca="1" si="409"/>
        <v>0</v>
      </c>
      <c r="M272" s="99">
        <f t="shared" ca="1" si="409"/>
        <v>0</v>
      </c>
      <c r="N272" s="99">
        <f t="shared" ca="1" si="409"/>
        <v>0</v>
      </c>
      <c r="O272" s="99">
        <f t="shared" ca="1" si="409"/>
        <v>0</v>
      </c>
      <c r="P272" s="99">
        <f t="shared" ca="1" si="409"/>
        <v>0</v>
      </c>
      <c r="Q272" s="99">
        <f t="shared" ca="1" si="409"/>
        <v>0</v>
      </c>
      <c r="R272" s="99">
        <f t="shared" ca="1" si="409"/>
        <v>0</v>
      </c>
      <c r="S272" s="99">
        <f t="shared" ca="1" si="409"/>
        <v>0</v>
      </c>
      <c r="T272" s="99">
        <f t="shared" ca="1" si="409"/>
        <v>0</v>
      </c>
      <c r="U272" s="99">
        <f t="shared" ca="1" si="409"/>
        <v>0</v>
      </c>
      <c r="V272" s="99">
        <f t="shared" ca="1" si="409"/>
        <v>0</v>
      </c>
      <c r="W272" s="99">
        <f t="shared" ca="1" si="409"/>
        <v>0</v>
      </c>
      <c r="X272" s="99">
        <f t="shared" ca="1" si="409"/>
        <v>0</v>
      </c>
      <c r="Y272" s="99">
        <f t="shared" ca="1" si="409"/>
        <v>0</v>
      </c>
      <c r="Z272" s="99">
        <f t="shared" ca="1" si="409"/>
        <v>0</v>
      </c>
      <c r="AA272" s="99">
        <f t="shared" ca="1" si="409"/>
        <v>0</v>
      </c>
      <c r="AB272" s="99">
        <f t="shared" ca="1" si="409"/>
        <v>0</v>
      </c>
      <c r="AC272" s="99">
        <f t="shared" ca="1" si="409"/>
        <v>0</v>
      </c>
      <c r="AD272" s="99">
        <f t="shared" ca="1" si="409"/>
        <v>0</v>
      </c>
      <c r="AE272" s="99">
        <f t="shared" ca="1" si="409"/>
        <v>0</v>
      </c>
      <c r="AF272" s="99">
        <f t="shared" ca="1" si="409"/>
        <v>0</v>
      </c>
      <c r="AG272" s="99">
        <f t="shared" ca="1" si="409"/>
        <v>0</v>
      </c>
      <c r="AH272" s="99">
        <f t="shared" ca="1" si="409"/>
        <v>0</v>
      </c>
      <c r="AI272" s="99">
        <f t="shared" ca="1" si="409"/>
        <v>0</v>
      </c>
      <c r="AJ272" s="99">
        <f t="shared" ca="1" si="409"/>
        <v>0</v>
      </c>
      <c r="AK272" s="99">
        <f t="shared" ca="1" si="409"/>
        <v>0</v>
      </c>
      <c r="AL272" s="99">
        <f t="shared" ca="1" si="409"/>
        <v>0</v>
      </c>
      <c r="AM272" s="99">
        <f t="shared" ref="AM272:BR272" ca="1" si="410">IF(AM262-AM251&gt;0,AM262-AM251,0)</f>
        <v>0</v>
      </c>
      <c r="AN272" s="99">
        <f t="shared" ca="1" si="410"/>
        <v>0</v>
      </c>
      <c r="AO272" s="99">
        <f t="shared" ca="1" si="410"/>
        <v>0</v>
      </c>
      <c r="AP272" s="99">
        <f t="shared" ca="1" si="410"/>
        <v>0</v>
      </c>
      <c r="AQ272" s="99">
        <f t="shared" ca="1" si="410"/>
        <v>0</v>
      </c>
      <c r="AR272" s="99">
        <f t="shared" ca="1" si="410"/>
        <v>0</v>
      </c>
      <c r="AS272" s="99">
        <f t="shared" ca="1" si="410"/>
        <v>0</v>
      </c>
      <c r="AT272" s="99">
        <f t="shared" ca="1" si="410"/>
        <v>0</v>
      </c>
      <c r="AU272" s="99">
        <f t="shared" ca="1" si="410"/>
        <v>0</v>
      </c>
      <c r="AV272" s="99">
        <f t="shared" ca="1" si="410"/>
        <v>0</v>
      </c>
      <c r="AW272" s="99">
        <f t="shared" ca="1" si="410"/>
        <v>0</v>
      </c>
      <c r="AX272" s="99">
        <f t="shared" ca="1" si="410"/>
        <v>0</v>
      </c>
      <c r="AY272" s="99">
        <f t="shared" ca="1" si="410"/>
        <v>0</v>
      </c>
      <c r="AZ272" s="99">
        <f t="shared" ca="1" si="410"/>
        <v>0</v>
      </c>
      <c r="BA272" s="99">
        <f t="shared" ca="1" si="410"/>
        <v>0</v>
      </c>
      <c r="BB272" s="99">
        <f t="shared" ca="1" si="410"/>
        <v>0</v>
      </c>
      <c r="BC272" s="99">
        <f t="shared" ca="1" si="410"/>
        <v>0</v>
      </c>
      <c r="BD272" s="99">
        <f t="shared" ca="1" si="410"/>
        <v>0</v>
      </c>
      <c r="BE272" s="99">
        <f t="shared" ca="1" si="410"/>
        <v>0</v>
      </c>
      <c r="BF272" s="99">
        <f t="shared" ca="1" si="410"/>
        <v>0</v>
      </c>
      <c r="BG272" s="99">
        <f t="shared" ca="1" si="410"/>
        <v>0</v>
      </c>
      <c r="BH272" s="99">
        <f t="shared" ca="1" si="410"/>
        <v>0</v>
      </c>
      <c r="BI272" s="99">
        <f t="shared" ca="1" si="410"/>
        <v>0</v>
      </c>
      <c r="BJ272" s="99">
        <f t="shared" ca="1" si="410"/>
        <v>0</v>
      </c>
      <c r="BK272" s="99">
        <f t="shared" ca="1" si="410"/>
        <v>0</v>
      </c>
      <c r="BL272" s="99">
        <f t="shared" ca="1" si="410"/>
        <v>0</v>
      </c>
      <c r="BM272" s="99">
        <f t="shared" ca="1" si="410"/>
        <v>0</v>
      </c>
      <c r="BN272" s="99">
        <f t="shared" ca="1" si="410"/>
        <v>0</v>
      </c>
      <c r="BO272" s="99">
        <f t="shared" ca="1" si="410"/>
        <v>0</v>
      </c>
      <c r="BP272" s="99">
        <f t="shared" ca="1" si="410"/>
        <v>0</v>
      </c>
      <c r="BQ272" s="99">
        <f t="shared" ca="1" si="410"/>
        <v>0</v>
      </c>
      <c r="BR272" s="99">
        <f t="shared" ca="1" si="410"/>
        <v>0</v>
      </c>
      <c r="BS272" s="99">
        <f t="shared" ref="BS272:BZ272" ca="1" si="411">IF(BS262-BS251&gt;0,BS262-BS251,0)</f>
        <v>0</v>
      </c>
      <c r="BT272" s="99">
        <f t="shared" ca="1" si="411"/>
        <v>0</v>
      </c>
      <c r="BU272" s="99">
        <f t="shared" ca="1" si="411"/>
        <v>0</v>
      </c>
      <c r="BV272" s="99">
        <f t="shared" ca="1" si="411"/>
        <v>0</v>
      </c>
      <c r="BW272" s="99">
        <f t="shared" ca="1" si="411"/>
        <v>0</v>
      </c>
      <c r="BX272" s="99">
        <f t="shared" ca="1" si="411"/>
        <v>0</v>
      </c>
      <c r="BY272" s="99">
        <f t="shared" ca="1" si="411"/>
        <v>0</v>
      </c>
      <c r="BZ272" s="99">
        <f t="shared" ca="1" si="411"/>
        <v>0</v>
      </c>
      <c r="CA272" s="64"/>
      <c r="CB272" s="99">
        <f t="shared" ref="CB272:CG274" ca="1" si="412">SUMIFS($G272:$BZ272,$G$8:$BZ$8,CB$7,$G272:$BZ272,"&gt;0")</f>
        <v>0</v>
      </c>
      <c r="CC272" s="99">
        <f t="shared" ca="1" si="412"/>
        <v>0</v>
      </c>
      <c r="CD272" s="99">
        <f t="shared" ca="1" si="412"/>
        <v>0</v>
      </c>
      <c r="CE272" s="99">
        <f t="shared" ca="1" si="412"/>
        <v>0</v>
      </c>
      <c r="CF272" s="99">
        <f t="shared" ca="1" si="412"/>
        <v>0</v>
      </c>
      <c r="CG272" s="99">
        <f t="shared" ca="1" si="412"/>
        <v>0</v>
      </c>
    </row>
    <row r="273" spans="1:85" x14ac:dyDescent="0.3">
      <c r="D273" s="64"/>
      <c r="F273" s="66" t="s">
        <v>423</v>
      </c>
      <c r="G273" s="99">
        <f t="shared" ref="G273:AL273" ca="1" si="413">IF(G263-G252&gt;0,G263-G252,0)</f>
        <v>0</v>
      </c>
      <c r="H273" s="99">
        <f t="shared" ca="1" si="413"/>
        <v>0</v>
      </c>
      <c r="I273" s="99">
        <f t="shared" ca="1" si="413"/>
        <v>0</v>
      </c>
      <c r="J273" s="99">
        <f t="shared" ca="1" si="413"/>
        <v>0</v>
      </c>
      <c r="K273" s="99">
        <f t="shared" ca="1" si="413"/>
        <v>0</v>
      </c>
      <c r="L273" s="99">
        <f t="shared" ca="1" si="413"/>
        <v>0</v>
      </c>
      <c r="M273" s="99">
        <f t="shared" ca="1" si="413"/>
        <v>0</v>
      </c>
      <c r="N273" s="99">
        <f t="shared" ca="1" si="413"/>
        <v>0</v>
      </c>
      <c r="O273" s="99">
        <f t="shared" ca="1" si="413"/>
        <v>0</v>
      </c>
      <c r="P273" s="99">
        <f t="shared" ca="1" si="413"/>
        <v>0</v>
      </c>
      <c r="Q273" s="99">
        <f t="shared" ca="1" si="413"/>
        <v>0</v>
      </c>
      <c r="R273" s="99">
        <f t="shared" ca="1" si="413"/>
        <v>0</v>
      </c>
      <c r="S273" s="99">
        <f t="shared" ca="1" si="413"/>
        <v>0</v>
      </c>
      <c r="T273" s="99">
        <f t="shared" ca="1" si="413"/>
        <v>0</v>
      </c>
      <c r="U273" s="99">
        <f t="shared" ca="1" si="413"/>
        <v>0</v>
      </c>
      <c r="V273" s="99">
        <f t="shared" ca="1" si="413"/>
        <v>0</v>
      </c>
      <c r="W273" s="99">
        <f t="shared" ca="1" si="413"/>
        <v>0</v>
      </c>
      <c r="X273" s="99">
        <f t="shared" ca="1" si="413"/>
        <v>0</v>
      </c>
      <c r="Y273" s="99">
        <f t="shared" ca="1" si="413"/>
        <v>0</v>
      </c>
      <c r="Z273" s="99">
        <f t="shared" ca="1" si="413"/>
        <v>0</v>
      </c>
      <c r="AA273" s="99">
        <f t="shared" ca="1" si="413"/>
        <v>0</v>
      </c>
      <c r="AB273" s="99">
        <f t="shared" ca="1" si="413"/>
        <v>0</v>
      </c>
      <c r="AC273" s="99">
        <f t="shared" ca="1" si="413"/>
        <v>0</v>
      </c>
      <c r="AD273" s="99">
        <f t="shared" ca="1" si="413"/>
        <v>0</v>
      </c>
      <c r="AE273" s="99">
        <f t="shared" ca="1" si="413"/>
        <v>0</v>
      </c>
      <c r="AF273" s="99">
        <f t="shared" ca="1" si="413"/>
        <v>0</v>
      </c>
      <c r="AG273" s="99">
        <f t="shared" ca="1" si="413"/>
        <v>0</v>
      </c>
      <c r="AH273" s="99">
        <f t="shared" ca="1" si="413"/>
        <v>0</v>
      </c>
      <c r="AI273" s="99">
        <f t="shared" ca="1" si="413"/>
        <v>0</v>
      </c>
      <c r="AJ273" s="99">
        <f t="shared" ca="1" si="413"/>
        <v>0</v>
      </c>
      <c r="AK273" s="99">
        <f t="shared" ca="1" si="413"/>
        <v>0</v>
      </c>
      <c r="AL273" s="99">
        <f t="shared" ca="1" si="413"/>
        <v>0</v>
      </c>
      <c r="AM273" s="99">
        <f t="shared" ref="AM273:BR273" ca="1" si="414">IF(AM263-AM252&gt;0,AM263-AM252,0)</f>
        <v>0</v>
      </c>
      <c r="AN273" s="99">
        <f t="shared" ca="1" si="414"/>
        <v>0</v>
      </c>
      <c r="AO273" s="99">
        <f t="shared" ca="1" si="414"/>
        <v>0</v>
      </c>
      <c r="AP273" s="99">
        <f t="shared" ca="1" si="414"/>
        <v>0</v>
      </c>
      <c r="AQ273" s="99">
        <f t="shared" ca="1" si="414"/>
        <v>0</v>
      </c>
      <c r="AR273" s="99">
        <f t="shared" ca="1" si="414"/>
        <v>0</v>
      </c>
      <c r="AS273" s="99">
        <f t="shared" ca="1" si="414"/>
        <v>0</v>
      </c>
      <c r="AT273" s="99">
        <f t="shared" ca="1" si="414"/>
        <v>0</v>
      </c>
      <c r="AU273" s="99">
        <f t="shared" ca="1" si="414"/>
        <v>0</v>
      </c>
      <c r="AV273" s="99">
        <f t="shared" ca="1" si="414"/>
        <v>0</v>
      </c>
      <c r="AW273" s="99">
        <f t="shared" ca="1" si="414"/>
        <v>0</v>
      </c>
      <c r="AX273" s="99">
        <f t="shared" ca="1" si="414"/>
        <v>0</v>
      </c>
      <c r="AY273" s="99">
        <f t="shared" ca="1" si="414"/>
        <v>197356.28000000014</v>
      </c>
      <c r="AZ273" s="99">
        <f t="shared" ca="1" si="414"/>
        <v>0</v>
      </c>
      <c r="BA273" s="99">
        <f t="shared" ca="1" si="414"/>
        <v>0</v>
      </c>
      <c r="BB273" s="99">
        <f t="shared" ca="1" si="414"/>
        <v>0</v>
      </c>
      <c r="BC273" s="99">
        <f t="shared" ca="1" si="414"/>
        <v>0</v>
      </c>
      <c r="BD273" s="99">
        <f t="shared" ca="1" si="414"/>
        <v>0</v>
      </c>
      <c r="BE273" s="99">
        <f t="shared" ca="1" si="414"/>
        <v>0</v>
      </c>
      <c r="BF273" s="99">
        <f t="shared" ca="1" si="414"/>
        <v>0</v>
      </c>
      <c r="BG273" s="99">
        <f t="shared" ca="1" si="414"/>
        <v>0</v>
      </c>
      <c r="BH273" s="99">
        <f t="shared" ca="1" si="414"/>
        <v>0</v>
      </c>
      <c r="BI273" s="99">
        <f t="shared" ca="1" si="414"/>
        <v>0</v>
      </c>
      <c r="BJ273" s="99">
        <f t="shared" ca="1" si="414"/>
        <v>0</v>
      </c>
      <c r="BK273" s="99">
        <f t="shared" ca="1" si="414"/>
        <v>378325.33600000013</v>
      </c>
      <c r="BL273" s="99">
        <f t="shared" ca="1" si="414"/>
        <v>0</v>
      </c>
      <c r="BM273" s="99">
        <f t="shared" ca="1" si="414"/>
        <v>0</v>
      </c>
      <c r="BN273" s="99">
        <f t="shared" ca="1" si="414"/>
        <v>0</v>
      </c>
      <c r="BO273" s="99">
        <f t="shared" ca="1" si="414"/>
        <v>0</v>
      </c>
      <c r="BP273" s="99">
        <f t="shared" ca="1" si="414"/>
        <v>0</v>
      </c>
      <c r="BQ273" s="99">
        <f t="shared" ca="1" si="414"/>
        <v>0</v>
      </c>
      <c r="BR273" s="99">
        <f t="shared" ca="1" si="414"/>
        <v>0</v>
      </c>
      <c r="BS273" s="99">
        <f t="shared" ref="BS273:BZ273" ca="1" si="415">IF(BS263-BS252&gt;0,BS263-BS252,0)</f>
        <v>0</v>
      </c>
      <c r="BT273" s="99">
        <f t="shared" ca="1" si="415"/>
        <v>0</v>
      </c>
      <c r="BU273" s="99">
        <f t="shared" ca="1" si="415"/>
        <v>0</v>
      </c>
      <c r="BV273" s="99">
        <f t="shared" ca="1" si="415"/>
        <v>0</v>
      </c>
      <c r="BW273" s="99">
        <f t="shared" ca="1" si="415"/>
        <v>236870.17599999998</v>
      </c>
      <c r="BX273" s="99">
        <f t="shared" ca="1" si="415"/>
        <v>0</v>
      </c>
      <c r="BY273" s="99">
        <f t="shared" ca="1" si="415"/>
        <v>0</v>
      </c>
      <c r="BZ273" s="99">
        <f t="shared" ca="1" si="415"/>
        <v>0</v>
      </c>
      <c r="CA273" s="64"/>
      <c r="CB273" s="99">
        <f t="shared" ca="1" si="412"/>
        <v>0</v>
      </c>
      <c r="CC273" s="99">
        <f t="shared" ca="1" si="412"/>
        <v>0</v>
      </c>
      <c r="CD273" s="99">
        <f t="shared" ca="1" si="412"/>
        <v>0</v>
      </c>
      <c r="CE273" s="99">
        <f t="shared" ca="1" si="412"/>
        <v>197356.28000000014</v>
      </c>
      <c r="CF273" s="99">
        <f t="shared" ca="1" si="412"/>
        <v>378325.33600000013</v>
      </c>
      <c r="CG273" s="99">
        <f t="shared" ca="1" si="412"/>
        <v>236870.17599999998</v>
      </c>
    </row>
    <row r="274" spans="1:85" x14ac:dyDescent="0.3">
      <c r="D274" s="64"/>
      <c r="F274" s="66" t="s">
        <v>422</v>
      </c>
      <c r="G274" s="99">
        <f t="shared" ref="G274:AL274" ca="1" si="416">IF(G264-G253&gt;0,G264-G253,0)</f>
        <v>0</v>
      </c>
      <c r="H274" s="99">
        <f t="shared" ca="1" si="416"/>
        <v>0</v>
      </c>
      <c r="I274" s="99">
        <f t="shared" ca="1" si="416"/>
        <v>0</v>
      </c>
      <c r="J274" s="99">
        <f t="shared" ca="1" si="416"/>
        <v>0</v>
      </c>
      <c r="K274" s="99">
        <f t="shared" ca="1" si="416"/>
        <v>0</v>
      </c>
      <c r="L274" s="99">
        <f t="shared" ca="1" si="416"/>
        <v>0</v>
      </c>
      <c r="M274" s="99">
        <f t="shared" ca="1" si="416"/>
        <v>0</v>
      </c>
      <c r="N274" s="99">
        <f t="shared" ca="1" si="416"/>
        <v>0</v>
      </c>
      <c r="O274" s="99">
        <f t="shared" ca="1" si="416"/>
        <v>0</v>
      </c>
      <c r="P274" s="99">
        <f t="shared" ca="1" si="416"/>
        <v>0</v>
      </c>
      <c r="Q274" s="99">
        <f t="shared" ca="1" si="416"/>
        <v>0</v>
      </c>
      <c r="R274" s="99">
        <f t="shared" ca="1" si="416"/>
        <v>0</v>
      </c>
      <c r="S274" s="99">
        <f t="shared" ca="1" si="416"/>
        <v>0</v>
      </c>
      <c r="T274" s="99">
        <f t="shared" ca="1" si="416"/>
        <v>0</v>
      </c>
      <c r="U274" s="99">
        <f t="shared" ca="1" si="416"/>
        <v>0</v>
      </c>
      <c r="V274" s="99">
        <f t="shared" ca="1" si="416"/>
        <v>0</v>
      </c>
      <c r="W274" s="99">
        <f t="shared" ca="1" si="416"/>
        <v>0</v>
      </c>
      <c r="X274" s="99">
        <f t="shared" ca="1" si="416"/>
        <v>0</v>
      </c>
      <c r="Y274" s="99">
        <f t="shared" ca="1" si="416"/>
        <v>0</v>
      </c>
      <c r="Z274" s="99">
        <f t="shared" ca="1" si="416"/>
        <v>0</v>
      </c>
      <c r="AA274" s="99">
        <f t="shared" ca="1" si="416"/>
        <v>0</v>
      </c>
      <c r="AB274" s="99">
        <f t="shared" ca="1" si="416"/>
        <v>0</v>
      </c>
      <c r="AC274" s="99">
        <f t="shared" ca="1" si="416"/>
        <v>0</v>
      </c>
      <c r="AD274" s="99">
        <f t="shared" ca="1" si="416"/>
        <v>0</v>
      </c>
      <c r="AE274" s="99">
        <f t="shared" ca="1" si="416"/>
        <v>0</v>
      </c>
      <c r="AF274" s="99">
        <f t="shared" ca="1" si="416"/>
        <v>0</v>
      </c>
      <c r="AG274" s="99">
        <f t="shared" ca="1" si="416"/>
        <v>0</v>
      </c>
      <c r="AH274" s="99">
        <f t="shared" ca="1" si="416"/>
        <v>0</v>
      </c>
      <c r="AI274" s="99">
        <f t="shared" ca="1" si="416"/>
        <v>0</v>
      </c>
      <c r="AJ274" s="99">
        <f t="shared" ca="1" si="416"/>
        <v>0</v>
      </c>
      <c r="AK274" s="99">
        <f t="shared" ca="1" si="416"/>
        <v>0</v>
      </c>
      <c r="AL274" s="99">
        <f t="shared" ca="1" si="416"/>
        <v>0</v>
      </c>
      <c r="AM274" s="99">
        <f t="shared" ref="AM274:BR274" ca="1" si="417">IF(AM264-AM253&gt;0,AM264-AM253,0)</f>
        <v>0</v>
      </c>
      <c r="AN274" s="99">
        <f t="shared" ca="1" si="417"/>
        <v>0</v>
      </c>
      <c r="AO274" s="99">
        <f t="shared" ca="1" si="417"/>
        <v>0</v>
      </c>
      <c r="AP274" s="99">
        <f t="shared" ca="1" si="417"/>
        <v>0</v>
      </c>
      <c r="AQ274" s="99">
        <f t="shared" ca="1" si="417"/>
        <v>0</v>
      </c>
      <c r="AR274" s="99">
        <f t="shared" ca="1" si="417"/>
        <v>0</v>
      </c>
      <c r="AS274" s="99">
        <f t="shared" ca="1" si="417"/>
        <v>0</v>
      </c>
      <c r="AT274" s="99">
        <f t="shared" ca="1" si="417"/>
        <v>0</v>
      </c>
      <c r="AU274" s="99">
        <f t="shared" ca="1" si="417"/>
        <v>0</v>
      </c>
      <c r="AV274" s="99">
        <f t="shared" ca="1" si="417"/>
        <v>0</v>
      </c>
      <c r="AW274" s="99">
        <f t="shared" ca="1" si="417"/>
        <v>0</v>
      </c>
      <c r="AX274" s="99">
        <f t="shared" ca="1" si="417"/>
        <v>0</v>
      </c>
      <c r="AY274" s="99">
        <f t="shared" ca="1" si="417"/>
        <v>0</v>
      </c>
      <c r="AZ274" s="99">
        <f t="shared" ca="1" si="417"/>
        <v>0</v>
      </c>
      <c r="BA274" s="99">
        <f t="shared" ca="1" si="417"/>
        <v>0</v>
      </c>
      <c r="BB274" s="99">
        <f t="shared" ca="1" si="417"/>
        <v>0</v>
      </c>
      <c r="BC274" s="99">
        <f t="shared" ca="1" si="417"/>
        <v>0</v>
      </c>
      <c r="BD274" s="99">
        <f t="shared" ca="1" si="417"/>
        <v>0</v>
      </c>
      <c r="BE274" s="99">
        <f t="shared" ca="1" si="417"/>
        <v>0</v>
      </c>
      <c r="BF274" s="99">
        <f t="shared" ca="1" si="417"/>
        <v>0</v>
      </c>
      <c r="BG274" s="99">
        <f t="shared" ca="1" si="417"/>
        <v>0</v>
      </c>
      <c r="BH274" s="99">
        <f t="shared" ca="1" si="417"/>
        <v>0</v>
      </c>
      <c r="BI274" s="99">
        <f t="shared" ca="1" si="417"/>
        <v>0</v>
      </c>
      <c r="BJ274" s="99">
        <f t="shared" ca="1" si="417"/>
        <v>0</v>
      </c>
      <c r="BK274" s="99">
        <f t="shared" ca="1" si="417"/>
        <v>0</v>
      </c>
      <c r="BL274" s="99">
        <f t="shared" ca="1" si="417"/>
        <v>0</v>
      </c>
      <c r="BM274" s="99">
        <f t="shared" ca="1" si="417"/>
        <v>0</v>
      </c>
      <c r="BN274" s="99">
        <f t="shared" ca="1" si="417"/>
        <v>0</v>
      </c>
      <c r="BO274" s="99">
        <f t="shared" ca="1" si="417"/>
        <v>0</v>
      </c>
      <c r="BP274" s="99">
        <f t="shared" ca="1" si="417"/>
        <v>0</v>
      </c>
      <c r="BQ274" s="99">
        <f t="shared" ca="1" si="417"/>
        <v>0</v>
      </c>
      <c r="BR274" s="99">
        <f t="shared" ca="1" si="417"/>
        <v>0</v>
      </c>
      <c r="BS274" s="99">
        <f t="shared" ref="BS274:BZ274" ca="1" si="418">IF(BS264-BS253&gt;0,BS264-BS253,0)</f>
        <v>0</v>
      </c>
      <c r="BT274" s="99">
        <f t="shared" ca="1" si="418"/>
        <v>0</v>
      </c>
      <c r="BU274" s="99">
        <f t="shared" ca="1" si="418"/>
        <v>0</v>
      </c>
      <c r="BV274" s="99">
        <f t="shared" ca="1" si="418"/>
        <v>0</v>
      </c>
      <c r="BW274" s="99">
        <f t="shared" ca="1" si="418"/>
        <v>0</v>
      </c>
      <c r="BX274" s="99">
        <f t="shared" ca="1" si="418"/>
        <v>0</v>
      </c>
      <c r="BY274" s="99">
        <f t="shared" ca="1" si="418"/>
        <v>0</v>
      </c>
      <c r="BZ274" s="99">
        <f t="shared" ca="1" si="418"/>
        <v>0</v>
      </c>
      <c r="CA274" s="64"/>
      <c r="CB274" s="99">
        <f t="shared" ca="1" si="412"/>
        <v>0</v>
      </c>
      <c r="CC274" s="99">
        <f t="shared" ca="1" si="412"/>
        <v>0</v>
      </c>
      <c r="CD274" s="99">
        <f t="shared" ca="1" si="412"/>
        <v>0</v>
      </c>
      <c r="CE274" s="99">
        <f t="shared" ca="1" si="412"/>
        <v>0</v>
      </c>
      <c r="CF274" s="99">
        <f t="shared" ca="1" si="412"/>
        <v>0</v>
      </c>
      <c r="CG274" s="99">
        <f t="shared" ca="1" si="412"/>
        <v>0</v>
      </c>
    </row>
    <row r="275" spans="1:85" x14ac:dyDescent="0.3">
      <c r="D275" s="64"/>
      <c r="F275" s="125"/>
      <c r="H275" s="125"/>
      <c r="J275" s="125"/>
      <c r="L275" s="125"/>
      <c r="N275" s="125"/>
      <c r="P275" s="125"/>
      <c r="R275" s="125"/>
      <c r="T275" s="125"/>
      <c r="V275" s="125"/>
      <c r="X275" s="125"/>
      <c r="Z275" s="125"/>
      <c r="AB275" s="125"/>
      <c r="AD275" s="125"/>
      <c r="AF275" s="125"/>
      <c r="AH275" s="125"/>
      <c r="AJ275" s="125"/>
      <c r="AL275" s="125"/>
      <c r="AN275" s="125"/>
      <c r="AP275" s="125"/>
      <c r="AR275" s="125"/>
      <c r="AT275" s="125"/>
      <c r="AV275" s="125"/>
      <c r="AX275" s="125"/>
      <c r="AZ275" s="125"/>
      <c r="BB275" s="125"/>
      <c r="BD275" s="125"/>
      <c r="BF275" s="125"/>
      <c r="BH275" s="125"/>
      <c r="BJ275" s="125"/>
      <c r="BL275" s="125"/>
      <c r="BN275" s="125"/>
      <c r="BP275" s="125"/>
      <c r="BR275" s="125"/>
      <c r="BT275" s="125"/>
      <c r="BV275" s="125"/>
      <c r="BX275" s="125"/>
      <c r="BZ275" s="125"/>
      <c r="CA275" s="64"/>
    </row>
    <row r="276" spans="1:85" ht="28.5" customHeight="1" thickBot="1" x14ac:dyDescent="0.35">
      <c r="A276" s="268" t="s">
        <v>549</v>
      </c>
      <c r="B276" s="268"/>
      <c r="C276" s="268"/>
      <c r="D276" s="64"/>
      <c r="F276" s="133" t="s">
        <v>550</v>
      </c>
      <c r="H276" s="125"/>
      <c r="J276" s="125"/>
      <c r="L276" s="125"/>
      <c r="N276" s="125"/>
      <c r="P276" s="125"/>
      <c r="R276" s="125"/>
      <c r="T276" s="125"/>
      <c r="V276" s="125"/>
      <c r="X276" s="125"/>
      <c r="Y276" s="125"/>
      <c r="Z276" s="125"/>
      <c r="AB276" s="125"/>
      <c r="AD276" s="125"/>
      <c r="AF276" s="125"/>
      <c r="AH276" s="125"/>
      <c r="AJ276" s="125"/>
      <c r="AL276" s="125"/>
      <c r="AN276" s="125"/>
      <c r="AP276" s="125"/>
      <c r="AR276" s="125"/>
      <c r="AT276" s="125"/>
      <c r="AV276" s="125"/>
      <c r="AX276" s="125"/>
      <c r="AZ276" s="125"/>
      <c r="BB276" s="125"/>
      <c r="BD276" s="125"/>
      <c r="BF276" s="125"/>
      <c r="BH276" s="125"/>
      <c r="BJ276" s="125"/>
      <c r="BL276" s="125"/>
      <c r="BN276" s="125"/>
      <c r="BP276" s="125"/>
      <c r="BR276" s="125"/>
      <c r="BT276" s="125"/>
      <c r="BV276" s="125"/>
      <c r="CA276" s="64"/>
    </row>
    <row r="277" spans="1:85" ht="14.5" thickBot="1" x14ac:dyDescent="0.35">
      <c r="A277" s="62" t="s">
        <v>424</v>
      </c>
      <c r="C277" s="227">
        <v>1</v>
      </c>
      <c r="D277" s="64"/>
      <c r="F277" s="66" t="s">
        <v>424</v>
      </c>
      <c r="G277" s="99">
        <f ca="1">SUM(G272:OFFSET(G272,,-($C277-1)))/$C277</f>
        <v>0</v>
      </c>
      <c r="H277" s="99">
        <f ca="1">SUM(H272:OFFSET(H272,,-($C277-1)))/$C277</f>
        <v>0</v>
      </c>
      <c r="I277" s="99">
        <f ca="1">SUM(I272:OFFSET(I272,,-($C277-1)))/$C277</f>
        <v>0</v>
      </c>
      <c r="J277" s="99">
        <f ca="1">SUM(J272:OFFSET(J272,,-($C277-1)))/$C277</f>
        <v>0</v>
      </c>
      <c r="K277" s="99">
        <f ca="1">SUM(K272:OFFSET(K272,,-($C277-1)))/$C277</f>
        <v>0</v>
      </c>
      <c r="L277" s="99">
        <f ca="1">SUM(L272:OFFSET(L272,,-($C277-1)))/$C277</f>
        <v>0</v>
      </c>
      <c r="M277" s="99">
        <f ca="1">SUM(M272:OFFSET(M272,,-($C277-1)))/$C277</f>
        <v>0</v>
      </c>
      <c r="N277" s="99">
        <f ca="1">SUM(N272:OFFSET(N272,,-($C277-1)))/$C277</f>
        <v>0</v>
      </c>
      <c r="O277" s="99">
        <f ca="1">SUM(O272:OFFSET(O272,,-($C277-1)))/$C277</f>
        <v>0</v>
      </c>
      <c r="P277" s="99">
        <f ca="1">SUM(P272:OFFSET(P272,,-($C277-1)))/$C277</f>
        <v>0</v>
      </c>
      <c r="Q277" s="99">
        <f ca="1">SUM(Q272:OFFSET(Q272,,-($C277-1)))/$C277</f>
        <v>0</v>
      </c>
      <c r="R277" s="99">
        <f ca="1">SUM(R272:OFFSET(R272,,-($C277-1)))/$C277</f>
        <v>0</v>
      </c>
      <c r="S277" s="99">
        <f ca="1">SUM(S272:OFFSET(S272,,-($C277-1)))/$C277</f>
        <v>0</v>
      </c>
      <c r="T277" s="99">
        <f ca="1">SUM(T272:OFFSET(T272,,-($C277-1)))/$C277</f>
        <v>0</v>
      </c>
      <c r="U277" s="99">
        <f ca="1">SUM(U272:OFFSET(U272,,-($C277-1)))/$C277</f>
        <v>0</v>
      </c>
      <c r="V277" s="99">
        <f ca="1">SUM(V272:OFFSET(V272,,-($C277-1)))/$C277</f>
        <v>0</v>
      </c>
      <c r="W277" s="99">
        <f ca="1">SUM(W272:OFFSET(W272,,-($C277-1)))/$C277</f>
        <v>0</v>
      </c>
      <c r="X277" s="99">
        <f ca="1">SUM(X272:OFFSET(X272,,-($C277-1)))/$C277</f>
        <v>0</v>
      </c>
      <c r="Y277" s="99">
        <f ca="1">SUM(Y272:OFFSET(Y272,,-($C277-1)))/$C277</f>
        <v>0</v>
      </c>
      <c r="Z277" s="99">
        <f ca="1">SUM(Z272:OFFSET(Z272,,-($C277-1)))/$C277</f>
        <v>0</v>
      </c>
      <c r="AA277" s="99">
        <f ca="1">SUM(AA272:OFFSET(AA272,,-($C277-1)))/$C277</f>
        <v>0</v>
      </c>
      <c r="AB277" s="99">
        <f ca="1">SUM(AB272:OFFSET(AB272,,-($C277-1)))/$C277</f>
        <v>0</v>
      </c>
      <c r="AC277" s="99">
        <f ca="1">SUM(AC272:OFFSET(AC272,,-($C277-1)))/$C277</f>
        <v>0</v>
      </c>
      <c r="AD277" s="99">
        <f ca="1">SUM(AD272:OFFSET(AD272,,-($C277-1)))/$C277</f>
        <v>0</v>
      </c>
      <c r="AE277" s="99">
        <f ca="1">SUM(AE272:OFFSET(AE272,,-($C277-1)))/$C277</f>
        <v>0</v>
      </c>
      <c r="AF277" s="99">
        <f ca="1">SUM(AF272:OFFSET(AF272,,-($C277-1)))/$C277</f>
        <v>0</v>
      </c>
      <c r="AG277" s="99">
        <f ca="1">SUM(AG272:OFFSET(AG272,,-($C277-1)))/$C277</f>
        <v>0</v>
      </c>
      <c r="AH277" s="99">
        <f ca="1">SUM(AH272:OFFSET(AH272,,-($C277-1)))/$C277</f>
        <v>0</v>
      </c>
      <c r="AI277" s="99">
        <f ca="1">SUM(AI272:OFFSET(AI272,,-($C277-1)))/$C277</f>
        <v>0</v>
      </c>
      <c r="AJ277" s="99">
        <f ca="1">SUM(AJ272:OFFSET(AJ272,,-($C277-1)))/$C277</f>
        <v>0</v>
      </c>
      <c r="AK277" s="99">
        <f ca="1">SUM(AK272:OFFSET(AK272,,-($C277-1)))/$C277</f>
        <v>0</v>
      </c>
      <c r="AL277" s="99">
        <f ca="1">SUM(AL272:OFFSET(AL272,,-($C277-1)))/$C277</f>
        <v>0</v>
      </c>
      <c r="AM277" s="99">
        <f ca="1">SUM(AM272:OFFSET(AM272,,-($C277-1)))/$C277</f>
        <v>0</v>
      </c>
      <c r="AN277" s="99">
        <f ca="1">SUM(AN272:OFFSET(AN272,,-($C277-1)))/$C277</f>
        <v>0</v>
      </c>
      <c r="AO277" s="99">
        <f ca="1">SUM(AO272:OFFSET(AO272,,-($C277-1)))/$C277</f>
        <v>0</v>
      </c>
      <c r="AP277" s="99">
        <f ca="1">SUM(AP272:OFFSET(AP272,,-($C277-1)))/$C277</f>
        <v>0</v>
      </c>
      <c r="AQ277" s="99">
        <f ca="1">SUM(AQ272:OFFSET(AQ272,,-($C277-1)))/$C277</f>
        <v>0</v>
      </c>
      <c r="AR277" s="99">
        <f ca="1">SUM(AR272:OFFSET(AR272,,-($C277-1)))/$C277</f>
        <v>0</v>
      </c>
      <c r="AS277" s="99">
        <f ca="1">SUM(AS272:OFFSET(AS272,,-($C277-1)))/$C277</f>
        <v>0</v>
      </c>
      <c r="AT277" s="99">
        <f ca="1">SUM(AT272:OFFSET(AT272,,-($C277-1)))/$C277</f>
        <v>0</v>
      </c>
      <c r="AU277" s="99">
        <f ca="1">SUM(AU272:OFFSET(AU272,,-($C277-1)))/$C277</f>
        <v>0</v>
      </c>
      <c r="AV277" s="99">
        <f ca="1">SUM(AV272:OFFSET(AV272,,-($C277-1)))/$C277</f>
        <v>0</v>
      </c>
      <c r="AW277" s="99">
        <f ca="1">SUM(AW272:OFFSET(AW272,,-($C277-1)))/$C277</f>
        <v>0</v>
      </c>
      <c r="AX277" s="99">
        <f ca="1">SUM(AX272:OFFSET(AX272,,-($C277-1)))/$C277</f>
        <v>0</v>
      </c>
      <c r="AY277" s="99">
        <f ca="1">SUM(AY272:OFFSET(AY272,,-($C277-1)))/$C277</f>
        <v>0</v>
      </c>
      <c r="AZ277" s="99">
        <f ca="1">SUM(AZ272:OFFSET(AZ272,,-($C277-1)))/$C277</f>
        <v>0</v>
      </c>
      <c r="BA277" s="99">
        <f ca="1">SUM(BA272:OFFSET(BA272,,-($C277-1)))/$C277</f>
        <v>0</v>
      </c>
      <c r="BB277" s="99">
        <f ca="1">SUM(BB272:OFFSET(BB272,,-($C277-1)))/$C277</f>
        <v>0</v>
      </c>
      <c r="BC277" s="99">
        <f ca="1">SUM(BC272:OFFSET(BC272,,-($C277-1)))/$C277</f>
        <v>0</v>
      </c>
      <c r="BD277" s="99">
        <f ca="1">SUM(BD272:OFFSET(BD272,,-($C277-1)))/$C277</f>
        <v>0</v>
      </c>
      <c r="BE277" s="99">
        <f ca="1">SUM(BE272:OFFSET(BE272,,-($C277-1)))/$C277</f>
        <v>0</v>
      </c>
      <c r="BF277" s="99">
        <f ca="1">SUM(BF272:OFFSET(BF272,,-($C277-1)))/$C277</f>
        <v>0</v>
      </c>
      <c r="BG277" s="99">
        <f ca="1">SUM(BG272:OFFSET(BG272,,-($C277-1)))/$C277</f>
        <v>0</v>
      </c>
      <c r="BH277" s="99">
        <f ca="1">SUM(BH272:OFFSET(BH272,,-($C277-1)))/$C277</f>
        <v>0</v>
      </c>
      <c r="BI277" s="99">
        <f ca="1">SUM(BI272:OFFSET(BI272,,-($C277-1)))/$C277</f>
        <v>0</v>
      </c>
      <c r="BJ277" s="99">
        <f ca="1">SUM(BJ272:OFFSET(BJ272,,-($C277-1)))/$C277</f>
        <v>0</v>
      </c>
      <c r="BK277" s="99">
        <f ca="1">SUM(BK272:OFFSET(BK272,,-($C277-1)))/$C277</f>
        <v>0</v>
      </c>
      <c r="BL277" s="99">
        <f ca="1">SUM(BL272:OFFSET(BL272,,-($C277-1)))/$C277</f>
        <v>0</v>
      </c>
      <c r="BM277" s="99">
        <f ca="1">SUM(BM272:OFFSET(BM272,,-($C277-1)))/$C277</f>
        <v>0</v>
      </c>
      <c r="BN277" s="99">
        <f ca="1">SUM(BN272:OFFSET(BN272,,-($C277-1)))/$C277</f>
        <v>0</v>
      </c>
      <c r="BO277" s="99">
        <f ca="1">SUM(BO272:OFFSET(BO272,,-($C277-1)))/$C277</f>
        <v>0</v>
      </c>
      <c r="BP277" s="99">
        <f ca="1">SUM(BP272:OFFSET(BP272,,-($C277-1)))/$C277</f>
        <v>0</v>
      </c>
      <c r="BQ277" s="99">
        <f ca="1">SUM(BQ272:OFFSET(BQ272,,-($C277-1)))/$C277</f>
        <v>0</v>
      </c>
      <c r="BR277" s="99">
        <f ca="1">SUM(BR272:OFFSET(BR272,,-($C277-1)))/$C277</f>
        <v>0</v>
      </c>
      <c r="BS277" s="99">
        <f ca="1">SUM(BS272:OFFSET(BS272,,-($C277-1)))/$C277</f>
        <v>0</v>
      </c>
      <c r="BT277" s="99">
        <f ca="1">SUM(BT272:OFFSET(BT272,,-($C277-1)))/$C277</f>
        <v>0</v>
      </c>
      <c r="BU277" s="99">
        <f ca="1">SUM(BU272:OFFSET(BU272,,-($C277-1)))/$C277</f>
        <v>0</v>
      </c>
      <c r="BV277" s="99">
        <f ca="1">SUM(BV272:OFFSET(BV272,,-($C277-1)))/$C277</f>
        <v>0</v>
      </c>
      <c r="BW277" s="99">
        <f ca="1">SUM(BW272:OFFSET(BW272,,-($C277-1)))/$C277</f>
        <v>0</v>
      </c>
      <c r="BX277" s="99">
        <f ca="1">SUM(BX272:OFFSET(BX272,,-($C277-1)))/$C277</f>
        <v>0</v>
      </c>
      <c r="BY277" s="99">
        <f ca="1">SUM(BY272:OFFSET(BY272,,-($C277-1)))/$C277</f>
        <v>0</v>
      </c>
      <c r="BZ277" s="99">
        <f ca="1">SUM(BZ272:OFFSET(BZ272,,-($C277-1)))/$C277</f>
        <v>0</v>
      </c>
      <c r="CA277" s="64"/>
      <c r="CB277" s="99">
        <f t="shared" ref="CB277:CG279" ca="1" si="419">SUMIFS($G277:$BZ277,$G$8:$BZ$8,CB$7,$G277:$BZ277,"&gt;0")</f>
        <v>0</v>
      </c>
      <c r="CC277" s="99">
        <f t="shared" ca="1" si="419"/>
        <v>0</v>
      </c>
      <c r="CD277" s="99">
        <f t="shared" ca="1" si="419"/>
        <v>0</v>
      </c>
      <c r="CE277" s="99">
        <f t="shared" ca="1" si="419"/>
        <v>0</v>
      </c>
      <c r="CF277" s="99">
        <f t="shared" ca="1" si="419"/>
        <v>0</v>
      </c>
      <c r="CG277" s="99">
        <f t="shared" ca="1" si="419"/>
        <v>0</v>
      </c>
    </row>
    <row r="278" spans="1:85" ht="14.5" thickBot="1" x14ac:dyDescent="0.35">
      <c r="A278" s="85" t="s">
        <v>423</v>
      </c>
      <c r="C278" s="227">
        <v>2</v>
      </c>
      <c r="D278" s="64"/>
      <c r="F278" s="66" t="s">
        <v>423</v>
      </c>
      <c r="G278" s="99">
        <f ca="1">SUM(G273:OFFSET(G273,,-($C278-1)))/$C278</f>
        <v>0</v>
      </c>
      <c r="H278" s="99">
        <f ca="1">SUM(H273:OFFSET(H273,,-($C278-1)))/$C278</f>
        <v>0</v>
      </c>
      <c r="I278" s="99">
        <f ca="1">SUM(I273:OFFSET(I273,,-($C278-1)))/$C278</f>
        <v>0</v>
      </c>
      <c r="J278" s="99">
        <f ca="1">SUM(J273:OFFSET(J273,,-($C278-1)))/$C278</f>
        <v>0</v>
      </c>
      <c r="K278" s="99">
        <f ca="1">SUM(K273:OFFSET(K273,,-($C278-1)))/$C278</f>
        <v>0</v>
      </c>
      <c r="L278" s="99">
        <f ca="1">SUM(L273:OFFSET(L273,,-($C278-1)))/$C278</f>
        <v>0</v>
      </c>
      <c r="M278" s="99">
        <f ca="1">SUM(M273:OFFSET(M273,,-($C278-1)))/$C278</f>
        <v>0</v>
      </c>
      <c r="N278" s="99">
        <f ca="1">SUM(N273:OFFSET(N273,,-($C278-1)))/$C278</f>
        <v>0</v>
      </c>
      <c r="O278" s="99">
        <f ca="1">SUM(O273:OFFSET(O273,,-($C278-1)))/$C278</f>
        <v>0</v>
      </c>
      <c r="P278" s="99">
        <f ca="1">SUM(P273:OFFSET(P273,,-($C278-1)))/$C278</f>
        <v>0</v>
      </c>
      <c r="Q278" s="99">
        <f ca="1">SUM(Q273:OFFSET(Q273,,-($C278-1)))/$C278</f>
        <v>0</v>
      </c>
      <c r="R278" s="99">
        <f ca="1">SUM(R273:OFFSET(R273,,-($C278-1)))/$C278</f>
        <v>0</v>
      </c>
      <c r="S278" s="99">
        <f ca="1">SUM(S273:OFFSET(S273,,-($C278-1)))/$C278</f>
        <v>0</v>
      </c>
      <c r="T278" s="99">
        <f ca="1">SUM(T273:OFFSET(T273,,-($C278-1)))/$C278</f>
        <v>0</v>
      </c>
      <c r="U278" s="99">
        <f ca="1">SUM(U273:OFFSET(U273,,-($C278-1)))/$C278</f>
        <v>0</v>
      </c>
      <c r="V278" s="99">
        <f ca="1">SUM(V273:OFFSET(V273,,-($C278-1)))/$C278</f>
        <v>0</v>
      </c>
      <c r="W278" s="99">
        <f ca="1">SUM(W273:OFFSET(W273,,-($C278-1)))/$C278</f>
        <v>0</v>
      </c>
      <c r="X278" s="99">
        <f ca="1">SUM(X273:OFFSET(X273,,-($C278-1)))/$C278</f>
        <v>0</v>
      </c>
      <c r="Y278" s="99">
        <f ca="1">SUM(Y273:OFFSET(Y273,,-($C278-1)))/$C278</f>
        <v>0</v>
      </c>
      <c r="Z278" s="99">
        <f ca="1">SUM(Z273:OFFSET(Z273,,-($C278-1)))/$C278</f>
        <v>0</v>
      </c>
      <c r="AA278" s="99">
        <f ca="1">SUM(AA273:OFFSET(AA273,,-($C278-1)))/$C278</f>
        <v>0</v>
      </c>
      <c r="AB278" s="99">
        <f ca="1">SUM(AB273:OFFSET(AB273,,-($C278-1)))/$C278</f>
        <v>0</v>
      </c>
      <c r="AC278" s="99">
        <f ca="1">SUM(AC273:OFFSET(AC273,,-($C278-1)))/$C278</f>
        <v>0</v>
      </c>
      <c r="AD278" s="99">
        <f ca="1">SUM(AD273:OFFSET(AD273,,-($C278-1)))/$C278</f>
        <v>0</v>
      </c>
      <c r="AE278" s="99">
        <f ca="1">SUM(AE273:OFFSET(AE273,,-($C278-1)))/$C278</f>
        <v>0</v>
      </c>
      <c r="AF278" s="99">
        <f ca="1">SUM(AF273:OFFSET(AF273,,-($C278-1)))/$C278</f>
        <v>0</v>
      </c>
      <c r="AG278" s="99">
        <f ca="1">SUM(AG273:OFFSET(AG273,,-($C278-1)))/$C278</f>
        <v>0</v>
      </c>
      <c r="AH278" s="99">
        <f ca="1">SUM(AH273:OFFSET(AH273,,-($C278-1)))/$C278</f>
        <v>0</v>
      </c>
      <c r="AI278" s="99">
        <f ca="1">SUM(AI273:OFFSET(AI273,,-($C278-1)))/$C278</f>
        <v>0</v>
      </c>
      <c r="AJ278" s="99">
        <f ca="1">SUM(AJ273:OFFSET(AJ273,,-($C278-1)))/$C278</f>
        <v>0</v>
      </c>
      <c r="AK278" s="99">
        <f ca="1">SUM(AK273:OFFSET(AK273,,-($C278-1)))/$C278</f>
        <v>0</v>
      </c>
      <c r="AL278" s="99">
        <f ca="1">SUM(AL273:OFFSET(AL273,,-($C278-1)))/$C278</f>
        <v>0</v>
      </c>
      <c r="AM278" s="99">
        <f ca="1">SUM(AM273:OFFSET(AM273,,-($C278-1)))/$C278</f>
        <v>0</v>
      </c>
      <c r="AN278" s="99">
        <f ca="1">SUM(AN273:OFFSET(AN273,,-($C278-1)))/$C278</f>
        <v>0</v>
      </c>
      <c r="AO278" s="99">
        <f ca="1">SUM(AO273:OFFSET(AO273,,-($C278-1)))/$C278</f>
        <v>0</v>
      </c>
      <c r="AP278" s="99">
        <f ca="1">SUM(AP273:OFFSET(AP273,,-($C278-1)))/$C278</f>
        <v>0</v>
      </c>
      <c r="AQ278" s="99">
        <f ca="1">SUM(AQ273:OFFSET(AQ273,,-($C278-1)))/$C278</f>
        <v>0</v>
      </c>
      <c r="AR278" s="99">
        <f ca="1">SUM(AR273:OFFSET(AR273,,-($C278-1)))/$C278</f>
        <v>0</v>
      </c>
      <c r="AS278" s="99">
        <f ca="1">SUM(AS273:OFFSET(AS273,,-($C278-1)))/$C278</f>
        <v>0</v>
      </c>
      <c r="AT278" s="99">
        <f ca="1">SUM(AT273:OFFSET(AT273,,-($C278-1)))/$C278</f>
        <v>0</v>
      </c>
      <c r="AU278" s="99">
        <f ca="1">SUM(AU273:OFFSET(AU273,,-($C278-1)))/$C278</f>
        <v>0</v>
      </c>
      <c r="AV278" s="99">
        <f ca="1">SUM(AV273:OFFSET(AV273,,-($C278-1)))/$C278</f>
        <v>0</v>
      </c>
      <c r="AW278" s="99">
        <f ca="1">SUM(AW273:OFFSET(AW273,,-($C278-1)))/$C278</f>
        <v>0</v>
      </c>
      <c r="AX278" s="99">
        <f ca="1">SUM(AX273:OFFSET(AX273,,-($C278-1)))/$C278</f>
        <v>0</v>
      </c>
      <c r="AY278" s="99">
        <f ca="1">SUM(AY273:OFFSET(AY273,,-($C278-1)))/$C278</f>
        <v>98678.140000000072</v>
      </c>
      <c r="AZ278" s="99">
        <f ca="1">SUM(AZ273:OFFSET(AZ273,,-($C278-1)))/$C278</f>
        <v>98678.140000000072</v>
      </c>
      <c r="BA278" s="99">
        <f ca="1">SUM(BA273:OFFSET(BA273,,-($C278-1)))/$C278</f>
        <v>0</v>
      </c>
      <c r="BB278" s="99">
        <f ca="1">SUM(BB273:OFFSET(BB273,,-($C278-1)))/$C278</f>
        <v>0</v>
      </c>
      <c r="BC278" s="99">
        <f ca="1">SUM(BC273:OFFSET(BC273,,-($C278-1)))/$C278</f>
        <v>0</v>
      </c>
      <c r="BD278" s="99">
        <f ca="1">SUM(BD273:OFFSET(BD273,,-($C278-1)))/$C278</f>
        <v>0</v>
      </c>
      <c r="BE278" s="99">
        <f ca="1">SUM(BE273:OFFSET(BE273,,-($C278-1)))/$C278</f>
        <v>0</v>
      </c>
      <c r="BF278" s="99">
        <f ca="1">SUM(BF273:OFFSET(BF273,,-($C278-1)))/$C278</f>
        <v>0</v>
      </c>
      <c r="BG278" s="99">
        <f ca="1">SUM(BG273:OFFSET(BG273,,-($C278-1)))/$C278</f>
        <v>0</v>
      </c>
      <c r="BH278" s="99">
        <f ca="1">SUM(BH273:OFFSET(BH273,,-($C278-1)))/$C278</f>
        <v>0</v>
      </c>
      <c r="BI278" s="99">
        <f ca="1">SUM(BI273:OFFSET(BI273,,-($C278-1)))/$C278</f>
        <v>0</v>
      </c>
      <c r="BJ278" s="99">
        <f ca="1">SUM(BJ273:OFFSET(BJ273,,-($C278-1)))/$C278</f>
        <v>0</v>
      </c>
      <c r="BK278" s="99">
        <f ca="1">SUM(BK273:OFFSET(BK273,,-($C278-1)))/$C278</f>
        <v>189162.66800000006</v>
      </c>
      <c r="BL278" s="99">
        <f ca="1">SUM(BL273:OFFSET(BL273,,-($C278-1)))/$C278</f>
        <v>189162.66800000006</v>
      </c>
      <c r="BM278" s="99">
        <f ca="1">SUM(BM273:OFFSET(BM273,,-($C278-1)))/$C278</f>
        <v>0</v>
      </c>
      <c r="BN278" s="99">
        <f ca="1">SUM(BN273:OFFSET(BN273,,-($C278-1)))/$C278</f>
        <v>0</v>
      </c>
      <c r="BO278" s="99">
        <f ca="1">SUM(BO273:OFFSET(BO273,,-($C278-1)))/$C278</f>
        <v>0</v>
      </c>
      <c r="BP278" s="99">
        <f ca="1">SUM(BP273:OFFSET(BP273,,-($C278-1)))/$C278</f>
        <v>0</v>
      </c>
      <c r="BQ278" s="99">
        <f ca="1">SUM(BQ273:OFFSET(BQ273,,-($C278-1)))/$C278</f>
        <v>0</v>
      </c>
      <c r="BR278" s="99">
        <f ca="1">SUM(BR273:OFFSET(BR273,,-($C278-1)))/$C278</f>
        <v>0</v>
      </c>
      <c r="BS278" s="99">
        <f ca="1">SUM(BS273:OFFSET(BS273,,-($C278-1)))/$C278</f>
        <v>0</v>
      </c>
      <c r="BT278" s="99">
        <f ca="1">SUM(BT273:OFFSET(BT273,,-($C278-1)))/$C278</f>
        <v>0</v>
      </c>
      <c r="BU278" s="99">
        <f ca="1">SUM(BU273:OFFSET(BU273,,-($C278-1)))/$C278</f>
        <v>0</v>
      </c>
      <c r="BV278" s="99">
        <f ca="1">SUM(BV273:OFFSET(BV273,,-($C278-1)))/$C278</f>
        <v>0</v>
      </c>
      <c r="BW278" s="99">
        <f ca="1">SUM(BW273:OFFSET(BW273,,-($C278-1)))/$C278</f>
        <v>118435.08799999999</v>
      </c>
      <c r="BX278" s="99">
        <f ca="1">SUM(BX273:OFFSET(BX273,,-($C278-1)))/$C278</f>
        <v>118435.08799999999</v>
      </c>
      <c r="BY278" s="99">
        <f ca="1">SUM(BY273:OFFSET(BY273,,-($C278-1)))/$C278</f>
        <v>0</v>
      </c>
      <c r="BZ278" s="99">
        <f ca="1">SUM(BZ273:OFFSET(BZ273,,-($C278-1)))/$C278</f>
        <v>0</v>
      </c>
      <c r="CA278" s="64"/>
      <c r="CB278" s="99">
        <f t="shared" ca="1" si="419"/>
        <v>0</v>
      </c>
      <c r="CC278" s="99">
        <f t="shared" ca="1" si="419"/>
        <v>0</v>
      </c>
      <c r="CD278" s="99">
        <f t="shared" ca="1" si="419"/>
        <v>0</v>
      </c>
      <c r="CE278" s="99">
        <f t="shared" ca="1" si="419"/>
        <v>197356.28000000014</v>
      </c>
      <c r="CF278" s="99">
        <f t="shared" ca="1" si="419"/>
        <v>378325.33600000013</v>
      </c>
      <c r="CG278" s="99">
        <f t="shared" ca="1" si="419"/>
        <v>236870.17599999998</v>
      </c>
    </row>
    <row r="279" spans="1:85" ht="14.5" thickBot="1" x14ac:dyDescent="0.35">
      <c r="A279" s="85" t="s">
        <v>422</v>
      </c>
      <c r="C279" s="227">
        <v>2</v>
      </c>
      <c r="D279" s="64"/>
      <c r="F279" s="66" t="s">
        <v>422</v>
      </c>
      <c r="G279" s="99">
        <f ca="1">SUM(G274:OFFSET(G274,,-($C279-1)))/$C279</f>
        <v>0</v>
      </c>
      <c r="H279" s="99">
        <f ca="1">SUM(H274:OFFSET(H274,,-($C279-1)))/$C279</f>
        <v>0</v>
      </c>
      <c r="I279" s="99">
        <f ca="1">SUM(I274:OFFSET(I274,,-($C279-1)))/$C279</f>
        <v>0</v>
      </c>
      <c r="J279" s="99">
        <f ca="1">SUM(J274:OFFSET(J274,,-($C279-1)))/$C279</f>
        <v>0</v>
      </c>
      <c r="K279" s="99">
        <f ca="1">SUM(K274:OFFSET(K274,,-($C279-1)))/$C279</f>
        <v>0</v>
      </c>
      <c r="L279" s="99">
        <f ca="1">SUM(L274:OFFSET(L274,,-($C279-1)))/$C279</f>
        <v>0</v>
      </c>
      <c r="M279" s="99">
        <f ca="1">SUM(M274:OFFSET(M274,,-($C279-1)))/$C279</f>
        <v>0</v>
      </c>
      <c r="N279" s="99">
        <f ca="1">SUM(N274:OFFSET(N274,,-($C279-1)))/$C279</f>
        <v>0</v>
      </c>
      <c r="O279" s="99">
        <f ca="1">SUM(O274:OFFSET(O274,,-($C279-1)))/$C279</f>
        <v>0</v>
      </c>
      <c r="P279" s="99">
        <f ca="1">SUM(P274:OFFSET(P274,,-($C279-1)))/$C279</f>
        <v>0</v>
      </c>
      <c r="Q279" s="99">
        <f ca="1">SUM(Q274:OFFSET(Q274,,-($C279-1)))/$C279</f>
        <v>0</v>
      </c>
      <c r="R279" s="99">
        <f ca="1">SUM(R274:OFFSET(R274,,-($C279-1)))/$C279</f>
        <v>0</v>
      </c>
      <c r="S279" s="99">
        <f ca="1">SUM(S274:OFFSET(S274,,-($C279-1)))/$C279</f>
        <v>0</v>
      </c>
      <c r="T279" s="99">
        <f ca="1">SUM(T274:OFFSET(T274,,-($C279-1)))/$C279</f>
        <v>0</v>
      </c>
      <c r="U279" s="99">
        <f ca="1">SUM(U274:OFFSET(U274,,-($C279-1)))/$C279</f>
        <v>0</v>
      </c>
      <c r="V279" s="99">
        <f ca="1">SUM(V274:OFFSET(V274,,-($C279-1)))/$C279</f>
        <v>0</v>
      </c>
      <c r="W279" s="99">
        <f ca="1">SUM(W274:OFFSET(W274,,-($C279-1)))/$C279</f>
        <v>0</v>
      </c>
      <c r="X279" s="99">
        <f ca="1">SUM(X274:OFFSET(X274,,-($C279-1)))/$C279</f>
        <v>0</v>
      </c>
      <c r="Y279" s="99">
        <f ca="1">SUM(Y274:OFFSET(Y274,,-($C279-1)))/$C279</f>
        <v>0</v>
      </c>
      <c r="Z279" s="99">
        <f ca="1">SUM(Z274:OFFSET(Z274,,-($C279-1)))/$C279</f>
        <v>0</v>
      </c>
      <c r="AA279" s="99">
        <f ca="1">SUM(AA274:OFFSET(AA274,,-($C279-1)))/$C279</f>
        <v>0</v>
      </c>
      <c r="AB279" s="99">
        <f ca="1">SUM(AB274:OFFSET(AB274,,-($C279-1)))/$C279</f>
        <v>0</v>
      </c>
      <c r="AC279" s="99">
        <f ca="1">SUM(AC274:OFFSET(AC274,,-($C279-1)))/$C279</f>
        <v>0</v>
      </c>
      <c r="AD279" s="99">
        <f ca="1">SUM(AD274:OFFSET(AD274,,-($C279-1)))/$C279</f>
        <v>0</v>
      </c>
      <c r="AE279" s="99">
        <f ca="1">SUM(AE274:OFFSET(AE274,,-($C279-1)))/$C279</f>
        <v>0</v>
      </c>
      <c r="AF279" s="99">
        <f ca="1">SUM(AF274:OFFSET(AF274,,-($C279-1)))/$C279</f>
        <v>0</v>
      </c>
      <c r="AG279" s="99">
        <f ca="1">SUM(AG274:OFFSET(AG274,,-($C279-1)))/$C279</f>
        <v>0</v>
      </c>
      <c r="AH279" s="99">
        <f ca="1">SUM(AH274:OFFSET(AH274,,-($C279-1)))/$C279</f>
        <v>0</v>
      </c>
      <c r="AI279" s="99">
        <f ca="1">SUM(AI274:OFFSET(AI274,,-($C279-1)))/$C279</f>
        <v>0</v>
      </c>
      <c r="AJ279" s="99">
        <f ca="1">SUM(AJ274:OFFSET(AJ274,,-($C279-1)))/$C279</f>
        <v>0</v>
      </c>
      <c r="AK279" s="99">
        <f ca="1">SUM(AK274:OFFSET(AK274,,-($C279-1)))/$C279</f>
        <v>0</v>
      </c>
      <c r="AL279" s="99">
        <f ca="1">SUM(AL274:OFFSET(AL274,,-($C279-1)))/$C279</f>
        <v>0</v>
      </c>
      <c r="AM279" s="99">
        <f ca="1">SUM(AM274:OFFSET(AM274,,-($C279-1)))/$C279</f>
        <v>0</v>
      </c>
      <c r="AN279" s="99">
        <f ca="1">SUM(AN274:OFFSET(AN274,,-($C279-1)))/$C279</f>
        <v>0</v>
      </c>
      <c r="AO279" s="99">
        <f ca="1">SUM(AO274:OFFSET(AO274,,-($C279-1)))/$C279</f>
        <v>0</v>
      </c>
      <c r="AP279" s="99">
        <f ca="1">SUM(AP274:OFFSET(AP274,,-($C279-1)))/$C279</f>
        <v>0</v>
      </c>
      <c r="AQ279" s="99">
        <f ca="1">SUM(AQ274:OFFSET(AQ274,,-($C279-1)))/$C279</f>
        <v>0</v>
      </c>
      <c r="AR279" s="99">
        <f ca="1">SUM(AR274:OFFSET(AR274,,-($C279-1)))/$C279</f>
        <v>0</v>
      </c>
      <c r="AS279" s="99">
        <f ca="1">SUM(AS274:OFFSET(AS274,,-($C279-1)))/$C279</f>
        <v>0</v>
      </c>
      <c r="AT279" s="99">
        <f ca="1">SUM(AT274:OFFSET(AT274,,-($C279-1)))/$C279</f>
        <v>0</v>
      </c>
      <c r="AU279" s="99">
        <f ca="1">SUM(AU274:OFFSET(AU274,,-($C279-1)))/$C279</f>
        <v>0</v>
      </c>
      <c r="AV279" s="99">
        <f ca="1">SUM(AV274:OFFSET(AV274,,-($C279-1)))/$C279</f>
        <v>0</v>
      </c>
      <c r="AW279" s="99">
        <f ca="1">SUM(AW274:OFFSET(AW274,,-($C279-1)))/$C279</f>
        <v>0</v>
      </c>
      <c r="AX279" s="99">
        <f ca="1">SUM(AX274:OFFSET(AX274,,-($C279-1)))/$C279</f>
        <v>0</v>
      </c>
      <c r="AY279" s="99">
        <f ca="1">SUM(AY274:OFFSET(AY274,,-($C279-1)))/$C279</f>
        <v>0</v>
      </c>
      <c r="AZ279" s="99">
        <f ca="1">SUM(AZ274:OFFSET(AZ274,,-($C279-1)))/$C279</f>
        <v>0</v>
      </c>
      <c r="BA279" s="99">
        <f ca="1">SUM(BA274:OFFSET(BA274,,-($C279-1)))/$C279</f>
        <v>0</v>
      </c>
      <c r="BB279" s="99">
        <f ca="1">SUM(BB274:OFFSET(BB274,,-($C279-1)))/$C279</f>
        <v>0</v>
      </c>
      <c r="BC279" s="99">
        <f ca="1">SUM(BC274:OFFSET(BC274,,-($C279-1)))/$C279</f>
        <v>0</v>
      </c>
      <c r="BD279" s="99">
        <f ca="1">SUM(BD274:OFFSET(BD274,,-($C279-1)))/$C279</f>
        <v>0</v>
      </c>
      <c r="BE279" s="99">
        <f ca="1">SUM(BE274:OFFSET(BE274,,-($C279-1)))/$C279</f>
        <v>0</v>
      </c>
      <c r="BF279" s="99">
        <f ca="1">SUM(BF274:OFFSET(BF274,,-($C279-1)))/$C279</f>
        <v>0</v>
      </c>
      <c r="BG279" s="99">
        <f ca="1">SUM(BG274:OFFSET(BG274,,-($C279-1)))/$C279</f>
        <v>0</v>
      </c>
      <c r="BH279" s="99">
        <f ca="1">SUM(BH274:OFFSET(BH274,,-($C279-1)))/$C279</f>
        <v>0</v>
      </c>
      <c r="BI279" s="99">
        <f ca="1">SUM(BI274:OFFSET(BI274,,-($C279-1)))/$C279</f>
        <v>0</v>
      </c>
      <c r="BJ279" s="99">
        <f ca="1">SUM(BJ274:OFFSET(BJ274,,-($C279-1)))/$C279</f>
        <v>0</v>
      </c>
      <c r="BK279" s="99">
        <f ca="1">SUM(BK274:OFFSET(BK274,,-($C279-1)))/$C279</f>
        <v>0</v>
      </c>
      <c r="BL279" s="99">
        <f ca="1">SUM(BL274:OFFSET(BL274,,-($C279-1)))/$C279</f>
        <v>0</v>
      </c>
      <c r="BM279" s="99">
        <f ca="1">SUM(BM274:OFFSET(BM274,,-($C279-1)))/$C279</f>
        <v>0</v>
      </c>
      <c r="BN279" s="99">
        <f ca="1">SUM(BN274:OFFSET(BN274,,-($C279-1)))/$C279</f>
        <v>0</v>
      </c>
      <c r="BO279" s="99">
        <f ca="1">SUM(BO274:OFFSET(BO274,,-($C279-1)))/$C279</f>
        <v>0</v>
      </c>
      <c r="BP279" s="99">
        <f ca="1">SUM(BP274:OFFSET(BP274,,-($C279-1)))/$C279</f>
        <v>0</v>
      </c>
      <c r="BQ279" s="99">
        <f ca="1">SUM(BQ274:OFFSET(BQ274,,-($C279-1)))/$C279</f>
        <v>0</v>
      </c>
      <c r="BR279" s="99">
        <f ca="1">SUM(BR274:OFFSET(BR274,,-($C279-1)))/$C279</f>
        <v>0</v>
      </c>
      <c r="BS279" s="99">
        <f ca="1">SUM(BS274:OFFSET(BS274,,-($C279-1)))/$C279</f>
        <v>0</v>
      </c>
      <c r="BT279" s="99">
        <f ca="1">SUM(BT274:OFFSET(BT274,,-($C279-1)))/$C279</f>
        <v>0</v>
      </c>
      <c r="BU279" s="99">
        <f ca="1">SUM(BU274:OFFSET(BU274,,-($C279-1)))/$C279</f>
        <v>0</v>
      </c>
      <c r="BV279" s="99">
        <f ca="1">SUM(BV274:OFFSET(BV274,,-($C279-1)))/$C279</f>
        <v>0</v>
      </c>
      <c r="BW279" s="99">
        <f ca="1">SUM(BW274:OFFSET(BW274,,-($C279-1)))/$C279</f>
        <v>0</v>
      </c>
      <c r="BX279" s="99">
        <f ca="1">SUM(BX274:OFFSET(BX274,,-($C279-1)))/$C279</f>
        <v>0</v>
      </c>
      <c r="BY279" s="99">
        <f ca="1">SUM(BY274:OFFSET(BY274,,-($C279-1)))/$C279</f>
        <v>0</v>
      </c>
      <c r="BZ279" s="99">
        <f ca="1">SUM(BZ274:OFFSET(BZ274,,-($C279-1)))/$C279</f>
        <v>0</v>
      </c>
      <c r="CA279" s="64"/>
      <c r="CB279" s="99">
        <f t="shared" ca="1" si="419"/>
        <v>0</v>
      </c>
      <c r="CC279" s="99">
        <f t="shared" ca="1" si="419"/>
        <v>0</v>
      </c>
      <c r="CD279" s="99">
        <f t="shared" ca="1" si="419"/>
        <v>0</v>
      </c>
      <c r="CE279" s="99">
        <f t="shared" ca="1" si="419"/>
        <v>0</v>
      </c>
      <c r="CF279" s="99">
        <f t="shared" ca="1" si="419"/>
        <v>0</v>
      </c>
      <c r="CG279" s="99">
        <f t="shared" ca="1" si="419"/>
        <v>0</v>
      </c>
    </row>
    <row r="280" spans="1:85" x14ac:dyDescent="0.3">
      <c r="D280" s="64"/>
      <c r="F280" s="125"/>
      <c r="H280" s="125"/>
      <c r="J280" s="125"/>
      <c r="L280" s="125"/>
      <c r="N280" s="125"/>
      <c r="P280" s="125"/>
      <c r="R280" s="125"/>
      <c r="T280" s="125"/>
      <c r="V280" s="125"/>
      <c r="X280" s="125"/>
      <c r="Z280" s="125"/>
      <c r="AB280" s="125"/>
      <c r="AD280" s="125"/>
      <c r="AF280" s="125"/>
      <c r="AH280" s="125"/>
      <c r="AJ280" s="125"/>
      <c r="AL280" s="125"/>
      <c r="AN280" s="125"/>
      <c r="AP280" s="125"/>
      <c r="AR280" s="125"/>
      <c r="AT280" s="125"/>
      <c r="AV280" s="125"/>
      <c r="AX280" s="125"/>
      <c r="AZ280" s="125"/>
      <c r="BB280" s="125"/>
      <c r="BD280" s="125"/>
      <c r="BF280" s="125"/>
      <c r="BH280" s="125"/>
      <c r="BJ280" s="125"/>
      <c r="BL280" s="125"/>
      <c r="BN280" s="125"/>
      <c r="BP280" s="125"/>
      <c r="BR280" s="125"/>
      <c r="BT280" s="125"/>
      <c r="BV280" s="125"/>
      <c r="BX280" s="125"/>
      <c r="BZ280" s="125"/>
      <c r="CA280" s="64"/>
    </row>
    <row r="281" spans="1:85" ht="42" x14ac:dyDescent="0.3">
      <c r="D281" s="64"/>
      <c r="F281" s="228" t="s">
        <v>551</v>
      </c>
      <c r="H281" s="125"/>
      <c r="J281" s="125"/>
      <c r="L281" s="125"/>
      <c r="N281" s="125"/>
      <c r="P281" s="125"/>
      <c r="R281" s="125"/>
      <c r="T281" s="125"/>
      <c r="V281" s="125"/>
      <c r="X281" s="125"/>
      <c r="Z281" s="125"/>
      <c r="AB281" s="125"/>
      <c r="AD281" s="125"/>
      <c r="AF281" s="125"/>
      <c r="AH281" s="125"/>
      <c r="AJ281" s="125"/>
      <c r="AL281" s="125"/>
      <c r="AN281" s="125"/>
      <c r="AP281" s="125"/>
      <c r="AR281" s="125"/>
      <c r="AT281" s="125"/>
      <c r="AV281" s="125"/>
      <c r="AX281" s="125"/>
      <c r="AZ281" s="125"/>
      <c r="BB281" s="125"/>
      <c r="BD281" s="125"/>
      <c r="BF281" s="125"/>
      <c r="BH281" s="125"/>
      <c r="BJ281" s="125"/>
      <c r="BL281" s="125"/>
      <c r="BN281" s="125"/>
      <c r="BP281" s="125"/>
      <c r="BR281" s="125"/>
      <c r="BT281" s="125"/>
      <c r="BV281" s="125"/>
      <c r="BX281" s="125"/>
      <c r="BZ281" s="125"/>
      <c r="CA281" s="64"/>
    </row>
    <row r="282" spans="1:85" x14ac:dyDescent="0.3">
      <c r="D282" s="64"/>
      <c r="F282" s="66" t="s">
        <v>424</v>
      </c>
      <c r="G282" s="99">
        <f t="shared" ref="G282:AL282" ca="1" si="420">(G262-G272)+G277</f>
        <v>0</v>
      </c>
      <c r="H282" s="99">
        <f t="shared" ca="1" si="420"/>
        <v>0</v>
      </c>
      <c r="I282" s="99">
        <f t="shared" ca="1" si="420"/>
        <v>0</v>
      </c>
      <c r="J282" s="99">
        <f t="shared" ca="1" si="420"/>
        <v>0</v>
      </c>
      <c r="K282" s="99">
        <f t="shared" ca="1" si="420"/>
        <v>0</v>
      </c>
      <c r="L282" s="99">
        <f t="shared" ca="1" si="420"/>
        <v>0</v>
      </c>
      <c r="M282" s="99">
        <f t="shared" ca="1" si="420"/>
        <v>0</v>
      </c>
      <c r="N282" s="99">
        <f t="shared" ca="1" si="420"/>
        <v>0</v>
      </c>
      <c r="O282" s="99">
        <f t="shared" ca="1" si="420"/>
        <v>0</v>
      </c>
      <c r="P282" s="99">
        <f t="shared" ca="1" si="420"/>
        <v>0</v>
      </c>
      <c r="Q282" s="99">
        <f t="shared" ca="1" si="420"/>
        <v>0</v>
      </c>
      <c r="R282" s="99">
        <f t="shared" ca="1" si="420"/>
        <v>0</v>
      </c>
      <c r="S282" s="99">
        <f t="shared" ca="1" si="420"/>
        <v>0</v>
      </c>
      <c r="T282" s="99">
        <f t="shared" ca="1" si="420"/>
        <v>0</v>
      </c>
      <c r="U282" s="99">
        <f t="shared" ca="1" si="420"/>
        <v>0</v>
      </c>
      <c r="V282" s="99">
        <f t="shared" ca="1" si="420"/>
        <v>0</v>
      </c>
      <c r="W282" s="99">
        <f t="shared" ca="1" si="420"/>
        <v>0</v>
      </c>
      <c r="X282" s="99">
        <f t="shared" ca="1" si="420"/>
        <v>0</v>
      </c>
      <c r="Y282" s="99">
        <f t="shared" ca="1" si="420"/>
        <v>0</v>
      </c>
      <c r="Z282" s="99">
        <f t="shared" ca="1" si="420"/>
        <v>15738.624</v>
      </c>
      <c r="AA282" s="99">
        <f t="shared" ca="1" si="420"/>
        <v>47215.872000000003</v>
      </c>
      <c r="AB282" s="99">
        <f t="shared" ca="1" si="420"/>
        <v>15738.624</v>
      </c>
      <c r="AC282" s="99">
        <f t="shared" ca="1" si="420"/>
        <v>15738.624</v>
      </c>
      <c r="AD282" s="99">
        <f t="shared" ca="1" si="420"/>
        <v>110170.368</v>
      </c>
      <c r="AE282" s="99">
        <f t="shared" ca="1" si="420"/>
        <v>110170.368</v>
      </c>
      <c r="AF282" s="99">
        <f t="shared" ca="1" si="420"/>
        <v>157386.23999999999</v>
      </c>
      <c r="AG282" s="99">
        <f t="shared" ca="1" si="420"/>
        <v>141647.61600000001</v>
      </c>
      <c r="AH282" s="99">
        <f t="shared" ca="1" si="420"/>
        <v>141647.61600000001</v>
      </c>
      <c r="AI282" s="99">
        <f t="shared" ca="1" si="420"/>
        <v>267556.60800000001</v>
      </c>
      <c r="AJ282" s="99">
        <f t="shared" ca="1" si="420"/>
        <v>299033.85599999997</v>
      </c>
      <c r="AK282" s="99">
        <f t="shared" ca="1" si="420"/>
        <v>361988.35199999996</v>
      </c>
      <c r="AL282" s="99">
        <f t="shared" ca="1" si="420"/>
        <v>283295.23200000002</v>
      </c>
      <c r="AM282" s="99">
        <f t="shared" ref="AM282:BR282" ca="1" si="421">(AM262-AM272)+AM277</f>
        <v>409204.22399999999</v>
      </c>
      <c r="AN282" s="99">
        <f t="shared" ca="1" si="421"/>
        <v>472158.72000000003</v>
      </c>
      <c r="AO282" s="99">
        <f t="shared" ca="1" si="421"/>
        <v>629544.95999999996</v>
      </c>
      <c r="AP282" s="99">
        <f t="shared" ca="1" si="421"/>
        <v>424942.848</v>
      </c>
      <c r="AQ282" s="99">
        <f t="shared" ca="1" si="421"/>
        <v>535113.21600000001</v>
      </c>
      <c r="AR282" s="99">
        <f t="shared" ca="1" si="421"/>
        <v>472158.72000000003</v>
      </c>
      <c r="AS282" s="99">
        <f t="shared" ca="1" si="421"/>
        <v>975794.68799999997</v>
      </c>
      <c r="AT282" s="99">
        <f t="shared" ca="1" si="421"/>
        <v>487897.34399999998</v>
      </c>
      <c r="AU282" s="99">
        <f t="shared" ca="1" si="421"/>
        <v>629544.95999999996</v>
      </c>
      <c r="AV282" s="99">
        <f t="shared" ca="1" si="421"/>
        <v>629544.95999999996</v>
      </c>
      <c r="AW282" s="99">
        <f t="shared" ca="1" si="421"/>
        <v>1007271.936</v>
      </c>
      <c r="AX282" s="99">
        <f t="shared" ca="1" si="421"/>
        <v>645283.58399999992</v>
      </c>
      <c r="AY282" s="99">
        <f t="shared" ca="1" si="421"/>
        <v>645283.58399999992</v>
      </c>
      <c r="AZ282" s="99">
        <f t="shared" ca="1" si="421"/>
        <v>692499.45600000001</v>
      </c>
      <c r="BA282" s="99">
        <f t="shared" ca="1" si="421"/>
        <v>881362.94400000002</v>
      </c>
      <c r="BB282" s="99">
        <f t="shared" ca="1" si="421"/>
        <v>739715.32799999998</v>
      </c>
      <c r="BC282" s="99">
        <f t="shared" ca="1" si="421"/>
        <v>676760.83200000005</v>
      </c>
      <c r="BD282" s="99">
        <f t="shared" ca="1" si="421"/>
        <v>629544.95999999996</v>
      </c>
      <c r="BE282" s="99">
        <f t="shared" ca="1" si="421"/>
        <v>771192.576</v>
      </c>
      <c r="BF282" s="99">
        <f t="shared" ca="1" si="421"/>
        <v>865624.32000000007</v>
      </c>
      <c r="BG282" s="99">
        <f t="shared" ca="1" si="421"/>
        <v>708238.08</v>
      </c>
      <c r="BH282" s="99">
        <f t="shared" ca="1" si="421"/>
        <v>739715.32799999998</v>
      </c>
      <c r="BI282" s="99">
        <f t="shared" ca="1" si="421"/>
        <v>645283.58399999992</v>
      </c>
      <c r="BJ282" s="99">
        <f t="shared" ca="1" si="421"/>
        <v>1007271.936</v>
      </c>
      <c r="BK282" s="99">
        <f t="shared" ca="1" si="421"/>
        <v>582329.08799999999</v>
      </c>
      <c r="BL282" s="99">
        <f t="shared" ca="1" si="421"/>
        <v>834147.07199999993</v>
      </c>
      <c r="BM282" s="99">
        <f t="shared" ca="1" si="421"/>
        <v>550851.84000000008</v>
      </c>
      <c r="BN282" s="99">
        <f t="shared" ca="1" si="421"/>
        <v>1085965.0560000001</v>
      </c>
      <c r="BO282" s="99">
        <f t="shared" ca="1" si="421"/>
        <v>566590.46400000004</v>
      </c>
      <c r="BP282" s="99">
        <f t="shared" ca="1" si="421"/>
        <v>645283.58399999992</v>
      </c>
      <c r="BQ282" s="99">
        <f t="shared" ca="1" si="421"/>
        <v>739715.32799999998</v>
      </c>
      <c r="BR282" s="99">
        <f t="shared" ca="1" si="421"/>
        <v>881362.94400000002</v>
      </c>
      <c r="BS282" s="99">
        <f t="shared" ref="BS282:BZ282" ca="1" si="422">(BS262-BS272)+BS277</f>
        <v>755453.95200000005</v>
      </c>
      <c r="BT282" s="99">
        <f t="shared" ca="1" si="422"/>
        <v>676760.83200000005</v>
      </c>
      <c r="BU282" s="99">
        <f t="shared" ca="1" si="422"/>
        <v>676760.83200000005</v>
      </c>
      <c r="BV282" s="99">
        <f t="shared" ca="1" si="422"/>
        <v>897101.56799999997</v>
      </c>
      <c r="BW282" s="99">
        <f t="shared" ca="1" si="422"/>
        <v>708238.08</v>
      </c>
      <c r="BX282" s="99">
        <f t="shared" ca="1" si="422"/>
        <v>723976.70399999991</v>
      </c>
      <c r="BY282" s="99">
        <f t="shared" ca="1" si="422"/>
        <v>676760.83200000005</v>
      </c>
      <c r="BZ282" s="99">
        <f t="shared" ca="1" si="422"/>
        <v>771192.576</v>
      </c>
      <c r="CA282" s="64"/>
      <c r="CB282" s="99">
        <f t="shared" ref="CB282:CG284" ca="1" si="423">SUMIFS($G282:$BZ282,$G$8:$BZ$8,CB$7,$G282:$BZ282,"&gt;0")</f>
        <v>0</v>
      </c>
      <c r="CC282" s="99">
        <f t="shared" ca="1" si="423"/>
        <v>204602.11199999999</v>
      </c>
      <c r="CD282" s="99">
        <f t="shared" ca="1" si="423"/>
        <v>3698576.6400000006</v>
      </c>
      <c r="CE282" s="99">
        <f t="shared" ca="1" si="423"/>
        <v>8341470.7199999997</v>
      </c>
      <c r="CF282" s="99">
        <f t="shared" ca="1" si="423"/>
        <v>9096924.6720000003</v>
      </c>
      <c r="CG282" s="99">
        <f t="shared" ca="1" si="423"/>
        <v>8719197.6960000005</v>
      </c>
    </row>
    <row r="283" spans="1:85" x14ac:dyDescent="0.3">
      <c r="D283" s="64"/>
      <c r="F283" s="66" t="s">
        <v>423</v>
      </c>
      <c r="G283" s="99">
        <f t="shared" ref="G283:AL283" ca="1" si="424">(G263-G273)+G278</f>
        <v>0</v>
      </c>
      <c r="H283" s="99">
        <f t="shared" ca="1" si="424"/>
        <v>0</v>
      </c>
      <c r="I283" s="99">
        <f t="shared" ca="1" si="424"/>
        <v>0</v>
      </c>
      <c r="J283" s="99">
        <f t="shared" ca="1" si="424"/>
        <v>0</v>
      </c>
      <c r="K283" s="99">
        <f t="shared" ca="1" si="424"/>
        <v>0</v>
      </c>
      <c r="L283" s="99">
        <f t="shared" ca="1" si="424"/>
        <v>0</v>
      </c>
      <c r="M283" s="99">
        <f t="shared" ca="1" si="424"/>
        <v>0</v>
      </c>
      <c r="N283" s="99">
        <f t="shared" ca="1" si="424"/>
        <v>0</v>
      </c>
      <c r="O283" s="99">
        <f t="shared" ca="1" si="424"/>
        <v>0</v>
      </c>
      <c r="P283" s="99">
        <f t="shared" ca="1" si="424"/>
        <v>0</v>
      </c>
      <c r="Q283" s="99">
        <f t="shared" ca="1" si="424"/>
        <v>0</v>
      </c>
      <c r="R283" s="99">
        <f t="shared" ca="1" si="424"/>
        <v>0</v>
      </c>
      <c r="S283" s="99">
        <f t="shared" ca="1" si="424"/>
        <v>0</v>
      </c>
      <c r="T283" s="99">
        <f t="shared" ca="1" si="424"/>
        <v>0</v>
      </c>
      <c r="U283" s="99">
        <f t="shared" ca="1" si="424"/>
        <v>0</v>
      </c>
      <c r="V283" s="99">
        <f t="shared" ca="1" si="424"/>
        <v>0</v>
      </c>
      <c r="W283" s="99">
        <f t="shared" ca="1" si="424"/>
        <v>0</v>
      </c>
      <c r="X283" s="99">
        <f t="shared" ca="1" si="424"/>
        <v>0</v>
      </c>
      <c r="Y283" s="99">
        <f t="shared" ca="1" si="424"/>
        <v>0</v>
      </c>
      <c r="Z283" s="99">
        <f t="shared" ca="1" si="424"/>
        <v>0</v>
      </c>
      <c r="AA283" s="99">
        <f t="shared" ca="1" si="424"/>
        <v>732142.71900000016</v>
      </c>
      <c r="AB283" s="99">
        <f t="shared" ca="1" si="424"/>
        <v>269195.15700000001</v>
      </c>
      <c r="AC283" s="99">
        <f t="shared" ca="1" si="424"/>
        <v>9430.344000000001</v>
      </c>
      <c r="AD283" s="99">
        <f t="shared" ca="1" si="424"/>
        <v>9430.344000000001</v>
      </c>
      <c r="AE283" s="99">
        <f t="shared" ca="1" si="424"/>
        <v>66012.407999999996</v>
      </c>
      <c r="AF283" s="99">
        <f t="shared" ca="1" si="424"/>
        <v>47151.72</v>
      </c>
      <c r="AG283" s="99">
        <f t="shared" ca="1" si="424"/>
        <v>103733.784</v>
      </c>
      <c r="AH283" s="99">
        <f t="shared" ca="1" si="424"/>
        <v>84873.09599999999</v>
      </c>
      <c r="AI283" s="99">
        <f t="shared" ca="1" si="424"/>
        <v>94303.44</v>
      </c>
      <c r="AJ283" s="99">
        <f t="shared" ca="1" si="424"/>
        <v>150885.50400000002</v>
      </c>
      <c r="AK283" s="99">
        <f t="shared" ca="1" si="424"/>
        <v>179176.53599999999</v>
      </c>
      <c r="AL283" s="99">
        <f t="shared" ca="1" si="424"/>
        <v>216897.91199999998</v>
      </c>
      <c r="AM283" s="99">
        <f t="shared" ref="AM283:BR283" ca="1" si="425">(AM263-AM273)+AM278</f>
        <v>892458.56700000004</v>
      </c>
      <c r="AN283" s="99">
        <f t="shared" ca="1" si="425"/>
        <v>486093.06900000002</v>
      </c>
      <c r="AO283" s="99">
        <f t="shared" ca="1" si="425"/>
        <v>235758.6</v>
      </c>
      <c r="AP283" s="99">
        <f t="shared" ca="1" si="425"/>
        <v>433795.82399999996</v>
      </c>
      <c r="AQ283" s="99">
        <f t="shared" ca="1" si="425"/>
        <v>235758.6</v>
      </c>
      <c r="AR283" s="99">
        <f t="shared" ca="1" si="425"/>
        <v>282910.32</v>
      </c>
      <c r="AS283" s="99">
        <f t="shared" ca="1" si="425"/>
        <v>311201.35199999996</v>
      </c>
      <c r="AT283" s="99">
        <f t="shared" ca="1" si="425"/>
        <v>546959.95199999993</v>
      </c>
      <c r="AU283" s="99">
        <f t="shared" ca="1" si="425"/>
        <v>339492.38399999996</v>
      </c>
      <c r="AV283" s="99">
        <f t="shared" ca="1" si="425"/>
        <v>358353.07199999999</v>
      </c>
      <c r="AW283" s="99">
        <f t="shared" ca="1" si="425"/>
        <v>396074.44800000003</v>
      </c>
      <c r="AX283" s="99">
        <f t="shared" ca="1" si="425"/>
        <v>537529.60800000012</v>
      </c>
      <c r="AY283" s="99">
        <f t="shared" ca="1" si="425"/>
        <v>1096580.54</v>
      </c>
      <c r="AZ283" s="99">
        <f t="shared" ca="1" si="425"/>
        <v>706336.57600000012</v>
      </c>
      <c r="BA283" s="99">
        <f t="shared" ca="1" si="425"/>
        <v>367783.41599999997</v>
      </c>
      <c r="BB283" s="99">
        <f t="shared" ca="1" si="425"/>
        <v>518668.92</v>
      </c>
      <c r="BC283" s="99">
        <f t="shared" ca="1" si="425"/>
        <v>462086.85599999997</v>
      </c>
      <c r="BD283" s="99">
        <f t="shared" ca="1" si="425"/>
        <v>396074.44800000003</v>
      </c>
      <c r="BE283" s="99">
        <f t="shared" ca="1" si="425"/>
        <v>433795.82399999996</v>
      </c>
      <c r="BF283" s="99">
        <f t="shared" ca="1" si="425"/>
        <v>405504.79200000002</v>
      </c>
      <c r="BG283" s="99">
        <f t="shared" ca="1" si="425"/>
        <v>556390.29599999997</v>
      </c>
      <c r="BH283" s="99">
        <f t="shared" ca="1" si="425"/>
        <v>424365.48000000004</v>
      </c>
      <c r="BI283" s="99">
        <f t="shared" ca="1" si="425"/>
        <v>452656.51200000005</v>
      </c>
      <c r="BJ283" s="99">
        <f t="shared" ca="1" si="425"/>
        <v>348922.72800000006</v>
      </c>
      <c r="BK283" s="99">
        <f t="shared" ca="1" si="425"/>
        <v>1232424.2680000002</v>
      </c>
      <c r="BL283" s="99">
        <f t="shared" ca="1" si="425"/>
        <v>702517.66400000011</v>
      </c>
      <c r="BM283" s="99">
        <f t="shared" ca="1" si="425"/>
        <v>462086.85599999997</v>
      </c>
      <c r="BN283" s="99">
        <f t="shared" ca="1" si="425"/>
        <v>377213.76</v>
      </c>
      <c r="BO283" s="99">
        <f t="shared" ca="1" si="425"/>
        <v>622402.70399999991</v>
      </c>
      <c r="BP283" s="99">
        <f t="shared" ca="1" si="425"/>
        <v>348922.72800000006</v>
      </c>
      <c r="BQ283" s="99">
        <f t="shared" ca="1" si="425"/>
        <v>405504.79200000002</v>
      </c>
      <c r="BR283" s="99">
        <f t="shared" ca="1" si="425"/>
        <v>433795.82399999996</v>
      </c>
      <c r="BS283" s="99">
        <f t="shared" ref="BS283:BZ283" ca="1" si="426">(BS263-BS273)+BS278</f>
        <v>528099.26399999997</v>
      </c>
      <c r="BT283" s="99">
        <f t="shared" ca="1" si="426"/>
        <v>462086.85599999997</v>
      </c>
      <c r="BU283" s="99">
        <f t="shared" ca="1" si="426"/>
        <v>414935.136</v>
      </c>
      <c r="BV283" s="99">
        <f t="shared" ca="1" si="426"/>
        <v>386644.10399999999</v>
      </c>
      <c r="BW283" s="99">
        <f t="shared" ca="1" si="426"/>
        <v>1161696.6880000001</v>
      </c>
      <c r="BX283" s="99">
        <f t="shared" ca="1" si="426"/>
        <v>782675.58799999999</v>
      </c>
      <c r="BY283" s="99">
        <f t="shared" ca="1" si="426"/>
        <v>414935.136</v>
      </c>
      <c r="BZ283" s="99">
        <f t="shared" ca="1" si="426"/>
        <v>433795.82399999996</v>
      </c>
      <c r="CA283" s="64"/>
      <c r="CB283" s="99">
        <f t="shared" ca="1" si="423"/>
        <v>0</v>
      </c>
      <c r="CC283" s="99">
        <f t="shared" ca="1" si="423"/>
        <v>1020198.5640000002</v>
      </c>
      <c r="CD283" s="99">
        <f t="shared" ca="1" si="423"/>
        <v>2991140.4600000004</v>
      </c>
      <c r="CE283" s="99">
        <f t="shared" ca="1" si="423"/>
        <v>5697649.1880000001</v>
      </c>
      <c r="CF283" s="99">
        <f t="shared" ca="1" si="423"/>
        <v>6254039.4839999992</v>
      </c>
      <c r="CG283" s="99">
        <f t="shared" ca="1" si="423"/>
        <v>6395494.6440000003</v>
      </c>
    </row>
    <row r="284" spans="1:85" x14ac:dyDescent="0.3">
      <c r="D284" s="64"/>
      <c r="F284" s="66" t="s">
        <v>422</v>
      </c>
      <c r="G284" s="99">
        <f t="shared" ref="G284:AL284" ca="1" si="427">(G264-G274)+G279</f>
        <v>0</v>
      </c>
      <c r="H284" s="99">
        <f t="shared" ca="1" si="427"/>
        <v>0</v>
      </c>
      <c r="I284" s="99">
        <f t="shared" ca="1" si="427"/>
        <v>0</v>
      </c>
      <c r="J284" s="99">
        <f t="shared" ca="1" si="427"/>
        <v>0</v>
      </c>
      <c r="K284" s="99">
        <f t="shared" ca="1" si="427"/>
        <v>0</v>
      </c>
      <c r="L284" s="99">
        <f t="shared" ca="1" si="427"/>
        <v>0</v>
      </c>
      <c r="M284" s="99">
        <f t="shared" ca="1" si="427"/>
        <v>0</v>
      </c>
      <c r="N284" s="99">
        <f t="shared" ca="1" si="427"/>
        <v>0</v>
      </c>
      <c r="O284" s="99">
        <f t="shared" ca="1" si="427"/>
        <v>0</v>
      </c>
      <c r="P284" s="99">
        <f t="shared" ca="1" si="427"/>
        <v>0</v>
      </c>
      <c r="Q284" s="99">
        <f t="shared" ca="1" si="427"/>
        <v>0</v>
      </c>
      <c r="R284" s="99">
        <f t="shared" ca="1" si="427"/>
        <v>0</v>
      </c>
      <c r="S284" s="99">
        <f t="shared" ca="1" si="427"/>
        <v>0</v>
      </c>
      <c r="T284" s="99">
        <f t="shared" ca="1" si="427"/>
        <v>0</v>
      </c>
      <c r="U284" s="99">
        <f t="shared" ca="1" si="427"/>
        <v>0</v>
      </c>
      <c r="V284" s="99">
        <f t="shared" ca="1" si="427"/>
        <v>0</v>
      </c>
      <c r="W284" s="99">
        <f t="shared" ca="1" si="427"/>
        <v>0</v>
      </c>
      <c r="X284" s="99">
        <f t="shared" ca="1" si="427"/>
        <v>0</v>
      </c>
      <c r="Y284" s="99">
        <f t="shared" ca="1" si="427"/>
        <v>0</v>
      </c>
      <c r="Z284" s="99">
        <f t="shared" ca="1" si="427"/>
        <v>0</v>
      </c>
      <c r="AA284" s="99">
        <f t="shared" ca="1" si="427"/>
        <v>394400.0808</v>
      </c>
      <c r="AB284" s="99">
        <f t="shared" ca="1" si="427"/>
        <v>150353.04240000001</v>
      </c>
      <c r="AC284" s="99">
        <f t="shared" ca="1" si="427"/>
        <v>7082.3807999999999</v>
      </c>
      <c r="AD284" s="99">
        <f t="shared" ca="1" si="427"/>
        <v>7082.3807999999999</v>
      </c>
      <c r="AE284" s="99">
        <f t="shared" ca="1" si="427"/>
        <v>49576.665599999993</v>
      </c>
      <c r="AF284" s="99">
        <f t="shared" ca="1" si="427"/>
        <v>35411.904000000002</v>
      </c>
      <c r="AG284" s="99">
        <f t="shared" ca="1" si="427"/>
        <v>77906.188800000004</v>
      </c>
      <c r="AH284" s="99">
        <f t="shared" ca="1" si="427"/>
        <v>63741.427199999998</v>
      </c>
      <c r="AI284" s="99">
        <f t="shared" ca="1" si="427"/>
        <v>70823.808000000005</v>
      </c>
      <c r="AJ284" s="99">
        <f t="shared" ca="1" si="427"/>
        <v>113318.0928</v>
      </c>
      <c r="AK284" s="99">
        <f t="shared" ca="1" si="427"/>
        <v>134565.2352</v>
      </c>
      <c r="AL284" s="99">
        <f t="shared" ca="1" si="427"/>
        <v>162894.75839999999</v>
      </c>
      <c r="AM284" s="99">
        <f t="shared" ref="AM284:BR284" ca="1" si="428">(AM264-AM274)+AM279</f>
        <v>514800.55440000002</v>
      </c>
      <c r="AN284" s="99">
        <f t="shared" ca="1" si="428"/>
        <v>313247.80080000003</v>
      </c>
      <c r="AO284" s="99">
        <f t="shared" ca="1" si="428"/>
        <v>177059.52</v>
      </c>
      <c r="AP284" s="99">
        <f t="shared" ca="1" si="428"/>
        <v>325789.51679999998</v>
      </c>
      <c r="AQ284" s="99">
        <f t="shared" ca="1" si="428"/>
        <v>177059.52</v>
      </c>
      <c r="AR284" s="99">
        <f t="shared" ca="1" si="428"/>
        <v>212471.424</v>
      </c>
      <c r="AS284" s="99">
        <f t="shared" ca="1" si="428"/>
        <v>233718.56640000001</v>
      </c>
      <c r="AT284" s="99">
        <f t="shared" ca="1" si="428"/>
        <v>410778.08640000003</v>
      </c>
      <c r="AU284" s="99">
        <f t="shared" ca="1" si="428"/>
        <v>254965.70879999999</v>
      </c>
      <c r="AV284" s="99">
        <f t="shared" ca="1" si="428"/>
        <v>269130.47039999999</v>
      </c>
      <c r="AW284" s="99">
        <f t="shared" ca="1" si="428"/>
        <v>297459.99360000005</v>
      </c>
      <c r="AX284" s="99">
        <f t="shared" ca="1" si="428"/>
        <v>403695.70560000004</v>
      </c>
      <c r="AY284" s="99">
        <f t="shared" ca="1" si="428"/>
        <v>731846.01600000006</v>
      </c>
      <c r="AZ284" s="99">
        <f t="shared" ca="1" si="428"/>
        <v>414909.47519999999</v>
      </c>
      <c r="BA284" s="99">
        <f t="shared" ca="1" si="428"/>
        <v>276212.85119999998</v>
      </c>
      <c r="BB284" s="99">
        <f t="shared" ca="1" si="428"/>
        <v>389530.94400000002</v>
      </c>
      <c r="BC284" s="99">
        <f t="shared" ca="1" si="428"/>
        <v>347036.65919999999</v>
      </c>
      <c r="BD284" s="99">
        <f t="shared" ca="1" si="428"/>
        <v>297459.99360000005</v>
      </c>
      <c r="BE284" s="99">
        <f t="shared" ca="1" si="428"/>
        <v>325789.51679999998</v>
      </c>
      <c r="BF284" s="99">
        <f t="shared" ca="1" si="428"/>
        <v>304542.37439999997</v>
      </c>
      <c r="BG284" s="99">
        <f t="shared" ca="1" si="428"/>
        <v>417860.46720000001</v>
      </c>
      <c r="BH284" s="99">
        <f t="shared" ca="1" si="428"/>
        <v>318707.136</v>
      </c>
      <c r="BI284" s="99">
        <f t="shared" ca="1" si="428"/>
        <v>339954.27840000001</v>
      </c>
      <c r="BJ284" s="99">
        <f t="shared" ca="1" si="428"/>
        <v>262048.08960000006</v>
      </c>
      <c r="BK284" s="99">
        <f t="shared" ca="1" si="428"/>
        <v>901823.15519999992</v>
      </c>
      <c r="BL284" s="99">
        <f t="shared" ca="1" si="428"/>
        <v>344085.66720000003</v>
      </c>
      <c r="BM284" s="99">
        <f t="shared" ca="1" si="428"/>
        <v>347036.65919999999</v>
      </c>
      <c r="BN284" s="99">
        <f t="shared" ca="1" si="428"/>
        <v>283295.23200000002</v>
      </c>
      <c r="BO284" s="99">
        <f t="shared" ca="1" si="428"/>
        <v>467437.13280000002</v>
      </c>
      <c r="BP284" s="99">
        <f t="shared" ca="1" si="428"/>
        <v>262048.08960000006</v>
      </c>
      <c r="BQ284" s="99">
        <f t="shared" ca="1" si="428"/>
        <v>304542.37439999997</v>
      </c>
      <c r="BR284" s="99">
        <f t="shared" ca="1" si="428"/>
        <v>325789.51679999998</v>
      </c>
      <c r="BS284" s="99">
        <f t="shared" ref="BS284:BZ284" ca="1" si="429">(BS264-BS274)+BS279</f>
        <v>396613.32479999994</v>
      </c>
      <c r="BT284" s="99">
        <f t="shared" ca="1" si="429"/>
        <v>347036.65919999999</v>
      </c>
      <c r="BU284" s="99">
        <f t="shared" ca="1" si="429"/>
        <v>311624.75520000001</v>
      </c>
      <c r="BV284" s="99">
        <f t="shared" ca="1" si="429"/>
        <v>290377.6128</v>
      </c>
      <c r="BW284" s="99">
        <f t="shared" ca="1" si="429"/>
        <v>795587.44319999998</v>
      </c>
      <c r="BX284" s="99">
        <f t="shared" ca="1" si="429"/>
        <v>457403.76</v>
      </c>
      <c r="BY284" s="99">
        <f t="shared" ca="1" si="429"/>
        <v>311624.75520000001</v>
      </c>
      <c r="BZ284" s="99">
        <f t="shared" ca="1" si="429"/>
        <v>325789.51679999998</v>
      </c>
      <c r="CA284" s="64"/>
      <c r="CB284" s="99">
        <f t="shared" ca="1" si="423"/>
        <v>0</v>
      </c>
      <c r="CC284" s="99">
        <f t="shared" ca="1" si="423"/>
        <v>558917.88480000012</v>
      </c>
      <c r="CD284" s="99">
        <f t="shared" ca="1" si="423"/>
        <v>2039135.4720000001</v>
      </c>
      <c r="CE284" s="99">
        <f t="shared" ca="1" si="423"/>
        <v>4071778.7616000003</v>
      </c>
      <c r="CF284" s="99">
        <f t="shared" ca="1" si="423"/>
        <v>4489639.2287999997</v>
      </c>
      <c r="CG284" s="99">
        <f t="shared" ca="1" si="423"/>
        <v>4595874.9408000009</v>
      </c>
    </row>
    <row r="285" spans="1:85" x14ac:dyDescent="0.3">
      <c r="D285" s="64"/>
      <c r="F285" s="125"/>
      <c r="H285" s="125"/>
      <c r="J285" s="125"/>
      <c r="L285" s="125"/>
      <c r="N285" s="125"/>
      <c r="P285" s="125"/>
      <c r="R285" s="125"/>
      <c r="T285" s="125"/>
      <c r="V285" s="125"/>
      <c r="X285" s="125"/>
      <c r="Z285" s="125"/>
      <c r="AB285" s="125"/>
      <c r="AD285" s="125"/>
      <c r="AF285" s="125"/>
      <c r="AH285" s="125"/>
      <c r="AJ285" s="125"/>
      <c r="AL285" s="125"/>
      <c r="AN285" s="125"/>
      <c r="AP285" s="125"/>
      <c r="AR285" s="125"/>
      <c r="AT285" s="125"/>
      <c r="AV285" s="125"/>
      <c r="AX285" s="125"/>
      <c r="AZ285" s="125"/>
      <c r="BB285" s="125"/>
      <c r="BD285" s="125"/>
      <c r="BF285" s="125"/>
      <c r="BH285" s="125"/>
      <c r="BJ285" s="125"/>
      <c r="BL285" s="125"/>
      <c r="BN285" s="125"/>
      <c r="BP285" s="125"/>
      <c r="BR285" s="125"/>
      <c r="BT285" s="125"/>
      <c r="BV285" s="125"/>
      <c r="BX285" s="125"/>
      <c r="BZ285" s="125"/>
      <c r="CA285" s="64"/>
    </row>
    <row r="286" spans="1:85" ht="28" x14ac:dyDescent="0.3">
      <c r="D286" s="64"/>
      <c r="F286" s="229" t="str">
        <f>"Can "&amp;Title!D10&amp; " Extraction Capacity Handle Initial and Holdover Cultivation?"</f>
        <v>Can Vermont Extraction Capacity Handle Initial and Holdover Cultivation?</v>
      </c>
      <c r="Z286" s="135"/>
      <c r="AA286" s="135"/>
      <c r="CA286" s="64"/>
    </row>
    <row r="287" spans="1:85" x14ac:dyDescent="0.3">
      <c r="D287" s="64"/>
      <c r="F287" s="66" t="s">
        <v>424</v>
      </c>
      <c r="G287" s="101" t="str">
        <f t="shared" ref="G287:R287" si="430">IF(G$7&lt;$C$247,"-",IF(G251&gt;=G282,"YES","NO"))</f>
        <v>-</v>
      </c>
      <c r="H287" s="101" t="str">
        <f t="shared" si="430"/>
        <v>-</v>
      </c>
      <c r="I287" s="101" t="str">
        <f t="shared" si="430"/>
        <v>-</v>
      </c>
      <c r="J287" s="101" t="str">
        <f t="shared" si="430"/>
        <v>-</v>
      </c>
      <c r="K287" s="101" t="str">
        <f t="shared" si="430"/>
        <v>-</v>
      </c>
      <c r="L287" s="101" t="str">
        <f t="shared" si="430"/>
        <v>-</v>
      </c>
      <c r="M287" s="101" t="str">
        <f t="shared" si="430"/>
        <v>-</v>
      </c>
      <c r="N287" s="101" t="str">
        <f t="shared" si="430"/>
        <v>-</v>
      </c>
      <c r="O287" s="101" t="str">
        <f t="shared" si="430"/>
        <v>-</v>
      </c>
      <c r="P287" s="101" t="str">
        <f t="shared" si="430"/>
        <v>-</v>
      </c>
      <c r="Q287" s="101" t="str">
        <f t="shared" si="430"/>
        <v>-</v>
      </c>
      <c r="R287" s="101" t="str">
        <f t="shared" si="430"/>
        <v>-</v>
      </c>
      <c r="S287" s="101" t="str">
        <f t="shared" ref="S287:AX287" ca="1" si="431">IF(S$7&lt;$C$247,"-",IF(S251&gt;=S282,"YES","NO"))</f>
        <v>YES</v>
      </c>
      <c r="T287" s="101" t="str">
        <f t="shared" ca="1" si="431"/>
        <v>YES</v>
      </c>
      <c r="U287" s="101" t="str">
        <f t="shared" ca="1" si="431"/>
        <v>YES</v>
      </c>
      <c r="V287" s="101" t="str">
        <f t="shared" ca="1" si="431"/>
        <v>YES</v>
      </c>
      <c r="W287" s="101" t="str">
        <f t="shared" ca="1" si="431"/>
        <v>YES</v>
      </c>
      <c r="X287" s="101" t="str">
        <f t="shared" ca="1" si="431"/>
        <v>YES</v>
      </c>
      <c r="Y287" s="101" t="str">
        <f t="shared" ca="1" si="431"/>
        <v>YES</v>
      </c>
      <c r="Z287" s="101" t="str">
        <f t="shared" ca="1" si="431"/>
        <v>YES</v>
      </c>
      <c r="AA287" s="101" t="str">
        <f t="shared" ca="1" si="431"/>
        <v>YES</v>
      </c>
      <c r="AB287" s="101" t="str">
        <f t="shared" ca="1" si="431"/>
        <v>YES</v>
      </c>
      <c r="AC287" s="101" t="str">
        <f t="shared" ca="1" si="431"/>
        <v>YES</v>
      </c>
      <c r="AD287" s="101" t="str">
        <f t="shared" ca="1" si="431"/>
        <v>YES</v>
      </c>
      <c r="AE287" s="101" t="str">
        <f t="shared" ca="1" si="431"/>
        <v>YES</v>
      </c>
      <c r="AF287" s="101" t="str">
        <f t="shared" ca="1" si="431"/>
        <v>YES</v>
      </c>
      <c r="AG287" s="101" t="str">
        <f t="shared" ca="1" si="431"/>
        <v>YES</v>
      </c>
      <c r="AH287" s="101" t="str">
        <f t="shared" ca="1" si="431"/>
        <v>YES</v>
      </c>
      <c r="AI287" s="101" t="str">
        <f t="shared" ca="1" si="431"/>
        <v>YES</v>
      </c>
      <c r="AJ287" s="101" t="str">
        <f t="shared" ca="1" si="431"/>
        <v>YES</v>
      </c>
      <c r="AK287" s="101" t="str">
        <f t="shared" ca="1" si="431"/>
        <v>YES</v>
      </c>
      <c r="AL287" s="101" t="str">
        <f t="shared" ca="1" si="431"/>
        <v>YES</v>
      </c>
      <c r="AM287" s="101" t="str">
        <f t="shared" ca="1" si="431"/>
        <v>YES</v>
      </c>
      <c r="AN287" s="101" t="str">
        <f t="shared" ca="1" si="431"/>
        <v>YES</v>
      </c>
      <c r="AO287" s="101" t="str">
        <f t="shared" ca="1" si="431"/>
        <v>YES</v>
      </c>
      <c r="AP287" s="101" t="str">
        <f t="shared" ca="1" si="431"/>
        <v>YES</v>
      </c>
      <c r="AQ287" s="101" t="str">
        <f t="shared" ca="1" si="431"/>
        <v>YES</v>
      </c>
      <c r="AR287" s="101" t="str">
        <f t="shared" ca="1" si="431"/>
        <v>YES</v>
      </c>
      <c r="AS287" s="101" t="str">
        <f t="shared" ca="1" si="431"/>
        <v>YES</v>
      </c>
      <c r="AT287" s="101" t="str">
        <f t="shared" ca="1" si="431"/>
        <v>YES</v>
      </c>
      <c r="AU287" s="101" t="str">
        <f t="shared" ca="1" si="431"/>
        <v>YES</v>
      </c>
      <c r="AV287" s="101" t="str">
        <f t="shared" ca="1" si="431"/>
        <v>YES</v>
      </c>
      <c r="AW287" s="101" t="str">
        <f t="shared" ca="1" si="431"/>
        <v>YES</v>
      </c>
      <c r="AX287" s="101" t="str">
        <f t="shared" ca="1" si="431"/>
        <v>YES</v>
      </c>
      <c r="AY287" s="101" t="str">
        <f t="shared" ref="AY287:BZ287" ca="1" si="432">IF(AY$7&lt;$C$247,"-",IF(AY251&gt;=AY282,"YES","NO"))</f>
        <v>YES</v>
      </c>
      <c r="AZ287" s="101" t="str">
        <f t="shared" ca="1" si="432"/>
        <v>YES</v>
      </c>
      <c r="BA287" s="101" t="str">
        <f t="shared" ca="1" si="432"/>
        <v>YES</v>
      </c>
      <c r="BB287" s="101" t="str">
        <f t="shared" ca="1" si="432"/>
        <v>YES</v>
      </c>
      <c r="BC287" s="101" t="str">
        <f t="shared" ca="1" si="432"/>
        <v>YES</v>
      </c>
      <c r="BD287" s="101" t="str">
        <f t="shared" ca="1" si="432"/>
        <v>YES</v>
      </c>
      <c r="BE287" s="101" t="str">
        <f t="shared" ca="1" si="432"/>
        <v>YES</v>
      </c>
      <c r="BF287" s="101" t="str">
        <f t="shared" ca="1" si="432"/>
        <v>YES</v>
      </c>
      <c r="BG287" s="101" t="str">
        <f t="shared" ca="1" si="432"/>
        <v>YES</v>
      </c>
      <c r="BH287" s="101" t="str">
        <f t="shared" ca="1" si="432"/>
        <v>YES</v>
      </c>
      <c r="BI287" s="101" t="str">
        <f t="shared" ca="1" si="432"/>
        <v>YES</v>
      </c>
      <c r="BJ287" s="101" t="str">
        <f t="shared" ca="1" si="432"/>
        <v>YES</v>
      </c>
      <c r="BK287" s="101" t="str">
        <f t="shared" ca="1" si="432"/>
        <v>YES</v>
      </c>
      <c r="BL287" s="101" t="str">
        <f t="shared" ca="1" si="432"/>
        <v>YES</v>
      </c>
      <c r="BM287" s="101" t="str">
        <f t="shared" ca="1" si="432"/>
        <v>YES</v>
      </c>
      <c r="BN287" s="101" t="str">
        <f t="shared" ca="1" si="432"/>
        <v>YES</v>
      </c>
      <c r="BO287" s="101" t="str">
        <f t="shared" ca="1" si="432"/>
        <v>YES</v>
      </c>
      <c r="BP287" s="101" t="str">
        <f t="shared" ca="1" si="432"/>
        <v>YES</v>
      </c>
      <c r="BQ287" s="101" t="str">
        <f t="shared" ca="1" si="432"/>
        <v>YES</v>
      </c>
      <c r="BR287" s="101" t="str">
        <f t="shared" ca="1" si="432"/>
        <v>YES</v>
      </c>
      <c r="BS287" s="101" t="str">
        <f t="shared" ca="1" si="432"/>
        <v>YES</v>
      </c>
      <c r="BT287" s="101" t="str">
        <f t="shared" ca="1" si="432"/>
        <v>YES</v>
      </c>
      <c r="BU287" s="101" t="str">
        <f t="shared" ca="1" si="432"/>
        <v>YES</v>
      </c>
      <c r="BV287" s="101" t="str">
        <f t="shared" ca="1" si="432"/>
        <v>YES</v>
      </c>
      <c r="BW287" s="101" t="str">
        <f t="shared" ca="1" si="432"/>
        <v>YES</v>
      </c>
      <c r="BX287" s="101" t="str">
        <f t="shared" ca="1" si="432"/>
        <v>YES</v>
      </c>
      <c r="BY287" s="101" t="str">
        <f t="shared" ca="1" si="432"/>
        <v>YES</v>
      </c>
      <c r="BZ287" s="101" t="str">
        <f t="shared" ca="1" si="432"/>
        <v>YES</v>
      </c>
      <c r="CA287" s="64"/>
      <c r="CB287" s="100"/>
      <c r="CC287" s="100"/>
      <c r="CD287" s="100"/>
      <c r="CE287" s="100"/>
      <c r="CF287" s="100"/>
      <c r="CG287" s="100"/>
    </row>
    <row r="288" spans="1:85" x14ac:dyDescent="0.3">
      <c r="D288" s="64"/>
      <c r="F288" s="66" t="s">
        <v>423</v>
      </c>
      <c r="G288" s="101" t="str">
        <f t="shared" ref="G288:R288" si="433">IF(G$7&lt;$C$247,"-",IF(G252&gt;=G283,"YES","NO"))</f>
        <v>-</v>
      </c>
      <c r="H288" s="101" t="str">
        <f t="shared" si="433"/>
        <v>-</v>
      </c>
      <c r="I288" s="101" t="str">
        <f t="shared" si="433"/>
        <v>-</v>
      </c>
      <c r="J288" s="101" t="str">
        <f t="shared" si="433"/>
        <v>-</v>
      </c>
      <c r="K288" s="101" t="str">
        <f t="shared" si="433"/>
        <v>-</v>
      </c>
      <c r="L288" s="101" t="str">
        <f t="shared" si="433"/>
        <v>-</v>
      </c>
      <c r="M288" s="101" t="str">
        <f t="shared" si="433"/>
        <v>-</v>
      </c>
      <c r="N288" s="101" t="str">
        <f t="shared" si="433"/>
        <v>-</v>
      </c>
      <c r="O288" s="101" t="str">
        <f t="shared" si="433"/>
        <v>-</v>
      </c>
      <c r="P288" s="101" t="str">
        <f t="shared" si="433"/>
        <v>-</v>
      </c>
      <c r="Q288" s="101" t="str">
        <f t="shared" si="433"/>
        <v>-</v>
      </c>
      <c r="R288" s="101" t="str">
        <f t="shared" si="433"/>
        <v>-</v>
      </c>
      <c r="S288" s="101" t="str">
        <f t="shared" ref="S288:AX288" ca="1" si="434">IF(S$7&lt;$C$247,"-",IF(S252&gt;=S283,"YES","NO"))</f>
        <v>YES</v>
      </c>
      <c r="T288" s="101" t="str">
        <f t="shared" ca="1" si="434"/>
        <v>YES</v>
      </c>
      <c r="U288" s="101" t="str">
        <f t="shared" ca="1" si="434"/>
        <v>YES</v>
      </c>
      <c r="V288" s="101" t="str">
        <f t="shared" ca="1" si="434"/>
        <v>YES</v>
      </c>
      <c r="W288" s="101" t="str">
        <f t="shared" ca="1" si="434"/>
        <v>YES</v>
      </c>
      <c r="X288" s="101" t="str">
        <f t="shared" ca="1" si="434"/>
        <v>YES</v>
      </c>
      <c r="Y288" s="101" t="str">
        <f t="shared" ca="1" si="434"/>
        <v>YES</v>
      </c>
      <c r="Z288" s="101" t="str">
        <f t="shared" ca="1" si="434"/>
        <v>YES</v>
      </c>
      <c r="AA288" s="101" t="str">
        <f t="shared" ca="1" si="434"/>
        <v>YES</v>
      </c>
      <c r="AB288" s="101" t="str">
        <f t="shared" ca="1" si="434"/>
        <v>YES</v>
      </c>
      <c r="AC288" s="101" t="str">
        <f t="shared" ca="1" si="434"/>
        <v>YES</v>
      </c>
      <c r="AD288" s="101" t="str">
        <f t="shared" ca="1" si="434"/>
        <v>YES</v>
      </c>
      <c r="AE288" s="101" t="str">
        <f t="shared" ca="1" si="434"/>
        <v>YES</v>
      </c>
      <c r="AF288" s="101" t="str">
        <f t="shared" ca="1" si="434"/>
        <v>YES</v>
      </c>
      <c r="AG288" s="101" t="str">
        <f t="shared" ca="1" si="434"/>
        <v>YES</v>
      </c>
      <c r="AH288" s="101" t="str">
        <f t="shared" ca="1" si="434"/>
        <v>YES</v>
      </c>
      <c r="AI288" s="101" t="str">
        <f t="shared" ca="1" si="434"/>
        <v>YES</v>
      </c>
      <c r="AJ288" s="101" t="str">
        <f t="shared" ca="1" si="434"/>
        <v>YES</v>
      </c>
      <c r="AK288" s="101" t="str">
        <f t="shared" ca="1" si="434"/>
        <v>YES</v>
      </c>
      <c r="AL288" s="101" t="str">
        <f t="shared" ca="1" si="434"/>
        <v>YES</v>
      </c>
      <c r="AM288" s="101" t="str">
        <f t="shared" ca="1" si="434"/>
        <v>YES</v>
      </c>
      <c r="AN288" s="101" t="str">
        <f t="shared" ca="1" si="434"/>
        <v>YES</v>
      </c>
      <c r="AO288" s="101" t="str">
        <f t="shared" ca="1" si="434"/>
        <v>YES</v>
      </c>
      <c r="AP288" s="101" t="str">
        <f t="shared" ca="1" si="434"/>
        <v>YES</v>
      </c>
      <c r="AQ288" s="101" t="str">
        <f t="shared" ca="1" si="434"/>
        <v>YES</v>
      </c>
      <c r="AR288" s="101" t="str">
        <f t="shared" ca="1" si="434"/>
        <v>YES</v>
      </c>
      <c r="AS288" s="101" t="str">
        <f t="shared" ca="1" si="434"/>
        <v>YES</v>
      </c>
      <c r="AT288" s="101" t="str">
        <f t="shared" ca="1" si="434"/>
        <v>YES</v>
      </c>
      <c r="AU288" s="101" t="str">
        <f t="shared" ca="1" si="434"/>
        <v>YES</v>
      </c>
      <c r="AV288" s="101" t="str">
        <f t="shared" ca="1" si="434"/>
        <v>YES</v>
      </c>
      <c r="AW288" s="101" t="str">
        <f t="shared" ca="1" si="434"/>
        <v>YES</v>
      </c>
      <c r="AX288" s="101" t="str">
        <f t="shared" ca="1" si="434"/>
        <v>YES</v>
      </c>
      <c r="AY288" s="101" t="str">
        <f t="shared" ref="AY288:BZ288" ca="1" si="435">IF(AY$7&lt;$C$247,"-",IF(AY252&gt;=AY283,"YES","NO"))</f>
        <v>NO</v>
      </c>
      <c r="AZ288" s="101" t="str">
        <f t="shared" ca="1" si="435"/>
        <v>YES</v>
      </c>
      <c r="BA288" s="101" t="str">
        <f t="shared" ca="1" si="435"/>
        <v>YES</v>
      </c>
      <c r="BB288" s="101" t="str">
        <f t="shared" ca="1" si="435"/>
        <v>YES</v>
      </c>
      <c r="BC288" s="101" t="str">
        <f t="shared" ca="1" si="435"/>
        <v>YES</v>
      </c>
      <c r="BD288" s="101" t="str">
        <f t="shared" ca="1" si="435"/>
        <v>YES</v>
      </c>
      <c r="BE288" s="101" t="str">
        <f t="shared" ca="1" si="435"/>
        <v>YES</v>
      </c>
      <c r="BF288" s="101" t="str">
        <f t="shared" ca="1" si="435"/>
        <v>YES</v>
      </c>
      <c r="BG288" s="101" t="str">
        <f t="shared" ca="1" si="435"/>
        <v>YES</v>
      </c>
      <c r="BH288" s="101" t="str">
        <f t="shared" ca="1" si="435"/>
        <v>YES</v>
      </c>
      <c r="BI288" s="101" t="str">
        <f t="shared" ca="1" si="435"/>
        <v>YES</v>
      </c>
      <c r="BJ288" s="101" t="str">
        <f t="shared" ca="1" si="435"/>
        <v>YES</v>
      </c>
      <c r="BK288" s="101" t="str">
        <f t="shared" ca="1" si="435"/>
        <v>NO</v>
      </c>
      <c r="BL288" s="101" t="str">
        <f t="shared" ca="1" si="435"/>
        <v>YES</v>
      </c>
      <c r="BM288" s="101" t="str">
        <f t="shared" ca="1" si="435"/>
        <v>YES</v>
      </c>
      <c r="BN288" s="101" t="str">
        <f t="shared" ca="1" si="435"/>
        <v>YES</v>
      </c>
      <c r="BO288" s="101" t="str">
        <f t="shared" ca="1" si="435"/>
        <v>YES</v>
      </c>
      <c r="BP288" s="101" t="str">
        <f t="shared" ca="1" si="435"/>
        <v>YES</v>
      </c>
      <c r="BQ288" s="101" t="str">
        <f t="shared" ca="1" si="435"/>
        <v>YES</v>
      </c>
      <c r="BR288" s="101" t="str">
        <f t="shared" ca="1" si="435"/>
        <v>YES</v>
      </c>
      <c r="BS288" s="101" t="str">
        <f t="shared" ca="1" si="435"/>
        <v>YES</v>
      </c>
      <c r="BT288" s="101" t="str">
        <f t="shared" ca="1" si="435"/>
        <v>YES</v>
      </c>
      <c r="BU288" s="101" t="str">
        <f t="shared" ca="1" si="435"/>
        <v>YES</v>
      </c>
      <c r="BV288" s="101" t="str">
        <f t="shared" ca="1" si="435"/>
        <v>YES</v>
      </c>
      <c r="BW288" s="101" t="str">
        <f t="shared" ca="1" si="435"/>
        <v>NO</v>
      </c>
      <c r="BX288" s="101" t="str">
        <f t="shared" ca="1" si="435"/>
        <v>YES</v>
      </c>
      <c r="BY288" s="101" t="str">
        <f t="shared" ca="1" si="435"/>
        <v>YES</v>
      </c>
      <c r="BZ288" s="101" t="str">
        <f t="shared" ca="1" si="435"/>
        <v>YES</v>
      </c>
      <c r="CA288" s="64"/>
      <c r="CB288" s="100"/>
      <c r="CC288" s="100"/>
      <c r="CD288" s="100"/>
      <c r="CE288" s="100"/>
      <c r="CF288" s="100"/>
      <c r="CG288" s="100"/>
    </row>
    <row r="289" spans="4:85" x14ac:dyDescent="0.3">
      <c r="D289" s="64"/>
      <c r="F289" s="66" t="s">
        <v>422</v>
      </c>
      <c r="G289" s="101" t="str">
        <f t="shared" ref="G289:R289" si="436">IF(G$7&lt;$C$247,"-",IF(G253&gt;=G284,"YES","NO"))</f>
        <v>-</v>
      </c>
      <c r="H289" s="101" t="str">
        <f t="shared" si="436"/>
        <v>-</v>
      </c>
      <c r="I289" s="101" t="str">
        <f t="shared" si="436"/>
        <v>-</v>
      </c>
      <c r="J289" s="101" t="str">
        <f t="shared" si="436"/>
        <v>-</v>
      </c>
      <c r="K289" s="101" t="str">
        <f t="shared" si="436"/>
        <v>-</v>
      </c>
      <c r="L289" s="101" t="str">
        <f t="shared" si="436"/>
        <v>-</v>
      </c>
      <c r="M289" s="101" t="str">
        <f t="shared" si="436"/>
        <v>-</v>
      </c>
      <c r="N289" s="101" t="str">
        <f t="shared" si="436"/>
        <v>-</v>
      </c>
      <c r="O289" s="101" t="str">
        <f t="shared" si="436"/>
        <v>-</v>
      </c>
      <c r="P289" s="101" t="str">
        <f t="shared" si="436"/>
        <v>-</v>
      </c>
      <c r="Q289" s="101" t="str">
        <f t="shared" si="436"/>
        <v>-</v>
      </c>
      <c r="R289" s="101" t="str">
        <f t="shared" si="436"/>
        <v>-</v>
      </c>
      <c r="S289" s="101" t="str">
        <f t="shared" ref="S289:AX289" ca="1" si="437">IF(S$7&lt;$C$247,"-",IF(S253&gt;=S284,"YES","NO"))</f>
        <v>YES</v>
      </c>
      <c r="T289" s="101" t="str">
        <f t="shared" ca="1" si="437"/>
        <v>YES</v>
      </c>
      <c r="U289" s="101" t="str">
        <f t="shared" ca="1" si="437"/>
        <v>YES</v>
      </c>
      <c r="V289" s="101" t="str">
        <f t="shared" ca="1" si="437"/>
        <v>YES</v>
      </c>
      <c r="W289" s="101" t="str">
        <f t="shared" ca="1" si="437"/>
        <v>YES</v>
      </c>
      <c r="X289" s="101" t="str">
        <f t="shared" ca="1" si="437"/>
        <v>YES</v>
      </c>
      <c r="Y289" s="101" t="str">
        <f t="shared" ca="1" si="437"/>
        <v>YES</v>
      </c>
      <c r="Z289" s="101" t="str">
        <f t="shared" ca="1" si="437"/>
        <v>YES</v>
      </c>
      <c r="AA289" s="101" t="str">
        <f t="shared" ca="1" si="437"/>
        <v>YES</v>
      </c>
      <c r="AB289" s="101" t="str">
        <f t="shared" ca="1" si="437"/>
        <v>YES</v>
      </c>
      <c r="AC289" s="101" t="str">
        <f t="shared" ca="1" si="437"/>
        <v>YES</v>
      </c>
      <c r="AD289" s="101" t="str">
        <f t="shared" ca="1" si="437"/>
        <v>YES</v>
      </c>
      <c r="AE289" s="101" t="str">
        <f t="shared" ca="1" si="437"/>
        <v>YES</v>
      </c>
      <c r="AF289" s="101" t="str">
        <f t="shared" ca="1" si="437"/>
        <v>YES</v>
      </c>
      <c r="AG289" s="101" t="str">
        <f t="shared" ca="1" si="437"/>
        <v>YES</v>
      </c>
      <c r="AH289" s="101" t="str">
        <f t="shared" ca="1" si="437"/>
        <v>YES</v>
      </c>
      <c r="AI289" s="101" t="str">
        <f t="shared" ca="1" si="437"/>
        <v>YES</v>
      </c>
      <c r="AJ289" s="101" t="str">
        <f t="shared" ca="1" si="437"/>
        <v>YES</v>
      </c>
      <c r="AK289" s="101" t="str">
        <f t="shared" ca="1" si="437"/>
        <v>YES</v>
      </c>
      <c r="AL289" s="101" t="str">
        <f t="shared" ca="1" si="437"/>
        <v>YES</v>
      </c>
      <c r="AM289" s="101" t="str">
        <f t="shared" ca="1" si="437"/>
        <v>YES</v>
      </c>
      <c r="AN289" s="101" t="str">
        <f t="shared" ca="1" si="437"/>
        <v>YES</v>
      </c>
      <c r="AO289" s="101" t="str">
        <f t="shared" ca="1" si="437"/>
        <v>YES</v>
      </c>
      <c r="AP289" s="101" t="str">
        <f t="shared" ca="1" si="437"/>
        <v>YES</v>
      </c>
      <c r="AQ289" s="101" t="str">
        <f t="shared" ca="1" si="437"/>
        <v>YES</v>
      </c>
      <c r="AR289" s="101" t="str">
        <f t="shared" ca="1" si="437"/>
        <v>YES</v>
      </c>
      <c r="AS289" s="101" t="str">
        <f t="shared" ca="1" si="437"/>
        <v>YES</v>
      </c>
      <c r="AT289" s="101" t="str">
        <f t="shared" ca="1" si="437"/>
        <v>YES</v>
      </c>
      <c r="AU289" s="101" t="str">
        <f t="shared" ca="1" si="437"/>
        <v>YES</v>
      </c>
      <c r="AV289" s="101" t="str">
        <f t="shared" ca="1" si="437"/>
        <v>YES</v>
      </c>
      <c r="AW289" s="101" t="str">
        <f t="shared" ca="1" si="437"/>
        <v>YES</v>
      </c>
      <c r="AX289" s="101" t="str">
        <f t="shared" ca="1" si="437"/>
        <v>YES</v>
      </c>
      <c r="AY289" s="101" t="str">
        <f t="shared" ref="AY289:BZ289" ca="1" si="438">IF(AY$7&lt;$C$247,"-",IF(AY253&gt;=AY284,"YES","NO"))</f>
        <v>YES</v>
      </c>
      <c r="AZ289" s="101" t="str">
        <f t="shared" ca="1" si="438"/>
        <v>YES</v>
      </c>
      <c r="BA289" s="101" t="str">
        <f t="shared" ca="1" si="438"/>
        <v>YES</v>
      </c>
      <c r="BB289" s="101" t="str">
        <f t="shared" ca="1" si="438"/>
        <v>YES</v>
      </c>
      <c r="BC289" s="101" t="str">
        <f t="shared" ca="1" si="438"/>
        <v>YES</v>
      </c>
      <c r="BD289" s="101" t="str">
        <f t="shared" ca="1" si="438"/>
        <v>YES</v>
      </c>
      <c r="BE289" s="101" t="str">
        <f t="shared" ca="1" si="438"/>
        <v>YES</v>
      </c>
      <c r="BF289" s="101" t="str">
        <f t="shared" ca="1" si="438"/>
        <v>YES</v>
      </c>
      <c r="BG289" s="101" t="str">
        <f t="shared" ca="1" si="438"/>
        <v>YES</v>
      </c>
      <c r="BH289" s="101" t="str">
        <f t="shared" ca="1" si="438"/>
        <v>YES</v>
      </c>
      <c r="BI289" s="101" t="str">
        <f t="shared" ca="1" si="438"/>
        <v>YES</v>
      </c>
      <c r="BJ289" s="101" t="str">
        <f t="shared" ca="1" si="438"/>
        <v>YES</v>
      </c>
      <c r="BK289" s="101" t="str">
        <f t="shared" ca="1" si="438"/>
        <v>YES</v>
      </c>
      <c r="BL289" s="101" t="str">
        <f t="shared" ca="1" si="438"/>
        <v>YES</v>
      </c>
      <c r="BM289" s="101" t="str">
        <f t="shared" ca="1" si="438"/>
        <v>YES</v>
      </c>
      <c r="BN289" s="101" t="str">
        <f t="shared" ca="1" si="438"/>
        <v>YES</v>
      </c>
      <c r="BO289" s="101" t="str">
        <f t="shared" ca="1" si="438"/>
        <v>YES</v>
      </c>
      <c r="BP289" s="101" t="str">
        <f t="shared" ca="1" si="438"/>
        <v>YES</v>
      </c>
      <c r="BQ289" s="101" t="str">
        <f t="shared" ca="1" si="438"/>
        <v>YES</v>
      </c>
      <c r="BR289" s="101" t="str">
        <f t="shared" ca="1" si="438"/>
        <v>YES</v>
      </c>
      <c r="BS289" s="101" t="str">
        <f t="shared" ca="1" si="438"/>
        <v>YES</v>
      </c>
      <c r="BT289" s="101" t="str">
        <f t="shared" ca="1" si="438"/>
        <v>YES</v>
      </c>
      <c r="BU289" s="101" t="str">
        <f t="shared" ca="1" si="438"/>
        <v>YES</v>
      </c>
      <c r="BV289" s="101" t="str">
        <f t="shared" ca="1" si="438"/>
        <v>YES</v>
      </c>
      <c r="BW289" s="101" t="str">
        <f t="shared" ca="1" si="438"/>
        <v>YES</v>
      </c>
      <c r="BX289" s="101" t="str">
        <f t="shared" ca="1" si="438"/>
        <v>YES</v>
      </c>
      <c r="BY289" s="101" t="str">
        <f t="shared" ca="1" si="438"/>
        <v>YES</v>
      </c>
      <c r="BZ289" s="101" t="str">
        <f t="shared" ca="1" si="438"/>
        <v>YES</v>
      </c>
      <c r="CA289" s="64"/>
      <c r="CB289" s="100"/>
      <c r="CC289" s="100"/>
      <c r="CD289" s="100"/>
      <c r="CE289" s="100"/>
      <c r="CF289" s="100"/>
      <c r="CG289" s="100"/>
    </row>
    <row r="290" spans="4:85" x14ac:dyDescent="0.3">
      <c r="D290" s="64"/>
      <c r="F290" s="125"/>
      <c r="H290" s="125"/>
      <c r="J290" s="125"/>
      <c r="L290" s="125"/>
      <c r="N290" s="125"/>
      <c r="P290" s="125"/>
      <c r="R290" s="125"/>
      <c r="T290" s="125"/>
      <c r="V290" s="125"/>
      <c r="X290" s="125"/>
      <c r="Z290" s="125"/>
      <c r="AB290" s="125"/>
      <c r="AD290" s="125"/>
      <c r="AF290" s="125"/>
      <c r="AH290" s="125"/>
      <c r="AJ290" s="125"/>
      <c r="AL290" s="125"/>
      <c r="AN290" s="125"/>
      <c r="AP290" s="125"/>
      <c r="AR290" s="125"/>
      <c r="AT290" s="125"/>
      <c r="AV290" s="125"/>
      <c r="AX290" s="125"/>
      <c r="AZ290" s="125"/>
      <c r="BB290" s="125"/>
      <c r="BD290" s="125"/>
      <c r="BF290" s="125"/>
      <c r="BH290" s="125"/>
      <c r="BJ290" s="125"/>
      <c r="BL290" s="125"/>
      <c r="BN290" s="125"/>
      <c r="BP290" s="125"/>
      <c r="BR290" s="125"/>
      <c r="BT290" s="125"/>
      <c r="BV290" s="125"/>
      <c r="BX290" s="125"/>
      <c r="BZ290" s="125"/>
      <c r="CA290" s="64"/>
    </row>
    <row r="291" spans="4:85" ht="28" x14ac:dyDescent="0.3">
      <c r="D291" s="64"/>
      <c r="F291" s="133" t="s">
        <v>2146</v>
      </c>
      <c r="H291" s="125"/>
      <c r="J291" s="125"/>
      <c r="L291" s="125"/>
      <c r="N291" s="125"/>
      <c r="P291" s="125"/>
      <c r="R291" s="125"/>
      <c r="T291" s="125"/>
      <c r="V291" s="125"/>
      <c r="X291" s="125"/>
      <c r="Z291" s="125"/>
      <c r="AB291" s="125"/>
      <c r="AD291" s="125"/>
      <c r="AF291" s="125"/>
      <c r="AH291" s="125"/>
      <c r="AJ291" s="125"/>
      <c r="AL291" s="125"/>
      <c r="AN291" s="125"/>
      <c r="AP291" s="125"/>
      <c r="AR291" s="125"/>
      <c r="AT291" s="125"/>
      <c r="AV291" s="125"/>
      <c r="AX291" s="125"/>
      <c r="AZ291" s="125"/>
      <c r="BB291" s="125"/>
      <c r="BD291" s="125"/>
      <c r="BF291" s="125"/>
      <c r="BH291" s="125"/>
      <c r="BJ291" s="125"/>
      <c r="BL291" s="125"/>
      <c r="BN291" s="125"/>
      <c r="BP291" s="125"/>
      <c r="BR291" s="125"/>
      <c r="BT291" s="125"/>
      <c r="BV291" s="125"/>
      <c r="BX291" s="125"/>
      <c r="BZ291" s="125"/>
      <c r="CA291" s="64"/>
    </row>
    <row r="292" spans="4:85" x14ac:dyDescent="0.3">
      <c r="D292" s="64"/>
      <c r="F292" s="66" t="s">
        <v>424</v>
      </c>
      <c r="G292" s="99">
        <f t="shared" ref="G292:AL292" ca="1" si="439">IF(G282-G251&gt;0,G282-G251,0)</f>
        <v>0</v>
      </c>
      <c r="H292" s="99">
        <f t="shared" ca="1" si="439"/>
        <v>0</v>
      </c>
      <c r="I292" s="99">
        <f t="shared" ca="1" si="439"/>
        <v>0</v>
      </c>
      <c r="J292" s="99">
        <f t="shared" ca="1" si="439"/>
        <v>0</v>
      </c>
      <c r="K292" s="99">
        <f t="shared" ca="1" si="439"/>
        <v>0</v>
      </c>
      <c r="L292" s="99">
        <f t="shared" ca="1" si="439"/>
        <v>0</v>
      </c>
      <c r="M292" s="99">
        <f t="shared" ca="1" si="439"/>
        <v>0</v>
      </c>
      <c r="N292" s="99">
        <f t="shared" ca="1" si="439"/>
        <v>0</v>
      </c>
      <c r="O292" s="99">
        <f t="shared" ca="1" si="439"/>
        <v>0</v>
      </c>
      <c r="P292" s="99">
        <f t="shared" ca="1" si="439"/>
        <v>0</v>
      </c>
      <c r="Q292" s="99">
        <f t="shared" ca="1" si="439"/>
        <v>0</v>
      </c>
      <c r="R292" s="99">
        <f t="shared" ca="1" si="439"/>
        <v>0</v>
      </c>
      <c r="S292" s="99">
        <f t="shared" ca="1" si="439"/>
        <v>0</v>
      </c>
      <c r="T292" s="99">
        <f t="shared" ca="1" si="439"/>
        <v>0</v>
      </c>
      <c r="U292" s="99">
        <f t="shared" ca="1" si="439"/>
        <v>0</v>
      </c>
      <c r="V292" s="99">
        <f t="shared" ca="1" si="439"/>
        <v>0</v>
      </c>
      <c r="W292" s="99">
        <f t="shared" ca="1" si="439"/>
        <v>0</v>
      </c>
      <c r="X292" s="99">
        <f t="shared" ca="1" si="439"/>
        <v>0</v>
      </c>
      <c r="Y292" s="99">
        <f t="shared" ca="1" si="439"/>
        <v>0</v>
      </c>
      <c r="Z292" s="99">
        <f t="shared" ca="1" si="439"/>
        <v>0</v>
      </c>
      <c r="AA292" s="99">
        <f t="shared" ca="1" si="439"/>
        <v>0</v>
      </c>
      <c r="AB292" s="99">
        <f t="shared" ca="1" si="439"/>
        <v>0</v>
      </c>
      <c r="AC292" s="99">
        <f t="shared" ca="1" si="439"/>
        <v>0</v>
      </c>
      <c r="AD292" s="99">
        <f t="shared" ca="1" si="439"/>
        <v>0</v>
      </c>
      <c r="AE292" s="99">
        <f t="shared" ca="1" si="439"/>
        <v>0</v>
      </c>
      <c r="AF292" s="99">
        <f t="shared" ca="1" si="439"/>
        <v>0</v>
      </c>
      <c r="AG292" s="99">
        <f t="shared" ca="1" si="439"/>
        <v>0</v>
      </c>
      <c r="AH292" s="99">
        <f t="shared" ca="1" si="439"/>
        <v>0</v>
      </c>
      <c r="AI292" s="99">
        <f t="shared" ca="1" si="439"/>
        <v>0</v>
      </c>
      <c r="AJ292" s="99">
        <f t="shared" ca="1" si="439"/>
        <v>0</v>
      </c>
      <c r="AK292" s="99">
        <f t="shared" ca="1" si="439"/>
        <v>0</v>
      </c>
      <c r="AL292" s="99">
        <f t="shared" ca="1" si="439"/>
        <v>0</v>
      </c>
      <c r="AM292" s="99">
        <f t="shared" ref="AM292:BR292" ca="1" si="440">IF(AM282-AM251&gt;0,AM282-AM251,0)</f>
        <v>0</v>
      </c>
      <c r="AN292" s="99">
        <f t="shared" ca="1" si="440"/>
        <v>0</v>
      </c>
      <c r="AO292" s="99">
        <f t="shared" ca="1" si="440"/>
        <v>0</v>
      </c>
      <c r="AP292" s="99">
        <f t="shared" ca="1" si="440"/>
        <v>0</v>
      </c>
      <c r="AQ292" s="99">
        <f t="shared" ca="1" si="440"/>
        <v>0</v>
      </c>
      <c r="AR292" s="99">
        <f t="shared" ca="1" si="440"/>
        <v>0</v>
      </c>
      <c r="AS292" s="99">
        <f t="shared" ca="1" si="440"/>
        <v>0</v>
      </c>
      <c r="AT292" s="99">
        <f t="shared" ca="1" si="440"/>
        <v>0</v>
      </c>
      <c r="AU292" s="99">
        <f t="shared" ca="1" si="440"/>
        <v>0</v>
      </c>
      <c r="AV292" s="99">
        <f t="shared" ca="1" si="440"/>
        <v>0</v>
      </c>
      <c r="AW292" s="99">
        <f t="shared" ca="1" si="440"/>
        <v>0</v>
      </c>
      <c r="AX292" s="99">
        <f t="shared" ca="1" si="440"/>
        <v>0</v>
      </c>
      <c r="AY292" s="99">
        <f t="shared" ca="1" si="440"/>
        <v>0</v>
      </c>
      <c r="AZ292" s="99">
        <f t="shared" ca="1" si="440"/>
        <v>0</v>
      </c>
      <c r="BA292" s="99">
        <f t="shared" ca="1" si="440"/>
        <v>0</v>
      </c>
      <c r="BB292" s="99">
        <f t="shared" ca="1" si="440"/>
        <v>0</v>
      </c>
      <c r="BC292" s="99">
        <f t="shared" ca="1" si="440"/>
        <v>0</v>
      </c>
      <c r="BD292" s="99">
        <f t="shared" ca="1" si="440"/>
        <v>0</v>
      </c>
      <c r="BE292" s="99">
        <f t="shared" ca="1" si="440"/>
        <v>0</v>
      </c>
      <c r="BF292" s="99">
        <f t="shared" ca="1" si="440"/>
        <v>0</v>
      </c>
      <c r="BG292" s="99">
        <f t="shared" ca="1" si="440"/>
        <v>0</v>
      </c>
      <c r="BH292" s="99">
        <f t="shared" ca="1" si="440"/>
        <v>0</v>
      </c>
      <c r="BI292" s="99">
        <f t="shared" ca="1" si="440"/>
        <v>0</v>
      </c>
      <c r="BJ292" s="99">
        <f t="shared" ca="1" si="440"/>
        <v>0</v>
      </c>
      <c r="BK292" s="99">
        <f t="shared" ca="1" si="440"/>
        <v>0</v>
      </c>
      <c r="BL292" s="99">
        <f t="shared" ca="1" si="440"/>
        <v>0</v>
      </c>
      <c r="BM292" s="99">
        <f t="shared" ca="1" si="440"/>
        <v>0</v>
      </c>
      <c r="BN292" s="99">
        <f t="shared" ca="1" si="440"/>
        <v>0</v>
      </c>
      <c r="BO292" s="99">
        <f t="shared" ca="1" si="440"/>
        <v>0</v>
      </c>
      <c r="BP292" s="99">
        <f t="shared" ca="1" si="440"/>
        <v>0</v>
      </c>
      <c r="BQ292" s="99">
        <f t="shared" ca="1" si="440"/>
        <v>0</v>
      </c>
      <c r="BR292" s="99">
        <f t="shared" ca="1" si="440"/>
        <v>0</v>
      </c>
      <c r="BS292" s="99">
        <f t="shared" ref="BS292:BZ292" ca="1" si="441">IF(BS282-BS251&gt;0,BS282-BS251,0)</f>
        <v>0</v>
      </c>
      <c r="BT292" s="99">
        <f t="shared" ca="1" si="441"/>
        <v>0</v>
      </c>
      <c r="BU292" s="99">
        <f t="shared" ca="1" si="441"/>
        <v>0</v>
      </c>
      <c r="BV292" s="99">
        <f t="shared" ca="1" si="441"/>
        <v>0</v>
      </c>
      <c r="BW292" s="99">
        <f t="shared" ca="1" si="441"/>
        <v>0</v>
      </c>
      <c r="BX292" s="99">
        <f t="shared" ca="1" si="441"/>
        <v>0</v>
      </c>
      <c r="BY292" s="99">
        <f t="shared" ca="1" si="441"/>
        <v>0</v>
      </c>
      <c r="BZ292" s="99">
        <f t="shared" ca="1" si="441"/>
        <v>0</v>
      </c>
      <c r="CA292" s="64"/>
      <c r="CB292" s="99">
        <f t="shared" ref="CB292:CG294" ca="1" si="442">SUMIFS($G292:$BZ292,$G$8:$BZ$8,CB$7,$G292:$BZ292,"&gt;0")</f>
        <v>0</v>
      </c>
      <c r="CC292" s="99">
        <f t="shared" ca="1" si="442"/>
        <v>0</v>
      </c>
      <c r="CD292" s="99">
        <f t="shared" ca="1" si="442"/>
        <v>0</v>
      </c>
      <c r="CE292" s="99">
        <f t="shared" ca="1" si="442"/>
        <v>0</v>
      </c>
      <c r="CF292" s="99">
        <f t="shared" ca="1" si="442"/>
        <v>0</v>
      </c>
      <c r="CG292" s="99">
        <f t="shared" ca="1" si="442"/>
        <v>0</v>
      </c>
    </row>
    <row r="293" spans="4:85" x14ac:dyDescent="0.3">
      <c r="D293" s="64"/>
      <c r="F293" s="66" t="s">
        <v>423</v>
      </c>
      <c r="G293" s="99">
        <f t="shared" ref="G293:AL293" ca="1" si="443">IF(G283-G252&gt;0,G283-G252,0)</f>
        <v>0</v>
      </c>
      <c r="H293" s="99">
        <f t="shared" ca="1" si="443"/>
        <v>0</v>
      </c>
      <c r="I293" s="99">
        <f t="shared" ca="1" si="443"/>
        <v>0</v>
      </c>
      <c r="J293" s="99">
        <f t="shared" ca="1" si="443"/>
        <v>0</v>
      </c>
      <c r="K293" s="99">
        <f t="shared" ca="1" si="443"/>
        <v>0</v>
      </c>
      <c r="L293" s="99">
        <f t="shared" ca="1" si="443"/>
        <v>0</v>
      </c>
      <c r="M293" s="99">
        <f t="shared" ca="1" si="443"/>
        <v>0</v>
      </c>
      <c r="N293" s="99">
        <f t="shared" ca="1" si="443"/>
        <v>0</v>
      </c>
      <c r="O293" s="99">
        <f t="shared" ca="1" si="443"/>
        <v>0</v>
      </c>
      <c r="P293" s="99">
        <f t="shared" ca="1" si="443"/>
        <v>0</v>
      </c>
      <c r="Q293" s="99">
        <f t="shared" ca="1" si="443"/>
        <v>0</v>
      </c>
      <c r="R293" s="99">
        <f t="shared" ca="1" si="443"/>
        <v>0</v>
      </c>
      <c r="S293" s="99">
        <f t="shared" ca="1" si="443"/>
        <v>0</v>
      </c>
      <c r="T293" s="99">
        <f t="shared" ca="1" si="443"/>
        <v>0</v>
      </c>
      <c r="U293" s="99">
        <f t="shared" ca="1" si="443"/>
        <v>0</v>
      </c>
      <c r="V293" s="99">
        <f t="shared" ca="1" si="443"/>
        <v>0</v>
      </c>
      <c r="W293" s="99">
        <f t="shared" ca="1" si="443"/>
        <v>0</v>
      </c>
      <c r="X293" s="99">
        <f t="shared" ca="1" si="443"/>
        <v>0</v>
      </c>
      <c r="Y293" s="99">
        <f t="shared" ca="1" si="443"/>
        <v>0</v>
      </c>
      <c r="Z293" s="99">
        <f t="shared" ca="1" si="443"/>
        <v>0</v>
      </c>
      <c r="AA293" s="99">
        <f t="shared" ca="1" si="443"/>
        <v>0</v>
      </c>
      <c r="AB293" s="99">
        <f t="shared" ca="1" si="443"/>
        <v>0</v>
      </c>
      <c r="AC293" s="99">
        <f t="shared" ca="1" si="443"/>
        <v>0</v>
      </c>
      <c r="AD293" s="99">
        <f t="shared" ca="1" si="443"/>
        <v>0</v>
      </c>
      <c r="AE293" s="99">
        <f t="shared" ca="1" si="443"/>
        <v>0</v>
      </c>
      <c r="AF293" s="99">
        <f t="shared" ca="1" si="443"/>
        <v>0</v>
      </c>
      <c r="AG293" s="99">
        <f t="shared" ca="1" si="443"/>
        <v>0</v>
      </c>
      <c r="AH293" s="99">
        <f t="shared" ca="1" si="443"/>
        <v>0</v>
      </c>
      <c r="AI293" s="99">
        <f t="shared" ca="1" si="443"/>
        <v>0</v>
      </c>
      <c r="AJ293" s="99">
        <f t="shared" ca="1" si="443"/>
        <v>0</v>
      </c>
      <c r="AK293" s="99">
        <f t="shared" ca="1" si="443"/>
        <v>0</v>
      </c>
      <c r="AL293" s="99">
        <f t="shared" ca="1" si="443"/>
        <v>0</v>
      </c>
      <c r="AM293" s="99">
        <f t="shared" ref="AM293:BR293" ca="1" si="444">IF(AM283-AM252&gt;0,AM283-AM252,0)</f>
        <v>0</v>
      </c>
      <c r="AN293" s="99">
        <f t="shared" ca="1" si="444"/>
        <v>0</v>
      </c>
      <c r="AO293" s="99">
        <f t="shared" ca="1" si="444"/>
        <v>0</v>
      </c>
      <c r="AP293" s="99">
        <f t="shared" ca="1" si="444"/>
        <v>0</v>
      </c>
      <c r="AQ293" s="99">
        <f t="shared" ca="1" si="444"/>
        <v>0</v>
      </c>
      <c r="AR293" s="99">
        <f t="shared" ca="1" si="444"/>
        <v>0</v>
      </c>
      <c r="AS293" s="99">
        <f t="shared" ca="1" si="444"/>
        <v>0</v>
      </c>
      <c r="AT293" s="99">
        <f t="shared" ca="1" si="444"/>
        <v>0</v>
      </c>
      <c r="AU293" s="99">
        <f t="shared" ca="1" si="444"/>
        <v>0</v>
      </c>
      <c r="AV293" s="99">
        <f t="shared" ca="1" si="444"/>
        <v>0</v>
      </c>
      <c r="AW293" s="99">
        <f t="shared" ca="1" si="444"/>
        <v>0</v>
      </c>
      <c r="AX293" s="99">
        <f t="shared" ca="1" si="444"/>
        <v>0</v>
      </c>
      <c r="AY293" s="99">
        <f t="shared" ca="1" si="444"/>
        <v>98678.140000000014</v>
      </c>
      <c r="AZ293" s="99">
        <f t="shared" ca="1" si="444"/>
        <v>0</v>
      </c>
      <c r="BA293" s="99">
        <f t="shared" ca="1" si="444"/>
        <v>0</v>
      </c>
      <c r="BB293" s="99">
        <f t="shared" ca="1" si="444"/>
        <v>0</v>
      </c>
      <c r="BC293" s="99">
        <f t="shared" ca="1" si="444"/>
        <v>0</v>
      </c>
      <c r="BD293" s="99">
        <f t="shared" ca="1" si="444"/>
        <v>0</v>
      </c>
      <c r="BE293" s="99">
        <f t="shared" ca="1" si="444"/>
        <v>0</v>
      </c>
      <c r="BF293" s="99">
        <f t="shared" ca="1" si="444"/>
        <v>0</v>
      </c>
      <c r="BG293" s="99">
        <f t="shared" ca="1" si="444"/>
        <v>0</v>
      </c>
      <c r="BH293" s="99">
        <f t="shared" ca="1" si="444"/>
        <v>0</v>
      </c>
      <c r="BI293" s="99">
        <f t="shared" ca="1" si="444"/>
        <v>0</v>
      </c>
      <c r="BJ293" s="99">
        <f t="shared" ca="1" si="444"/>
        <v>0</v>
      </c>
      <c r="BK293" s="99">
        <f t="shared" ca="1" si="444"/>
        <v>189162.66800000006</v>
      </c>
      <c r="BL293" s="99">
        <f t="shared" ca="1" si="444"/>
        <v>0</v>
      </c>
      <c r="BM293" s="99">
        <f t="shared" ca="1" si="444"/>
        <v>0</v>
      </c>
      <c r="BN293" s="99">
        <f t="shared" ca="1" si="444"/>
        <v>0</v>
      </c>
      <c r="BO293" s="99">
        <f t="shared" ca="1" si="444"/>
        <v>0</v>
      </c>
      <c r="BP293" s="99">
        <f t="shared" ca="1" si="444"/>
        <v>0</v>
      </c>
      <c r="BQ293" s="99">
        <f t="shared" ca="1" si="444"/>
        <v>0</v>
      </c>
      <c r="BR293" s="99">
        <f t="shared" ca="1" si="444"/>
        <v>0</v>
      </c>
      <c r="BS293" s="99">
        <f t="shared" ref="BS293:BZ293" ca="1" si="445">IF(BS283-BS252&gt;0,BS283-BS252,0)</f>
        <v>0</v>
      </c>
      <c r="BT293" s="99">
        <f t="shared" ca="1" si="445"/>
        <v>0</v>
      </c>
      <c r="BU293" s="99">
        <f t="shared" ca="1" si="445"/>
        <v>0</v>
      </c>
      <c r="BV293" s="99">
        <f t="shared" ca="1" si="445"/>
        <v>0</v>
      </c>
      <c r="BW293" s="99">
        <f t="shared" ca="1" si="445"/>
        <v>118435.08799999999</v>
      </c>
      <c r="BX293" s="99">
        <f t="shared" ca="1" si="445"/>
        <v>0</v>
      </c>
      <c r="BY293" s="99">
        <f t="shared" ca="1" si="445"/>
        <v>0</v>
      </c>
      <c r="BZ293" s="99">
        <f t="shared" ca="1" si="445"/>
        <v>0</v>
      </c>
      <c r="CA293" s="64"/>
      <c r="CB293" s="99">
        <f t="shared" ca="1" si="442"/>
        <v>0</v>
      </c>
      <c r="CC293" s="99">
        <f t="shared" ca="1" si="442"/>
        <v>0</v>
      </c>
      <c r="CD293" s="99">
        <f t="shared" ca="1" si="442"/>
        <v>0</v>
      </c>
      <c r="CE293" s="99">
        <f t="shared" ca="1" si="442"/>
        <v>98678.140000000014</v>
      </c>
      <c r="CF293" s="99">
        <f t="shared" ca="1" si="442"/>
        <v>189162.66800000006</v>
      </c>
      <c r="CG293" s="99">
        <f t="shared" ca="1" si="442"/>
        <v>118435.08799999999</v>
      </c>
    </row>
    <row r="294" spans="4:85" x14ac:dyDescent="0.3">
      <c r="D294" s="64"/>
      <c r="F294" s="66" t="s">
        <v>422</v>
      </c>
      <c r="G294" s="99">
        <f t="shared" ref="G294:AL294" ca="1" si="446">IF(G284-G253&gt;0,G284-G253,0)</f>
        <v>0</v>
      </c>
      <c r="H294" s="99">
        <f t="shared" ca="1" si="446"/>
        <v>0</v>
      </c>
      <c r="I294" s="99">
        <f t="shared" ca="1" si="446"/>
        <v>0</v>
      </c>
      <c r="J294" s="99">
        <f t="shared" ca="1" si="446"/>
        <v>0</v>
      </c>
      <c r="K294" s="99">
        <f t="shared" ca="1" si="446"/>
        <v>0</v>
      </c>
      <c r="L294" s="99">
        <f t="shared" ca="1" si="446"/>
        <v>0</v>
      </c>
      <c r="M294" s="99">
        <f t="shared" ca="1" si="446"/>
        <v>0</v>
      </c>
      <c r="N294" s="99">
        <f t="shared" ca="1" si="446"/>
        <v>0</v>
      </c>
      <c r="O294" s="99">
        <f t="shared" ca="1" si="446"/>
        <v>0</v>
      </c>
      <c r="P294" s="99">
        <f t="shared" ca="1" si="446"/>
        <v>0</v>
      </c>
      <c r="Q294" s="99">
        <f t="shared" ca="1" si="446"/>
        <v>0</v>
      </c>
      <c r="R294" s="99">
        <f t="shared" ca="1" si="446"/>
        <v>0</v>
      </c>
      <c r="S294" s="99">
        <f t="shared" ca="1" si="446"/>
        <v>0</v>
      </c>
      <c r="T294" s="99">
        <f t="shared" ca="1" si="446"/>
        <v>0</v>
      </c>
      <c r="U294" s="99">
        <f t="shared" ca="1" si="446"/>
        <v>0</v>
      </c>
      <c r="V294" s="99">
        <f t="shared" ca="1" si="446"/>
        <v>0</v>
      </c>
      <c r="W294" s="99">
        <f t="shared" ca="1" si="446"/>
        <v>0</v>
      </c>
      <c r="X294" s="99">
        <f t="shared" ca="1" si="446"/>
        <v>0</v>
      </c>
      <c r="Y294" s="99">
        <f t="shared" ca="1" si="446"/>
        <v>0</v>
      </c>
      <c r="Z294" s="99">
        <f t="shared" ca="1" si="446"/>
        <v>0</v>
      </c>
      <c r="AA294" s="99">
        <f t="shared" ca="1" si="446"/>
        <v>0</v>
      </c>
      <c r="AB294" s="99">
        <f t="shared" ca="1" si="446"/>
        <v>0</v>
      </c>
      <c r="AC294" s="99">
        <f t="shared" ca="1" si="446"/>
        <v>0</v>
      </c>
      <c r="AD294" s="99">
        <f t="shared" ca="1" si="446"/>
        <v>0</v>
      </c>
      <c r="AE294" s="99">
        <f t="shared" ca="1" si="446"/>
        <v>0</v>
      </c>
      <c r="AF294" s="99">
        <f t="shared" ca="1" si="446"/>
        <v>0</v>
      </c>
      <c r="AG294" s="99">
        <f t="shared" ca="1" si="446"/>
        <v>0</v>
      </c>
      <c r="AH294" s="99">
        <f t="shared" ca="1" si="446"/>
        <v>0</v>
      </c>
      <c r="AI294" s="99">
        <f t="shared" ca="1" si="446"/>
        <v>0</v>
      </c>
      <c r="AJ294" s="99">
        <f t="shared" ca="1" si="446"/>
        <v>0</v>
      </c>
      <c r="AK294" s="99">
        <f t="shared" ca="1" si="446"/>
        <v>0</v>
      </c>
      <c r="AL294" s="99">
        <f t="shared" ca="1" si="446"/>
        <v>0</v>
      </c>
      <c r="AM294" s="99">
        <f t="shared" ref="AM294:BR294" ca="1" si="447">IF(AM284-AM253&gt;0,AM284-AM253,0)</f>
        <v>0</v>
      </c>
      <c r="AN294" s="99">
        <f t="shared" ca="1" si="447"/>
        <v>0</v>
      </c>
      <c r="AO294" s="99">
        <f t="shared" ca="1" si="447"/>
        <v>0</v>
      </c>
      <c r="AP294" s="99">
        <f t="shared" ca="1" si="447"/>
        <v>0</v>
      </c>
      <c r="AQ294" s="99">
        <f t="shared" ca="1" si="447"/>
        <v>0</v>
      </c>
      <c r="AR294" s="99">
        <f t="shared" ca="1" si="447"/>
        <v>0</v>
      </c>
      <c r="AS294" s="99">
        <f t="shared" ca="1" si="447"/>
        <v>0</v>
      </c>
      <c r="AT294" s="99">
        <f t="shared" ca="1" si="447"/>
        <v>0</v>
      </c>
      <c r="AU294" s="99">
        <f t="shared" ca="1" si="447"/>
        <v>0</v>
      </c>
      <c r="AV294" s="99">
        <f t="shared" ca="1" si="447"/>
        <v>0</v>
      </c>
      <c r="AW294" s="99">
        <f t="shared" ca="1" si="447"/>
        <v>0</v>
      </c>
      <c r="AX294" s="99">
        <f t="shared" ca="1" si="447"/>
        <v>0</v>
      </c>
      <c r="AY294" s="99">
        <f t="shared" ca="1" si="447"/>
        <v>0</v>
      </c>
      <c r="AZ294" s="99">
        <f t="shared" ca="1" si="447"/>
        <v>0</v>
      </c>
      <c r="BA294" s="99">
        <f t="shared" ca="1" si="447"/>
        <v>0</v>
      </c>
      <c r="BB294" s="99">
        <f t="shared" ca="1" si="447"/>
        <v>0</v>
      </c>
      <c r="BC294" s="99">
        <f t="shared" ca="1" si="447"/>
        <v>0</v>
      </c>
      <c r="BD294" s="99">
        <f t="shared" ca="1" si="447"/>
        <v>0</v>
      </c>
      <c r="BE294" s="99">
        <f t="shared" ca="1" si="447"/>
        <v>0</v>
      </c>
      <c r="BF294" s="99">
        <f t="shared" ca="1" si="447"/>
        <v>0</v>
      </c>
      <c r="BG294" s="99">
        <f t="shared" ca="1" si="447"/>
        <v>0</v>
      </c>
      <c r="BH294" s="99">
        <f t="shared" ca="1" si="447"/>
        <v>0</v>
      </c>
      <c r="BI294" s="99">
        <f t="shared" ca="1" si="447"/>
        <v>0</v>
      </c>
      <c r="BJ294" s="99">
        <f t="shared" ca="1" si="447"/>
        <v>0</v>
      </c>
      <c r="BK294" s="99">
        <f t="shared" ca="1" si="447"/>
        <v>0</v>
      </c>
      <c r="BL294" s="99">
        <f t="shared" ca="1" si="447"/>
        <v>0</v>
      </c>
      <c r="BM294" s="99">
        <f t="shared" ca="1" si="447"/>
        <v>0</v>
      </c>
      <c r="BN294" s="99">
        <f t="shared" ca="1" si="447"/>
        <v>0</v>
      </c>
      <c r="BO294" s="99">
        <f t="shared" ca="1" si="447"/>
        <v>0</v>
      </c>
      <c r="BP294" s="99">
        <f t="shared" ca="1" si="447"/>
        <v>0</v>
      </c>
      <c r="BQ294" s="99">
        <f t="shared" ca="1" si="447"/>
        <v>0</v>
      </c>
      <c r="BR294" s="99">
        <f t="shared" ca="1" si="447"/>
        <v>0</v>
      </c>
      <c r="BS294" s="99">
        <f t="shared" ref="BS294:BZ294" ca="1" si="448">IF(BS284-BS253&gt;0,BS284-BS253,0)</f>
        <v>0</v>
      </c>
      <c r="BT294" s="99">
        <f t="shared" ca="1" si="448"/>
        <v>0</v>
      </c>
      <c r="BU294" s="99">
        <f t="shared" ca="1" si="448"/>
        <v>0</v>
      </c>
      <c r="BV294" s="99">
        <f t="shared" ca="1" si="448"/>
        <v>0</v>
      </c>
      <c r="BW294" s="99">
        <f t="shared" ca="1" si="448"/>
        <v>0</v>
      </c>
      <c r="BX294" s="99">
        <f t="shared" ca="1" si="448"/>
        <v>0</v>
      </c>
      <c r="BY294" s="99">
        <f t="shared" ca="1" si="448"/>
        <v>0</v>
      </c>
      <c r="BZ294" s="99">
        <f t="shared" ca="1" si="448"/>
        <v>0</v>
      </c>
      <c r="CA294" s="64"/>
      <c r="CB294" s="99">
        <f t="shared" ca="1" si="442"/>
        <v>0</v>
      </c>
      <c r="CC294" s="99">
        <f t="shared" ca="1" si="442"/>
        <v>0</v>
      </c>
      <c r="CD294" s="99">
        <f t="shared" ca="1" si="442"/>
        <v>0</v>
      </c>
      <c r="CE294" s="99">
        <f t="shared" ca="1" si="442"/>
        <v>0</v>
      </c>
      <c r="CF294" s="99">
        <f t="shared" ca="1" si="442"/>
        <v>0</v>
      </c>
      <c r="CG294" s="99">
        <f t="shared" ca="1" si="442"/>
        <v>0</v>
      </c>
    </row>
    <row r="295" spans="4:85" x14ac:dyDescent="0.3">
      <c r="D295" s="64"/>
      <c r="F295" s="125"/>
      <c r="CA295" s="64"/>
    </row>
    <row r="296" spans="4:85" ht="28" x14ac:dyDescent="0.3">
      <c r="D296" s="64"/>
      <c r="F296" s="133" t="s">
        <v>2149</v>
      </c>
      <c r="CA296" s="64"/>
    </row>
    <row r="297" spans="4:85" x14ac:dyDescent="0.3">
      <c r="D297" s="64"/>
      <c r="F297" s="66" t="s">
        <v>424</v>
      </c>
      <c r="G297" s="99">
        <f t="shared" ref="G297:AL297" ca="1" si="449">G282-G292</f>
        <v>0</v>
      </c>
      <c r="H297" s="99">
        <f t="shared" ca="1" si="449"/>
        <v>0</v>
      </c>
      <c r="I297" s="99">
        <f t="shared" ca="1" si="449"/>
        <v>0</v>
      </c>
      <c r="J297" s="99">
        <f t="shared" ca="1" si="449"/>
        <v>0</v>
      </c>
      <c r="K297" s="99">
        <f t="shared" ca="1" si="449"/>
        <v>0</v>
      </c>
      <c r="L297" s="99">
        <f t="shared" ca="1" si="449"/>
        <v>0</v>
      </c>
      <c r="M297" s="99">
        <f t="shared" ca="1" si="449"/>
        <v>0</v>
      </c>
      <c r="N297" s="99">
        <f t="shared" ca="1" si="449"/>
        <v>0</v>
      </c>
      <c r="O297" s="99">
        <f t="shared" ca="1" si="449"/>
        <v>0</v>
      </c>
      <c r="P297" s="99">
        <f t="shared" ca="1" si="449"/>
        <v>0</v>
      </c>
      <c r="Q297" s="99">
        <f t="shared" ca="1" si="449"/>
        <v>0</v>
      </c>
      <c r="R297" s="99">
        <f t="shared" ca="1" si="449"/>
        <v>0</v>
      </c>
      <c r="S297" s="99">
        <f t="shared" ca="1" si="449"/>
        <v>0</v>
      </c>
      <c r="T297" s="99">
        <f t="shared" ca="1" si="449"/>
        <v>0</v>
      </c>
      <c r="U297" s="99">
        <f t="shared" ca="1" si="449"/>
        <v>0</v>
      </c>
      <c r="V297" s="99">
        <f t="shared" ca="1" si="449"/>
        <v>0</v>
      </c>
      <c r="W297" s="99">
        <f t="shared" ca="1" si="449"/>
        <v>0</v>
      </c>
      <c r="X297" s="99">
        <f t="shared" ca="1" si="449"/>
        <v>0</v>
      </c>
      <c r="Y297" s="99">
        <f t="shared" ca="1" si="449"/>
        <v>0</v>
      </c>
      <c r="Z297" s="99">
        <f t="shared" ca="1" si="449"/>
        <v>15738.624</v>
      </c>
      <c r="AA297" s="99">
        <f t="shared" ca="1" si="449"/>
        <v>47215.872000000003</v>
      </c>
      <c r="AB297" s="99">
        <f t="shared" ca="1" si="449"/>
        <v>15738.624</v>
      </c>
      <c r="AC297" s="99">
        <f t="shared" ca="1" si="449"/>
        <v>15738.624</v>
      </c>
      <c r="AD297" s="99">
        <f t="shared" ca="1" si="449"/>
        <v>110170.368</v>
      </c>
      <c r="AE297" s="99">
        <f t="shared" ca="1" si="449"/>
        <v>110170.368</v>
      </c>
      <c r="AF297" s="99">
        <f t="shared" ca="1" si="449"/>
        <v>157386.23999999999</v>
      </c>
      <c r="AG297" s="99">
        <f t="shared" ca="1" si="449"/>
        <v>141647.61600000001</v>
      </c>
      <c r="AH297" s="99">
        <f t="shared" ca="1" si="449"/>
        <v>141647.61600000001</v>
      </c>
      <c r="AI297" s="99">
        <f t="shared" ca="1" si="449"/>
        <v>267556.60800000001</v>
      </c>
      <c r="AJ297" s="99">
        <f t="shared" ca="1" si="449"/>
        <v>299033.85599999997</v>
      </c>
      <c r="AK297" s="99">
        <f t="shared" ca="1" si="449"/>
        <v>361988.35199999996</v>
      </c>
      <c r="AL297" s="99">
        <f t="shared" ca="1" si="449"/>
        <v>283295.23200000002</v>
      </c>
      <c r="AM297" s="99">
        <f t="shared" ref="AM297:BR297" ca="1" si="450">AM282-AM292</f>
        <v>409204.22399999999</v>
      </c>
      <c r="AN297" s="99">
        <f t="shared" ca="1" si="450"/>
        <v>472158.72000000003</v>
      </c>
      <c r="AO297" s="99">
        <f t="shared" ca="1" si="450"/>
        <v>629544.95999999996</v>
      </c>
      <c r="AP297" s="99">
        <f t="shared" ca="1" si="450"/>
        <v>424942.848</v>
      </c>
      <c r="AQ297" s="99">
        <f t="shared" ca="1" si="450"/>
        <v>535113.21600000001</v>
      </c>
      <c r="AR297" s="99">
        <f t="shared" ca="1" si="450"/>
        <v>472158.72000000003</v>
      </c>
      <c r="AS297" s="99">
        <f t="shared" ca="1" si="450"/>
        <v>975794.68799999997</v>
      </c>
      <c r="AT297" s="99">
        <f t="shared" ca="1" si="450"/>
        <v>487897.34399999998</v>
      </c>
      <c r="AU297" s="99">
        <f t="shared" ca="1" si="450"/>
        <v>629544.95999999996</v>
      </c>
      <c r="AV297" s="99">
        <f t="shared" ca="1" si="450"/>
        <v>629544.95999999996</v>
      </c>
      <c r="AW297" s="99">
        <f t="shared" ca="1" si="450"/>
        <v>1007271.936</v>
      </c>
      <c r="AX297" s="99">
        <f t="shared" ca="1" si="450"/>
        <v>645283.58399999992</v>
      </c>
      <c r="AY297" s="99">
        <f t="shared" ca="1" si="450"/>
        <v>645283.58399999992</v>
      </c>
      <c r="AZ297" s="99">
        <f t="shared" ca="1" si="450"/>
        <v>692499.45600000001</v>
      </c>
      <c r="BA297" s="99">
        <f t="shared" ca="1" si="450"/>
        <v>881362.94400000002</v>
      </c>
      <c r="BB297" s="99">
        <f t="shared" ca="1" si="450"/>
        <v>739715.32799999998</v>
      </c>
      <c r="BC297" s="99">
        <f t="shared" ca="1" si="450"/>
        <v>676760.83200000005</v>
      </c>
      <c r="BD297" s="99">
        <f t="shared" ca="1" si="450"/>
        <v>629544.95999999996</v>
      </c>
      <c r="BE297" s="99">
        <f t="shared" ca="1" si="450"/>
        <v>771192.576</v>
      </c>
      <c r="BF297" s="99">
        <f t="shared" ca="1" si="450"/>
        <v>865624.32000000007</v>
      </c>
      <c r="BG297" s="99">
        <f t="shared" ca="1" si="450"/>
        <v>708238.08</v>
      </c>
      <c r="BH297" s="99">
        <f t="shared" ca="1" si="450"/>
        <v>739715.32799999998</v>
      </c>
      <c r="BI297" s="99">
        <f t="shared" ca="1" si="450"/>
        <v>645283.58399999992</v>
      </c>
      <c r="BJ297" s="99">
        <f t="shared" ca="1" si="450"/>
        <v>1007271.936</v>
      </c>
      <c r="BK297" s="99">
        <f t="shared" ca="1" si="450"/>
        <v>582329.08799999999</v>
      </c>
      <c r="BL297" s="99">
        <f t="shared" ca="1" si="450"/>
        <v>834147.07199999993</v>
      </c>
      <c r="BM297" s="99">
        <f t="shared" ca="1" si="450"/>
        <v>550851.84000000008</v>
      </c>
      <c r="BN297" s="99">
        <f t="shared" ca="1" si="450"/>
        <v>1085965.0560000001</v>
      </c>
      <c r="BO297" s="99">
        <f t="shared" ca="1" si="450"/>
        <v>566590.46400000004</v>
      </c>
      <c r="BP297" s="99">
        <f t="shared" ca="1" si="450"/>
        <v>645283.58399999992</v>
      </c>
      <c r="BQ297" s="99">
        <f t="shared" ca="1" si="450"/>
        <v>739715.32799999998</v>
      </c>
      <c r="BR297" s="99">
        <f t="shared" ca="1" si="450"/>
        <v>881362.94400000002</v>
      </c>
      <c r="BS297" s="99">
        <f t="shared" ref="BS297:BZ297" ca="1" si="451">BS282-BS292</f>
        <v>755453.95200000005</v>
      </c>
      <c r="BT297" s="99">
        <f t="shared" ca="1" si="451"/>
        <v>676760.83200000005</v>
      </c>
      <c r="BU297" s="99">
        <f t="shared" ca="1" si="451"/>
        <v>676760.83200000005</v>
      </c>
      <c r="BV297" s="99">
        <f t="shared" ca="1" si="451"/>
        <v>897101.56799999997</v>
      </c>
      <c r="BW297" s="99">
        <f t="shared" ca="1" si="451"/>
        <v>708238.08</v>
      </c>
      <c r="BX297" s="99">
        <f t="shared" ca="1" si="451"/>
        <v>723976.70399999991</v>
      </c>
      <c r="BY297" s="99">
        <f t="shared" ca="1" si="451"/>
        <v>676760.83200000005</v>
      </c>
      <c r="BZ297" s="99">
        <f t="shared" ca="1" si="451"/>
        <v>771192.576</v>
      </c>
      <c r="CA297" s="64"/>
      <c r="CB297" s="99">
        <f t="shared" ref="CB297:CG299" ca="1" si="452">SUMIFS($G297:$BZ297,$G$8:$BZ$8,CB$7,$G297:$BZ297,"&gt;0")</f>
        <v>0</v>
      </c>
      <c r="CC297" s="99">
        <f t="shared" ca="1" si="452"/>
        <v>204602.11199999999</v>
      </c>
      <c r="CD297" s="99">
        <f t="shared" ca="1" si="452"/>
        <v>3698576.6400000006</v>
      </c>
      <c r="CE297" s="99">
        <f t="shared" ca="1" si="452"/>
        <v>8341470.7199999997</v>
      </c>
      <c r="CF297" s="99">
        <f t="shared" ca="1" si="452"/>
        <v>9096924.6720000003</v>
      </c>
      <c r="CG297" s="99">
        <f t="shared" ca="1" si="452"/>
        <v>8719197.6960000005</v>
      </c>
    </row>
    <row r="298" spans="4:85" x14ac:dyDescent="0.3">
      <c r="D298" s="64"/>
      <c r="F298" s="66" t="s">
        <v>423</v>
      </c>
      <c r="G298" s="99">
        <f t="shared" ref="G298:AL298" ca="1" si="453">G283-G293</f>
        <v>0</v>
      </c>
      <c r="H298" s="99">
        <f t="shared" ca="1" si="453"/>
        <v>0</v>
      </c>
      <c r="I298" s="99">
        <f t="shared" ca="1" si="453"/>
        <v>0</v>
      </c>
      <c r="J298" s="99">
        <f t="shared" ca="1" si="453"/>
        <v>0</v>
      </c>
      <c r="K298" s="99">
        <f t="shared" ca="1" si="453"/>
        <v>0</v>
      </c>
      <c r="L298" s="99">
        <f t="shared" ca="1" si="453"/>
        <v>0</v>
      </c>
      <c r="M298" s="99">
        <f t="shared" ca="1" si="453"/>
        <v>0</v>
      </c>
      <c r="N298" s="99">
        <f t="shared" ca="1" si="453"/>
        <v>0</v>
      </c>
      <c r="O298" s="99">
        <f t="shared" ca="1" si="453"/>
        <v>0</v>
      </c>
      <c r="P298" s="99">
        <f t="shared" ca="1" si="453"/>
        <v>0</v>
      </c>
      <c r="Q298" s="99">
        <f t="shared" ca="1" si="453"/>
        <v>0</v>
      </c>
      <c r="R298" s="99">
        <f t="shared" ca="1" si="453"/>
        <v>0</v>
      </c>
      <c r="S298" s="99">
        <f t="shared" ca="1" si="453"/>
        <v>0</v>
      </c>
      <c r="T298" s="99">
        <f t="shared" ca="1" si="453"/>
        <v>0</v>
      </c>
      <c r="U298" s="99">
        <f t="shared" ca="1" si="453"/>
        <v>0</v>
      </c>
      <c r="V298" s="99">
        <f t="shared" ca="1" si="453"/>
        <v>0</v>
      </c>
      <c r="W298" s="99">
        <f t="shared" ca="1" si="453"/>
        <v>0</v>
      </c>
      <c r="X298" s="99">
        <f t="shared" ca="1" si="453"/>
        <v>0</v>
      </c>
      <c r="Y298" s="99">
        <f t="shared" ca="1" si="453"/>
        <v>0</v>
      </c>
      <c r="Z298" s="99">
        <f t="shared" ca="1" si="453"/>
        <v>0</v>
      </c>
      <c r="AA298" s="99">
        <f t="shared" ca="1" si="453"/>
        <v>732142.71900000016</v>
      </c>
      <c r="AB298" s="99">
        <f t="shared" ca="1" si="453"/>
        <v>269195.15700000001</v>
      </c>
      <c r="AC298" s="99">
        <f t="shared" ca="1" si="453"/>
        <v>9430.344000000001</v>
      </c>
      <c r="AD298" s="99">
        <f t="shared" ca="1" si="453"/>
        <v>9430.344000000001</v>
      </c>
      <c r="AE298" s="99">
        <f t="shared" ca="1" si="453"/>
        <v>66012.407999999996</v>
      </c>
      <c r="AF298" s="99">
        <f t="shared" ca="1" si="453"/>
        <v>47151.72</v>
      </c>
      <c r="AG298" s="99">
        <f t="shared" ca="1" si="453"/>
        <v>103733.784</v>
      </c>
      <c r="AH298" s="99">
        <f t="shared" ca="1" si="453"/>
        <v>84873.09599999999</v>
      </c>
      <c r="AI298" s="99">
        <f t="shared" ca="1" si="453"/>
        <v>94303.44</v>
      </c>
      <c r="AJ298" s="99">
        <f t="shared" ca="1" si="453"/>
        <v>150885.50400000002</v>
      </c>
      <c r="AK298" s="99">
        <f t="shared" ca="1" si="453"/>
        <v>179176.53599999999</v>
      </c>
      <c r="AL298" s="99">
        <f t="shared" ca="1" si="453"/>
        <v>216897.91199999998</v>
      </c>
      <c r="AM298" s="99">
        <f t="shared" ref="AM298:BR298" ca="1" si="454">AM283-AM293</f>
        <v>892458.56700000004</v>
      </c>
      <c r="AN298" s="99">
        <f t="shared" ca="1" si="454"/>
        <v>486093.06900000002</v>
      </c>
      <c r="AO298" s="99">
        <f t="shared" ca="1" si="454"/>
        <v>235758.6</v>
      </c>
      <c r="AP298" s="99">
        <f t="shared" ca="1" si="454"/>
        <v>433795.82399999996</v>
      </c>
      <c r="AQ298" s="99">
        <f t="shared" ca="1" si="454"/>
        <v>235758.6</v>
      </c>
      <c r="AR298" s="99">
        <f t="shared" ca="1" si="454"/>
        <v>282910.32</v>
      </c>
      <c r="AS298" s="99">
        <f t="shared" ca="1" si="454"/>
        <v>311201.35199999996</v>
      </c>
      <c r="AT298" s="99">
        <f t="shared" ca="1" si="454"/>
        <v>546959.95199999993</v>
      </c>
      <c r="AU298" s="99">
        <f t="shared" ca="1" si="454"/>
        <v>339492.38399999996</v>
      </c>
      <c r="AV298" s="99">
        <f t="shared" ca="1" si="454"/>
        <v>358353.07199999999</v>
      </c>
      <c r="AW298" s="99">
        <f t="shared" ca="1" si="454"/>
        <v>396074.44800000003</v>
      </c>
      <c r="AX298" s="99">
        <f t="shared" ca="1" si="454"/>
        <v>537529.60800000012</v>
      </c>
      <c r="AY298" s="99">
        <f t="shared" ca="1" si="454"/>
        <v>997902.4</v>
      </c>
      <c r="AZ298" s="99">
        <f t="shared" ca="1" si="454"/>
        <v>706336.57600000012</v>
      </c>
      <c r="BA298" s="99">
        <f t="shared" ca="1" si="454"/>
        <v>367783.41599999997</v>
      </c>
      <c r="BB298" s="99">
        <f t="shared" ca="1" si="454"/>
        <v>518668.92</v>
      </c>
      <c r="BC298" s="99">
        <f t="shared" ca="1" si="454"/>
        <v>462086.85599999997</v>
      </c>
      <c r="BD298" s="99">
        <f t="shared" ca="1" si="454"/>
        <v>396074.44800000003</v>
      </c>
      <c r="BE298" s="99">
        <f t="shared" ca="1" si="454"/>
        <v>433795.82399999996</v>
      </c>
      <c r="BF298" s="99">
        <f t="shared" ca="1" si="454"/>
        <v>405504.79200000002</v>
      </c>
      <c r="BG298" s="99">
        <f t="shared" ca="1" si="454"/>
        <v>556390.29599999997</v>
      </c>
      <c r="BH298" s="99">
        <f t="shared" ca="1" si="454"/>
        <v>424365.48000000004</v>
      </c>
      <c r="BI298" s="99">
        <f t="shared" ca="1" si="454"/>
        <v>452656.51200000005</v>
      </c>
      <c r="BJ298" s="99">
        <f t="shared" ca="1" si="454"/>
        <v>348922.72800000006</v>
      </c>
      <c r="BK298" s="99">
        <f t="shared" ca="1" si="454"/>
        <v>1043261.6000000001</v>
      </c>
      <c r="BL298" s="99">
        <f t="shared" ca="1" si="454"/>
        <v>702517.66400000011</v>
      </c>
      <c r="BM298" s="99">
        <f t="shared" ca="1" si="454"/>
        <v>462086.85599999997</v>
      </c>
      <c r="BN298" s="99">
        <f t="shared" ca="1" si="454"/>
        <v>377213.76</v>
      </c>
      <c r="BO298" s="99">
        <f t="shared" ca="1" si="454"/>
        <v>622402.70399999991</v>
      </c>
      <c r="BP298" s="99">
        <f t="shared" ca="1" si="454"/>
        <v>348922.72800000006</v>
      </c>
      <c r="BQ298" s="99">
        <f t="shared" ca="1" si="454"/>
        <v>405504.79200000002</v>
      </c>
      <c r="BR298" s="99">
        <f t="shared" ca="1" si="454"/>
        <v>433795.82399999996</v>
      </c>
      <c r="BS298" s="99">
        <f t="shared" ref="BS298:BZ298" ca="1" si="455">BS283-BS293</f>
        <v>528099.26399999997</v>
      </c>
      <c r="BT298" s="99">
        <f t="shared" ca="1" si="455"/>
        <v>462086.85599999997</v>
      </c>
      <c r="BU298" s="99">
        <f t="shared" ca="1" si="455"/>
        <v>414935.136</v>
      </c>
      <c r="BV298" s="99">
        <f t="shared" ca="1" si="455"/>
        <v>386644.10399999999</v>
      </c>
      <c r="BW298" s="99">
        <f t="shared" ca="1" si="455"/>
        <v>1043261.6000000001</v>
      </c>
      <c r="BX298" s="99">
        <f t="shared" ca="1" si="455"/>
        <v>782675.58799999999</v>
      </c>
      <c r="BY298" s="99">
        <f t="shared" ca="1" si="455"/>
        <v>414935.136</v>
      </c>
      <c r="BZ298" s="99">
        <f t="shared" ca="1" si="455"/>
        <v>433795.82399999996</v>
      </c>
      <c r="CA298" s="64"/>
      <c r="CB298" s="99">
        <f t="shared" ca="1" si="452"/>
        <v>0</v>
      </c>
      <c r="CC298" s="99">
        <f t="shared" ca="1" si="452"/>
        <v>1020198.5640000002</v>
      </c>
      <c r="CD298" s="99">
        <f t="shared" ca="1" si="452"/>
        <v>2991140.4600000004</v>
      </c>
      <c r="CE298" s="99">
        <f t="shared" ca="1" si="452"/>
        <v>5598971.0480000004</v>
      </c>
      <c r="CF298" s="99">
        <f t="shared" ca="1" si="452"/>
        <v>6064876.8159999996</v>
      </c>
      <c r="CG298" s="99">
        <f t="shared" ca="1" si="452"/>
        <v>6277059.5559999989</v>
      </c>
    </row>
    <row r="299" spans="4:85" x14ac:dyDescent="0.3">
      <c r="D299" s="64"/>
      <c r="F299" s="66" t="s">
        <v>422</v>
      </c>
      <c r="G299" s="99">
        <f t="shared" ref="G299:AL299" ca="1" si="456">G284-G294</f>
        <v>0</v>
      </c>
      <c r="H299" s="99">
        <f t="shared" ca="1" si="456"/>
        <v>0</v>
      </c>
      <c r="I299" s="99">
        <f t="shared" ca="1" si="456"/>
        <v>0</v>
      </c>
      <c r="J299" s="99">
        <f t="shared" ca="1" si="456"/>
        <v>0</v>
      </c>
      <c r="K299" s="99">
        <f t="shared" ca="1" si="456"/>
        <v>0</v>
      </c>
      <c r="L299" s="99">
        <f t="shared" ca="1" si="456"/>
        <v>0</v>
      </c>
      <c r="M299" s="99">
        <f t="shared" ca="1" si="456"/>
        <v>0</v>
      </c>
      <c r="N299" s="99">
        <f t="shared" ca="1" si="456"/>
        <v>0</v>
      </c>
      <c r="O299" s="99">
        <f t="shared" ca="1" si="456"/>
        <v>0</v>
      </c>
      <c r="P299" s="99">
        <f t="shared" ca="1" si="456"/>
        <v>0</v>
      </c>
      <c r="Q299" s="99">
        <f t="shared" ca="1" si="456"/>
        <v>0</v>
      </c>
      <c r="R299" s="99">
        <f t="shared" ca="1" si="456"/>
        <v>0</v>
      </c>
      <c r="S299" s="99">
        <f t="shared" ca="1" si="456"/>
        <v>0</v>
      </c>
      <c r="T299" s="99">
        <f t="shared" ca="1" si="456"/>
        <v>0</v>
      </c>
      <c r="U299" s="99">
        <f t="shared" ca="1" si="456"/>
        <v>0</v>
      </c>
      <c r="V299" s="99">
        <f t="shared" ca="1" si="456"/>
        <v>0</v>
      </c>
      <c r="W299" s="99">
        <f t="shared" ca="1" si="456"/>
        <v>0</v>
      </c>
      <c r="X299" s="99">
        <f t="shared" ca="1" si="456"/>
        <v>0</v>
      </c>
      <c r="Y299" s="99">
        <f t="shared" ca="1" si="456"/>
        <v>0</v>
      </c>
      <c r="Z299" s="99">
        <f t="shared" ca="1" si="456"/>
        <v>0</v>
      </c>
      <c r="AA299" s="99">
        <f t="shared" ca="1" si="456"/>
        <v>394400.0808</v>
      </c>
      <c r="AB299" s="99">
        <f t="shared" ca="1" si="456"/>
        <v>150353.04240000001</v>
      </c>
      <c r="AC299" s="99">
        <f t="shared" ca="1" si="456"/>
        <v>7082.3807999999999</v>
      </c>
      <c r="AD299" s="99">
        <f t="shared" ca="1" si="456"/>
        <v>7082.3807999999999</v>
      </c>
      <c r="AE299" s="99">
        <f t="shared" ca="1" si="456"/>
        <v>49576.665599999993</v>
      </c>
      <c r="AF299" s="99">
        <f t="shared" ca="1" si="456"/>
        <v>35411.904000000002</v>
      </c>
      <c r="AG299" s="99">
        <f t="shared" ca="1" si="456"/>
        <v>77906.188800000004</v>
      </c>
      <c r="AH299" s="99">
        <f t="shared" ca="1" si="456"/>
        <v>63741.427199999998</v>
      </c>
      <c r="AI299" s="99">
        <f t="shared" ca="1" si="456"/>
        <v>70823.808000000005</v>
      </c>
      <c r="AJ299" s="99">
        <f t="shared" ca="1" si="456"/>
        <v>113318.0928</v>
      </c>
      <c r="AK299" s="99">
        <f t="shared" ca="1" si="456"/>
        <v>134565.2352</v>
      </c>
      <c r="AL299" s="99">
        <f t="shared" ca="1" si="456"/>
        <v>162894.75839999999</v>
      </c>
      <c r="AM299" s="99">
        <f t="shared" ref="AM299:BR299" ca="1" si="457">AM284-AM294</f>
        <v>514800.55440000002</v>
      </c>
      <c r="AN299" s="99">
        <f t="shared" ca="1" si="457"/>
        <v>313247.80080000003</v>
      </c>
      <c r="AO299" s="99">
        <f t="shared" ca="1" si="457"/>
        <v>177059.52</v>
      </c>
      <c r="AP299" s="99">
        <f t="shared" ca="1" si="457"/>
        <v>325789.51679999998</v>
      </c>
      <c r="AQ299" s="99">
        <f t="shared" ca="1" si="457"/>
        <v>177059.52</v>
      </c>
      <c r="AR299" s="99">
        <f t="shared" ca="1" si="457"/>
        <v>212471.424</v>
      </c>
      <c r="AS299" s="99">
        <f t="shared" ca="1" si="457"/>
        <v>233718.56640000001</v>
      </c>
      <c r="AT299" s="99">
        <f t="shared" ca="1" si="457"/>
        <v>410778.08640000003</v>
      </c>
      <c r="AU299" s="99">
        <f t="shared" ca="1" si="457"/>
        <v>254965.70879999999</v>
      </c>
      <c r="AV299" s="99">
        <f t="shared" ca="1" si="457"/>
        <v>269130.47039999999</v>
      </c>
      <c r="AW299" s="99">
        <f t="shared" ca="1" si="457"/>
        <v>297459.99360000005</v>
      </c>
      <c r="AX299" s="99">
        <f t="shared" ca="1" si="457"/>
        <v>403695.70560000004</v>
      </c>
      <c r="AY299" s="99">
        <f t="shared" ca="1" si="457"/>
        <v>731846.01600000006</v>
      </c>
      <c r="AZ299" s="99">
        <f t="shared" ca="1" si="457"/>
        <v>414909.47519999999</v>
      </c>
      <c r="BA299" s="99">
        <f t="shared" ca="1" si="457"/>
        <v>276212.85119999998</v>
      </c>
      <c r="BB299" s="99">
        <f t="shared" ca="1" si="457"/>
        <v>389530.94400000002</v>
      </c>
      <c r="BC299" s="99">
        <f t="shared" ca="1" si="457"/>
        <v>347036.65919999999</v>
      </c>
      <c r="BD299" s="99">
        <f t="shared" ca="1" si="457"/>
        <v>297459.99360000005</v>
      </c>
      <c r="BE299" s="99">
        <f t="shared" ca="1" si="457"/>
        <v>325789.51679999998</v>
      </c>
      <c r="BF299" s="99">
        <f t="shared" ca="1" si="457"/>
        <v>304542.37439999997</v>
      </c>
      <c r="BG299" s="99">
        <f t="shared" ca="1" si="457"/>
        <v>417860.46720000001</v>
      </c>
      <c r="BH299" s="99">
        <f t="shared" ca="1" si="457"/>
        <v>318707.136</v>
      </c>
      <c r="BI299" s="99">
        <f t="shared" ca="1" si="457"/>
        <v>339954.27840000001</v>
      </c>
      <c r="BJ299" s="99">
        <f t="shared" ca="1" si="457"/>
        <v>262048.08960000006</v>
      </c>
      <c r="BK299" s="99">
        <f t="shared" ca="1" si="457"/>
        <v>901823.15519999992</v>
      </c>
      <c r="BL299" s="99">
        <f t="shared" ca="1" si="457"/>
        <v>344085.66720000003</v>
      </c>
      <c r="BM299" s="99">
        <f t="shared" ca="1" si="457"/>
        <v>347036.65919999999</v>
      </c>
      <c r="BN299" s="99">
        <f t="shared" ca="1" si="457"/>
        <v>283295.23200000002</v>
      </c>
      <c r="BO299" s="99">
        <f t="shared" ca="1" si="457"/>
        <v>467437.13280000002</v>
      </c>
      <c r="BP299" s="99">
        <f t="shared" ca="1" si="457"/>
        <v>262048.08960000006</v>
      </c>
      <c r="BQ299" s="99">
        <f t="shared" ca="1" si="457"/>
        <v>304542.37439999997</v>
      </c>
      <c r="BR299" s="99">
        <f t="shared" ca="1" si="457"/>
        <v>325789.51679999998</v>
      </c>
      <c r="BS299" s="99">
        <f t="shared" ref="BS299:BZ299" ca="1" si="458">BS284-BS294</f>
        <v>396613.32479999994</v>
      </c>
      <c r="BT299" s="99">
        <f t="shared" ca="1" si="458"/>
        <v>347036.65919999999</v>
      </c>
      <c r="BU299" s="99">
        <f t="shared" ca="1" si="458"/>
        <v>311624.75520000001</v>
      </c>
      <c r="BV299" s="99">
        <f t="shared" ca="1" si="458"/>
        <v>290377.6128</v>
      </c>
      <c r="BW299" s="99">
        <f t="shared" ca="1" si="458"/>
        <v>795587.44319999998</v>
      </c>
      <c r="BX299" s="99">
        <f t="shared" ca="1" si="458"/>
        <v>457403.76</v>
      </c>
      <c r="BY299" s="99">
        <f t="shared" ca="1" si="458"/>
        <v>311624.75520000001</v>
      </c>
      <c r="BZ299" s="99">
        <f t="shared" ca="1" si="458"/>
        <v>325789.51679999998</v>
      </c>
      <c r="CA299" s="64"/>
      <c r="CB299" s="99">
        <f t="shared" ca="1" si="452"/>
        <v>0</v>
      </c>
      <c r="CC299" s="99">
        <f t="shared" ca="1" si="452"/>
        <v>558917.88480000012</v>
      </c>
      <c r="CD299" s="99">
        <f t="shared" ca="1" si="452"/>
        <v>2039135.4720000001</v>
      </c>
      <c r="CE299" s="99">
        <f t="shared" ca="1" si="452"/>
        <v>4071778.7616000003</v>
      </c>
      <c r="CF299" s="99">
        <f t="shared" ca="1" si="452"/>
        <v>4489639.2287999997</v>
      </c>
      <c r="CG299" s="99">
        <f t="shared" ca="1" si="452"/>
        <v>4595874.9408000009</v>
      </c>
    </row>
    <row r="300" spans="4:85" x14ac:dyDescent="0.3">
      <c r="D300" s="64"/>
      <c r="F300" s="125"/>
      <c r="G300" s="125"/>
      <c r="H300" s="125"/>
      <c r="I300" s="125"/>
      <c r="J300" s="125"/>
      <c r="K300" s="125"/>
      <c r="L300" s="125"/>
      <c r="M300" s="125"/>
      <c r="N300" s="125"/>
      <c r="O300" s="125"/>
      <c r="P300" s="125"/>
      <c r="Q300" s="125"/>
      <c r="R300" s="125"/>
      <c r="S300" s="125"/>
      <c r="T300" s="125"/>
      <c r="U300" s="125"/>
      <c r="V300" s="125"/>
      <c r="W300" s="125"/>
      <c r="X300" s="125"/>
      <c r="Y300" s="125"/>
      <c r="Z300" s="125"/>
      <c r="AA300" s="125"/>
      <c r="AB300" s="125"/>
      <c r="AC300" s="125"/>
      <c r="AD300" s="125"/>
      <c r="AE300" s="125"/>
      <c r="AF300" s="125"/>
      <c r="AG300" s="125"/>
      <c r="AH300" s="125"/>
      <c r="AI300" s="125"/>
      <c r="AJ300" s="125"/>
      <c r="AK300" s="125"/>
      <c r="AL300" s="125"/>
      <c r="AM300" s="125"/>
      <c r="AN300" s="125"/>
      <c r="AO300" s="125"/>
      <c r="AP300" s="125"/>
      <c r="AQ300" s="125"/>
      <c r="AR300" s="125"/>
      <c r="AS300" s="125"/>
      <c r="AT300" s="125"/>
      <c r="AU300" s="125"/>
      <c r="AV300" s="125"/>
      <c r="AW300" s="125"/>
      <c r="AX300" s="125"/>
      <c r="AY300" s="125"/>
      <c r="AZ300" s="125"/>
      <c r="BA300" s="125"/>
      <c r="BB300" s="125"/>
      <c r="BC300" s="125"/>
      <c r="BD300" s="125"/>
      <c r="BE300" s="125"/>
      <c r="BF300" s="125"/>
      <c r="BG300" s="125"/>
      <c r="BH300" s="125"/>
      <c r="BI300" s="125"/>
      <c r="BJ300" s="125"/>
      <c r="BK300" s="125"/>
      <c r="BL300" s="125"/>
      <c r="BM300" s="125"/>
      <c r="BN300" s="125"/>
      <c r="BO300" s="125"/>
      <c r="BP300" s="125"/>
      <c r="BQ300" s="125"/>
      <c r="BR300" s="125"/>
      <c r="BS300" s="125"/>
      <c r="BT300" s="125"/>
      <c r="BU300" s="125"/>
      <c r="BV300" s="125"/>
      <c r="BW300" s="125"/>
      <c r="BX300" s="125"/>
      <c r="BY300" s="125"/>
      <c r="BZ300" s="125"/>
      <c r="CA300" s="64"/>
    </row>
    <row r="301" spans="4:85" x14ac:dyDescent="0.3">
      <c r="D301" s="64"/>
      <c r="F301" s="133" t="s">
        <v>452</v>
      </c>
      <c r="G301" s="125"/>
      <c r="H301" s="125"/>
      <c r="I301" s="125"/>
      <c r="J301" s="125"/>
      <c r="K301" s="125"/>
      <c r="L301" s="125"/>
      <c r="M301" s="125"/>
      <c r="N301" s="125"/>
      <c r="O301" s="125"/>
      <c r="P301" s="125"/>
      <c r="Q301" s="125"/>
      <c r="R301" s="125"/>
      <c r="S301" s="125"/>
      <c r="T301" s="125"/>
      <c r="U301" s="125"/>
      <c r="V301" s="125"/>
      <c r="W301" s="125"/>
      <c r="X301" s="125"/>
      <c r="Y301" s="125"/>
      <c r="Z301" s="125"/>
      <c r="AA301" s="125"/>
      <c r="AB301" s="125"/>
      <c r="AC301" s="125"/>
      <c r="AD301" s="125"/>
      <c r="AE301" s="125"/>
      <c r="AF301" s="125"/>
      <c r="AG301" s="125"/>
      <c r="AH301" s="125"/>
      <c r="AI301" s="125"/>
      <c r="AJ301" s="125"/>
      <c r="AK301" s="125"/>
      <c r="AL301" s="125"/>
      <c r="AM301" s="125"/>
      <c r="AN301" s="125"/>
      <c r="AO301" s="125"/>
      <c r="AP301" s="125"/>
      <c r="AQ301" s="125"/>
      <c r="AR301" s="125"/>
      <c r="AS301" s="125"/>
      <c r="AT301" s="125"/>
      <c r="AU301" s="125"/>
      <c r="AV301" s="125"/>
      <c r="AW301" s="125"/>
      <c r="AX301" s="125"/>
      <c r="AY301" s="125"/>
      <c r="AZ301" s="125"/>
      <c r="BA301" s="125"/>
      <c r="BB301" s="125"/>
      <c r="BC301" s="125"/>
      <c r="BD301" s="125"/>
      <c r="BE301" s="125"/>
      <c r="BF301" s="125"/>
      <c r="BG301" s="125"/>
      <c r="BH301" s="125"/>
      <c r="BI301" s="125"/>
      <c r="BJ301" s="125"/>
      <c r="BK301" s="125"/>
      <c r="BL301" s="125"/>
      <c r="BM301" s="125"/>
      <c r="BN301" s="125"/>
      <c r="BO301" s="125"/>
      <c r="BP301" s="125"/>
      <c r="BQ301" s="125"/>
      <c r="BR301" s="125"/>
      <c r="BS301" s="125"/>
      <c r="BT301" s="125"/>
      <c r="BU301" s="125"/>
      <c r="BV301" s="125"/>
      <c r="BW301" s="125"/>
      <c r="BX301" s="125"/>
      <c r="BY301" s="125"/>
      <c r="BZ301" s="125"/>
      <c r="CA301" s="64"/>
    </row>
    <row r="302" spans="4:85" x14ac:dyDescent="0.3">
      <c r="D302" s="64"/>
      <c r="F302" s="66" t="s">
        <v>424</v>
      </c>
      <c r="G302" s="134">
        <f t="shared" ref="G302:R302" si="459">IF(G251=0,0,G297/G251)</f>
        <v>0</v>
      </c>
      <c r="H302" s="134">
        <f t="shared" si="459"/>
        <v>0</v>
      </c>
      <c r="I302" s="134">
        <f t="shared" si="459"/>
        <v>0</v>
      </c>
      <c r="J302" s="134">
        <f t="shared" si="459"/>
        <v>0</v>
      </c>
      <c r="K302" s="134">
        <f t="shared" si="459"/>
        <v>0</v>
      </c>
      <c r="L302" s="134">
        <f t="shared" si="459"/>
        <v>0</v>
      </c>
      <c r="M302" s="134">
        <f t="shared" si="459"/>
        <v>0</v>
      </c>
      <c r="N302" s="134">
        <f t="shared" si="459"/>
        <v>0</v>
      </c>
      <c r="O302" s="134">
        <f t="shared" si="459"/>
        <v>0</v>
      </c>
      <c r="P302" s="134">
        <f t="shared" si="459"/>
        <v>0</v>
      </c>
      <c r="Q302" s="134">
        <f t="shared" si="459"/>
        <v>0</v>
      </c>
      <c r="R302" s="134">
        <f t="shared" si="459"/>
        <v>0</v>
      </c>
      <c r="S302" s="134">
        <f t="shared" ref="S302:AX302" ca="1" si="460">IF(S251=0,0,S297/S251)</f>
        <v>0</v>
      </c>
      <c r="T302" s="134">
        <f t="shared" ca="1" si="460"/>
        <v>0</v>
      </c>
      <c r="U302" s="134">
        <f t="shared" ca="1" si="460"/>
        <v>0</v>
      </c>
      <c r="V302" s="134">
        <f t="shared" ca="1" si="460"/>
        <v>0</v>
      </c>
      <c r="W302" s="134">
        <f t="shared" ca="1" si="460"/>
        <v>0</v>
      </c>
      <c r="X302" s="134">
        <f t="shared" ca="1" si="460"/>
        <v>0</v>
      </c>
      <c r="Y302" s="134">
        <f t="shared" ca="1" si="460"/>
        <v>0</v>
      </c>
      <c r="Z302" s="134">
        <f t="shared" ca="1" si="460"/>
        <v>9.6382652251362465E-3</v>
      </c>
      <c r="AA302" s="134">
        <f t="shared" ca="1" si="460"/>
        <v>3.1543413464082265E-2</v>
      </c>
      <c r="AB302" s="134">
        <f t="shared" ca="1" si="460"/>
        <v>1.0514471154694087E-2</v>
      </c>
      <c r="AC302" s="134">
        <f t="shared" ca="1" si="460"/>
        <v>1.0057320234924779E-2</v>
      </c>
      <c r="AD302" s="134">
        <f t="shared" ca="1" si="460"/>
        <v>7.3601298082858618E-2</v>
      </c>
      <c r="AE302" s="134">
        <f t="shared" ca="1" si="460"/>
        <v>7.040124164447345E-2</v>
      </c>
      <c r="AF302" s="134">
        <f t="shared" ca="1" si="460"/>
        <v>0.11015160257298566</v>
      </c>
      <c r="AG302" s="134">
        <f t="shared" ca="1" si="460"/>
        <v>9.0515882114323015E-2</v>
      </c>
      <c r="AH302" s="134">
        <f t="shared" ca="1" si="460"/>
        <v>9.9136442315687107E-2</v>
      </c>
      <c r="AI302" s="134">
        <f t="shared" ca="1" si="460"/>
        <v>0.16385050882731619</v>
      </c>
      <c r="AJ302" s="134">
        <f t="shared" ca="1" si="460"/>
        <v>0.19977495193918765</v>
      </c>
      <c r="AK302" s="134">
        <f t="shared" ca="1" si="460"/>
        <v>0.24183283655796398</v>
      </c>
      <c r="AL302" s="134">
        <f t="shared" ca="1" si="460"/>
        <v>0.17348877405245244</v>
      </c>
      <c r="AM302" s="134">
        <f t="shared" ca="1" si="460"/>
        <v>0.2863941666897627</v>
      </c>
      <c r="AN302" s="134">
        <f t="shared" ca="1" si="460"/>
        <v>0.30171960704774337</v>
      </c>
      <c r="AO302" s="134">
        <f t="shared" ca="1" si="460"/>
        <v>0.40229280939699114</v>
      </c>
      <c r="AP302" s="134">
        <f t="shared" ca="1" si="460"/>
        <v>0.28389072117674036</v>
      </c>
      <c r="AQ302" s="134">
        <f t="shared" ca="1" si="460"/>
        <v>0.32770101765463239</v>
      </c>
      <c r="AR302" s="134">
        <f t="shared" ca="1" si="460"/>
        <v>0.31543413464082265</v>
      </c>
      <c r="AS302" s="134">
        <f t="shared" ca="1" si="460"/>
        <v>0.65189721159103342</v>
      </c>
      <c r="AT302" s="134">
        <f t="shared" ca="1" si="460"/>
        <v>0.31177692728266815</v>
      </c>
      <c r="AU302" s="134">
        <f t="shared" ca="1" si="460"/>
        <v>0.40229280939699114</v>
      </c>
      <c r="AV302" s="134">
        <f t="shared" ca="1" si="460"/>
        <v>0.44060641029194264</v>
      </c>
      <c r="AW302" s="134">
        <f t="shared" ca="1" si="460"/>
        <v>0.61684897440871977</v>
      </c>
      <c r="AX302" s="134">
        <f t="shared" ca="1" si="460"/>
        <v>0.43109331734245754</v>
      </c>
      <c r="AY302" s="134">
        <f t="shared" ref="AY302:BZ302" ca="1" si="461">IF(AY251=0,0,AY297/AY251)</f>
        <v>0.43109331734245754</v>
      </c>
      <c r="AZ302" s="134">
        <f t="shared" ca="1" si="461"/>
        <v>0.42408366990599483</v>
      </c>
      <c r="BA302" s="134">
        <f t="shared" ca="1" si="461"/>
        <v>0.61684897440871977</v>
      </c>
      <c r="BB302" s="134">
        <f t="shared" ca="1" si="461"/>
        <v>0.47269405104146461</v>
      </c>
      <c r="BC302" s="134">
        <f t="shared" ca="1" si="461"/>
        <v>0.43246477010176554</v>
      </c>
      <c r="BD302" s="134">
        <f t="shared" ca="1" si="461"/>
        <v>0.46263673080653978</v>
      </c>
      <c r="BE302" s="134">
        <f t="shared" ca="1" si="461"/>
        <v>0.5152090865800103</v>
      </c>
      <c r="BF302" s="134">
        <f t="shared" ca="1" si="461"/>
        <v>0.55315261292086293</v>
      </c>
      <c r="BG302" s="134">
        <f t="shared" ca="1" si="461"/>
        <v>0.47315120196123389</v>
      </c>
      <c r="BH302" s="134">
        <f t="shared" ca="1" si="461"/>
        <v>0.49418014427062207</v>
      </c>
      <c r="BI302" s="134">
        <f t="shared" ca="1" si="461"/>
        <v>0.39516887423058605</v>
      </c>
      <c r="BJ302" s="134">
        <f t="shared" ca="1" si="461"/>
        <v>0.67292615390042154</v>
      </c>
      <c r="BK302" s="134">
        <f t="shared" ca="1" si="461"/>
        <v>0.37212084869221679</v>
      </c>
      <c r="BL302" s="134">
        <f t="shared" ca="1" si="461"/>
        <v>0.53303797245101325</v>
      </c>
      <c r="BM302" s="134">
        <f t="shared" ca="1" si="461"/>
        <v>0.38553060900544989</v>
      </c>
      <c r="BN302" s="134">
        <f t="shared" ca="1" si="461"/>
        <v>0.665040300534401</v>
      </c>
      <c r="BO302" s="134">
        <f t="shared" ca="1" si="461"/>
        <v>0.37852096156898718</v>
      </c>
      <c r="BP302" s="134">
        <f t="shared" ca="1" si="461"/>
        <v>0.47420264907670323</v>
      </c>
      <c r="BQ302" s="134">
        <f t="shared" ca="1" si="461"/>
        <v>0.47269405104146461</v>
      </c>
      <c r="BR302" s="134">
        <f t="shared" ca="1" si="461"/>
        <v>0.5632099331557876</v>
      </c>
      <c r="BS302" s="134">
        <f t="shared" ca="1" si="461"/>
        <v>0.50469461542531624</v>
      </c>
      <c r="BT302" s="134">
        <f t="shared" ca="1" si="461"/>
        <v>0.43246477010176554</v>
      </c>
      <c r="BU302" s="134">
        <f t="shared" ca="1" si="461"/>
        <v>0.43246477010176554</v>
      </c>
      <c r="BV302" s="134">
        <f t="shared" ca="1" si="461"/>
        <v>0.59932485581756301</v>
      </c>
      <c r="BW302" s="134">
        <f t="shared" ca="1" si="461"/>
        <v>0.45257941057161499</v>
      </c>
      <c r="BX302" s="134">
        <f t="shared" ca="1" si="461"/>
        <v>0.48366567311592795</v>
      </c>
      <c r="BY302" s="134">
        <f t="shared" ca="1" si="461"/>
        <v>0.45212225965184577</v>
      </c>
      <c r="BZ302" s="134">
        <f t="shared" ca="1" si="461"/>
        <v>0.47227499603167605</v>
      </c>
      <c r="CA302" s="64"/>
      <c r="CB302" s="128">
        <f t="shared" ref="CB302:CB304" si="462">AVERAGEIFS($G302:$BZ302,$G$8:$BZ$8,CB$7)</f>
        <v>0</v>
      </c>
      <c r="CC302" s="128">
        <f t="shared" ref="CC302:CG304" ca="1" si="463">AVERAGEIFS($G302:$BZ302,$G$8:$BZ$8,CC$7)</f>
        <v>1.1279564013474666E-2</v>
      </c>
      <c r="CD302" s="128">
        <f t="shared" ca="1" si="463"/>
        <v>0.20195412869463561</v>
      </c>
      <c r="CE302" s="128">
        <f t="shared" ca="1" si="463"/>
        <v>0.45353090127565876</v>
      </c>
      <c r="CF302" s="128">
        <f t="shared" ca="1" si="463"/>
        <v>0.49621827545459363</v>
      </c>
      <c r="CG302" s="128">
        <f t="shared" ca="1" si="463"/>
        <v>0.47651824547170146</v>
      </c>
    </row>
    <row r="303" spans="4:85" x14ac:dyDescent="0.3">
      <c r="D303" s="64"/>
      <c r="F303" s="66" t="s">
        <v>423</v>
      </c>
      <c r="G303" s="134">
        <f t="shared" ref="G303:R303" si="464">IF(G252=0,0,G298/G252)</f>
        <v>0</v>
      </c>
      <c r="H303" s="134">
        <f t="shared" si="464"/>
        <v>0</v>
      </c>
      <c r="I303" s="134">
        <f t="shared" si="464"/>
        <v>0</v>
      </c>
      <c r="J303" s="134">
        <f t="shared" si="464"/>
        <v>0</v>
      </c>
      <c r="K303" s="134">
        <f t="shared" si="464"/>
        <v>0</v>
      </c>
      <c r="L303" s="134">
        <f t="shared" si="464"/>
        <v>0</v>
      </c>
      <c r="M303" s="134">
        <f t="shared" si="464"/>
        <v>0</v>
      </c>
      <c r="N303" s="134">
        <f t="shared" si="464"/>
        <v>0</v>
      </c>
      <c r="O303" s="134">
        <f t="shared" si="464"/>
        <v>0</v>
      </c>
      <c r="P303" s="134">
        <f t="shared" si="464"/>
        <v>0</v>
      </c>
      <c r="Q303" s="134">
        <f t="shared" si="464"/>
        <v>0</v>
      </c>
      <c r="R303" s="134">
        <f t="shared" si="464"/>
        <v>0</v>
      </c>
      <c r="S303" s="134">
        <f t="shared" ref="S303:AX303" ca="1" si="465">IF(S252=0,0,S298/S252)</f>
        <v>0</v>
      </c>
      <c r="T303" s="134">
        <f t="shared" ca="1" si="465"/>
        <v>0</v>
      </c>
      <c r="U303" s="134">
        <f t="shared" ca="1" si="465"/>
        <v>0</v>
      </c>
      <c r="V303" s="134">
        <f t="shared" ca="1" si="465"/>
        <v>0</v>
      </c>
      <c r="W303" s="134">
        <f t="shared" ca="1" si="465"/>
        <v>0</v>
      </c>
      <c r="X303" s="134">
        <f t="shared" ca="1" si="465"/>
        <v>0</v>
      </c>
      <c r="Y303" s="134">
        <f t="shared" ca="1" si="465"/>
        <v>0</v>
      </c>
      <c r="Z303" s="134">
        <f t="shared" ca="1" si="465"/>
        <v>0</v>
      </c>
      <c r="AA303" s="134">
        <f t="shared" ca="1" si="465"/>
        <v>0.73368168971234071</v>
      </c>
      <c r="AB303" s="134">
        <f t="shared" ca="1" si="465"/>
        <v>0.26976100768972999</v>
      </c>
      <c r="AC303" s="134">
        <f t="shared" ca="1" si="465"/>
        <v>9.0392898578841585E-3</v>
      </c>
      <c r="AD303" s="134">
        <f t="shared" ca="1" si="465"/>
        <v>9.4501666696061668E-3</v>
      </c>
      <c r="AE303" s="134">
        <f t="shared" ca="1" si="465"/>
        <v>6.3275029005189096E-2</v>
      </c>
      <c r="AF303" s="134">
        <f t="shared" ca="1" si="465"/>
        <v>4.950087303127039E-2</v>
      </c>
      <c r="AG303" s="134">
        <f t="shared" ca="1" si="465"/>
        <v>9.943218843672573E-2</v>
      </c>
      <c r="AH303" s="134">
        <f t="shared" ca="1" si="465"/>
        <v>8.9101571456286693E-2</v>
      </c>
      <c r="AI303" s="134">
        <f t="shared" ca="1" si="465"/>
        <v>8.6626527804723186E-2</v>
      </c>
      <c r="AJ303" s="134">
        <f t="shared" ca="1" si="465"/>
        <v>0.15120266671369867</v>
      </c>
      <c r="AK303" s="134">
        <f t="shared" ca="1" si="465"/>
        <v>0.17955316672251714</v>
      </c>
      <c r="AL303" s="134">
        <f t="shared" ca="1" si="465"/>
        <v>0.1992410139508633</v>
      </c>
      <c r="AM303" s="134">
        <f t="shared" ca="1" si="465"/>
        <v>0.93692188133829513</v>
      </c>
      <c r="AN303" s="134">
        <f t="shared" ca="1" si="465"/>
        <v>0.46593593495629476</v>
      </c>
      <c r="AO303" s="134">
        <f t="shared" ca="1" si="465"/>
        <v>0.22598224644710396</v>
      </c>
      <c r="AP303" s="134">
        <f t="shared" ca="1" si="465"/>
        <v>0.43470766680188361</v>
      </c>
      <c r="AQ303" s="134">
        <f t="shared" ca="1" si="465"/>
        <v>0.21656631951180796</v>
      </c>
      <c r="AR303" s="134">
        <f t="shared" ca="1" si="465"/>
        <v>0.28350500008818497</v>
      </c>
      <c r="AS303" s="134">
        <f t="shared" ca="1" si="465"/>
        <v>0.31185550009700341</v>
      </c>
      <c r="AT303" s="134">
        <f t="shared" ca="1" si="465"/>
        <v>0.52427881175728108</v>
      </c>
      <c r="AU303" s="134">
        <f t="shared" ca="1" si="465"/>
        <v>0.32541443488382965</v>
      </c>
      <c r="AV303" s="134">
        <f t="shared" ca="1" si="465"/>
        <v>0.37620663503765495</v>
      </c>
      <c r="AW303" s="134">
        <f t="shared" ca="1" si="465"/>
        <v>0.36383141677983738</v>
      </c>
      <c r="AX303" s="134">
        <f t="shared" ca="1" si="465"/>
        <v>0.5386595001675516</v>
      </c>
      <c r="AY303" s="134">
        <f t="shared" ref="AY303:BZ303" ca="1" si="466">IF(AY252=0,0,AY298/AY252)</f>
        <v>1</v>
      </c>
      <c r="AZ303" s="134">
        <f t="shared" ca="1" si="466"/>
        <v>0.64883619346608123</v>
      </c>
      <c r="BA303" s="134">
        <f t="shared" ca="1" si="466"/>
        <v>0.38610680964390898</v>
      </c>
      <c r="BB303" s="134">
        <f t="shared" ca="1" si="466"/>
        <v>0.49716094218362866</v>
      </c>
      <c r="BC303" s="134">
        <f t="shared" ca="1" si="466"/>
        <v>0.44292520303632371</v>
      </c>
      <c r="BD303" s="134">
        <f t="shared" ca="1" si="466"/>
        <v>0.4365977001358049</v>
      </c>
      <c r="BE303" s="134">
        <f t="shared" ca="1" si="466"/>
        <v>0.43470766680188361</v>
      </c>
      <c r="BF303" s="134">
        <f t="shared" ca="1" si="466"/>
        <v>0.38868946388901882</v>
      </c>
      <c r="BG303" s="134">
        <f t="shared" ca="1" si="466"/>
        <v>0.55755983350676375</v>
      </c>
      <c r="BH303" s="134">
        <f t="shared" ca="1" si="466"/>
        <v>0.42525750013227748</v>
      </c>
      <c r="BI303" s="134">
        <f t="shared" ca="1" si="466"/>
        <v>0.41580733346267135</v>
      </c>
      <c r="BJ303" s="134">
        <f t="shared" ca="1" si="466"/>
        <v>0.34965616677542821</v>
      </c>
      <c r="BK303" s="134">
        <f t="shared" ca="1" si="466"/>
        <v>1</v>
      </c>
      <c r="BL303" s="134">
        <f t="shared" ca="1" si="466"/>
        <v>0.67338591202820086</v>
      </c>
      <c r="BM303" s="134">
        <f t="shared" ca="1" si="466"/>
        <v>0.48510855570644978</v>
      </c>
      <c r="BN303" s="134">
        <f t="shared" ca="1" si="466"/>
        <v>0.34650611121889274</v>
      </c>
      <c r="BO303" s="134">
        <f t="shared" ca="1" si="466"/>
        <v>0.62371100019400683</v>
      </c>
      <c r="BP303" s="134">
        <f t="shared" ca="1" si="466"/>
        <v>0.38462178345297104</v>
      </c>
      <c r="BQ303" s="134">
        <f t="shared" ca="1" si="466"/>
        <v>0.38868946388901882</v>
      </c>
      <c r="BR303" s="134">
        <f t="shared" ca="1" si="466"/>
        <v>0.41580733346267124</v>
      </c>
      <c r="BS303" s="134">
        <f t="shared" ca="1" si="466"/>
        <v>0.52920933349794519</v>
      </c>
      <c r="BT303" s="134">
        <f t="shared" ca="1" si="466"/>
        <v>0.44292520303632371</v>
      </c>
      <c r="BU303" s="134">
        <f t="shared" ca="1" si="466"/>
        <v>0.39772875374690292</v>
      </c>
      <c r="BV303" s="134">
        <f t="shared" ca="1" si="466"/>
        <v>0.38745683345385279</v>
      </c>
      <c r="BW303" s="134">
        <f t="shared" ca="1" si="466"/>
        <v>1</v>
      </c>
      <c r="BX303" s="134">
        <f t="shared" ca="1" si="466"/>
        <v>0.78432077926658961</v>
      </c>
      <c r="BY303" s="134">
        <f t="shared" ca="1" si="466"/>
        <v>0.41580733346267129</v>
      </c>
      <c r="BZ303" s="134">
        <f t="shared" ca="1" si="466"/>
        <v>0.3984820279017266</v>
      </c>
      <c r="CA303" s="64"/>
      <c r="CB303" s="128">
        <f t="shared" si="462"/>
        <v>0</v>
      </c>
      <c r="CC303" s="128">
        <f t="shared" ca="1" si="463"/>
        <v>8.5161012827463412E-2</v>
      </c>
      <c r="CD303" s="128">
        <f t="shared" ca="1" si="463"/>
        <v>0.24845673055540432</v>
      </c>
      <c r="CE303" s="128">
        <f t="shared" ca="1" si="463"/>
        <v>0.45603513030139758</v>
      </c>
      <c r="CF303" s="128">
        <f t="shared" ca="1" si="463"/>
        <v>0.49635012055780958</v>
      </c>
      <c r="CG303" s="128">
        <f t="shared" ca="1" si="463"/>
        <v>0.51406332044705672</v>
      </c>
    </row>
    <row r="304" spans="4:85" x14ac:dyDescent="0.3">
      <c r="D304" s="64"/>
      <c r="F304" s="66" t="s">
        <v>422</v>
      </c>
      <c r="G304" s="134">
        <f t="shared" ref="G304:R304" si="467">IF(G253=0,0,G299/G253)</f>
        <v>0</v>
      </c>
      <c r="H304" s="134">
        <f t="shared" si="467"/>
        <v>0</v>
      </c>
      <c r="I304" s="134">
        <f t="shared" si="467"/>
        <v>0</v>
      </c>
      <c r="J304" s="134">
        <f t="shared" si="467"/>
        <v>0</v>
      </c>
      <c r="K304" s="134">
        <f t="shared" si="467"/>
        <v>0</v>
      </c>
      <c r="L304" s="134">
        <f t="shared" si="467"/>
        <v>0</v>
      </c>
      <c r="M304" s="134">
        <f t="shared" si="467"/>
        <v>0</v>
      </c>
      <c r="N304" s="134">
        <f t="shared" si="467"/>
        <v>0</v>
      </c>
      <c r="O304" s="134">
        <f t="shared" si="467"/>
        <v>0</v>
      </c>
      <c r="P304" s="134">
        <f t="shared" si="467"/>
        <v>0</v>
      </c>
      <c r="Q304" s="134">
        <f t="shared" si="467"/>
        <v>0</v>
      </c>
      <c r="R304" s="134">
        <f t="shared" si="467"/>
        <v>0</v>
      </c>
      <c r="S304" s="134">
        <f t="shared" ref="S304:AX304" ca="1" si="468">IF(S253=0,0,S299/S253)</f>
        <v>0</v>
      </c>
      <c r="T304" s="134">
        <f t="shared" ca="1" si="468"/>
        <v>0</v>
      </c>
      <c r="U304" s="134">
        <f t="shared" ca="1" si="468"/>
        <v>0</v>
      </c>
      <c r="V304" s="134">
        <f t="shared" ca="1" si="468"/>
        <v>0</v>
      </c>
      <c r="W304" s="134">
        <f t="shared" ca="1" si="468"/>
        <v>0</v>
      </c>
      <c r="X304" s="134">
        <f t="shared" ca="1" si="468"/>
        <v>0</v>
      </c>
      <c r="Y304" s="134">
        <f t="shared" ca="1" si="468"/>
        <v>0</v>
      </c>
      <c r="Z304" s="134">
        <f t="shared" ca="1" si="468"/>
        <v>0</v>
      </c>
      <c r="AA304" s="134">
        <f t="shared" ca="1" si="468"/>
        <v>0.15809164535529727</v>
      </c>
      <c r="AB304" s="134">
        <f t="shared" ca="1" si="468"/>
        <v>6.0267634349812166E-2</v>
      </c>
      <c r="AC304" s="134">
        <f t="shared" ca="1" si="468"/>
        <v>2.7154764634296901E-3</v>
      </c>
      <c r="AD304" s="134">
        <f t="shared" ca="1" si="468"/>
        <v>2.8389072117674034E-3</v>
      </c>
      <c r="AE304" s="134">
        <f t="shared" ca="1" si="468"/>
        <v>1.9008335244007829E-2</v>
      </c>
      <c r="AF304" s="134">
        <f t="shared" ca="1" si="468"/>
        <v>1.4870466347353065E-2</v>
      </c>
      <c r="AG304" s="134">
        <f t="shared" ca="1" si="468"/>
        <v>2.9870241097726593E-2</v>
      </c>
      <c r="AH304" s="134">
        <f t="shared" ca="1" si="468"/>
        <v>2.6766839425235518E-2</v>
      </c>
      <c r="AI304" s="134">
        <f t="shared" ca="1" si="468"/>
        <v>2.6023316107867865E-2</v>
      </c>
      <c r="AJ304" s="134">
        <f t="shared" ca="1" si="468"/>
        <v>4.5422515388278455E-2</v>
      </c>
      <c r="AK304" s="134">
        <f t="shared" ca="1" si="468"/>
        <v>5.3939237023580659E-2</v>
      </c>
      <c r="AL304" s="134">
        <f t="shared" ca="1" si="468"/>
        <v>5.9853627048096082E-2</v>
      </c>
      <c r="AM304" s="134">
        <f t="shared" ca="1" si="468"/>
        <v>0.21617940452464518</v>
      </c>
      <c r="AN304" s="134">
        <f t="shared" ca="1" si="468"/>
        <v>0.12010326108044235</v>
      </c>
      <c r="AO304" s="134">
        <f t="shared" ca="1" si="468"/>
        <v>6.7886911585742254E-2</v>
      </c>
      <c r="AP304" s="134">
        <f t="shared" ca="1" si="468"/>
        <v>0.13058973174130054</v>
      </c>
      <c r="AQ304" s="134">
        <f t="shared" ca="1" si="468"/>
        <v>6.5058290269669652E-2</v>
      </c>
      <c r="AR304" s="134">
        <f t="shared" ca="1" si="468"/>
        <v>8.5167216353022102E-2</v>
      </c>
      <c r="AS304" s="134">
        <f t="shared" ca="1" si="468"/>
        <v>9.368393798832432E-2</v>
      </c>
      <c r="AT304" s="134">
        <f t="shared" ca="1" si="468"/>
        <v>0.15749763487892204</v>
      </c>
      <c r="AU304" s="134">
        <f t="shared" ca="1" si="468"/>
        <v>9.7757152683468837E-2</v>
      </c>
      <c r="AV304" s="134">
        <f t="shared" ca="1" si="468"/>
        <v>0.11301554423988329</v>
      </c>
      <c r="AW304" s="134">
        <f t="shared" ca="1" si="468"/>
        <v>0.10929792765304504</v>
      </c>
      <c r="AX304" s="134">
        <f t="shared" ca="1" si="468"/>
        <v>0.161817711070742</v>
      </c>
      <c r="AY304" s="134">
        <f t="shared" ref="AY304:BZ304" ca="1" si="469">IF(AY253=0,0,AY299/AY253)</f>
        <v>0.29335374521596502</v>
      </c>
      <c r="AZ304" s="134">
        <f t="shared" ca="1" si="469"/>
        <v>0.15245326019859257</v>
      </c>
      <c r="BA304" s="134">
        <f t="shared" ca="1" si="469"/>
        <v>0.1159896375093539</v>
      </c>
      <c r="BB304" s="134">
        <f t="shared" ca="1" si="469"/>
        <v>0.14935120548863295</v>
      </c>
      <c r="BC304" s="134">
        <f t="shared" ca="1" si="469"/>
        <v>0.1330583467080548</v>
      </c>
      <c r="BD304" s="134">
        <f t="shared" ca="1" si="469"/>
        <v>0.13115751318365404</v>
      </c>
      <c r="BE304" s="134">
        <f t="shared" ca="1" si="469"/>
        <v>0.13058973174130054</v>
      </c>
      <c r="BF304" s="134">
        <f t="shared" ca="1" si="469"/>
        <v>0.11676548792747667</v>
      </c>
      <c r="BG304" s="134">
        <f t="shared" ca="1" si="469"/>
        <v>0.16749552549427679</v>
      </c>
      <c r="BH304" s="134">
        <f t="shared" ca="1" si="469"/>
        <v>0.12775082452953315</v>
      </c>
      <c r="BI304" s="134">
        <f t="shared" ca="1" si="469"/>
        <v>0.12491191731776576</v>
      </c>
      <c r="BJ304" s="134">
        <f t="shared" ca="1" si="469"/>
        <v>0.10503956683539395</v>
      </c>
      <c r="BK304" s="134">
        <f t="shared" ca="1" si="469"/>
        <v>0.34577066967671383</v>
      </c>
      <c r="BL304" s="134">
        <f t="shared" ca="1" si="469"/>
        <v>0.13192689818162578</v>
      </c>
      <c r="BM304" s="134">
        <f t="shared" ca="1" si="469"/>
        <v>0.14573057020406002</v>
      </c>
      <c r="BN304" s="134">
        <f t="shared" ca="1" si="469"/>
        <v>0.10409326443147146</v>
      </c>
      <c r="BO304" s="134">
        <f t="shared" ca="1" si="469"/>
        <v>0.18736787597664864</v>
      </c>
      <c r="BP304" s="134">
        <f t="shared" ca="1" si="469"/>
        <v>0.11554352351893335</v>
      </c>
      <c r="BQ304" s="134">
        <f t="shared" ca="1" si="469"/>
        <v>0.11676548792747667</v>
      </c>
      <c r="BR304" s="134">
        <f t="shared" ca="1" si="469"/>
        <v>0.12491191731776574</v>
      </c>
      <c r="BS304" s="134">
        <f t="shared" ca="1" si="469"/>
        <v>0.15897880385897456</v>
      </c>
      <c r="BT304" s="134">
        <f t="shared" ca="1" si="469"/>
        <v>0.1330583467080548</v>
      </c>
      <c r="BU304" s="134">
        <f t="shared" ca="1" si="469"/>
        <v>0.11948096439090637</v>
      </c>
      <c r="BV304" s="134">
        <f t="shared" ca="1" si="469"/>
        <v>0.11639519568246354</v>
      </c>
      <c r="BW304" s="134">
        <f t="shared" ca="1" si="469"/>
        <v>0.30503852272526849</v>
      </c>
      <c r="BX304" s="134">
        <f t="shared" ca="1" si="469"/>
        <v>0.18334609075997813</v>
      </c>
      <c r="BY304" s="134">
        <f t="shared" ca="1" si="469"/>
        <v>0.12491191731776576</v>
      </c>
      <c r="BZ304" s="134">
        <f t="shared" ca="1" si="469"/>
        <v>0.11970725409619216</v>
      </c>
      <c r="CA304" s="64"/>
      <c r="CB304" s="128">
        <f t="shared" si="462"/>
        <v>0</v>
      </c>
      <c r="CC304" s="128">
        <f t="shared" ca="1" si="463"/>
        <v>1.8659471948358878E-2</v>
      </c>
      <c r="CD304" s="128">
        <f t="shared" ca="1" si="463"/>
        <v>6.7542823884523026E-2</v>
      </c>
      <c r="CE304" s="128">
        <f t="shared" ca="1" si="463"/>
        <v>0.13287027196246848</v>
      </c>
      <c r="CF304" s="128">
        <f t="shared" ca="1" si="463"/>
        <v>0.14702419301927722</v>
      </c>
      <c r="CG304" s="128">
        <f t="shared" ca="1" si="463"/>
        <v>0.15045882502336902</v>
      </c>
    </row>
    <row r="305" spans="1:85" x14ac:dyDescent="0.3">
      <c r="D305" s="64"/>
      <c r="F305" s="125"/>
      <c r="G305" s="125"/>
      <c r="H305" s="125"/>
      <c r="I305" s="125"/>
      <c r="J305" s="125"/>
      <c r="K305" s="125"/>
      <c r="L305" s="125"/>
      <c r="M305" s="125"/>
      <c r="N305" s="125"/>
      <c r="O305" s="125"/>
      <c r="P305" s="125"/>
      <c r="Q305" s="125"/>
      <c r="R305" s="125"/>
      <c r="S305" s="125"/>
      <c r="T305" s="125"/>
      <c r="U305" s="125"/>
      <c r="V305" s="125"/>
      <c r="W305" s="125"/>
      <c r="X305" s="125"/>
      <c r="Y305" s="125"/>
      <c r="Z305" s="125"/>
      <c r="AA305" s="125"/>
      <c r="AB305" s="125"/>
      <c r="AC305" s="125"/>
      <c r="AD305" s="125"/>
      <c r="AE305" s="125"/>
      <c r="AF305" s="125"/>
      <c r="AG305" s="125"/>
      <c r="AH305" s="125"/>
      <c r="AI305" s="125"/>
      <c r="AJ305" s="125"/>
      <c r="AK305" s="125"/>
      <c r="AL305" s="125"/>
      <c r="AM305" s="125"/>
      <c r="AN305" s="125"/>
      <c r="AO305" s="125"/>
      <c r="AP305" s="125"/>
      <c r="AQ305" s="125"/>
      <c r="AR305" s="125"/>
      <c r="AS305" s="125"/>
      <c r="AT305" s="125"/>
      <c r="AU305" s="125"/>
      <c r="AV305" s="125"/>
      <c r="AW305" s="125"/>
      <c r="AX305" s="125"/>
      <c r="AY305" s="125"/>
      <c r="AZ305" s="125"/>
      <c r="BA305" s="125"/>
      <c r="BB305" s="125"/>
      <c r="BC305" s="125"/>
      <c r="BD305" s="125"/>
      <c r="BE305" s="125"/>
      <c r="BF305" s="125"/>
      <c r="BG305" s="125"/>
      <c r="BH305" s="125"/>
      <c r="BI305" s="125"/>
      <c r="BJ305" s="125"/>
      <c r="BK305" s="125"/>
      <c r="BL305" s="125"/>
      <c r="BM305" s="125"/>
      <c r="BN305" s="125"/>
      <c r="BO305" s="125"/>
      <c r="BP305" s="125"/>
      <c r="BQ305" s="125"/>
      <c r="BR305" s="125"/>
      <c r="BS305" s="125"/>
      <c r="BT305" s="125"/>
      <c r="BU305" s="125"/>
      <c r="BV305" s="125"/>
      <c r="BW305" s="125"/>
      <c r="BX305" s="125"/>
      <c r="BY305" s="125"/>
      <c r="BZ305" s="125"/>
      <c r="CA305" s="64"/>
    </row>
    <row r="306" spans="1:85" ht="28" x14ac:dyDescent="0.3">
      <c r="D306" s="64"/>
      <c r="F306" s="133" t="s">
        <v>2145</v>
      </c>
      <c r="G306" s="125"/>
      <c r="H306" s="125"/>
      <c r="I306" s="125"/>
      <c r="J306" s="125"/>
      <c r="K306" s="125"/>
      <c r="L306" s="125"/>
      <c r="M306" s="125"/>
      <c r="N306" s="125"/>
      <c r="O306" s="125"/>
      <c r="P306" s="125"/>
      <c r="Q306" s="125"/>
      <c r="R306" s="125"/>
      <c r="S306" s="125"/>
      <c r="T306" s="125"/>
      <c r="U306" s="125"/>
      <c r="V306" s="125"/>
      <c r="W306" s="125"/>
      <c r="X306" s="125"/>
      <c r="Y306" s="125"/>
      <c r="Z306" s="125"/>
      <c r="AA306" s="125"/>
      <c r="AB306" s="125"/>
      <c r="AC306" s="125"/>
      <c r="AD306" s="125"/>
      <c r="AE306" s="125"/>
      <c r="AF306" s="125"/>
      <c r="AG306" s="125"/>
      <c r="AH306" s="125"/>
      <c r="AI306" s="125"/>
      <c r="AJ306" s="125"/>
      <c r="AK306" s="125"/>
      <c r="AL306" s="125"/>
      <c r="AM306" s="125"/>
      <c r="AN306" s="125"/>
      <c r="AO306" s="125"/>
      <c r="AP306" s="125"/>
      <c r="AQ306" s="125"/>
      <c r="AR306" s="125"/>
      <c r="AS306" s="125"/>
      <c r="AT306" s="125"/>
      <c r="AU306" s="125"/>
      <c r="AV306" s="125"/>
      <c r="AW306" s="125"/>
      <c r="AX306" s="125"/>
      <c r="AY306" s="125"/>
      <c r="AZ306" s="125"/>
      <c r="BA306" s="125"/>
      <c r="BB306" s="125"/>
      <c r="BC306" s="125"/>
      <c r="BD306" s="125"/>
      <c r="BE306" s="125"/>
      <c r="BF306" s="125"/>
      <c r="BG306" s="125"/>
      <c r="BH306" s="125"/>
      <c r="BI306" s="125"/>
      <c r="BJ306" s="125"/>
      <c r="BK306" s="125"/>
      <c r="BL306" s="125"/>
      <c r="BM306" s="125"/>
      <c r="BN306" s="125"/>
      <c r="BO306" s="125"/>
      <c r="BP306" s="125"/>
      <c r="BQ306" s="125"/>
      <c r="BR306" s="125"/>
      <c r="BS306" s="125"/>
      <c r="BT306" s="125"/>
      <c r="BU306" s="125"/>
      <c r="BV306" s="125"/>
      <c r="BW306" s="125"/>
      <c r="BX306" s="125"/>
      <c r="BY306" s="125"/>
      <c r="BZ306" s="125"/>
      <c r="CA306" s="64"/>
    </row>
    <row r="307" spans="1:85" ht="14.5" thickBot="1" x14ac:dyDescent="0.35">
      <c r="A307" s="78" t="s">
        <v>600</v>
      </c>
      <c r="C307" s="78" t="s">
        <v>451</v>
      </c>
      <c r="D307" s="64"/>
      <c r="F307" s="66" t="s">
        <v>424</v>
      </c>
      <c r="G307" s="132">
        <f t="shared" ref="G307:P309" ca="1" si="470">IF(G297&gt;G251,G251,G297)*$C308</f>
        <v>0</v>
      </c>
      <c r="H307" s="132">
        <f t="shared" ca="1" si="470"/>
        <v>0</v>
      </c>
      <c r="I307" s="132">
        <f t="shared" ca="1" si="470"/>
        <v>0</v>
      </c>
      <c r="J307" s="132">
        <f t="shared" ca="1" si="470"/>
        <v>0</v>
      </c>
      <c r="K307" s="132">
        <f t="shared" ca="1" si="470"/>
        <v>0</v>
      </c>
      <c r="L307" s="132">
        <f t="shared" ca="1" si="470"/>
        <v>0</v>
      </c>
      <c r="M307" s="132">
        <f t="shared" ca="1" si="470"/>
        <v>0</v>
      </c>
      <c r="N307" s="132">
        <f t="shared" ca="1" si="470"/>
        <v>0</v>
      </c>
      <c r="O307" s="132">
        <f t="shared" ca="1" si="470"/>
        <v>0</v>
      </c>
      <c r="P307" s="132">
        <f t="shared" ca="1" si="470"/>
        <v>0</v>
      </c>
      <c r="Q307" s="132">
        <f t="shared" ref="Q307:Z309" ca="1" si="471">IF(Q297&gt;Q251,Q251,Q297)*$C308</f>
        <v>0</v>
      </c>
      <c r="R307" s="132">
        <f t="shared" ca="1" si="471"/>
        <v>0</v>
      </c>
      <c r="S307" s="132">
        <f t="shared" ca="1" si="471"/>
        <v>0</v>
      </c>
      <c r="T307" s="132">
        <f t="shared" ca="1" si="471"/>
        <v>0</v>
      </c>
      <c r="U307" s="132">
        <f t="shared" ca="1" si="471"/>
        <v>0</v>
      </c>
      <c r="V307" s="132">
        <f t="shared" ca="1" si="471"/>
        <v>0</v>
      </c>
      <c r="W307" s="132">
        <f t="shared" ca="1" si="471"/>
        <v>0</v>
      </c>
      <c r="X307" s="132">
        <f t="shared" ca="1" si="471"/>
        <v>0</v>
      </c>
      <c r="Y307" s="132">
        <f t="shared" ca="1" si="471"/>
        <v>0</v>
      </c>
      <c r="Z307" s="132">
        <f t="shared" ca="1" si="471"/>
        <v>786.93119999999999</v>
      </c>
      <c r="AA307" s="132">
        <f t="shared" ref="AA307:AJ309" ca="1" si="472">IF(AA297&gt;AA251,AA251,AA297)*$C308</f>
        <v>2360.7936000000004</v>
      </c>
      <c r="AB307" s="132">
        <f t="shared" ca="1" si="472"/>
        <v>786.93119999999999</v>
      </c>
      <c r="AC307" s="132">
        <f t="shared" ca="1" si="472"/>
        <v>786.93119999999999</v>
      </c>
      <c r="AD307" s="132">
        <f t="shared" ca="1" si="472"/>
        <v>5508.5184000000008</v>
      </c>
      <c r="AE307" s="132">
        <f t="shared" ca="1" si="472"/>
        <v>5508.5184000000008</v>
      </c>
      <c r="AF307" s="132">
        <f t="shared" ca="1" si="472"/>
        <v>7869.3119999999999</v>
      </c>
      <c r="AG307" s="132">
        <f t="shared" ca="1" si="472"/>
        <v>7082.3808000000008</v>
      </c>
      <c r="AH307" s="132">
        <f t="shared" ca="1" si="472"/>
        <v>7082.3808000000008</v>
      </c>
      <c r="AI307" s="132">
        <f t="shared" ca="1" si="472"/>
        <v>13377.830400000001</v>
      </c>
      <c r="AJ307" s="132">
        <f t="shared" ca="1" si="472"/>
        <v>14951.692799999999</v>
      </c>
      <c r="AK307" s="132">
        <f t="shared" ref="AK307:AT309" ca="1" si="473">IF(AK297&gt;AK251,AK251,AK297)*$C308</f>
        <v>18099.417599999997</v>
      </c>
      <c r="AL307" s="132">
        <f t="shared" ca="1" si="473"/>
        <v>14164.761600000002</v>
      </c>
      <c r="AM307" s="132">
        <f t="shared" ca="1" si="473"/>
        <v>20460.211200000002</v>
      </c>
      <c r="AN307" s="132">
        <f t="shared" ca="1" si="473"/>
        <v>23607.936000000002</v>
      </c>
      <c r="AO307" s="132">
        <f t="shared" ca="1" si="473"/>
        <v>31477.248</v>
      </c>
      <c r="AP307" s="132">
        <f t="shared" ca="1" si="473"/>
        <v>21247.142400000001</v>
      </c>
      <c r="AQ307" s="132">
        <f t="shared" ca="1" si="473"/>
        <v>26755.660800000001</v>
      </c>
      <c r="AR307" s="132">
        <f t="shared" ca="1" si="473"/>
        <v>23607.936000000002</v>
      </c>
      <c r="AS307" s="132">
        <f t="shared" ca="1" si="473"/>
        <v>48789.734400000001</v>
      </c>
      <c r="AT307" s="132">
        <f t="shared" ca="1" si="473"/>
        <v>24394.867200000001</v>
      </c>
      <c r="AU307" s="132">
        <f t="shared" ref="AU307:BD309" ca="1" si="474">IF(AU297&gt;AU251,AU251,AU297)*$C308</f>
        <v>31477.248</v>
      </c>
      <c r="AV307" s="132">
        <f t="shared" ca="1" si="474"/>
        <v>31477.248</v>
      </c>
      <c r="AW307" s="132">
        <f t="shared" ca="1" si="474"/>
        <v>50363.596799999999</v>
      </c>
      <c r="AX307" s="132">
        <f t="shared" ca="1" si="474"/>
        <v>32264.179199999999</v>
      </c>
      <c r="AY307" s="132">
        <f t="shared" ca="1" si="474"/>
        <v>32264.179199999999</v>
      </c>
      <c r="AZ307" s="132">
        <f t="shared" ca="1" si="474"/>
        <v>34624.972800000003</v>
      </c>
      <c r="BA307" s="132">
        <f t="shared" ca="1" si="474"/>
        <v>44068.147200000007</v>
      </c>
      <c r="BB307" s="132">
        <f t="shared" ca="1" si="474"/>
        <v>36985.7664</v>
      </c>
      <c r="BC307" s="132">
        <f t="shared" ca="1" si="474"/>
        <v>33838.041600000004</v>
      </c>
      <c r="BD307" s="132">
        <f t="shared" ca="1" si="474"/>
        <v>31477.248</v>
      </c>
      <c r="BE307" s="132">
        <f t="shared" ref="BE307:BN309" ca="1" si="475">IF(BE297&gt;BE251,BE251,BE297)*$C308</f>
        <v>38559.628799999999</v>
      </c>
      <c r="BF307" s="132">
        <f t="shared" ca="1" si="475"/>
        <v>43281.216000000008</v>
      </c>
      <c r="BG307" s="132">
        <f t="shared" ca="1" si="475"/>
        <v>35411.904000000002</v>
      </c>
      <c r="BH307" s="132">
        <f t="shared" ca="1" si="475"/>
        <v>36985.7664</v>
      </c>
      <c r="BI307" s="132">
        <f t="shared" ca="1" si="475"/>
        <v>32264.179199999999</v>
      </c>
      <c r="BJ307" s="132">
        <f t="shared" ca="1" si="475"/>
        <v>50363.596799999999</v>
      </c>
      <c r="BK307" s="132">
        <f t="shared" ca="1" si="475"/>
        <v>29116.454400000002</v>
      </c>
      <c r="BL307" s="132">
        <f t="shared" ca="1" si="475"/>
        <v>41707.353600000002</v>
      </c>
      <c r="BM307" s="132">
        <f t="shared" ca="1" si="475"/>
        <v>27542.592000000004</v>
      </c>
      <c r="BN307" s="132">
        <f t="shared" ca="1" si="475"/>
        <v>54298.252800000009</v>
      </c>
      <c r="BO307" s="132">
        <f t="shared" ref="BO307:BX309" ca="1" si="476">IF(BO297&gt;BO251,BO251,BO297)*$C308</f>
        <v>28329.523200000003</v>
      </c>
      <c r="BP307" s="132">
        <f t="shared" ca="1" si="476"/>
        <v>32264.179199999999</v>
      </c>
      <c r="BQ307" s="132">
        <f t="shared" ca="1" si="476"/>
        <v>36985.7664</v>
      </c>
      <c r="BR307" s="132">
        <f t="shared" ca="1" si="476"/>
        <v>44068.147200000007</v>
      </c>
      <c r="BS307" s="132">
        <f t="shared" ca="1" si="476"/>
        <v>37772.697600000007</v>
      </c>
      <c r="BT307" s="132">
        <f t="shared" ca="1" si="476"/>
        <v>33838.041600000004</v>
      </c>
      <c r="BU307" s="132">
        <f t="shared" ca="1" si="476"/>
        <v>33838.041600000004</v>
      </c>
      <c r="BV307" s="132">
        <f t="shared" ca="1" si="476"/>
        <v>44855.078399999999</v>
      </c>
      <c r="BW307" s="132">
        <f t="shared" ca="1" si="476"/>
        <v>35411.904000000002</v>
      </c>
      <c r="BX307" s="132">
        <f t="shared" ca="1" si="476"/>
        <v>36198.835199999994</v>
      </c>
      <c r="BY307" s="132">
        <f t="shared" ref="BY307:BZ309" ca="1" si="477">IF(BY297&gt;BY251,BY251,BY297)*$C308</f>
        <v>33838.041600000004</v>
      </c>
      <c r="BZ307" s="132">
        <f t="shared" ca="1" si="477"/>
        <v>38559.628799999999</v>
      </c>
      <c r="CA307" s="64"/>
      <c r="CB307" s="99">
        <f t="shared" ref="CB307:CG310" ca="1" si="478">SUMIFS($G307:$BZ307,$G$8:$BZ$8,CB$7,$G307:$BZ307,"&gt;0")</f>
        <v>0</v>
      </c>
      <c r="CC307" s="99">
        <f t="shared" ca="1" si="478"/>
        <v>10230.105600000001</v>
      </c>
      <c r="CD307" s="99">
        <f t="shared" ca="1" si="478"/>
        <v>184928.83200000002</v>
      </c>
      <c r="CE307" s="99">
        <f t="shared" ca="1" si="478"/>
        <v>417073.53600000002</v>
      </c>
      <c r="CF307" s="99">
        <f t="shared" ca="1" si="478"/>
        <v>454846.23359999998</v>
      </c>
      <c r="CG307" s="99">
        <f t="shared" ca="1" si="478"/>
        <v>435959.88479999994</v>
      </c>
    </row>
    <row r="308" spans="1:85" ht="14.5" thickBot="1" x14ac:dyDescent="0.35">
      <c r="A308" s="62" t="s">
        <v>424</v>
      </c>
      <c r="C308" s="93">
        <v>0.05</v>
      </c>
      <c r="D308" s="64"/>
      <c r="F308" s="66" t="s">
        <v>423</v>
      </c>
      <c r="G308" s="132">
        <f t="shared" ca="1" si="470"/>
        <v>0</v>
      </c>
      <c r="H308" s="132">
        <f t="shared" ca="1" si="470"/>
        <v>0</v>
      </c>
      <c r="I308" s="132">
        <f t="shared" ca="1" si="470"/>
        <v>0</v>
      </c>
      <c r="J308" s="132">
        <f t="shared" ca="1" si="470"/>
        <v>0</v>
      </c>
      <c r="K308" s="132">
        <f t="shared" ca="1" si="470"/>
        <v>0</v>
      </c>
      <c r="L308" s="132">
        <f t="shared" ca="1" si="470"/>
        <v>0</v>
      </c>
      <c r="M308" s="132">
        <f t="shared" ca="1" si="470"/>
        <v>0</v>
      </c>
      <c r="N308" s="132">
        <f t="shared" ca="1" si="470"/>
        <v>0</v>
      </c>
      <c r="O308" s="132">
        <f t="shared" ca="1" si="470"/>
        <v>0</v>
      </c>
      <c r="P308" s="132">
        <f t="shared" ca="1" si="470"/>
        <v>0</v>
      </c>
      <c r="Q308" s="132">
        <f t="shared" ca="1" si="471"/>
        <v>0</v>
      </c>
      <c r="R308" s="132">
        <f t="shared" ca="1" si="471"/>
        <v>0</v>
      </c>
      <c r="S308" s="132">
        <f t="shared" ca="1" si="471"/>
        <v>0</v>
      </c>
      <c r="T308" s="132">
        <f t="shared" ca="1" si="471"/>
        <v>0</v>
      </c>
      <c r="U308" s="132">
        <f t="shared" ca="1" si="471"/>
        <v>0</v>
      </c>
      <c r="V308" s="132">
        <f t="shared" ca="1" si="471"/>
        <v>0</v>
      </c>
      <c r="W308" s="132">
        <f t="shared" ca="1" si="471"/>
        <v>0</v>
      </c>
      <c r="X308" s="132">
        <f t="shared" ca="1" si="471"/>
        <v>0</v>
      </c>
      <c r="Y308" s="132">
        <f t="shared" ca="1" si="471"/>
        <v>0</v>
      </c>
      <c r="Z308" s="132">
        <f t="shared" ca="1" si="471"/>
        <v>0</v>
      </c>
      <c r="AA308" s="132">
        <f t="shared" ca="1" si="472"/>
        <v>146428.54380000004</v>
      </c>
      <c r="AB308" s="132">
        <f t="shared" ca="1" si="472"/>
        <v>53839.031400000007</v>
      </c>
      <c r="AC308" s="132">
        <f t="shared" ca="1" si="472"/>
        <v>1886.0688000000002</v>
      </c>
      <c r="AD308" s="132">
        <f t="shared" ca="1" si="472"/>
        <v>1886.0688000000002</v>
      </c>
      <c r="AE308" s="132">
        <f t="shared" ca="1" si="472"/>
        <v>13202.481599999999</v>
      </c>
      <c r="AF308" s="132">
        <f t="shared" ca="1" si="472"/>
        <v>9430.344000000001</v>
      </c>
      <c r="AG308" s="132">
        <f t="shared" ca="1" si="472"/>
        <v>20746.756800000003</v>
      </c>
      <c r="AH308" s="132">
        <f t="shared" ca="1" si="472"/>
        <v>16974.619199999997</v>
      </c>
      <c r="AI308" s="132">
        <f t="shared" ca="1" si="472"/>
        <v>18860.688000000002</v>
      </c>
      <c r="AJ308" s="132">
        <f t="shared" ca="1" si="472"/>
        <v>30177.100800000004</v>
      </c>
      <c r="AK308" s="132">
        <f t="shared" ca="1" si="473"/>
        <v>35835.307200000003</v>
      </c>
      <c r="AL308" s="132">
        <f t="shared" ca="1" si="473"/>
        <v>43379.582399999999</v>
      </c>
      <c r="AM308" s="132">
        <f t="shared" ca="1" si="473"/>
        <v>178491.71340000001</v>
      </c>
      <c r="AN308" s="132">
        <f t="shared" ca="1" si="473"/>
        <v>97218.613800000006</v>
      </c>
      <c r="AO308" s="132">
        <f t="shared" ca="1" si="473"/>
        <v>47151.72</v>
      </c>
      <c r="AP308" s="132">
        <f t="shared" ca="1" si="473"/>
        <v>86759.164799999999</v>
      </c>
      <c r="AQ308" s="132">
        <f t="shared" ca="1" si="473"/>
        <v>47151.72</v>
      </c>
      <c r="AR308" s="132">
        <f t="shared" ca="1" si="473"/>
        <v>56582.064000000006</v>
      </c>
      <c r="AS308" s="132">
        <f t="shared" ca="1" si="473"/>
        <v>62240.270399999994</v>
      </c>
      <c r="AT308" s="132">
        <f t="shared" ca="1" si="473"/>
        <v>109391.9904</v>
      </c>
      <c r="AU308" s="132">
        <f t="shared" ca="1" si="474"/>
        <v>67898.476799999989</v>
      </c>
      <c r="AV308" s="132">
        <f t="shared" ca="1" si="474"/>
        <v>71670.614400000006</v>
      </c>
      <c r="AW308" s="132">
        <f t="shared" ca="1" si="474"/>
        <v>79214.88960000001</v>
      </c>
      <c r="AX308" s="132">
        <f t="shared" ca="1" si="474"/>
        <v>107505.92160000003</v>
      </c>
      <c r="AY308" s="132">
        <f t="shared" ca="1" si="474"/>
        <v>199580.48</v>
      </c>
      <c r="AZ308" s="132">
        <f t="shared" ca="1" si="474"/>
        <v>141267.31520000004</v>
      </c>
      <c r="BA308" s="132">
        <f t="shared" ca="1" si="474"/>
        <v>73556.683199999999</v>
      </c>
      <c r="BB308" s="132">
        <f t="shared" ca="1" si="474"/>
        <v>103733.784</v>
      </c>
      <c r="BC308" s="132">
        <f t="shared" ca="1" si="474"/>
        <v>92417.371199999994</v>
      </c>
      <c r="BD308" s="132">
        <f t="shared" ca="1" si="474"/>
        <v>79214.88960000001</v>
      </c>
      <c r="BE308" s="132">
        <f t="shared" ca="1" si="475"/>
        <v>86759.164799999999</v>
      </c>
      <c r="BF308" s="132">
        <f t="shared" ca="1" si="475"/>
        <v>81100.958400000003</v>
      </c>
      <c r="BG308" s="132">
        <f t="shared" ca="1" si="475"/>
        <v>111278.0592</v>
      </c>
      <c r="BH308" s="132">
        <f t="shared" ca="1" si="475"/>
        <v>84873.09600000002</v>
      </c>
      <c r="BI308" s="132">
        <f t="shared" ca="1" si="475"/>
        <v>90531.302400000015</v>
      </c>
      <c r="BJ308" s="132">
        <f t="shared" ca="1" si="475"/>
        <v>69784.545600000012</v>
      </c>
      <c r="BK308" s="132">
        <f t="shared" ca="1" si="475"/>
        <v>208652.32000000004</v>
      </c>
      <c r="BL308" s="132">
        <f t="shared" ca="1" si="475"/>
        <v>140503.53280000002</v>
      </c>
      <c r="BM308" s="132">
        <f t="shared" ca="1" si="475"/>
        <v>92417.371199999994</v>
      </c>
      <c r="BN308" s="132">
        <f t="shared" ca="1" si="475"/>
        <v>75442.752000000008</v>
      </c>
      <c r="BO308" s="132">
        <f t="shared" ca="1" si="476"/>
        <v>124480.54079999999</v>
      </c>
      <c r="BP308" s="132">
        <f t="shared" ca="1" si="476"/>
        <v>69784.545600000012</v>
      </c>
      <c r="BQ308" s="132">
        <f t="shared" ca="1" si="476"/>
        <v>81100.958400000003</v>
      </c>
      <c r="BR308" s="132">
        <f t="shared" ca="1" si="476"/>
        <v>86759.164799999999</v>
      </c>
      <c r="BS308" s="132">
        <f t="shared" ca="1" si="476"/>
        <v>105619.85279999999</v>
      </c>
      <c r="BT308" s="132">
        <f t="shared" ca="1" si="476"/>
        <v>92417.371199999994</v>
      </c>
      <c r="BU308" s="132">
        <f t="shared" ca="1" si="476"/>
        <v>82987.027200000011</v>
      </c>
      <c r="BV308" s="132">
        <f t="shared" ca="1" si="476"/>
        <v>77328.820800000001</v>
      </c>
      <c r="BW308" s="132">
        <f t="shared" ca="1" si="476"/>
        <v>208652.32000000004</v>
      </c>
      <c r="BX308" s="132">
        <f t="shared" ca="1" si="476"/>
        <v>156535.1176</v>
      </c>
      <c r="BY308" s="132">
        <f t="shared" ca="1" si="477"/>
        <v>82987.027200000011</v>
      </c>
      <c r="BZ308" s="132">
        <f t="shared" ca="1" si="477"/>
        <v>86759.164799999999</v>
      </c>
      <c r="CA308" s="64"/>
      <c r="CB308" s="99">
        <f t="shared" ca="1" si="478"/>
        <v>0</v>
      </c>
      <c r="CC308" s="99">
        <f t="shared" ca="1" si="478"/>
        <v>204039.71280000007</v>
      </c>
      <c r="CD308" s="99">
        <f t="shared" ca="1" si="478"/>
        <v>598228.09200000006</v>
      </c>
      <c r="CE308" s="99">
        <f t="shared" ca="1" si="478"/>
        <v>1119794.2096000002</v>
      </c>
      <c r="CF308" s="99">
        <f t="shared" ca="1" si="478"/>
        <v>1212975.3632000003</v>
      </c>
      <c r="CG308" s="99">
        <f t="shared" ca="1" si="478"/>
        <v>1255411.9112</v>
      </c>
    </row>
    <row r="309" spans="1:85" ht="14.5" thickBot="1" x14ac:dyDescent="0.35">
      <c r="A309" s="85" t="s">
        <v>423</v>
      </c>
      <c r="C309" s="93">
        <v>0.2</v>
      </c>
      <c r="D309" s="64"/>
      <c r="F309" s="66" t="s">
        <v>422</v>
      </c>
      <c r="G309" s="132">
        <f t="shared" ca="1" si="470"/>
        <v>0</v>
      </c>
      <c r="H309" s="132">
        <f t="shared" ca="1" si="470"/>
        <v>0</v>
      </c>
      <c r="I309" s="132">
        <f t="shared" ca="1" si="470"/>
        <v>0</v>
      </c>
      <c r="J309" s="132">
        <f t="shared" ca="1" si="470"/>
        <v>0</v>
      </c>
      <c r="K309" s="132">
        <f t="shared" ca="1" si="470"/>
        <v>0</v>
      </c>
      <c r="L309" s="132">
        <f t="shared" ca="1" si="470"/>
        <v>0</v>
      </c>
      <c r="M309" s="132">
        <f t="shared" ca="1" si="470"/>
        <v>0</v>
      </c>
      <c r="N309" s="132">
        <f t="shared" ca="1" si="470"/>
        <v>0</v>
      </c>
      <c r="O309" s="132">
        <f t="shared" ca="1" si="470"/>
        <v>0</v>
      </c>
      <c r="P309" s="132">
        <f t="shared" ca="1" si="470"/>
        <v>0</v>
      </c>
      <c r="Q309" s="132">
        <f t="shared" ca="1" si="471"/>
        <v>0</v>
      </c>
      <c r="R309" s="132">
        <f t="shared" ca="1" si="471"/>
        <v>0</v>
      </c>
      <c r="S309" s="132">
        <f t="shared" ca="1" si="471"/>
        <v>0</v>
      </c>
      <c r="T309" s="132">
        <f t="shared" ca="1" si="471"/>
        <v>0</v>
      </c>
      <c r="U309" s="132">
        <f t="shared" ca="1" si="471"/>
        <v>0</v>
      </c>
      <c r="V309" s="132">
        <f t="shared" ca="1" si="471"/>
        <v>0</v>
      </c>
      <c r="W309" s="132">
        <f t="shared" ca="1" si="471"/>
        <v>0</v>
      </c>
      <c r="X309" s="132">
        <f t="shared" ca="1" si="471"/>
        <v>0</v>
      </c>
      <c r="Y309" s="132">
        <f t="shared" ca="1" si="471"/>
        <v>0</v>
      </c>
      <c r="Z309" s="132">
        <f t="shared" ca="1" si="471"/>
        <v>0</v>
      </c>
      <c r="AA309" s="132">
        <f t="shared" ca="1" si="472"/>
        <v>63104.012928000004</v>
      </c>
      <c r="AB309" s="132">
        <f t="shared" ca="1" si="472"/>
        <v>24056.486784000001</v>
      </c>
      <c r="AC309" s="132">
        <f t="shared" ca="1" si="472"/>
        <v>1133.180928</v>
      </c>
      <c r="AD309" s="132">
        <f t="shared" ca="1" si="472"/>
        <v>1133.180928</v>
      </c>
      <c r="AE309" s="132">
        <f t="shared" ca="1" si="472"/>
        <v>7932.2664959999993</v>
      </c>
      <c r="AF309" s="132">
        <f t="shared" ca="1" si="472"/>
        <v>5665.9046400000007</v>
      </c>
      <c r="AG309" s="132">
        <f t="shared" ca="1" si="472"/>
        <v>12464.990208000001</v>
      </c>
      <c r="AH309" s="132">
        <f t="shared" ca="1" si="472"/>
        <v>10198.628352</v>
      </c>
      <c r="AI309" s="132">
        <f t="shared" ca="1" si="472"/>
        <v>11331.809280000001</v>
      </c>
      <c r="AJ309" s="132">
        <f t="shared" ca="1" si="472"/>
        <v>18130.894848</v>
      </c>
      <c r="AK309" s="132">
        <f t="shared" ca="1" si="473"/>
        <v>21530.437632000001</v>
      </c>
      <c r="AL309" s="132">
        <f t="shared" ca="1" si="473"/>
        <v>26063.161344</v>
      </c>
      <c r="AM309" s="132">
        <f t="shared" ca="1" si="473"/>
        <v>82368.088704000009</v>
      </c>
      <c r="AN309" s="132">
        <f t="shared" ca="1" si="473"/>
        <v>50119.648128000008</v>
      </c>
      <c r="AO309" s="132">
        <f t="shared" ca="1" si="473"/>
        <v>28329.5232</v>
      </c>
      <c r="AP309" s="132">
        <f t="shared" ca="1" si="473"/>
        <v>52126.322688</v>
      </c>
      <c r="AQ309" s="132">
        <f t="shared" ca="1" si="473"/>
        <v>28329.5232</v>
      </c>
      <c r="AR309" s="132">
        <f t="shared" ca="1" si="473"/>
        <v>33995.427840000004</v>
      </c>
      <c r="AS309" s="132">
        <f t="shared" ca="1" si="473"/>
        <v>37394.970624000001</v>
      </c>
      <c r="AT309" s="132">
        <f t="shared" ca="1" si="473"/>
        <v>65724.493824000005</v>
      </c>
      <c r="AU309" s="132">
        <f t="shared" ca="1" si="474"/>
        <v>40794.513407999999</v>
      </c>
      <c r="AV309" s="132">
        <f t="shared" ca="1" si="474"/>
        <v>43060.875264000002</v>
      </c>
      <c r="AW309" s="132">
        <f t="shared" ca="1" si="474"/>
        <v>47593.598976000008</v>
      </c>
      <c r="AX309" s="132">
        <f t="shared" ca="1" si="474"/>
        <v>64591.31289600001</v>
      </c>
      <c r="AY309" s="132">
        <f t="shared" ca="1" si="474"/>
        <v>117095.36256000001</v>
      </c>
      <c r="AZ309" s="132">
        <f t="shared" ca="1" si="474"/>
        <v>66385.516032</v>
      </c>
      <c r="BA309" s="132">
        <f t="shared" ca="1" si="474"/>
        <v>44194.056191999996</v>
      </c>
      <c r="BB309" s="132">
        <f t="shared" ca="1" si="474"/>
        <v>62324.951040000007</v>
      </c>
      <c r="BC309" s="132">
        <f t="shared" ca="1" si="474"/>
        <v>55525.865471999998</v>
      </c>
      <c r="BD309" s="132">
        <f t="shared" ca="1" si="474"/>
        <v>47593.598976000008</v>
      </c>
      <c r="BE309" s="132">
        <f t="shared" ca="1" si="475"/>
        <v>52126.322688</v>
      </c>
      <c r="BF309" s="132">
        <f t="shared" ca="1" si="475"/>
        <v>48726.779903999995</v>
      </c>
      <c r="BG309" s="132">
        <f t="shared" ca="1" si="475"/>
        <v>66857.674752000006</v>
      </c>
      <c r="BH309" s="132">
        <f t="shared" ca="1" si="475"/>
        <v>50993.141759999999</v>
      </c>
      <c r="BI309" s="132">
        <f t="shared" ca="1" si="475"/>
        <v>54392.684544000003</v>
      </c>
      <c r="BJ309" s="132">
        <f t="shared" ca="1" si="475"/>
        <v>41927.694336000008</v>
      </c>
      <c r="BK309" s="132">
        <f t="shared" ca="1" si="475"/>
        <v>144291.70483199999</v>
      </c>
      <c r="BL309" s="132">
        <f t="shared" ca="1" si="475"/>
        <v>55053.706752000006</v>
      </c>
      <c r="BM309" s="132">
        <f t="shared" ca="1" si="475"/>
        <v>55525.865471999998</v>
      </c>
      <c r="BN309" s="132">
        <f t="shared" ca="1" si="475"/>
        <v>45327.237120000005</v>
      </c>
      <c r="BO309" s="132">
        <f t="shared" ca="1" si="476"/>
        <v>74789.941248000003</v>
      </c>
      <c r="BP309" s="132">
        <f t="shared" ca="1" si="476"/>
        <v>41927.694336000008</v>
      </c>
      <c r="BQ309" s="132">
        <f t="shared" ca="1" si="476"/>
        <v>48726.779903999995</v>
      </c>
      <c r="BR309" s="132">
        <f t="shared" ca="1" si="476"/>
        <v>52126.322688</v>
      </c>
      <c r="BS309" s="132">
        <f t="shared" ca="1" si="476"/>
        <v>63458.131967999994</v>
      </c>
      <c r="BT309" s="132">
        <f t="shared" ca="1" si="476"/>
        <v>55525.865471999998</v>
      </c>
      <c r="BU309" s="132">
        <f t="shared" ca="1" si="476"/>
        <v>49859.960832000004</v>
      </c>
      <c r="BV309" s="132">
        <f t="shared" ca="1" si="476"/>
        <v>46460.418048</v>
      </c>
      <c r="BW309" s="132">
        <f t="shared" ca="1" si="476"/>
        <v>127293.99091199999</v>
      </c>
      <c r="BX309" s="132">
        <f t="shared" ca="1" si="476"/>
        <v>73184.601600000009</v>
      </c>
      <c r="BY309" s="132">
        <f t="shared" ca="1" si="477"/>
        <v>49859.960832000004</v>
      </c>
      <c r="BZ309" s="132">
        <f t="shared" ca="1" si="477"/>
        <v>52126.322688</v>
      </c>
      <c r="CA309" s="64"/>
      <c r="CB309" s="99">
        <f t="shared" ca="1" si="478"/>
        <v>0</v>
      </c>
      <c r="CC309" s="99">
        <f t="shared" ca="1" si="478"/>
        <v>89426.861568000008</v>
      </c>
      <c r="CD309" s="99">
        <f t="shared" ca="1" si="478"/>
        <v>326261.67552000005</v>
      </c>
      <c r="CE309" s="99">
        <f t="shared" ca="1" si="478"/>
        <v>651484.60185600002</v>
      </c>
      <c r="CF309" s="99">
        <f t="shared" ca="1" si="478"/>
        <v>718342.27660800004</v>
      </c>
      <c r="CG309" s="99">
        <f t="shared" ca="1" si="478"/>
        <v>735339.99052800005</v>
      </c>
    </row>
    <row r="310" spans="1:85" ht="14.5" thickBot="1" x14ac:dyDescent="0.35">
      <c r="A310" s="85" t="s">
        <v>422</v>
      </c>
      <c r="C310" s="93">
        <v>0.16</v>
      </c>
      <c r="D310" s="64"/>
      <c r="F310" s="432" t="s">
        <v>450</v>
      </c>
      <c r="G310" s="124">
        <f t="shared" ref="G310:AL310" ca="1" si="479">SUM(G307:G309)</f>
        <v>0</v>
      </c>
      <c r="H310" s="124">
        <f t="shared" ca="1" si="479"/>
        <v>0</v>
      </c>
      <c r="I310" s="124">
        <f t="shared" ca="1" si="479"/>
        <v>0</v>
      </c>
      <c r="J310" s="124">
        <f t="shared" ca="1" si="479"/>
        <v>0</v>
      </c>
      <c r="K310" s="124">
        <f t="shared" ca="1" si="479"/>
        <v>0</v>
      </c>
      <c r="L310" s="124">
        <f t="shared" ca="1" si="479"/>
        <v>0</v>
      </c>
      <c r="M310" s="124">
        <f t="shared" ca="1" si="479"/>
        <v>0</v>
      </c>
      <c r="N310" s="124">
        <f t="shared" ca="1" si="479"/>
        <v>0</v>
      </c>
      <c r="O310" s="124">
        <f t="shared" ca="1" si="479"/>
        <v>0</v>
      </c>
      <c r="P310" s="124">
        <f t="shared" ca="1" si="479"/>
        <v>0</v>
      </c>
      <c r="Q310" s="124">
        <f t="shared" ca="1" si="479"/>
        <v>0</v>
      </c>
      <c r="R310" s="124">
        <f t="shared" ca="1" si="479"/>
        <v>0</v>
      </c>
      <c r="S310" s="124">
        <f t="shared" ca="1" si="479"/>
        <v>0</v>
      </c>
      <c r="T310" s="124">
        <f t="shared" ca="1" si="479"/>
        <v>0</v>
      </c>
      <c r="U310" s="124">
        <f t="shared" ca="1" si="479"/>
        <v>0</v>
      </c>
      <c r="V310" s="124">
        <f t="shared" ca="1" si="479"/>
        <v>0</v>
      </c>
      <c r="W310" s="124">
        <f t="shared" ca="1" si="479"/>
        <v>0</v>
      </c>
      <c r="X310" s="124">
        <f t="shared" ca="1" si="479"/>
        <v>0</v>
      </c>
      <c r="Y310" s="124">
        <f t="shared" ca="1" si="479"/>
        <v>0</v>
      </c>
      <c r="Z310" s="124">
        <f t="shared" ca="1" si="479"/>
        <v>786.93119999999999</v>
      </c>
      <c r="AA310" s="124">
        <f t="shared" ca="1" si="479"/>
        <v>211893.35032800006</v>
      </c>
      <c r="AB310" s="124">
        <f t="shared" ca="1" si="479"/>
        <v>78682.449384000007</v>
      </c>
      <c r="AC310" s="124">
        <f t="shared" ca="1" si="479"/>
        <v>3806.1809279999998</v>
      </c>
      <c r="AD310" s="124">
        <f t="shared" ca="1" si="479"/>
        <v>8527.7681280000015</v>
      </c>
      <c r="AE310" s="124">
        <f t="shared" ca="1" si="479"/>
        <v>26643.266496</v>
      </c>
      <c r="AF310" s="124">
        <f t="shared" ca="1" si="479"/>
        <v>22965.560640000003</v>
      </c>
      <c r="AG310" s="124">
        <f t="shared" ca="1" si="479"/>
        <v>40294.127808000005</v>
      </c>
      <c r="AH310" s="124">
        <f t="shared" ca="1" si="479"/>
        <v>34255.628352</v>
      </c>
      <c r="AI310" s="124">
        <f t="shared" ca="1" si="479"/>
        <v>43570.327680000002</v>
      </c>
      <c r="AJ310" s="124">
        <f t="shared" ca="1" si="479"/>
        <v>63259.688448000001</v>
      </c>
      <c r="AK310" s="124">
        <f t="shared" ca="1" si="479"/>
        <v>75465.162431999997</v>
      </c>
      <c r="AL310" s="124">
        <f t="shared" ca="1" si="479"/>
        <v>83607.505344000005</v>
      </c>
      <c r="AM310" s="124">
        <f t="shared" ref="AM310:BR310" ca="1" si="480">SUM(AM307:AM309)</f>
        <v>281320.01330400002</v>
      </c>
      <c r="AN310" s="124">
        <f t="shared" ca="1" si="480"/>
        <v>170946.19792800001</v>
      </c>
      <c r="AO310" s="124">
        <f t="shared" ca="1" si="480"/>
        <v>106958.49119999999</v>
      </c>
      <c r="AP310" s="124">
        <f t="shared" ca="1" si="480"/>
        <v>160132.629888</v>
      </c>
      <c r="AQ310" s="124">
        <f t="shared" ca="1" si="480"/>
        <v>102236.90399999999</v>
      </c>
      <c r="AR310" s="124">
        <f t="shared" ca="1" si="480"/>
        <v>114185.42784</v>
      </c>
      <c r="AS310" s="124">
        <f t="shared" ca="1" si="480"/>
        <v>148424.975424</v>
      </c>
      <c r="AT310" s="124">
        <f t="shared" ca="1" si="480"/>
        <v>199511.35142399999</v>
      </c>
      <c r="AU310" s="124">
        <f t="shared" ca="1" si="480"/>
        <v>140170.238208</v>
      </c>
      <c r="AV310" s="124">
        <f t="shared" ca="1" si="480"/>
        <v>146208.73766400001</v>
      </c>
      <c r="AW310" s="124">
        <f t="shared" ca="1" si="480"/>
        <v>177172.08537600003</v>
      </c>
      <c r="AX310" s="124">
        <f t="shared" ca="1" si="480"/>
        <v>204361.41369600003</v>
      </c>
      <c r="AY310" s="124">
        <f t="shared" ca="1" si="480"/>
        <v>348940.02176000003</v>
      </c>
      <c r="AZ310" s="124">
        <f t="shared" ca="1" si="480"/>
        <v>242277.80403200007</v>
      </c>
      <c r="BA310" s="124">
        <f t="shared" ca="1" si="480"/>
        <v>161818.886592</v>
      </c>
      <c r="BB310" s="124">
        <f t="shared" ca="1" si="480"/>
        <v>203044.50144000002</v>
      </c>
      <c r="BC310" s="124">
        <f t="shared" ca="1" si="480"/>
        <v>181781.278272</v>
      </c>
      <c r="BD310" s="124">
        <f t="shared" ca="1" si="480"/>
        <v>158285.73657600002</v>
      </c>
      <c r="BE310" s="124">
        <f t="shared" ca="1" si="480"/>
        <v>177445.11628800002</v>
      </c>
      <c r="BF310" s="124">
        <f t="shared" ca="1" si="480"/>
        <v>173108.95430400001</v>
      </c>
      <c r="BG310" s="124">
        <f t="shared" ca="1" si="480"/>
        <v>213547.63795200002</v>
      </c>
      <c r="BH310" s="124">
        <f t="shared" ca="1" si="480"/>
        <v>172852.00416000001</v>
      </c>
      <c r="BI310" s="124">
        <f t="shared" ca="1" si="480"/>
        <v>177188.16614400002</v>
      </c>
      <c r="BJ310" s="124">
        <f t="shared" ca="1" si="480"/>
        <v>162075.83673600003</v>
      </c>
      <c r="BK310" s="124">
        <f t="shared" ca="1" si="480"/>
        <v>382060.47923200007</v>
      </c>
      <c r="BL310" s="124">
        <f t="shared" ca="1" si="480"/>
        <v>237264.59315200002</v>
      </c>
      <c r="BM310" s="124">
        <f t="shared" ca="1" si="480"/>
        <v>175485.828672</v>
      </c>
      <c r="BN310" s="124">
        <f t="shared" ca="1" si="480"/>
        <v>175068.24192000003</v>
      </c>
      <c r="BO310" s="124">
        <f t="shared" ca="1" si="480"/>
        <v>227600.00524799997</v>
      </c>
      <c r="BP310" s="124">
        <f t="shared" ca="1" si="480"/>
        <v>143976.41913600001</v>
      </c>
      <c r="BQ310" s="124">
        <f t="shared" ca="1" si="480"/>
        <v>166813.50470399999</v>
      </c>
      <c r="BR310" s="124">
        <f t="shared" ca="1" si="480"/>
        <v>182953.63468800002</v>
      </c>
      <c r="BS310" s="124">
        <f t="shared" ref="BS310:BZ310" ca="1" si="481">SUM(BS307:BS309)</f>
        <v>206850.68236800001</v>
      </c>
      <c r="BT310" s="124">
        <f t="shared" ca="1" si="481"/>
        <v>181781.278272</v>
      </c>
      <c r="BU310" s="124">
        <f t="shared" ca="1" si="481"/>
        <v>166685.02963200002</v>
      </c>
      <c r="BV310" s="124">
        <f t="shared" ca="1" si="481"/>
        <v>168644.31724800001</v>
      </c>
      <c r="BW310" s="124">
        <f t="shared" ca="1" si="481"/>
        <v>371358.21491200005</v>
      </c>
      <c r="BX310" s="124">
        <f t="shared" ca="1" si="481"/>
        <v>265918.55440000002</v>
      </c>
      <c r="BY310" s="124">
        <f t="shared" ca="1" si="481"/>
        <v>166685.02963200002</v>
      </c>
      <c r="BZ310" s="124">
        <f t="shared" ca="1" si="481"/>
        <v>177445.11628800002</v>
      </c>
      <c r="CA310" s="64"/>
      <c r="CB310" s="131">
        <f t="shared" ca="1" si="478"/>
        <v>0</v>
      </c>
      <c r="CC310" s="131">
        <f t="shared" ca="1" si="478"/>
        <v>303696.6799680001</v>
      </c>
      <c r="CD310" s="131">
        <f t="shared" ca="1" si="478"/>
        <v>1109418.5995199999</v>
      </c>
      <c r="CE310" s="131">
        <f t="shared" ca="1" si="478"/>
        <v>2188352.3474559998</v>
      </c>
      <c r="CF310" s="131">
        <f t="shared" ca="1" si="478"/>
        <v>2386163.8734080005</v>
      </c>
      <c r="CG310" s="131">
        <f t="shared" ca="1" si="478"/>
        <v>2426711.7865279997</v>
      </c>
    </row>
    <row r="311" spans="1:85" ht="14.5" thickBot="1" x14ac:dyDescent="0.35">
      <c r="A311" s="85"/>
      <c r="B311" s="85"/>
      <c r="D311" s="64"/>
      <c r="F311" s="125"/>
      <c r="H311" s="125"/>
      <c r="J311" s="125"/>
      <c r="L311" s="125"/>
      <c r="N311" s="125"/>
      <c r="P311" s="125"/>
      <c r="R311" s="125"/>
      <c r="T311" s="125"/>
      <c r="V311" s="125"/>
      <c r="X311" s="125"/>
      <c r="Z311" s="125"/>
      <c r="AB311" s="125"/>
      <c r="AD311" s="125"/>
      <c r="AF311" s="125"/>
      <c r="AH311" s="125"/>
      <c r="AJ311" s="125"/>
      <c r="AL311" s="125"/>
      <c r="AN311" s="125"/>
      <c r="AP311" s="125"/>
      <c r="AR311" s="125"/>
      <c r="AT311" s="125"/>
      <c r="AV311" s="125"/>
      <c r="AX311" s="125"/>
      <c r="AZ311" s="125"/>
      <c r="BB311" s="125"/>
      <c r="BD311" s="125"/>
      <c r="BF311" s="125"/>
      <c r="BH311" s="125"/>
      <c r="BJ311" s="125"/>
      <c r="BL311" s="125"/>
      <c r="BN311" s="125"/>
      <c r="BP311" s="125"/>
      <c r="BR311" s="125"/>
      <c r="BT311" s="125"/>
      <c r="BV311" s="125"/>
      <c r="BX311" s="125"/>
      <c r="BZ311" s="125"/>
      <c r="CA311" s="64"/>
      <c r="CC311" s="99"/>
      <c r="CD311" s="99"/>
      <c r="CE311" s="99"/>
      <c r="CF311" s="99"/>
      <c r="CG311" s="99"/>
    </row>
    <row r="312" spans="1:85" ht="29" thickBot="1" x14ac:dyDescent="0.4">
      <c r="A312" s="62" t="s">
        <v>449</v>
      </c>
      <c r="B312" s="121"/>
      <c r="C312" s="93">
        <v>0.01</v>
      </c>
      <c r="D312" s="64"/>
      <c r="F312" s="45" t="s">
        <v>448</v>
      </c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64"/>
    </row>
    <row r="313" spans="1:85" ht="14.5" thickBot="1" x14ac:dyDescent="0.35">
      <c r="A313" s="62" t="s">
        <v>447</v>
      </c>
      <c r="B313" s="2"/>
      <c r="C313" s="93">
        <v>0.05</v>
      </c>
      <c r="D313" s="64"/>
      <c r="F313" s="66" t="s">
        <v>424</v>
      </c>
      <c r="G313" s="132">
        <f t="shared" ref="G313:AL313" ca="1" si="482">G307-((G307*$C$312)+((G307-(G307*$C$312))*$C$313))</f>
        <v>0</v>
      </c>
      <c r="H313" s="132">
        <f t="shared" ca="1" si="482"/>
        <v>0</v>
      </c>
      <c r="I313" s="132">
        <f t="shared" ca="1" si="482"/>
        <v>0</v>
      </c>
      <c r="J313" s="132">
        <f t="shared" ca="1" si="482"/>
        <v>0</v>
      </c>
      <c r="K313" s="132">
        <f t="shared" ca="1" si="482"/>
        <v>0</v>
      </c>
      <c r="L313" s="132">
        <f t="shared" ca="1" si="482"/>
        <v>0</v>
      </c>
      <c r="M313" s="132">
        <f t="shared" ca="1" si="482"/>
        <v>0</v>
      </c>
      <c r="N313" s="132">
        <f t="shared" ca="1" si="482"/>
        <v>0</v>
      </c>
      <c r="O313" s="132">
        <f t="shared" ca="1" si="482"/>
        <v>0</v>
      </c>
      <c r="P313" s="132">
        <f t="shared" ca="1" si="482"/>
        <v>0</v>
      </c>
      <c r="Q313" s="132">
        <f t="shared" ca="1" si="482"/>
        <v>0</v>
      </c>
      <c r="R313" s="132">
        <f t="shared" ca="1" si="482"/>
        <v>0</v>
      </c>
      <c r="S313" s="132">
        <f t="shared" ca="1" si="482"/>
        <v>0</v>
      </c>
      <c r="T313" s="132">
        <f t="shared" ca="1" si="482"/>
        <v>0</v>
      </c>
      <c r="U313" s="132">
        <f t="shared" ca="1" si="482"/>
        <v>0</v>
      </c>
      <c r="V313" s="132">
        <f t="shared" ca="1" si="482"/>
        <v>0</v>
      </c>
      <c r="W313" s="132">
        <f t="shared" ca="1" si="482"/>
        <v>0</v>
      </c>
      <c r="X313" s="132">
        <f t="shared" ca="1" si="482"/>
        <v>0</v>
      </c>
      <c r="Y313" s="132">
        <f t="shared" ca="1" si="482"/>
        <v>0</v>
      </c>
      <c r="Z313" s="132">
        <f t="shared" ca="1" si="482"/>
        <v>740.10879360000001</v>
      </c>
      <c r="AA313" s="132">
        <f t="shared" ca="1" si="482"/>
        <v>2220.3263808000002</v>
      </c>
      <c r="AB313" s="132">
        <f t="shared" ca="1" si="482"/>
        <v>740.10879360000001</v>
      </c>
      <c r="AC313" s="132">
        <f t="shared" ca="1" si="482"/>
        <v>740.10879360000001</v>
      </c>
      <c r="AD313" s="132">
        <f t="shared" ca="1" si="482"/>
        <v>5180.7615552000007</v>
      </c>
      <c r="AE313" s="132">
        <f t="shared" ca="1" si="482"/>
        <v>5180.7615552000007</v>
      </c>
      <c r="AF313" s="132">
        <f t="shared" ca="1" si="482"/>
        <v>7401.0879359999999</v>
      </c>
      <c r="AG313" s="132">
        <f t="shared" ca="1" si="482"/>
        <v>6660.9791424000005</v>
      </c>
      <c r="AH313" s="132">
        <f t="shared" ca="1" si="482"/>
        <v>6660.9791424000005</v>
      </c>
      <c r="AI313" s="132">
        <f t="shared" ca="1" si="482"/>
        <v>12581.849491200001</v>
      </c>
      <c r="AJ313" s="132">
        <f t="shared" ca="1" si="482"/>
        <v>14062.067078399999</v>
      </c>
      <c r="AK313" s="132">
        <f t="shared" ca="1" si="482"/>
        <v>17022.502252799997</v>
      </c>
      <c r="AL313" s="132">
        <f t="shared" ca="1" si="482"/>
        <v>13321.958284800001</v>
      </c>
      <c r="AM313" s="132">
        <f t="shared" ref="AM313:BR313" ca="1" si="483">AM307-((AM307*$C$312)+((AM307-(AM307*$C$312))*$C$313))</f>
        <v>19242.828633600002</v>
      </c>
      <c r="AN313" s="132">
        <f t="shared" ca="1" si="483"/>
        <v>22203.263808000003</v>
      </c>
      <c r="AO313" s="132">
        <f t="shared" ca="1" si="483"/>
        <v>29604.351744</v>
      </c>
      <c r="AP313" s="132">
        <f t="shared" ca="1" si="483"/>
        <v>19982.937427199999</v>
      </c>
      <c r="AQ313" s="132">
        <f t="shared" ca="1" si="483"/>
        <v>25163.698982400001</v>
      </c>
      <c r="AR313" s="132">
        <f t="shared" ca="1" si="483"/>
        <v>22203.263808000003</v>
      </c>
      <c r="AS313" s="132">
        <f t="shared" ca="1" si="483"/>
        <v>45886.7452032</v>
      </c>
      <c r="AT313" s="132">
        <f t="shared" ca="1" si="483"/>
        <v>22943.3726016</v>
      </c>
      <c r="AU313" s="132">
        <f t="shared" ca="1" si="483"/>
        <v>29604.351744</v>
      </c>
      <c r="AV313" s="132">
        <f t="shared" ca="1" si="483"/>
        <v>29604.351744</v>
      </c>
      <c r="AW313" s="132">
        <f t="shared" ca="1" si="483"/>
        <v>47366.962790400001</v>
      </c>
      <c r="AX313" s="132">
        <f t="shared" ca="1" si="483"/>
        <v>30344.4605376</v>
      </c>
      <c r="AY313" s="132">
        <f t="shared" ca="1" si="483"/>
        <v>30344.4605376</v>
      </c>
      <c r="AZ313" s="132">
        <f t="shared" ca="1" si="483"/>
        <v>32564.786918400001</v>
      </c>
      <c r="BA313" s="132">
        <f t="shared" ca="1" si="483"/>
        <v>41446.092441600005</v>
      </c>
      <c r="BB313" s="132">
        <f t="shared" ca="1" si="483"/>
        <v>34785.113299199998</v>
      </c>
      <c r="BC313" s="132">
        <f t="shared" ca="1" si="483"/>
        <v>31824.678124800004</v>
      </c>
      <c r="BD313" s="132">
        <f t="shared" ca="1" si="483"/>
        <v>29604.351744</v>
      </c>
      <c r="BE313" s="132">
        <f t="shared" ca="1" si="483"/>
        <v>36265.330886399999</v>
      </c>
      <c r="BF313" s="132">
        <f t="shared" ca="1" si="483"/>
        <v>40705.983648000009</v>
      </c>
      <c r="BG313" s="132">
        <f t="shared" ca="1" si="483"/>
        <v>33304.895712000005</v>
      </c>
      <c r="BH313" s="132">
        <f t="shared" ca="1" si="483"/>
        <v>34785.113299199998</v>
      </c>
      <c r="BI313" s="132">
        <f t="shared" ca="1" si="483"/>
        <v>30344.4605376</v>
      </c>
      <c r="BJ313" s="132">
        <f t="shared" ca="1" si="483"/>
        <v>47366.962790400001</v>
      </c>
      <c r="BK313" s="132">
        <f t="shared" ca="1" si="483"/>
        <v>27384.025363200002</v>
      </c>
      <c r="BL313" s="132">
        <f t="shared" ca="1" si="483"/>
        <v>39225.766060800001</v>
      </c>
      <c r="BM313" s="132">
        <f t="shared" ca="1" si="483"/>
        <v>25903.807776000005</v>
      </c>
      <c r="BN313" s="132">
        <f t="shared" ca="1" si="483"/>
        <v>51067.506758400006</v>
      </c>
      <c r="BO313" s="132">
        <f t="shared" ca="1" si="483"/>
        <v>26643.916569600002</v>
      </c>
      <c r="BP313" s="132">
        <f t="shared" ca="1" si="483"/>
        <v>30344.4605376</v>
      </c>
      <c r="BQ313" s="132">
        <f t="shared" ca="1" si="483"/>
        <v>34785.113299199998</v>
      </c>
      <c r="BR313" s="132">
        <f t="shared" ca="1" si="483"/>
        <v>41446.092441600005</v>
      </c>
      <c r="BS313" s="132">
        <f t="shared" ref="BS313:BZ313" ca="1" si="484">BS307-((BS307*$C$312)+((BS307-(BS307*$C$312))*$C$313))</f>
        <v>35525.222092800002</v>
      </c>
      <c r="BT313" s="132">
        <f t="shared" ca="1" si="484"/>
        <v>31824.678124800004</v>
      </c>
      <c r="BU313" s="132">
        <f t="shared" ca="1" si="484"/>
        <v>31824.678124800004</v>
      </c>
      <c r="BV313" s="132">
        <f t="shared" ca="1" si="484"/>
        <v>42186.201235200002</v>
      </c>
      <c r="BW313" s="132">
        <f t="shared" ca="1" si="484"/>
        <v>33304.895712000005</v>
      </c>
      <c r="BX313" s="132">
        <f t="shared" ca="1" si="484"/>
        <v>34045.004505599994</v>
      </c>
      <c r="BY313" s="132">
        <f t="shared" ca="1" si="484"/>
        <v>31824.678124800004</v>
      </c>
      <c r="BZ313" s="132">
        <f t="shared" ca="1" si="484"/>
        <v>36265.330886399999</v>
      </c>
      <c r="CA313" s="64"/>
      <c r="CB313" s="99">
        <f t="shared" ref="CB313:CG316" ca="1" si="485">SUMIFS($G313:$BZ313,$G$8:$BZ$8,CB$7,$G313:$BZ313,"&gt;0")</f>
        <v>0</v>
      </c>
      <c r="CC313" s="99">
        <f t="shared" ca="1" si="485"/>
        <v>9621.414316800001</v>
      </c>
      <c r="CD313" s="99">
        <f t="shared" ca="1" si="485"/>
        <v>173925.56649600001</v>
      </c>
      <c r="CE313" s="99">
        <f t="shared" ca="1" si="485"/>
        <v>392257.66060800001</v>
      </c>
      <c r="CF313" s="99">
        <f t="shared" ca="1" si="485"/>
        <v>427782.88270080002</v>
      </c>
      <c r="CG313" s="99">
        <f t="shared" ca="1" si="485"/>
        <v>410020.27165439998</v>
      </c>
    </row>
    <row r="314" spans="1:85" x14ac:dyDescent="0.3">
      <c r="D314" s="64"/>
      <c r="F314" s="66" t="s">
        <v>423</v>
      </c>
      <c r="G314" s="132">
        <f t="shared" ref="G314:AL314" ca="1" si="486">G308-((G308*$C$312)+((G308-(G308*$C$312))*$C$313))</f>
        <v>0</v>
      </c>
      <c r="H314" s="132">
        <f t="shared" ca="1" si="486"/>
        <v>0</v>
      </c>
      <c r="I314" s="132">
        <f t="shared" ca="1" si="486"/>
        <v>0</v>
      </c>
      <c r="J314" s="132">
        <f t="shared" ca="1" si="486"/>
        <v>0</v>
      </c>
      <c r="K314" s="132">
        <f t="shared" ca="1" si="486"/>
        <v>0</v>
      </c>
      <c r="L314" s="132">
        <f t="shared" ca="1" si="486"/>
        <v>0</v>
      </c>
      <c r="M314" s="132">
        <f t="shared" ca="1" si="486"/>
        <v>0</v>
      </c>
      <c r="N314" s="132">
        <f t="shared" ca="1" si="486"/>
        <v>0</v>
      </c>
      <c r="O314" s="132">
        <f t="shared" ca="1" si="486"/>
        <v>0</v>
      </c>
      <c r="P314" s="132">
        <f t="shared" ca="1" si="486"/>
        <v>0</v>
      </c>
      <c r="Q314" s="132">
        <f t="shared" ca="1" si="486"/>
        <v>0</v>
      </c>
      <c r="R314" s="132">
        <f t="shared" ca="1" si="486"/>
        <v>0</v>
      </c>
      <c r="S314" s="132">
        <f t="shared" ca="1" si="486"/>
        <v>0</v>
      </c>
      <c r="T314" s="132">
        <f t="shared" ca="1" si="486"/>
        <v>0</v>
      </c>
      <c r="U314" s="132">
        <f t="shared" ca="1" si="486"/>
        <v>0</v>
      </c>
      <c r="V314" s="132">
        <f t="shared" ca="1" si="486"/>
        <v>0</v>
      </c>
      <c r="W314" s="132">
        <f t="shared" ca="1" si="486"/>
        <v>0</v>
      </c>
      <c r="X314" s="132">
        <f t="shared" ca="1" si="486"/>
        <v>0</v>
      </c>
      <c r="Y314" s="132">
        <f t="shared" ca="1" si="486"/>
        <v>0</v>
      </c>
      <c r="Z314" s="132">
        <f t="shared" ca="1" si="486"/>
        <v>0</v>
      </c>
      <c r="AA314" s="132">
        <f t="shared" ca="1" si="486"/>
        <v>137716.04544390005</v>
      </c>
      <c r="AB314" s="132">
        <f t="shared" ca="1" si="486"/>
        <v>50635.609031700005</v>
      </c>
      <c r="AC314" s="132">
        <f t="shared" ca="1" si="486"/>
        <v>1773.8477064000003</v>
      </c>
      <c r="AD314" s="132">
        <f t="shared" ca="1" si="486"/>
        <v>1773.8477064000003</v>
      </c>
      <c r="AE314" s="132">
        <f t="shared" ca="1" si="486"/>
        <v>12416.933944799999</v>
      </c>
      <c r="AF314" s="132">
        <f t="shared" ca="1" si="486"/>
        <v>8869.2385320000012</v>
      </c>
      <c r="AG314" s="132">
        <f t="shared" ca="1" si="486"/>
        <v>19512.324770400002</v>
      </c>
      <c r="AH314" s="132">
        <f t="shared" ca="1" si="486"/>
        <v>15964.629357599997</v>
      </c>
      <c r="AI314" s="132">
        <f t="shared" ca="1" si="486"/>
        <v>17738.477064000002</v>
      </c>
      <c r="AJ314" s="132">
        <f t="shared" ca="1" si="486"/>
        <v>28381.563302400005</v>
      </c>
      <c r="AK314" s="132">
        <f t="shared" ca="1" si="486"/>
        <v>33703.106421600001</v>
      </c>
      <c r="AL314" s="132">
        <f t="shared" ca="1" si="486"/>
        <v>40798.497247200001</v>
      </c>
      <c r="AM314" s="132">
        <f t="shared" ref="AM314:BR314" ca="1" si="487">AM308-((AM308*$C$312)+((AM308-(AM308*$C$312))*$C$313))</f>
        <v>167871.45645270002</v>
      </c>
      <c r="AN314" s="132">
        <f t="shared" ca="1" si="487"/>
        <v>91434.106278899999</v>
      </c>
      <c r="AO314" s="132">
        <f t="shared" ca="1" si="487"/>
        <v>44346.192660000001</v>
      </c>
      <c r="AP314" s="132">
        <f t="shared" ca="1" si="487"/>
        <v>81596.994494400002</v>
      </c>
      <c r="AQ314" s="132">
        <f t="shared" ca="1" si="487"/>
        <v>44346.192660000001</v>
      </c>
      <c r="AR314" s="132">
        <f t="shared" ca="1" si="487"/>
        <v>53215.431192000004</v>
      </c>
      <c r="AS314" s="132">
        <f t="shared" ca="1" si="487"/>
        <v>58536.974311199992</v>
      </c>
      <c r="AT314" s="132">
        <f t="shared" ca="1" si="487"/>
        <v>102883.1669712</v>
      </c>
      <c r="AU314" s="132">
        <f t="shared" ca="1" si="487"/>
        <v>63858.517430399988</v>
      </c>
      <c r="AV314" s="132">
        <f t="shared" ca="1" si="487"/>
        <v>67406.212843200003</v>
      </c>
      <c r="AW314" s="132">
        <f t="shared" ca="1" si="487"/>
        <v>74501.603668800002</v>
      </c>
      <c r="AX314" s="132">
        <f t="shared" ca="1" si="487"/>
        <v>101109.31926480003</v>
      </c>
      <c r="AY314" s="132">
        <f t="shared" ca="1" si="487"/>
        <v>187705.44144000002</v>
      </c>
      <c r="AZ314" s="132">
        <f t="shared" ca="1" si="487"/>
        <v>132861.90994560003</v>
      </c>
      <c r="BA314" s="132">
        <f t="shared" ca="1" si="487"/>
        <v>69180.060549599992</v>
      </c>
      <c r="BB314" s="132">
        <f t="shared" ca="1" si="487"/>
        <v>97561.623852000004</v>
      </c>
      <c r="BC314" s="132">
        <f t="shared" ca="1" si="487"/>
        <v>86918.537613599998</v>
      </c>
      <c r="BD314" s="132">
        <f t="shared" ca="1" si="487"/>
        <v>74501.603668800002</v>
      </c>
      <c r="BE314" s="132">
        <f t="shared" ca="1" si="487"/>
        <v>81596.994494400002</v>
      </c>
      <c r="BF314" s="132">
        <f t="shared" ca="1" si="487"/>
        <v>76275.451375200006</v>
      </c>
      <c r="BG314" s="132">
        <f t="shared" ca="1" si="487"/>
        <v>104657.0146776</v>
      </c>
      <c r="BH314" s="132">
        <f t="shared" ca="1" si="487"/>
        <v>79823.146788000013</v>
      </c>
      <c r="BI314" s="132">
        <f t="shared" ca="1" si="487"/>
        <v>85144.689907200009</v>
      </c>
      <c r="BJ314" s="132">
        <f t="shared" ca="1" si="487"/>
        <v>65632.365136800014</v>
      </c>
      <c r="BK314" s="132">
        <f t="shared" ca="1" si="487"/>
        <v>196237.50696000003</v>
      </c>
      <c r="BL314" s="132">
        <f t="shared" ca="1" si="487"/>
        <v>132143.5725984</v>
      </c>
      <c r="BM314" s="132">
        <f t="shared" ca="1" si="487"/>
        <v>86918.537613599998</v>
      </c>
      <c r="BN314" s="132">
        <f t="shared" ca="1" si="487"/>
        <v>70953.90825600001</v>
      </c>
      <c r="BO314" s="132">
        <f t="shared" ca="1" si="487"/>
        <v>117073.94862239998</v>
      </c>
      <c r="BP314" s="132">
        <f t="shared" ca="1" si="487"/>
        <v>65632.365136800014</v>
      </c>
      <c r="BQ314" s="132">
        <f t="shared" ca="1" si="487"/>
        <v>76275.451375200006</v>
      </c>
      <c r="BR314" s="132">
        <f t="shared" ca="1" si="487"/>
        <v>81596.994494400002</v>
      </c>
      <c r="BS314" s="132">
        <f t="shared" ref="BS314:BZ314" ca="1" si="488">BS308-((BS308*$C$312)+((BS308-(BS308*$C$312))*$C$313))</f>
        <v>99335.471558399993</v>
      </c>
      <c r="BT314" s="132">
        <f t="shared" ca="1" si="488"/>
        <v>86918.537613599998</v>
      </c>
      <c r="BU314" s="132">
        <f t="shared" ca="1" si="488"/>
        <v>78049.299081600009</v>
      </c>
      <c r="BV314" s="132">
        <f t="shared" ca="1" si="488"/>
        <v>72727.755962399999</v>
      </c>
      <c r="BW314" s="132">
        <f t="shared" ca="1" si="488"/>
        <v>196237.50696000003</v>
      </c>
      <c r="BX314" s="132">
        <f t="shared" ca="1" si="488"/>
        <v>147221.27810279999</v>
      </c>
      <c r="BY314" s="132">
        <f t="shared" ca="1" si="488"/>
        <v>78049.299081600009</v>
      </c>
      <c r="BZ314" s="132">
        <f t="shared" ca="1" si="488"/>
        <v>81596.994494400002</v>
      </c>
      <c r="CA314" s="64"/>
      <c r="CB314" s="99">
        <f t="shared" ca="1" si="485"/>
        <v>0</v>
      </c>
      <c r="CC314" s="99">
        <f t="shared" ca="1" si="485"/>
        <v>191899.34988840006</v>
      </c>
      <c r="CD314" s="99">
        <f t="shared" ca="1" si="485"/>
        <v>562633.52052600007</v>
      </c>
      <c r="CE314" s="99">
        <f t="shared" ca="1" si="485"/>
        <v>1053166.4541288002</v>
      </c>
      <c r="CF314" s="99">
        <f t="shared" ca="1" si="485"/>
        <v>1140803.3290895999</v>
      </c>
      <c r="CG314" s="99">
        <f t="shared" ca="1" si="485"/>
        <v>1180714.9024836</v>
      </c>
    </row>
    <row r="315" spans="1:85" x14ac:dyDescent="0.3">
      <c r="D315" s="64"/>
      <c r="F315" s="66" t="s">
        <v>422</v>
      </c>
      <c r="G315" s="132">
        <f t="shared" ref="G315:AL315" ca="1" si="489">G309-((G309*$C$312)+((G309-(G309*$C$312))*$C$313))</f>
        <v>0</v>
      </c>
      <c r="H315" s="132">
        <f t="shared" ca="1" si="489"/>
        <v>0</v>
      </c>
      <c r="I315" s="132">
        <f t="shared" ca="1" si="489"/>
        <v>0</v>
      </c>
      <c r="J315" s="132">
        <f t="shared" ca="1" si="489"/>
        <v>0</v>
      </c>
      <c r="K315" s="132">
        <f t="shared" ca="1" si="489"/>
        <v>0</v>
      </c>
      <c r="L315" s="132">
        <f t="shared" ca="1" si="489"/>
        <v>0</v>
      </c>
      <c r="M315" s="132">
        <f t="shared" ca="1" si="489"/>
        <v>0</v>
      </c>
      <c r="N315" s="132">
        <f t="shared" ca="1" si="489"/>
        <v>0</v>
      </c>
      <c r="O315" s="132">
        <f t="shared" ca="1" si="489"/>
        <v>0</v>
      </c>
      <c r="P315" s="132">
        <f t="shared" ca="1" si="489"/>
        <v>0</v>
      </c>
      <c r="Q315" s="132">
        <f t="shared" ca="1" si="489"/>
        <v>0</v>
      </c>
      <c r="R315" s="132">
        <f t="shared" ca="1" si="489"/>
        <v>0</v>
      </c>
      <c r="S315" s="132">
        <f t="shared" ca="1" si="489"/>
        <v>0</v>
      </c>
      <c r="T315" s="132">
        <f t="shared" ca="1" si="489"/>
        <v>0</v>
      </c>
      <c r="U315" s="132">
        <f t="shared" ca="1" si="489"/>
        <v>0</v>
      </c>
      <c r="V315" s="132">
        <f t="shared" ca="1" si="489"/>
        <v>0</v>
      </c>
      <c r="W315" s="132">
        <f t="shared" ca="1" si="489"/>
        <v>0</v>
      </c>
      <c r="X315" s="132">
        <f t="shared" ca="1" si="489"/>
        <v>0</v>
      </c>
      <c r="Y315" s="132">
        <f t="shared" ca="1" si="489"/>
        <v>0</v>
      </c>
      <c r="Z315" s="132">
        <f t="shared" ca="1" si="489"/>
        <v>0</v>
      </c>
      <c r="AA315" s="132">
        <f t="shared" ca="1" si="489"/>
        <v>59349.324158784002</v>
      </c>
      <c r="AB315" s="132">
        <f t="shared" ca="1" si="489"/>
        <v>22625.125820352001</v>
      </c>
      <c r="AC315" s="132">
        <f t="shared" ca="1" si="489"/>
        <v>1065.7566627839999</v>
      </c>
      <c r="AD315" s="132">
        <f t="shared" ca="1" si="489"/>
        <v>1065.7566627839999</v>
      </c>
      <c r="AE315" s="132">
        <f t="shared" ca="1" si="489"/>
        <v>7460.2966394879995</v>
      </c>
      <c r="AF315" s="132">
        <f t="shared" ca="1" si="489"/>
        <v>5328.7833139200002</v>
      </c>
      <c r="AG315" s="132">
        <f t="shared" ca="1" si="489"/>
        <v>11723.323290624001</v>
      </c>
      <c r="AH315" s="132">
        <f t="shared" ca="1" si="489"/>
        <v>9591.8099650559998</v>
      </c>
      <c r="AI315" s="132">
        <f t="shared" ca="1" si="489"/>
        <v>10657.56662784</v>
      </c>
      <c r="AJ315" s="132">
        <f t="shared" ca="1" si="489"/>
        <v>17052.106604543998</v>
      </c>
      <c r="AK315" s="132">
        <f t="shared" ca="1" si="489"/>
        <v>20249.376592896002</v>
      </c>
      <c r="AL315" s="132">
        <f t="shared" ca="1" si="489"/>
        <v>24512.403244032001</v>
      </c>
      <c r="AM315" s="132">
        <f t="shared" ref="AM315:BR315" ca="1" si="490">AM309-((AM309*$C$312)+((AM309-(AM309*$C$312))*$C$313))</f>
        <v>77467.18742611201</v>
      </c>
      <c r="AN315" s="132">
        <f t="shared" ca="1" si="490"/>
        <v>47137.529064384005</v>
      </c>
      <c r="AO315" s="132">
        <f t="shared" ca="1" si="490"/>
        <v>26643.916569599998</v>
      </c>
      <c r="AP315" s="132">
        <f t="shared" ca="1" si="490"/>
        <v>49024.806488064001</v>
      </c>
      <c r="AQ315" s="132">
        <f t="shared" ca="1" si="490"/>
        <v>26643.916569599998</v>
      </c>
      <c r="AR315" s="132">
        <f t="shared" ca="1" si="490"/>
        <v>31972.699883520003</v>
      </c>
      <c r="AS315" s="132">
        <f t="shared" ca="1" si="490"/>
        <v>35169.969871872003</v>
      </c>
      <c r="AT315" s="132">
        <f t="shared" ca="1" si="490"/>
        <v>61813.886441472001</v>
      </c>
      <c r="AU315" s="132">
        <f t="shared" ca="1" si="490"/>
        <v>38367.239860223999</v>
      </c>
      <c r="AV315" s="132">
        <f t="shared" ca="1" si="490"/>
        <v>40498.753185792004</v>
      </c>
      <c r="AW315" s="132">
        <f t="shared" ca="1" si="490"/>
        <v>44761.779836928006</v>
      </c>
      <c r="AX315" s="132">
        <f t="shared" ca="1" si="490"/>
        <v>60748.12977868801</v>
      </c>
      <c r="AY315" s="132">
        <f t="shared" ca="1" si="490"/>
        <v>110128.18848768</v>
      </c>
      <c r="AZ315" s="132">
        <f t="shared" ca="1" si="490"/>
        <v>62435.577828096</v>
      </c>
      <c r="BA315" s="132">
        <f t="shared" ca="1" si="490"/>
        <v>41564.509848575995</v>
      </c>
      <c r="BB315" s="132">
        <f t="shared" ca="1" si="490"/>
        <v>58616.616453120005</v>
      </c>
      <c r="BC315" s="132">
        <f t="shared" ca="1" si="490"/>
        <v>52222.076476415998</v>
      </c>
      <c r="BD315" s="132">
        <f t="shared" ca="1" si="490"/>
        <v>44761.779836928006</v>
      </c>
      <c r="BE315" s="132">
        <f t="shared" ca="1" si="490"/>
        <v>49024.806488064001</v>
      </c>
      <c r="BF315" s="132">
        <f t="shared" ca="1" si="490"/>
        <v>45827.536499711998</v>
      </c>
      <c r="BG315" s="132">
        <f t="shared" ca="1" si="490"/>
        <v>62879.643104256007</v>
      </c>
      <c r="BH315" s="132">
        <f t="shared" ca="1" si="490"/>
        <v>47959.049825279995</v>
      </c>
      <c r="BI315" s="132">
        <f t="shared" ca="1" si="490"/>
        <v>51156.319813632006</v>
      </c>
      <c r="BJ315" s="132">
        <f t="shared" ca="1" si="490"/>
        <v>39432.996523008005</v>
      </c>
      <c r="BK315" s="132">
        <f t="shared" ca="1" si="490"/>
        <v>135706.34839449599</v>
      </c>
      <c r="BL315" s="132">
        <f t="shared" ca="1" si="490"/>
        <v>51778.011200256005</v>
      </c>
      <c r="BM315" s="132">
        <f t="shared" ca="1" si="490"/>
        <v>52222.076476415998</v>
      </c>
      <c r="BN315" s="132">
        <f t="shared" ca="1" si="490"/>
        <v>42630.266511360001</v>
      </c>
      <c r="BO315" s="132">
        <f t="shared" ca="1" si="490"/>
        <v>70339.939743744006</v>
      </c>
      <c r="BP315" s="132">
        <f t="shared" ca="1" si="490"/>
        <v>39432.996523008005</v>
      </c>
      <c r="BQ315" s="132">
        <f t="shared" ca="1" si="490"/>
        <v>45827.536499711998</v>
      </c>
      <c r="BR315" s="132">
        <f t="shared" ca="1" si="490"/>
        <v>49024.806488064001</v>
      </c>
      <c r="BS315" s="132">
        <f t="shared" ref="BS315:BZ315" ca="1" si="491">BS309-((BS309*$C$312)+((BS309-(BS309*$C$312))*$C$313))</f>
        <v>59682.373115903996</v>
      </c>
      <c r="BT315" s="132">
        <f t="shared" ca="1" si="491"/>
        <v>52222.076476415998</v>
      </c>
      <c r="BU315" s="132">
        <f t="shared" ca="1" si="491"/>
        <v>46893.293162496004</v>
      </c>
      <c r="BV315" s="132">
        <f t="shared" ca="1" si="491"/>
        <v>43696.023174144</v>
      </c>
      <c r="BW315" s="132">
        <f t="shared" ca="1" si="491"/>
        <v>119719.99845273599</v>
      </c>
      <c r="BX315" s="132">
        <f t="shared" ca="1" si="491"/>
        <v>68830.117804800015</v>
      </c>
      <c r="BY315" s="132">
        <f t="shared" ca="1" si="491"/>
        <v>46893.293162496004</v>
      </c>
      <c r="BZ315" s="132">
        <f t="shared" ca="1" si="491"/>
        <v>49024.806488064001</v>
      </c>
      <c r="CA315" s="64"/>
      <c r="CB315" s="99">
        <f t="shared" ca="1" si="485"/>
        <v>0</v>
      </c>
      <c r="CC315" s="99">
        <f t="shared" ca="1" si="485"/>
        <v>84105.963304703997</v>
      </c>
      <c r="CD315" s="99">
        <f t="shared" ca="1" si="485"/>
        <v>306849.10582656</v>
      </c>
      <c r="CE315" s="99">
        <f t="shared" ca="1" si="485"/>
        <v>612721.26804556802</v>
      </c>
      <c r="CF315" s="99">
        <f t="shared" ca="1" si="485"/>
        <v>675600.91114982392</v>
      </c>
      <c r="CG315" s="99">
        <f t="shared" ca="1" si="485"/>
        <v>691587.26109158399</v>
      </c>
    </row>
    <row r="316" spans="1:85" x14ac:dyDescent="0.3">
      <c r="B316" s="2"/>
      <c r="D316" s="64"/>
      <c r="F316" s="41" t="s">
        <v>2150</v>
      </c>
      <c r="G316" s="124">
        <f t="shared" ref="G316:AL316" ca="1" si="492">SUM(G313:G315)</f>
        <v>0</v>
      </c>
      <c r="H316" s="124">
        <f t="shared" ca="1" si="492"/>
        <v>0</v>
      </c>
      <c r="I316" s="124">
        <f t="shared" ca="1" si="492"/>
        <v>0</v>
      </c>
      <c r="J316" s="124">
        <f t="shared" ca="1" si="492"/>
        <v>0</v>
      </c>
      <c r="K316" s="124">
        <f t="shared" ca="1" si="492"/>
        <v>0</v>
      </c>
      <c r="L316" s="124">
        <f t="shared" ca="1" si="492"/>
        <v>0</v>
      </c>
      <c r="M316" s="124">
        <f t="shared" ca="1" si="492"/>
        <v>0</v>
      </c>
      <c r="N316" s="124">
        <f t="shared" ca="1" si="492"/>
        <v>0</v>
      </c>
      <c r="O316" s="124">
        <f t="shared" ca="1" si="492"/>
        <v>0</v>
      </c>
      <c r="P316" s="124">
        <f t="shared" ca="1" si="492"/>
        <v>0</v>
      </c>
      <c r="Q316" s="124">
        <f t="shared" ca="1" si="492"/>
        <v>0</v>
      </c>
      <c r="R316" s="124">
        <f t="shared" ca="1" si="492"/>
        <v>0</v>
      </c>
      <c r="S316" s="124">
        <f t="shared" ca="1" si="492"/>
        <v>0</v>
      </c>
      <c r="T316" s="124">
        <f t="shared" ca="1" si="492"/>
        <v>0</v>
      </c>
      <c r="U316" s="124">
        <f t="shared" ca="1" si="492"/>
        <v>0</v>
      </c>
      <c r="V316" s="124">
        <f t="shared" ca="1" si="492"/>
        <v>0</v>
      </c>
      <c r="W316" s="124">
        <f t="shared" ca="1" si="492"/>
        <v>0</v>
      </c>
      <c r="X316" s="124">
        <f t="shared" ca="1" si="492"/>
        <v>0</v>
      </c>
      <c r="Y316" s="124">
        <f t="shared" ca="1" si="492"/>
        <v>0</v>
      </c>
      <c r="Z316" s="124">
        <f t="shared" ca="1" si="492"/>
        <v>740.10879360000001</v>
      </c>
      <c r="AA316" s="124">
        <f t="shared" ca="1" si="492"/>
        <v>199285.69598348404</v>
      </c>
      <c r="AB316" s="124">
        <f t="shared" ca="1" si="492"/>
        <v>74000.843645651999</v>
      </c>
      <c r="AC316" s="124">
        <f t="shared" ca="1" si="492"/>
        <v>3579.7131627839999</v>
      </c>
      <c r="AD316" s="124">
        <f t="shared" ca="1" si="492"/>
        <v>8020.3659243840002</v>
      </c>
      <c r="AE316" s="124">
        <f t="shared" ca="1" si="492"/>
        <v>25057.992139488</v>
      </c>
      <c r="AF316" s="124">
        <f t="shared" ca="1" si="492"/>
        <v>21599.10978192</v>
      </c>
      <c r="AG316" s="124">
        <f t="shared" ca="1" si="492"/>
        <v>37896.627203424003</v>
      </c>
      <c r="AH316" s="124">
        <f t="shared" ca="1" si="492"/>
        <v>32217.418465055998</v>
      </c>
      <c r="AI316" s="124">
        <f t="shared" ca="1" si="492"/>
        <v>40977.893183040003</v>
      </c>
      <c r="AJ316" s="124">
        <f t="shared" ca="1" si="492"/>
        <v>59495.736985344003</v>
      </c>
      <c r="AK316" s="124">
        <f t="shared" ca="1" si="492"/>
        <v>70974.985267295997</v>
      </c>
      <c r="AL316" s="124">
        <f t="shared" ca="1" si="492"/>
        <v>78632.858776031993</v>
      </c>
      <c r="AM316" s="124">
        <f t="shared" ref="AM316:BR316" ca="1" si="493">SUM(AM313:AM315)</f>
        <v>264581.472512412</v>
      </c>
      <c r="AN316" s="124">
        <f t="shared" ca="1" si="493"/>
        <v>160774.89915128401</v>
      </c>
      <c r="AO316" s="124">
        <f t="shared" ca="1" si="493"/>
        <v>100594.4609736</v>
      </c>
      <c r="AP316" s="124">
        <f t="shared" ca="1" si="493"/>
        <v>150604.73840966402</v>
      </c>
      <c r="AQ316" s="124">
        <f t="shared" ca="1" si="493"/>
        <v>96153.808212000004</v>
      </c>
      <c r="AR316" s="124">
        <f t="shared" ca="1" si="493"/>
        <v>107391.39488352001</v>
      </c>
      <c r="AS316" s="124">
        <f t="shared" ca="1" si="493"/>
        <v>139593.68938627199</v>
      </c>
      <c r="AT316" s="124">
        <f t="shared" ca="1" si="493"/>
        <v>187640.426014272</v>
      </c>
      <c r="AU316" s="124">
        <f t="shared" ca="1" si="493"/>
        <v>131830.10903462401</v>
      </c>
      <c r="AV316" s="124">
        <f t="shared" ca="1" si="493"/>
        <v>137509.31777299201</v>
      </c>
      <c r="AW316" s="124">
        <f t="shared" ca="1" si="493"/>
        <v>166630.346296128</v>
      </c>
      <c r="AX316" s="124">
        <f t="shared" ca="1" si="493"/>
        <v>192201.90958108805</v>
      </c>
      <c r="AY316" s="124">
        <f t="shared" ca="1" si="493"/>
        <v>328178.09046528005</v>
      </c>
      <c r="AZ316" s="124">
        <f t="shared" ca="1" si="493"/>
        <v>227862.27469209602</v>
      </c>
      <c r="BA316" s="124">
        <f t="shared" ca="1" si="493"/>
        <v>152190.66283977599</v>
      </c>
      <c r="BB316" s="124">
        <f t="shared" ca="1" si="493"/>
        <v>190963.35360432003</v>
      </c>
      <c r="BC316" s="124">
        <f t="shared" ca="1" si="493"/>
        <v>170965.292214816</v>
      </c>
      <c r="BD316" s="124">
        <f t="shared" ca="1" si="493"/>
        <v>148867.73524972802</v>
      </c>
      <c r="BE316" s="124">
        <f t="shared" ca="1" si="493"/>
        <v>166887.131868864</v>
      </c>
      <c r="BF316" s="124">
        <f t="shared" ca="1" si="493"/>
        <v>162808.971522912</v>
      </c>
      <c r="BG316" s="124">
        <f t="shared" ca="1" si="493"/>
        <v>200841.55349385602</v>
      </c>
      <c r="BH316" s="124">
        <f t="shared" ca="1" si="493"/>
        <v>162567.30991248001</v>
      </c>
      <c r="BI316" s="124">
        <f t="shared" ca="1" si="493"/>
        <v>166645.470258432</v>
      </c>
      <c r="BJ316" s="124">
        <f t="shared" ca="1" si="493"/>
        <v>152432.32445020802</v>
      </c>
      <c r="BK316" s="124">
        <f t="shared" ca="1" si="493"/>
        <v>359327.88071769604</v>
      </c>
      <c r="BL316" s="124">
        <f t="shared" ca="1" si="493"/>
        <v>223147.34985945601</v>
      </c>
      <c r="BM316" s="124">
        <f t="shared" ca="1" si="493"/>
        <v>165044.421866016</v>
      </c>
      <c r="BN316" s="124">
        <f t="shared" ca="1" si="493"/>
        <v>164651.68152576001</v>
      </c>
      <c r="BO316" s="124">
        <f t="shared" ca="1" si="493"/>
        <v>214057.804935744</v>
      </c>
      <c r="BP316" s="124">
        <f t="shared" ca="1" si="493"/>
        <v>135409.82219740801</v>
      </c>
      <c r="BQ316" s="124">
        <f t="shared" ca="1" si="493"/>
        <v>156888.101174112</v>
      </c>
      <c r="BR316" s="124">
        <f t="shared" ca="1" si="493"/>
        <v>172067.89342406401</v>
      </c>
      <c r="BS316" s="124">
        <f t="shared" ref="BS316:BZ316" ca="1" si="494">SUM(BS313:BS315)</f>
        <v>194543.06676710397</v>
      </c>
      <c r="BT316" s="124">
        <f t="shared" ca="1" si="494"/>
        <v>170965.292214816</v>
      </c>
      <c r="BU316" s="124">
        <f t="shared" ca="1" si="494"/>
        <v>156767.27036889602</v>
      </c>
      <c r="BV316" s="124">
        <f t="shared" ca="1" si="494"/>
        <v>158609.98037174399</v>
      </c>
      <c r="BW316" s="124">
        <f t="shared" ca="1" si="494"/>
        <v>349262.401124736</v>
      </c>
      <c r="BX316" s="124">
        <f t="shared" ca="1" si="494"/>
        <v>250096.4004132</v>
      </c>
      <c r="BY316" s="124">
        <f t="shared" ca="1" si="494"/>
        <v>156767.27036889602</v>
      </c>
      <c r="BZ316" s="124">
        <f t="shared" ca="1" si="494"/>
        <v>166887.131868864</v>
      </c>
      <c r="CA316" s="64"/>
      <c r="CB316" s="131">
        <f t="shared" ca="1" si="485"/>
        <v>0</v>
      </c>
      <c r="CC316" s="131">
        <f t="shared" ca="1" si="485"/>
        <v>285626.72750990401</v>
      </c>
      <c r="CD316" s="131">
        <f t="shared" ca="1" si="485"/>
        <v>1043408.1928485601</v>
      </c>
      <c r="CE316" s="131">
        <f t="shared" ca="1" si="485"/>
        <v>2058145.382782368</v>
      </c>
      <c r="CF316" s="131">
        <f t="shared" ca="1" si="485"/>
        <v>2244187.1229402241</v>
      </c>
      <c r="CG316" s="131">
        <f t="shared" ca="1" si="485"/>
        <v>2282322.4352295841</v>
      </c>
    </row>
    <row r="317" spans="1:85" x14ac:dyDescent="0.3">
      <c r="B317" s="2"/>
      <c r="D317" s="64"/>
      <c r="CA317" s="64"/>
    </row>
    <row r="318" spans="1:85" x14ac:dyDescent="0.3">
      <c r="A318" s="64"/>
      <c r="B318" s="64"/>
      <c r="C318" s="64"/>
      <c r="D318" s="64"/>
      <c r="E318" s="64"/>
      <c r="F318" s="64"/>
      <c r="G318" s="64"/>
      <c r="H318" s="64"/>
      <c r="I318" s="64"/>
      <c r="J318" s="64"/>
      <c r="K318" s="64"/>
      <c r="L318" s="64"/>
      <c r="M318" s="64"/>
      <c r="N318" s="64"/>
      <c r="O318" s="64"/>
      <c r="P318" s="64"/>
      <c r="Q318" s="64"/>
      <c r="R318" s="64"/>
      <c r="S318" s="64"/>
      <c r="T318" s="64"/>
      <c r="U318" s="64"/>
      <c r="V318" s="64"/>
      <c r="W318" s="64"/>
      <c r="X318" s="64"/>
      <c r="Y318" s="64"/>
      <c r="Z318" s="64"/>
      <c r="AA318" s="64"/>
      <c r="AB318" s="64"/>
      <c r="AC318" s="64"/>
      <c r="AD318" s="64"/>
      <c r="AE318" s="64"/>
      <c r="AF318" s="64"/>
      <c r="AG318" s="64"/>
      <c r="AH318" s="64"/>
      <c r="AI318" s="64"/>
      <c r="AJ318" s="64"/>
      <c r="AK318" s="64"/>
      <c r="AL318" s="64"/>
      <c r="AM318" s="64"/>
      <c r="AN318" s="64"/>
      <c r="AO318" s="64"/>
      <c r="AP318" s="64"/>
      <c r="AQ318" s="64"/>
      <c r="AR318" s="64"/>
      <c r="AS318" s="64"/>
      <c r="AT318" s="64"/>
      <c r="AU318" s="64"/>
      <c r="AV318" s="64"/>
      <c r="AW318" s="64"/>
      <c r="AX318" s="64"/>
      <c r="AY318" s="64"/>
      <c r="AZ318" s="64"/>
      <c r="BA318" s="64"/>
      <c r="BB318" s="64"/>
      <c r="BC318" s="64"/>
      <c r="BD318" s="64"/>
      <c r="BE318" s="64"/>
      <c r="BF318" s="64"/>
      <c r="BG318" s="64"/>
      <c r="BH318" s="64"/>
      <c r="BI318" s="64"/>
      <c r="BJ318" s="64"/>
      <c r="BK318" s="64"/>
      <c r="BL318" s="64"/>
      <c r="BM318" s="64"/>
      <c r="BN318" s="64"/>
      <c r="BO318" s="64"/>
      <c r="BP318" s="64"/>
      <c r="BQ318" s="64"/>
      <c r="BR318" s="64"/>
      <c r="BS318" s="64"/>
      <c r="BT318" s="64"/>
      <c r="BU318" s="64"/>
      <c r="BV318" s="64"/>
      <c r="BW318" s="64"/>
      <c r="BX318" s="64"/>
      <c r="BY318" s="64"/>
      <c r="BZ318" s="64"/>
      <c r="CA318" s="64"/>
      <c r="CB318" s="64"/>
      <c r="CC318" s="64"/>
      <c r="CD318" s="64"/>
      <c r="CE318" s="64"/>
      <c r="CF318" s="64"/>
      <c r="CG318" s="64"/>
    </row>
    <row r="319" spans="1:85" s="2" customFormat="1" ht="17.5" x14ac:dyDescent="0.35">
      <c r="A319" s="82" t="s">
        <v>446</v>
      </c>
      <c r="B319" s="121"/>
      <c r="C319" s="121"/>
      <c r="D319" s="64"/>
      <c r="E319" s="67" t="str">
        <f>Title!$D$8&amp;" Finished Product Production"</f>
        <v>Vermont Finished Product Production</v>
      </c>
      <c r="F319" s="226"/>
      <c r="CA319" s="64"/>
    </row>
    <row r="320" spans="1:85" s="2" customFormat="1" x14ac:dyDescent="0.3">
      <c r="C320" s="62"/>
      <c r="D320" s="64"/>
      <c r="CA320" s="64"/>
    </row>
    <row r="321" spans="1:85" s="2" customFormat="1" ht="28.5" thickBot="1" x14ac:dyDescent="0.35">
      <c r="A321" s="78" t="s">
        <v>414</v>
      </c>
      <c r="C321" s="269" t="s">
        <v>445</v>
      </c>
      <c r="D321" s="64"/>
      <c r="F321" s="72" t="s">
        <v>2153</v>
      </c>
      <c r="CA321" s="64"/>
    </row>
    <row r="322" spans="1:85" s="2" customFormat="1" ht="14.5" thickBot="1" x14ac:dyDescent="0.35">
      <c r="A322" s="85" t="str">
        <f>$A$20</f>
        <v>Cannabis Flower</v>
      </c>
      <c r="C322" s="111">
        <f t="shared" ref="C322:C327" si="495">$C$10</f>
        <v>44835</v>
      </c>
      <c r="D322" s="64"/>
      <c r="F322" s="75" t="str">
        <f>$A$20</f>
        <v>Cannabis Flower</v>
      </c>
      <c r="G322" s="99">
        <f>IF(G$7&lt;$C322,0,G236*$B$348*(1-$C$331))</f>
        <v>0</v>
      </c>
      <c r="H322" s="99">
        <f t="shared" ref="H322:AA322" si="496">IF(H$7&lt;$C322,0,H236*$B$348*(1-$C$331))</f>
        <v>0</v>
      </c>
      <c r="I322" s="99">
        <f t="shared" si="496"/>
        <v>0</v>
      </c>
      <c r="J322" s="99">
        <f t="shared" si="496"/>
        <v>0</v>
      </c>
      <c r="K322" s="99">
        <f t="shared" si="496"/>
        <v>0</v>
      </c>
      <c r="L322" s="99">
        <f t="shared" si="496"/>
        <v>0</v>
      </c>
      <c r="M322" s="99">
        <f t="shared" si="496"/>
        <v>0</v>
      </c>
      <c r="N322" s="99">
        <f t="shared" si="496"/>
        <v>0</v>
      </c>
      <c r="O322" s="99">
        <f t="shared" si="496"/>
        <v>0</v>
      </c>
      <c r="P322" s="99">
        <f t="shared" si="496"/>
        <v>0</v>
      </c>
      <c r="Q322" s="99">
        <f t="shared" si="496"/>
        <v>0</v>
      </c>
      <c r="R322" s="99">
        <f t="shared" si="496"/>
        <v>0</v>
      </c>
      <c r="S322" s="99">
        <f t="shared" si="496"/>
        <v>0</v>
      </c>
      <c r="T322" s="99">
        <f t="shared" si="496"/>
        <v>0</v>
      </c>
      <c r="U322" s="99">
        <f t="shared" si="496"/>
        <v>0</v>
      </c>
      <c r="V322" s="99">
        <f t="shared" si="496"/>
        <v>0</v>
      </c>
      <c r="W322" s="99">
        <f t="shared" si="496"/>
        <v>0</v>
      </c>
      <c r="X322" s="99">
        <f t="shared" si="496"/>
        <v>0</v>
      </c>
      <c r="Y322" s="99">
        <f t="shared" si="496"/>
        <v>0</v>
      </c>
      <c r="Z322" s="99">
        <f t="shared" si="496"/>
        <v>0</v>
      </c>
      <c r="AA322" s="99">
        <f t="shared" si="496"/>
        <v>0</v>
      </c>
      <c r="AB322" s="99">
        <f t="shared" ref="AB322:BG322" ca="1" si="497">IF(AB$7&lt;$C322,0,AB236*$B$348*(1-$C$331))</f>
        <v>241295.94403199994</v>
      </c>
      <c r="AC322" s="99">
        <f t="shared" ca="1" si="497"/>
        <v>23445.759743999999</v>
      </c>
      <c r="AD322" s="99">
        <f t="shared" ca="1" si="497"/>
        <v>23445.759743999999</v>
      </c>
      <c r="AE322" s="99">
        <f t="shared" ca="1" si="497"/>
        <v>164120.31820799995</v>
      </c>
      <c r="AF322" s="99">
        <f t="shared" ca="1" si="497"/>
        <v>117228.79871999999</v>
      </c>
      <c r="AG322" s="99">
        <f t="shared" ca="1" si="497"/>
        <v>257903.35718399996</v>
      </c>
      <c r="AH322" s="99">
        <f t="shared" ca="1" si="497"/>
        <v>211011.837696</v>
      </c>
      <c r="AI322" s="99">
        <f t="shared" ca="1" si="497"/>
        <v>234457.59743999998</v>
      </c>
      <c r="AJ322" s="99">
        <f t="shared" ca="1" si="497"/>
        <v>375132.15590399998</v>
      </c>
      <c r="AK322" s="99">
        <f t="shared" ca="1" si="497"/>
        <v>445469.43513599999</v>
      </c>
      <c r="AL322" s="99">
        <f t="shared" ca="1" si="497"/>
        <v>539252.47411199997</v>
      </c>
      <c r="AM322" s="99">
        <f t="shared" ca="1" si="497"/>
        <v>934899.66979199974</v>
      </c>
      <c r="AN322" s="99">
        <f t="shared" ca="1" si="497"/>
        <v>780548.418144</v>
      </c>
      <c r="AO322" s="99">
        <f t="shared" ca="1" si="497"/>
        <v>586143.99359999993</v>
      </c>
      <c r="AP322" s="99">
        <f t="shared" ca="1" si="497"/>
        <v>1078504.9482239999</v>
      </c>
      <c r="AQ322" s="99">
        <f t="shared" ca="1" si="497"/>
        <v>586143.99359999993</v>
      </c>
      <c r="AR322" s="99">
        <f t="shared" ca="1" si="497"/>
        <v>703372.79231999989</v>
      </c>
      <c r="AS322" s="99">
        <f t="shared" ca="1" si="497"/>
        <v>773710.07155199989</v>
      </c>
      <c r="AT322" s="99">
        <f t="shared" ca="1" si="497"/>
        <v>1359854.0651519999</v>
      </c>
      <c r="AU322" s="99">
        <f t="shared" ca="1" si="497"/>
        <v>844047.35078400001</v>
      </c>
      <c r="AV322" s="99">
        <f t="shared" ca="1" si="497"/>
        <v>890938.87027199997</v>
      </c>
      <c r="AW322" s="99">
        <f t="shared" ca="1" si="497"/>
        <v>984721.90924800013</v>
      </c>
      <c r="AX322" s="99">
        <f t="shared" ca="1" si="497"/>
        <v>1336408.3054080002</v>
      </c>
      <c r="AY322" s="99">
        <f t="shared" ca="1" si="497"/>
        <v>1602126.9158399997</v>
      </c>
      <c r="AZ322" s="99">
        <f t="shared" ca="1" si="497"/>
        <v>1168380.3605759996</v>
      </c>
      <c r="BA322" s="99">
        <f t="shared" ca="1" si="497"/>
        <v>914384.63001599989</v>
      </c>
      <c r="BB322" s="99">
        <f t="shared" ca="1" si="497"/>
        <v>1289516.7859199999</v>
      </c>
      <c r="BC322" s="99">
        <f t="shared" ca="1" si="497"/>
        <v>1148842.2274559997</v>
      </c>
      <c r="BD322" s="99">
        <f t="shared" ca="1" si="497"/>
        <v>984721.90924800013</v>
      </c>
      <c r="BE322" s="99">
        <f t="shared" ca="1" si="497"/>
        <v>1078504.9482239999</v>
      </c>
      <c r="BF322" s="99">
        <f t="shared" ca="1" si="497"/>
        <v>1008167.6689919999</v>
      </c>
      <c r="BG322" s="99">
        <f t="shared" ca="1" si="497"/>
        <v>1383299.8248959999</v>
      </c>
      <c r="BH322" s="99">
        <f t="shared" ref="BH322:BZ322" ca="1" si="498">IF(BH$7&lt;$C322,0,BH236*$B$348*(1-$C$331))</f>
        <v>1055059.1884799998</v>
      </c>
      <c r="BI322" s="99">
        <f t="shared" ca="1" si="498"/>
        <v>1125396.4677119998</v>
      </c>
      <c r="BJ322" s="99">
        <f t="shared" ca="1" si="498"/>
        <v>867493.11052800005</v>
      </c>
      <c r="BK322" s="99">
        <f t="shared" ca="1" si="498"/>
        <v>2164825.1496959999</v>
      </c>
      <c r="BL322" s="99">
        <f t="shared" ca="1" si="498"/>
        <v>933922.76313599991</v>
      </c>
      <c r="BM322" s="99">
        <f t="shared" ca="1" si="498"/>
        <v>1148842.2274559997</v>
      </c>
      <c r="BN322" s="99">
        <f t="shared" ca="1" si="498"/>
        <v>937830.38975999993</v>
      </c>
      <c r="BO322" s="99">
        <f t="shared" ca="1" si="498"/>
        <v>1547420.1431039998</v>
      </c>
      <c r="BP322" s="99">
        <f t="shared" ca="1" si="498"/>
        <v>867493.11052800005</v>
      </c>
      <c r="BQ322" s="99">
        <f t="shared" ca="1" si="498"/>
        <v>1008167.6689919999</v>
      </c>
      <c r="BR322" s="99">
        <f t="shared" ca="1" si="498"/>
        <v>1078504.9482239999</v>
      </c>
      <c r="BS322" s="99">
        <f t="shared" ca="1" si="498"/>
        <v>1312962.5456639996</v>
      </c>
      <c r="BT322" s="99">
        <f t="shared" ca="1" si="498"/>
        <v>1148842.2274559997</v>
      </c>
      <c r="BU322" s="99">
        <f t="shared" ca="1" si="498"/>
        <v>1031613.4287359999</v>
      </c>
      <c r="BV322" s="99">
        <f t="shared" ca="1" si="498"/>
        <v>961276.14950399986</v>
      </c>
      <c r="BW322" s="99">
        <f t="shared" ca="1" si="498"/>
        <v>1813138.7535359997</v>
      </c>
      <c r="BX322" s="99">
        <f t="shared" ca="1" si="498"/>
        <v>1309054.9190400001</v>
      </c>
      <c r="BY322" s="99">
        <f t="shared" ca="1" si="498"/>
        <v>1031613.4287359999</v>
      </c>
      <c r="BZ322" s="99">
        <f t="shared" ca="1" si="498"/>
        <v>1078504.9482239999</v>
      </c>
      <c r="CA322" s="64"/>
      <c r="CB322" s="99">
        <f t="shared" ref="CB322:CB327" si="499">SUMIFS($G322:$BZ322,$G$8:$BZ$8,CB$7,$G322:$BZ322,"&gt;0")</f>
        <v>0</v>
      </c>
      <c r="CC322" s="99">
        <f t="shared" ref="CC322:CG327" ca="1" si="500">SUMIFS($G322:$BZ322,$G$8:$BZ$8,CC$7,$G322:$BZ322,"&gt;0")</f>
        <v>288187.46351999993</v>
      </c>
      <c r="CD322" s="99">
        <f t="shared" ca="1" si="500"/>
        <v>5724673.0041599991</v>
      </c>
      <c r="CE322" s="99">
        <f t="shared" ca="1" si="500"/>
        <v>12453606.050687999</v>
      </c>
      <c r="CF322" s="99">
        <f t="shared" ca="1" si="500"/>
        <v>13836905.875583999</v>
      </c>
      <c r="CG322" s="99">
        <f t="shared" ca="1" si="500"/>
        <v>14188592.271743998</v>
      </c>
    </row>
    <row r="323" spans="1:85" s="2" customFormat="1" ht="14.5" thickBot="1" x14ac:dyDescent="0.35">
      <c r="A323" s="85" t="str">
        <f>$A$21</f>
        <v>Pre-rolls</v>
      </c>
      <c r="C323" s="111">
        <f t="shared" si="495"/>
        <v>44835</v>
      </c>
      <c r="D323" s="64"/>
      <c r="F323" s="66" t="str">
        <f>$A$21</f>
        <v>Pre-rolls</v>
      </c>
      <c r="G323" s="99">
        <f t="shared" ref="G323:AA323" si="501">IF(G$7&lt;$C323,0,G236*$B$349*(1/($B$341*(1+$C$330)))*(1-$C$331))</f>
        <v>0</v>
      </c>
      <c r="H323" s="99">
        <f t="shared" si="501"/>
        <v>0</v>
      </c>
      <c r="I323" s="99">
        <f t="shared" si="501"/>
        <v>0</v>
      </c>
      <c r="J323" s="99">
        <f t="shared" si="501"/>
        <v>0</v>
      </c>
      <c r="K323" s="99">
        <f t="shared" si="501"/>
        <v>0</v>
      </c>
      <c r="L323" s="99">
        <f t="shared" si="501"/>
        <v>0</v>
      </c>
      <c r="M323" s="99">
        <f t="shared" si="501"/>
        <v>0</v>
      </c>
      <c r="N323" s="99">
        <f t="shared" si="501"/>
        <v>0</v>
      </c>
      <c r="O323" s="99">
        <f t="shared" si="501"/>
        <v>0</v>
      </c>
      <c r="P323" s="99">
        <f t="shared" si="501"/>
        <v>0</v>
      </c>
      <c r="Q323" s="99">
        <f t="shared" si="501"/>
        <v>0</v>
      </c>
      <c r="R323" s="99">
        <f t="shared" si="501"/>
        <v>0</v>
      </c>
      <c r="S323" s="99">
        <f t="shared" si="501"/>
        <v>0</v>
      </c>
      <c r="T323" s="99">
        <f t="shared" si="501"/>
        <v>0</v>
      </c>
      <c r="U323" s="99">
        <f t="shared" si="501"/>
        <v>0</v>
      </c>
      <c r="V323" s="99">
        <f t="shared" si="501"/>
        <v>0</v>
      </c>
      <c r="W323" s="99">
        <f t="shared" si="501"/>
        <v>0</v>
      </c>
      <c r="X323" s="99">
        <f t="shared" si="501"/>
        <v>0</v>
      </c>
      <c r="Y323" s="99">
        <f t="shared" si="501"/>
        <v>0</v>
      </c>
      <c r="Z323" s="99">
        <f t="shared" si="501"/>
        <v>0</v>
      </c>
      <c r="AA323" s="99">
        <f t="shared" si="501"/>
        <v>0</v>
      </c>
      <c r="AB323" s="99">
        <f t="shared" ref="AB323:BG323" ca="1" si="502">IF(AB$7&lt;$C323,0,AB236*$B$349*(1/($B$341*(1+$C$330)))*(1-$C$331))</f>
        <v>28521.979199999991</v>
      </c>
      <c r="AC323" s="99">
        <f t="shared" ca="1" si="502"/>
        <v>2771.3663999999994</v>
      </c>
      <c r="AD323" s="99">
        <f t="shared" ca="1" si="502"/>
        <v>2771.3663999999994</v>
      </c>
      <c r="AE323" s="99">
        <f t="shared" ca="1" si="502"/>
        <v>19399.564799999993</v>
      </c>
      <c r="AF323" s="99">
        <f t="shared" ca="1" si="502"/>
        <v>13856.831999999999</v>
      </c>
      <c r="AG323" s="99">
        <f t="shared" ca="1" si="502"/>
        <v>30485.030399999989</v>
      </c>
      <c r="AH323" s="99">
        <f t="shared" ca="1" si="502"/>
        <v>24942.297599999998</v>
      </c>
      <c r="AI323" s="99">
        <f t="shared" ca="1" si="502"/>
        <v>27713.663999999997</v>
      </c>
      <c r="AJ323" s="99">
        <f t="shared" ca="1" si="502"/>
        <v>44341.862399999991</v>
      </c>
      <c r="AK323" s="99">
        <f t="shared" ca="1" si="502"/>
        <v>52655.961599999988</v>
      </c>
      <c r="AL323" s="99">
        <f t="shared" ca="1" si="502"/>
        <v>63741.427199999991</v>
      </c>
      <c r="AM323" s="99">
        <f t="shared" ca="1" si="502"/>
        <v>110508.23519999997</v>
      </c>
      <c r="AN323" s="99">
        <f t="shared" ca="1" si="502"/>
        <v>92263.406399999993</v>
      </c>
      <c r="AO323" s="99">
        <f t="shared" ca="1" si="502"/>
        <v>69284.159999999989</v>
      </c>
      <c r="AP323" s="99">
        <f t="shared" ca="1" si="502"/>
        <v>127482.85439999998</v>
      </c>
      <c r="AQ323" s="99">
        <f t="shared" ca="1" si="502"/>
        <v>69284.159999999989</v>
      </c>
      <c r="AR323" s="99">
        <f t="shared" ca="1" si="502"/>
        <v>83140.991999999998</v>
      </c>
      <c r="AS323" s="99">
        <f t="shared" ca="1" si="502"/>
        <v>91455.091199999981</v>
      </c>
      <c r="AT323" s="99">
        <f t="shared" ca="1" si="502"/>
        <v>160739.25119999997</v>
      </c>
      <c r="AU323" s="99">
        <f t="shared" ca="1" si="502"/>
        <v>99769.190399999992</v>
      </c>
      <c r="AV323" s="99">
        <f t="shared" ca="1" si="502"/>
        <v>105311.92319999998</v>
      </c>
      <c r="AW323" s="99">
        <f t="shared" ca="1" si="502"/>
        <v>116397.38880000002</v>
      </c>
      <c r="AX323" s="99">
        <f t="shared" ca="1" si="502"/>
        <v>157967.88480000003</v>
      </c>
      <c r="AY323" s="99">
        <f t="shared" ca="1" si="502"/>
        <v>189376.70399999997</v>
      </c>
      <c r="AZ323" s="99">
        <f t="shared" ca="1" si="502"/>
        <v>138106.42559999993</v>
      </c>
      <c r="BA323" s="99">
        <f t="shared" ca="1" si="502"/>
        <v>108083.28959999997</v>
      </c>
      <c r="BB323" s="99">
        <f t="shared" ca="1" si="502"/>
        <v>152425.15199999997</v>
      </c>
      <c r="BC323" s="99">
        <f t="shared" ca="1" si="502"/>
        <v>135796.95359999998</v>
      </c>
      <c r="BD323" s="99">
        <f t="shared" ca="1" si="502"/>
        <v>116397.38880000002</v>
      </c>
      <c r="BE323" s="99">
        <f t="shared" ca="1" si="502"/>
        <v>127482.85439999998</v>
      </c>
      <c r="BF323" s="99">
        <f t="shared" ca="1" si="502"/>
        <v>119168.75519999999</v>
      </c>
      <c r="BG323" s="99">
        <f t="shared" ca="1" si="502"/>
        <v>163510.61759999997</v>
      </c>
      <c r="BH323" s="99">
        <f t="shared" ref="BH323:BZ323" ca="1" si="503">IF(BH$7&lt;$C323,0,BH236*$B$349*(1/($B$341*(1+$C$330)))*(1-$C$331))</f>
        <v>124711.48799999998</v>
      </c>
      <c r="BI323" s="99">
        <f t="shared" ca="1" si="503"/>
        <v>133025.58719999995</v>
      </c>
      <c r="BJ323" s="99">
        <f t="shared" ca="1" si="503"/>
        <v>102540.55679999999</v>
      </c>
      <c r="BK323" s="99">
        <f t="shared" ca="1" si="503"/>
        <v>255889.49759999994</v>
      </c>
      <c r="BL323" s="99">
        <f t="shared" ca="1" si="503"/>
        <v>110392.76159999997</v>
      </c>
      <c r="BM323" s="99">
        <f t="shared" ca="1" si="503"/>
        <v>135796.95359999998</v>
      </c>
      <c r="BN323" s="99">
        <f t="shared" ca="1" si="503"/>
        <v>110854.65599999999</v>
      </c>
      <c r="BO323" s="99">
        <f t="shared" ca="1" si="503"/>
        <v>182910.18239999996</v>
      </c>
      <c r="BP323" s="99">
        <f t="shared" ca="1" si="503"/>
        <v>102540.55679999999</v>
      </c>
      <c r="BQ323" s="99">
        <f t="shared" ca="1" si="503"/>
        <v>119168.75519999999</v>
      </c>
      <c r="BR323" s="99">
        <f t="shared" ca="1" si="503"/>
        <v>127482.85439999998</v>
      </c>
      <c r="BS323" s="99">
        <f t="shared" ca="1" si="503"/>
        <v>155196.51839999994</v>
      </c>
      <c r="BT323" s="99">
        <f t="shared" ca="1" si="503"/>
        <v>135796.95359999998</v>
      </c>
      <c r="BU323" s="99">
        <f t="shared" ca="1" si="503"/>
        <v>121940.12159999995</v>
      </c>
      <c r="BV323" s="99">
        <f t="shared" ca="1" si="503"/>
        <v>113626.02239999997</v>
      </c>
      <c r="BW323" s="99">
        <f t="shared" ca="1" si="503"/>
        <v>214319.00159999993</v>
      </c>
      <c r="BX323" s="99">
        <f t="shared" ca="1" si="503"/>
        <v>154734.62399999995</v>
      </c>
      <c r="BY323" s="99">
        <f t="shared" ca="1" si="503"/>
        <v>121940.12159999995</v>
      </c>
      <c r="BZ323" s="99">
        <f t="shared" ca="1" si="503"/>
        <v>127482.85439999998</v>
      </c>
      <c r="CA323" s="64"/>
      <c r="CB323" s="99">
        <f t="shared" si="499"/>
        <v>0</v>
      </c>
      <c r="CC323" s="99">
        <f t="shared" ca="1" si="500"/>
        <v>34064.711999999992</v>
      </c>
      <c r="CD323" s="99">
        <f t="shared" ca="1" si="500"/>
        <v>676675.29599999986</v>
      </c>
      <c r="CE323" s="99">
        <f t="shared" ca="1" si="500"/>
        <v>1472057.4527999999</v>
      </c>
      <c r="CF323" s="99">
        <f t="shared" ca="1" si="500"/>
        <v>1635568.0703999999</v>
      </c>
      <c r="CG323" s="99">
        <f t="shared" ca="1" si="500"/>
        <v>1677138.5663999997</v>
      </c>
    </row>
    <row r="324" spans="1:85" s="2" customFormat="1" ht="14.5" thickBot="1" x14ac:dyDescent="0.35">
      <c r="A324" s="85" t="str">
        <f>$A$22</f>
        <v>Concentrates</v>
      </c>
      <c r="C324" s="111">
        <f t="shared" si="495"/>
        <v>44835</v>
      </c>
      <c r="D324" s="64"/>
      <c r="F324" s="66" t="str">
        <f>$A$22</f>
        <v>Concentrates</v>
      </c>
      <c r="G324" s="99">
        <f t="shared" ref="G324:AA324" si="504">IF(G$7&lt;$C324,0,G$316*$B351*(1/$C342)*(1-$C$331))</f>
        <v>0</v>
      </c>
      <c r="H324" s="99">
        <f t="shared" si="504"/>
        <v>0</v>
      </c>
      <c r="I324" s="99">
        <f t="shared" si="504"/>
        <v>0</v>
      </c>
      <c r="J324" s="99">
        <f t="shared" si="504"/>
        <v>0</v>
      </c>
      <c r="K324" s="99">
        <f t="shared" si="504"/>
        <v>0</v>
      </c>
      <c r="L324" s="99">
        <f t="shared" si="504"/>
        <v>0</v>
      </c>
      <c r="M324" s="99">
        <f t="shared" si="504"/>
        <v>0</v>
      </c>
      <c r="N324" s="99">
        <f t="shared" si="504"/>
        <v>0</v>
      </c>
      <c r="O324" s="99">
        <f t="shared" si="504"/>
        <v>0</v>
      </c>
      <c r="P324" s="99">
        <f t="shared" si="504"/>
        <v>0</v>
      </c>
      <c r="Q324" s="99">
        <f t="shared" si="504"/>
        <v>0</v>
      </c>
      <c r="R324" s="99">
        <f t="shared" si="504"/>
        <v>0</v>
      </c>
      <c r="S324" s="99">
        <f t="shared" si="504"/>
        <v>0</v>
      </c>
      <c r="T324" s="99">
        <f t="shared" si="504"/>
        <v>0</v>
      </c>
      <c r="U324" s="99">
        <f t="shared" si="504"/>
        <v>0</v>
      </c>
      <c r="V324" s="99">
        <f t="shared" si="504"/>
        <v>0</v>
      </c>
      <c r="W324" s="99">
        <f t="shared" si="504"/>
        <v>0</v>
      </c>
      <c r="X324" s="99">
        <f t="shared" si="504"/>
        <v>0</v>
      </c>
      <c r="Y324" s="99">
        <f t="shared" si="504"/>
        <v>0</v>
      </c>
      <c r="Z324" s="99">
        <f t="shared" si="504"/>
        <v>0</v>
      </c>
      <c r="AA324" s="99">
        <f t="shared" si="504"/>
        <v>0</v>
      </c>
      <c r="AB324" s="99">
        <f t="shared" ref="AB324:BG324" ca="1" si="505">IF(AB$7&lt;$C324,0,AB$316*$B351*(1/$C342)*(1-$C$331))</f>
        <v>20696.555950815949</v>
      </c>
      <c r="AC324" s="99">
        <f t="shared" ca="1" si="505"/>
        <v>1001.1741773674291</v>
      </c>
      <c r="AD324" s="99">
        <f t="shared" ca="1" si="505"/>
        <v>2243.1359417317171</v>
      </c>
      <c r="AE324" s="99">
        <f t="shared" ca="1" si="505"/>
        <v>7008.2192415720037</v>
      </c>
      <c r="AF324" s="99">
        <f t="shared" ca="1" si="505"/>
        <v>6040.8390238073862</v>
      </c>
      <c r="AG324" s="99">
        <f t="shared" ca="1" si="505"/>
        <v>10598.928696253626</v>
      </c>
      <c r="AH324" s="99">
        <f t="shared" ca="1" si="505"/>
        <v>9010.5675963068625</v>
      </c>
      <c r="AI324" s="99">
        <f t="shared" ca="1" si="505"/>
        <v>11460.69716543263</v>
      </c>
      <c r="AJ324" s="99">
        <f t="shared" ca="1" si="505"/>
        <v>16639.767720061009</v>
      </c>
      <c r="AK324" s="99">
        <f t="shared" ca="1" si="505"/>
        <v>19850.283879557344</v>
      </c>
      <c r="AL324" s="99">
        <f t="shared" ca="1" si="505"/>
        <v>21992.037942480627</v>
      </c>
      <c r="AM324" s="99">
        <f t="shared" ca="1" si="505"/>
        <v>73998.146232271392</v>
      </c>
      <c r="AN324" s="99">
        <f t="shared" ca="1" si="505"/>
        <v>44965.52379463111</v>
      </c>
      <c r="AO324" s="99">
        <f t="shared" ca="1" si="505"/>
        <v>28134.258845096443</v>
      </c>
      <c r="AP324" s="99">
        <f t="shared" ca="1" si="505"/>
        <v>42121.133238414826</v>
      </c>
      <c r="AQ324" s="99">
        <f t="shared" ca="1" si="505"/>
        <v>26892.297080732158</v>
      </c>
      <c r="AR324" s="99">
        <f t="shared" ca="1" si="505"/>
        <v>30035.225321022877</v>
      </c>
      <c r="AS324" s="99">
        <f t="shared" ca="1" si="505"/>
        <v>39041.563047552547</v>
      </c>
      <c r="AT324" s="99">
        <f t="shared" ca="1" si="505"/>
        <v>52479.274347671591</v>
      </c>
      <c r="AU324" s="99">
        <f t="shared" ca="1" si="505"/>
        <v>36870.24489480364</v>
      </c>
      <c r="AV324" s="99">
        <f t="shared" ca="1" si="505"/>
        <v>38458.605994750404</v>
      </c>
      <c r="AW324" s="99">
        <f t="shared" ca="1" si="505"/>
        <v>46603.175252101086</v>
      </c>
      <c r="AX324" s="99">
        <f t="shared" ca="1" si="505"/>
        <v>53755.030071638706</v>
      </c>
      <c r="AY324" s="99">
        <f t="shared" ca="1" si="505"/>
        <v>91784.848341329533</v>
      </c>
      <c r="AZ324" s="99">
        <f t="shared" ca="1" si="505"/>
        <v>63728.520985885414</v>
      </c>
      <c r="BA324" s="99">
        <f t="shared" ca="1" si="505"/>
        <v>42564.684583028546</v>
      </c>
      <c r="BB324" s="99">
        <f t="shared" ca="1" si="505"/>
        <v>53408.630736056228</v>
      </c>
      <c r="BC324" s="99">
        <f t="shared" ca="1" si="505"/>
        <v>47815.572926639739</v>
      </c>
      <c r="BD324" s="99">
        <f t="shared" ca="1" si="505"/>
        <v>41635.328194643938</v>
      </c>
      <c r="BE324" s="99">
        <f t="shared" ca="1" si="505"/>
        <v>46674.993041083886</v>
      </c>
      <c r="BF324" s="99">
        <f t="shared" ca="1" si="505"/>
        <v>45534.413155528033</v>
      </c>
      <c r="BG324" s="99">
        <f t="shared" ca="1" si="505"/>
        <v>56171.365681161653</v>
      </c>
      <c r="BH324" s="99">
        <f t="shared" ref="BH324:BZ324" ca="1" si="506">IF(BH$7&lt;$C324,0,BH$316*$B351*(1/$C342)*(1-$C$331))</f>
        <v>45466.825236322402</v>
      </c>
      <c r="BI324" s="99">
        <f t="shared" ca="1" si="506"/>
        <v>46607.405121878255</v>
      </c>
      <c r="BJ324" s="99">
        <f t="shared" ca="1" si="506"/>
        <v>42632.272502234176</v>
      </c>
      <c r="BK324" s="99">
        <f t="shared" ca="1" si="506"/>
        <v>100496.82167912522</v>
      </c>
      <c r="BL324" s="99">
        <f t="shared" ca="1" si="506"/>
        <v>62409.850808692659</v>
      </c>
      <c r="BM324" s="99">
        <f t="shared" ca="1" si="506"/>
        <v>46159.623907487352</v>
      </c>
      <c r="BN324" s="99">
        <f t="shared" ca="1" si="506"/>
        <v>46049.782289124552</v>
      </c>
      <c r="BO324" s="99">
        <f t="shared" ca="1" si="506"/>
        <v>59867.686884428884</v>
      </c>
      <c r="BP324" s="99">
        <f t="shared" ca="1" si="506"/>
        <v>37871.419072171069</v>
      </c>
      <c r="BQ324" s="99">
        <f t="shared" ca="1" si="506"/>
        <v>43878.464136375638</v>
      </c>
      <c r="BR324" s="99">
        <f t="shared" ca="1" si="506"/>
        <v>48123.948432842211</v>
      </c>
      <c r="BS324" s="99">
        <f t="shared" ca="1" si="506"/>
        <v>54409.804913423628</v>
      </c>
      <c r="BT324" s="99">
        <f t="shared" ca="1" si="506"/>
        <v>47815.572926639739</v>
      </c>
      <c r="BU324" s="99">
        <f t="shared" ca="1" si="506"/>
        <v>43844.670176772837</v>
      </c>
      <c r="BV324" s="99">
        <f t="shared" ca="1" si="506"/>
        <v>44360.039310369357</v>
      </c>
      <c r="BW324" s="99">
        <f t="shared" ca="1" si="506"/>
        <v>97681.708346566156</v>
      </c>
      <c r="BX324" s="99">
        <f t="shared" ca="1" si="506"/>
        <v>69946.961267563776</v>
      </c>
      <c r="BY324" s="99">
        <f t="shared" ca="1" si="506"/>
        <v>43844.670176772837</v>
      </c>
      <c r="BZ324" s="99">
        <f t="shared" ca="1" si="506"/>
        <v>46674.993041083886</v>
      </c>
      <c r="CA324" s="64"/>
      <c r="CB324" s="99">
        <f t="shared" si="499"/>
        <v>0</v>
      </c>
      <c r="CC324" s="99">
        <f t="shared" ca="1" si="500"/>
        <v>23940.866069915097</v>
      </c>
      <c r="CD324" s="99">
        <f t="shared" ca="1" si="500"/>
        <v>291820.40337588527</v>
      </c>
      <c r="CE324" s="99">
        <f t="shared" ca="1" si="500"/>
        <v>575622.10065657273</v>
      </c>
      <c r="CF324" s="99">
        <f t="shared" ca="1" si="500"/>
        <v>627654.25454392179</v>
      </c>
      <c r="CG324" s="99">
        <f t="shared" ca="1" si="500"/>
        <v>638319.93868501007</v>
      </c>
    </row>
    <row r="325" spans="1:85" s="2" customFormat="1" ht="14.5" thickBot="1" x14ac:dyDescent="0.35">
      <c r="A325" s="85" t="str">
        <f>$A$23</f>
        <v>Vaporizer Pens</v>
      </c>
      <c r="C325" s="111">
        <f t="shared" si="495"/>
        <v>44835</v>
      </c>
      <c r="D325" s="64"/>
      <c r="F325" s="66" t="str">
        <f>$A$23</f>
        <v>Vaporizer Pens</v>
      </c>
      <c r="G325" s="99">
        <f t="shared" ref="G325:AA325" si="507">IF(G$7&lt;$C325,0,G$316*$B352*(1/$C343)*(1-$C$331))</f>
        <v>0</v>
      </c>
      <c r="H325" s="99">
        <f t="shared" si="507"/>
        <v>0</v>
      </c>
      <c r="I325" s="99">
        <f t="shared" si="507"/>
        <v>0</v>
      </c>
      <c r="J325" s="99">
        <f t="shared" si="507"/>
        <v>0</v>
      </c>
      <c r="K325" s="99">
        <f t="shared" si="507"/>
        <v>0</v>
      </c>
      <c r="L325" s="99">
        <f t="shared" si="507"/>
        <v>0</v>
      </c>
      <c r="M325" s="99">
        <f t="shared" si="507"/>
        <v>0</v>
      </c>
      <c r="N325" s="99">
        <f t="shared" si="507"/>
        <v>0</v>
      </c>
      <c r="O325" s="99">
        <f t="shared" si="507"/>
        <v>0</v>
      </c>
      <c r="P325" s="99">
        <f t="shared" si="507"/>
        <v>0</v>
      </c>
      <c r="Q325" s="99">
        <f t="shared" si="507"/>
        <v>0</v>
      </c>
      <c r="R325" s="99">
        <f t="shared" si="507"/>
        <v>0</v>
      </c>
      <c r="S325" s="99">
        <f t="shared" si="507"/>
        <v>0</v>
      </c>
      <c r="T325" s="99">
        <f t="shared" si="507"/>
        <v>0</v>
      </c>
      <c r="U325" s="99">
        <f t="shared" si="507"/>
        <v>0</v>
      </c>
      <c r="V325" s="99">
        <f t="shared" si="507"/>
        <v>0</v>
      </c>
      <c r="W325" s="99">
        <f t="shared" si="507"/>
        <v>0</v>
      </c>
      <c r="X325" s="99">
        <f t="shared" si="507"/>
        <v>0</v>
      </c>
      <c r="Y325" s="99">
        <f t="shared" si="507"/>
        <v>0</v>
      </c>
      <c r="Z325" s="99">
        <f t="shared" si="507"/>
        <v>0</v>
      </c>
      <c r="AA325" s="99">
        <f t="shared" si="507"/>
        <v>0</v>
      </c>
      <c r="AB325" s="99">
        <f t="shared" ref="AB325:BG325" ca="1" si="508">IF(AB$7&lt;$C325,0,AB$316*$B352*(1/$C343)*(1-$C$331))</f>
        <v>63989.351731991337</v>
      </c>
      <c r="AC325" s="99">
        <f t="shared" ca="1" si="508"/>
        <v>3095.4177464500222</v>
      </c>
      <c r="AD325" s="99">
        <f t="shared" ca="1" si="508"/>
        <v>6935.2995299917811</v>
      </c>
      <c r="AE325" s="99">
        <f t="shared" ca="1" si="508"/>
        <v>21667.924225150156</v>
      </c>
      <c r="AF325" s="99">
        <f t="shared" ca="1" si="508"/>
        <v>18676.990218534909</v>
      </c>
      <c r="AG325" s="99">
        <f t="shared" ca="1" si="508"/>
        <v>32769.63461643632</v>
      </c>
      <c r="AH325" s="99">
        <f t="shared" ca="1" si="508"/>
        <v>27858.759718050198</v>
      </c>
      <c r="AI325" s="99">
        <f t="shared" ca="1" si="508"/>
        <v>35434.039545298947</v>
      </c>
      <c r="AJ325" s="99">
        <f t="shared" ca="1" si="508"/>
        <v>51446.624834971226</v>
      </c>
      <c r="AK325" s="99">
        <f t="shared" ca="1" si="508"/>
        <v>61372.858371578252</v>
      </c>
      <c r="AL325" s="99">
        <f t="shared" ca="1" si="508"/>
        <v>67994.706682065691</v>
      </c>
      <c r="AM325" s="99">
        <f t="shared" ca="1" si="508"/>
        <v>228786.53907562167</v>
      </c>
      <c r="AN325" s="99">
        <f t="shared" ca="1" si="508"/>
        <v>139023.8416838836</v>
      </c>
      <c r="AO325" s="99">
        <f t="shared" ca="1" si="508"/>
        <v>86985.148120104932</v>
      </c>
      <c r="AP325" s="99">
        <f t="shared" ca="1" si="508"/>
        <v>130229.59068881877</v>
      </c>
      <c r="AQ325" s="99">
        <f t="shared" ca="1" si="508"/>
        <v>83145.266336563174</v>
      </c>
      <c r="AR325" s="99">
        <f t="shared" ca="1" si="508"/>
        <v>92862.532393500675</v>
      </c>
      <c r="AS325" s="99">
        <f t="shared" ca="1" si="508"/>
        <v>120708.21425330255</v>
      </c>
      <c r="AT325" s="99">
        <f t="shared" ca="1" si="508"/>
        <v>162254.76126816333</v>
      </c>
      <c r="AU325" s="99">
        <f t="shared" ca="1" si="508"/>
        <v>113994.96006122863</v>
      </c>
      <c r="AV325" s="99">
        <f t="shared" ca="1" si="508"/>
        <v>118905.83495961476</v>
      </c>
      <c r="AW325" s="99">
        <f t="shared" ca="1" si="508"/>
        <v>144087.11189055405</v>
      </c>
      <c r="AX325" s="99">
        <f t="shared" ca="1" si="508"/>
        <v>166199.12679153995</v>
      </c>
      <c r="AY325" s="99">
        <f t="shared" ca="1" si="508"/>
        <v>283779.24124855496</v>
      </c>
      <c r="AZ325" s="99">
        <f t="shared" ca="1" si="508"/>
        <v>197035.04072930751</v>
      </c>
      <c r="BA325" s="99">
        <f t="shared" ca="1" si="508"/>
        <v>131600.95716491915</v>
      </c>
      <c r="BB325" s="99">
        <f t="shared" ca="1" si="508"/>
        <v>165128.13367669555</v>
      </c>
      <c r="BC325" s="99">
        <f t="shared" ca="1" si="508"/>
        <v>147835.58779250932</v>
      </c>
      <c r="BD325" s="99">
        <f t="shared" ca="1" si="508"/>
        <v>128727.58475638702</v>
      </c>
      <c r="BE325" s="99">
        <f t="shared" ca="1" si="508"/>
        <v>144309.15722847192</v>
      </c>
      <c r="BF325" s="99">
        <f t="shared" ca="1" si="508"/>
        <v>140782.72666443445</v>
      </c>
      <c r="BG325" s="99">
        <f t="shared" ca="1" si="508"/>
        <v>173669.92287895389</v>
      </c>
      <c r="BH325" s="99">
        <f t="shared" ref="BH325:BZ325" ca="1" si="509">IF(BH$7&lt;$C325,0,BH$316*$B352*(1/$C343)*(1-$C$331))</f>
        <v>140573.75918476493</v>
      </c>
      <c r="BI325" s="99">
        <f t="shared" ca="1" si="509"/>
        <v>144100.18974880234</v>
      </c>
      <c r="BJ325" s="99">
        <f t="shared" ca="1" si="509"/>
        <v>131809.92464458873</v>
      </c>
      <c r="BK325" s="99">
        <f t="shared" ca="1" si="509"/>
        <v>310714.81098859973</v>
      </c>
      <c r="BL325" s="99">
        <f t="shared" ca="1" si="509"/>
        <v>192957.99283847003</v>
      </c>
      <c r="BM325" s="99">
        <f t="shared" ca="1" si="509"/>
        <v>142715.74541445365</v>
      </c>
      <c r="BN325" s="99">
        <f t="shared" ca="1" si="509"/>
        <v>142376.13847845275</v>
      </c>
      <c r="BO325" s="99">
        <f t="shared" ca="1" si="509"/>
        <v>185098.16234799268</v>
      </c>
      <c r="BP325" s="99">
        <f t="shared" ca="1" si="509"/>
        <v>117090.37780767867</v>
      </c>
      <c r="BQ325" s="99">
        <f t="shared" ca="1" si="509"/>
        <v>135662.8842863788</v>
      </c>
      <c r="BR325" s="99">
        <f t="shared" ca="1" si="509"/>
        <v>148789.0193092706</v>
      </c>
      <c r="BS325" s="99">
        <f t="shared" ca="1" si="509"/>
        <v>168223.55142314552</v>
      </c>
      <c r="BT325" s="99">
        <f t="shared" ca="1" si="509"/>
        <v>147835.58779250932</v>
      </c>
      <c r="BU325" s="99">
        <f t="shared" ca="1" si="509"/>
        <v>135558.40054654403</v>
      </c>
      <c r="BV325" s="99">
        <f t="shared" ca="1" si="509"/>
        <v>137151.81236056224</v>
      </c>
      <c r="BW325" s="99">
        <f t="shared" ca="1" si="509"/>
        <v>302011.07894590503</v>
      </c>
      <c r="BX325" s="99">
        <f t="shared" ca="1" si="509"/>
        <v>216261.13628618748</v>
      </c>
      <c r="BY325" s="99">
        <f t="shared" ca="1" si="509"/>
        <v>135558.40054654403</v>
      </c>
      <c r="BZ325" s="99">
        <f t="shared" ca="1" si="509"/>
        <v>144309.15722847192</v>
      </c>
      <c r="CA325" s="64"/>
      <c r="CB325" s="99">
        <f t="shared" si="499"/>
        <v>0</v>
      </c>
      <c r="CC325" s="99">
        <f t="shared" ca="1" si="500"/>
        <v>74020.069008433144</v>
      </c>
      <c r="CD325" s="99">
        <f t="shared" ca="1" si="500"/>
        <v>902246.65778051456</v>
      </c>
      <c r="CE325" s="99">
        <f t="shared" ca="1" si="500"/>
        <v>1779701.1807739446</v>
      </c>
      <c r="CF325" s="99">
        <f t="shared" ca="1" si="500"/>
        <v>1940573.5406188886</v>
      </c>
      <c r="CG325" s="99">
        <f t="shared" ca="1" si="500"/>
        <v>1973549.5688811901</v>
      </c>
    </row>
    <row r="326" spans="1:85" s="2" customFormat="1" ht="14.5" thickBot="1" x14ac:dyDescent="0.35">
      <c r="A326" s="85" t="str">
        <f>$A$24</f>
        <v>Edible Products</v>
      </c>
      <c r="C326" s="111">
        <f t="shared" si="495"/>
        <v>44835</v>
      </c>
      <c r="D326" s="64"/>
      <c r="F326" s="66" t="str">
        <f>$A$24</f>
        <v>Edible Products</v>
      </c>
      <c r="G326" s="99">
        <f t="shared" ref="G326:AA326" si="510">IF(G$7&lt;$C326,0,G$316*$B353*(1/$C344)*(1-$C$331))</f>
        <v>0</v>
      </c>
      <c r="H326" s="99">
        <f t="shared" si="510"/>
        <v>0</v>
      </c>
      <c r="I326" s="99">
        <f t="shared" si="510"/>
        <v>0</v>
      </c>
      <c r="J326" s="99">
        <f t="shared" si="510"/>
        <v>0</v>
      </c>
      <c r="K326" s="99">
        <f t="shared" si="510"/>
        <v>0</v>
      </c>
      <c r="L326" s="99">
        <f t="shared" si="510"/>
        <v>0</v>
      </c>
      <c r="M326" s="99">
        <f t="shared" si="510"/>
        <v>0</v>
      </c>
      <c r="N326" s="99">
        <f t="shared" si="510"/>
        <v>0</v>
      </c>
      <c r="O326" s="99">
        <f t="shared" si="510"/>
        <v>0</v>
      </c>
      <c r="P326" s="99">
        <f t="shared" si="510"/>
        <v>0</v>
      </c>
      <c r="Q326" s="99">
        <f t="shared" si="510"/>
        <v>0</v>
      </c>
      <c r="R326" s="99">
        <f t="shared" si="510"/>
        <v>0</v>
      </c>
      <c r="S326" s="99">
        <f t="shared" si="510"/>
        <v>0</v>
      </c>
      <c r="T326" s="99">
        <f t="shared" si="510"/>
        <v>0</v>
      </c>
      <c r="U326" s="99">
        <f t="shared" si="510"/>
        <v>0</v>
      </c>
      <c r="V326" s="99">
        <f t="shared" si="510"/>
        <v>0</v>
      </c>
      <c r="W326" s="99">
        <f t="shared" si="510"/>
        <v>0</v>
      </c>
      <c r="X326" s="99">
        <f t="shared" si="510"/>
        <v>0</v>
      </c>
      <c r="Y326" s="99">
        <f t="shared" si="510"/>
        <v>0</v>
      </c>
      <c r="Z326" s="99">
        <f t="shared" si="510"/>
        <v>0</v>
      </c>
      <c r="AA326" s="99">
        <f t="shared" si="510"/>
        <v>0</v>
      </c>
      <c r="AB326" s="99">
        <f t="shared" ref="AB326:BG326" ca="1" si="511">IF(AB$7&lt;$C326,0,AB$316*$B353*(1/$C344)*(1-$C$331))</f>
        <v>71988.020698490247</v>
      </c>
      <c r="AC326" s="99">
        <f t="shared" ca="1" si="511"/>
        <v>3482.3449647562747</v>
      </c>
      <c r="AD326" s="99">
        <f t="shared" ca="1" si="511"/>
        <v>7802.2119712407539</v>
      </c>
      <c r="AE326" s="99">
        <f t="shared" ca="1" si="511"/>
        <v>24376.414753293924</v>
      </c>
      <c r="AF326" s="99">
        <f t="shared" ca="1" si="511"/>
        <v>21011.613995851774</v>
      </c>
      <c r="AG326" s="99">
        <f t="shared" ca="1" si="511"/>
        <v>36865.838943490868</v>
      </c>
      <c r="AH326" s="99">
        <f t="shared" ca="1" si="511"/>
        <v>31341.104682806468</v>
      </c>
      <c r="AI326" s="99">
        <f t="shared" ca="1" si="511"/>
        <v>39863.294488461303</v>
      </c>
      <c r="AJ326" s="99">
        <f t="shared" ca="1" si="511"/>
        <v>57877.452939342627</v>
      </c>
      <c r="AK326" s="99">
        <f t="shared" ca="1" si="511"/>
        <v>69044.465668025528</v>
      </c>
      <c r="AL326" s="99">
        <f t="shared" ca="1" si="511"/>
        <v>76494.045017323908</v>
      </c>
      <c r="AM326" s="99">
        <f t="shared" ca="1" si="511"/>
        <v>257384.85646007437</v>
      </c>
      <c r="AN326" s="99">
        <f t="shared" ca="1" si="511"/>
        <v>156401.82189436906</v>
      </c>
      <c r="AO326" s="99">
        <f t="shared" ca="1" si="511"/>
        <v>97858.291635118061</v>
      </c>
      <c r="AP326" s="99">
        <f t="shared" ca="1" si="511"/>
        <v>146508.2895249211</v>
      </c>
      <c r="AQ326" s="99">
        <f t="shared" ca="1" si="511"/>
        <v>93538.424628633569</v>
      </c>
      <c r="AR326" s="99">
        <f t="shared" ca="1" si="511"/>
        <v>104470.34894268826</v>
      </c>
      <c r="AS326" s="99">
        <f t="shared" ca="1" si="511"/>
        <v>135796.74103496535</v>
      </c>
      <c r="AT326" s="99">
        <f t="shared" ca="1" si="511"/>
        <v>182536.60642668375</v>
      </c>
      <c r="AU326" s="99">
        <f t="shared" ca="1" si="511"/>
        <v>128244.33006888219</v>
      </c>
      <c r="AV326" s="99">
        <f t="shared" ca="1" si="511"/>
        <v>133769.06432956661</v>
      </c>
      <c r="AW326" s="99">
        <f t="shared" ca="1" si="511"/>
        <v>162098.00087687327</v>
      </c>
      <c r="AX326" s="99">
        <f t="shared" ca="1" si="511"/>
        <v>186974.01764048243</v>
      </c>
      <c r="AY326" s="99">
        <f t="shared" ca="1" si="511"/>
        <v>319251.64640462433</v>
      </c>
      <c r="AZ326" s="99">
        <f t="shared" ca="1" si="511"/>
        <v>221664.42082047096</v>
      </c>
      <c r="BA326" s="99">
        <f t="shared" ca="1" si="511"/>
        <v>148051.07681053408</v>
      </c>
      <c r="BB326" s="99">
        <f t="shared" ca="1" si="511"/>
        <v>185769.15038628248</v>
      </c>
      <c r="BC326" s="99">
        <f t="shared" ca="1" si="511"/>
        <v>166315.03626657298</v>
      </c>
      <c r="BD326" s="99">
        <f t="shared" ca="1" si="511"/>
        <v>144818.53285093539</v>
      </c>
      <c r="BE326" s="99">
        <f t="shared" ca="1" si="511"/>
        <v>162347.80188203088</v>
      </c>
      <c r="BF326" s="99">
        <f t="shared" ca="1" si="511"/>
        <v>158380.56749748875</v>
      </c>
      <c r="BG326" s="99">
        <f t="shared" ca="1" si="511"/>
        <v>195378.66323882309</v>
      </c>
      <c r="BH326" s="99">
        <f t="shared" ref="BH326:BZ326" ca="1" si="512">IF(BH$7&lt;$C326,0,BH$316*$B353*(1/$C344)*(1-$C$331))</f>
        <v>158145.47908286049</v>
      </c>
      <c r="BI326" s="99">
        <f t="shared" ca="1" si="512"/>
        <v>162112.71346740262</v>
      </c>
      <c r="BJ326" s="99">
        <f t="shared" ca="1" si="512"/>
        <v>148286.16522516232</v>
      </c>
      <c r="BK326" s="99">
        <f t="shared" ca="1" si="512"/>
        <v>349554.16236217465</v>
      </c>
      <c r="BL326" s="99">
        <f t="shared" ca="1" si="512"/>
        <v>217077.74194327876</v>
      </c>
      <c r="BM326" s="99">
        <f t="shared" ca="1" si="512"/>
        <v>160555.21359126031</v>
      </c>
      <c r="BN326" s="99">
        <f t="shared" ca="1" si="512"/>
        <v>160173.15578825932</v>
      </c>
      <c r="BO326" s="99">
        <f t="shared" ca="1" si="512"/>
        <v>208235.43264149173</v>
      </c>
      <c r="BP326" s="99">
        <f t="shared" ca="1" si="512"/>
        <v>131726.67503363849</v>
      </c>
      <c r="BQ326" s="99">
        <f t="shared" ca="1" si="512"/>
        <v>152620.74482217614</v>
      </c>
      <c r="BR326" s="99">
        <f t="shared" ca="1" si="512"/>
        <v>167387.64672292944</v>
      </c>
      <c r="BS326" s="99">
        <f t="shared" ca="1" si="512"/>
        <v>189251.49535103873</v>
      </c>
      <c r="BT326" s="99">
        <f t="shared" ca="1" si="512"/>
        <v>166315.03626657298</v>
      </c>
      <c r="BU326" s="99">
        <f t="shared" ca="1" si="512"/>
        <v>152503.20061486203</v>
      </c>
      <c r="BV326" s="99">
        <f t="shared" ca="1" si="512"/>
        <v>154295.78890563254</v>
      </c>
      <c r="BW326" s="99">
        <f t="shared" ca="1" si="512"/>
        <v>339762.46381414315</v>
      </c>
      <c r="BX326" s="99">
        <f t="shared" ca="1" si="512"/>
        <v>243293.77832196088</v>
      </c>
      <c r="BY326" s="99">
        <f t="shared" ca="1" si="512"/>
        <v>152503.20061486203</v>
      </c>
      <c r="BZ326" s="99">
        <f t="shared" ca="1" si="512"/>
        <v>162347.80188203088</v>
      </c>
      <c r="CA326" s="64"/>
      <c r="CB326" s="99">
        <f t="shared" si="499"/>
        <v>0</v>
      </c>
      <c r="CC326" s="99">
        <f t="shared" ca="1" si="500"/>
        <v>83272.577634487287</v>
      </c>
      <c r="CD326" s="99">
        <f t="shared" ca="1" si="500"/>
        <v>1015027.4900030791</v>
      </c>
      <c r="CE326" s="99">
        <f t="shared" ca="1" si="500"/>
        <v>2002163.8283706873</v>
      </c>
      <c r="CF326" s="99">
        <f t="shared" ca="1" si="500"/>
        <v>2183145.2331962497</v>
      </c>
      <c r="CG326" s="99">
        <f t="shared" ca="1" si="500"/>
        <v>2220243.2649913388</v>
      </c>
    </row>
    <row r="327" spans="1:85" s="2" customFormat="1" ht="14.5" thickBot="1" x14ac:dyDescent="0.35">
      <c r="A327" s="85" t="str">
        <f>$A$25</f>
        <v>Topical Products</v>
      </c>
      <c r="C327" s="111">
        <f t="shared" si="495"/>
        <v>44835</v>
      </c>
      <c r="D327" s="64"/>
      <c r="F327" s="66" t="str">
        <f>$A$25</f>
        <v>Topical Products</v>
      </c>
      <c r="G327" s="99">
        <f t="shared" ref="G327:AA327" si="513">IF(G$7&lt;$C327,0,G$316*$B354*(1/$C345)*(1-$C$331))</f>
        <v>0</v>
      </c>
      <c r="H327" s="99">
        <f t="shared" si="513"/>
        <v>0</v>
      </c>
      <c r="I327" s="99">
        <f t="shared" si="513"/>
        <v>0</v>
      </c>
      <c r="J327" s="99">
        <f t="shared" si="513"/>
        <v>0</v>
      </c>
      <c r="K327" s="99">
        <f t="shared" si="513"/>
        <v>0</v>
      </c>
      <c r="L327" s="99">
        <f t="shared" si="513"/>
        <v>0</v>
      </c>
      <c r="M327" s="99">
        <f t="shared" si="513"/>
        <v>0</v>
      </c>
      <c r="N327" s="99">
        <f t="shared" si="513"/>
        <v>0</v>
      </c>
      <c r="O327" s="99">
        <f t="shared" si="513"/>
        <v>0</v>
      </c>
      <c r="P327" s="99">
        <f t="shared" si="513"/>
        <v>0</v>
      </c>
      <c r="Q327" s="99">
        <f t="shared" si="513"/>
        <v>0</v>
      </c>
      <c r="R327" s="99">
        <f t="shared" si="513"/>
        <v>0</v>
      </c>
      <c r="S327" s="99">
        <f t="shared" si="513"/>
        <v>0</v>
      </c>
      <c r="T327" s="99">
        <f t="shared" si="513"/>
        <v>0</v>
      </c>
      <c r="U327" s="99">
        <f t="shared" si="513"/>
        <v>0</v>
      </c>
      <c r="V327" s="99">
        <f t="shared" si="513"/>
        <v>0</v>
      </c>
      <c r="W327" s="99">
        <f t="shared" si="513"/>
        <v>0</v>
      </c>
      <c r="X327" s="99">
        <f t="shared" si="513"/>
        <v>0</v>
      </c>
      <c r="Y327" s="99">
        <f t="shared" si="513"/>
        <v>0</v>
      </c>
      <c r="Z327" s="99">
        <f t="shared" si="513"/>
        <v>0</v>
      </c>
      <c r="AA327" s="99">
        <f t="shared" si="513"/>
        <v>0</v>
      </c>
      <c r="AB327" s="99">
        <f t="shared" ref="AB327:BG327" ca="1" si="514">IF(AB$7&lt;$C327,0,AB$316*$B354*(1/$C345)*(1-$C$331))</f>
        <v>11248.128234139102</v>
      </c>
      <c r="AC327" s="99">
        <f t="shared" ca="1" si="514"/>
        <v>544.1164007431679</v>
      </c>
      <c r="AD327" s="99">
        <f t="shared" ca="1" si="514"/>
        <v>1219.0956205063676</v>
      </c>
      <c r="AE327" s="99">
        <f t="shared" ca="1" si="514"/>
        <v>3808.8148052021752</v>
      </c>
      <c r="AF327" s="99">
        <f t="shared" ca="1" si="514"/>
        <v>3283.0646868518393</v>
      </c>
      <c r="AG327" s="99">
        <f t="shared" ca="1" si="514"/>
        <v>5760.2873349204474</v>
      </c>
      <c r="AH327" s="99">
        <f t="shared" ca="1" si="514"/>
        <v>4897.0476066885112</v>
      </c>
      <c r="AI327" s="99">
        <f t="shared" ca="1" si="514"/>
        <v>6228.6397638220797</v>
      </c>
      <c r="AJ327" s="99">
        <f t="shared" ca="1" si="514"/>
        <v>9043.3520217722871</v>
      </c>
      <c r="AK327" s="99">
        <f t="shared" ca="1" si="514"/>
        <v>10788.197760628989</v>
      </c>
      <c r="AL327" s="99">
        <f t="shared" ca="1" si="514"/>
        <v>11952.194533956861</v>
      </c>
      <c r="AM327" s="99">
        <f t="shared" ca="1" si="514"/>
        <v>40216.383821886615</v>
      </c>
      <c r="AN327" s="99">
        <f t="shared" ca="1" si="514"/>
        <v>24437.784670995166</v>
      </c>
      <c r="AO327" s="99">
        <f t="shared" ca="1" si="514"/>
        <v>15290.358067987196</v>
      </c>
      <c r="AP327" s="99">
        <f t="shared" ca="1" si="514"/>
        <v>22891.920238268929</v>
      </c>
      <c r="AQ327" s="99">
        <f t="shared" ca="1" si="514"/>
        <v>14615.378848223998</v>
      </c>
      <c r="AR327" s="99">
        <f t="shared" ca="1" si="514"/>
        <v>16323.492022295042</v>
      </c>
      <c r="AS327" s="99">
        <f t="shared" ca="1" si="514"/>
        <v>21218.240786713341</v>
      </c>
      <c r="AT327" s="99">
        <f t="shared" ca="1" si="514"/>
        <v>28521.344754169339</v>
      </c>
      <c r="AU327" s="99">
        <f t="shared" ca="1" si="514"/>
        <v>20038.176573262845</v>
      </c>
      <c r="AV327" s="99">
        <f t="shared" ca="1" si="514"/>
        <v>20901.416301494784</v>
      </c>
      <c r="AW327" s="99">
        <f t="shared" ca="1" si="514"/>
        <v>25327.812637011455</v>
      </c>
      <c r="AX327" s="99">
        <f t="shared" ca="1" si="514"/>
        <v>29214.690256325379</v>
      </c>
      <c r="AY327" s="99">
        <f t="shared" ca="1" si="514"/>
        <v>49883.069750722556</v>
      </c>
      <c r="AZ327" s="99">
        <f t="shared" ca="1" si="514"/>
        <v>34635.065753198585</v>
      </c>
      <c r="BA327" s="99">
        <f t="shared" ca="1" si="514"/>
        <v>23132.980751645944</v>
      </c>
      <c r="BB327" s="99">
        <f t="shared" ca="1" si="514"/>
        <v>29026.429747856637</v>
      </c>
      <c r="BC327" s="99">
        <f t="shared" ca="1" si="514"/>
        <v>25986.724416652029</v>
      </c>
      <c r="BD327" s="99">
        <f t="shared" ca="1" si="514"/>
        <v>22627.895757958653</v>
      </c>
      <c r="BE327" s="99">
        <f t="shared" ca="1" si="514"/>
        <v>25366.844044067326</v>
      </c>
      <c r="BF327" s="99">
        <f t="shared" ca="1" si="514"/>
        <v>24746.963671482623</v>
      </c>
      <c r="BG327" s="99">
        <f t="shared" ca="1" si="514"/>
        <v>30527.916131066115</v>
      </c>
      <c r="BH327" s="99">
        <f t="shared" ref="BH327:BZ327" ca="1" si="515">IF(BH$7&lt;$C327,0,BH$316*$B354*(1/$C345)*(1-$C$331))</f>
        <v>24710.23110669696</v>
      </c>
      <c r="BI327" s="99">
        <f t="shared" ca="1" si="515"/>
        <v>25330.111479281659</v>
      </c>
      <c r="BJ327" s="99">
        <f t="shared" ca="1" si="515"/>
        <v>23169.713316431615</v>
      </c>
      <c r="BK327" s="99">
        <f t="shared" ca="1" si="515"/>
        <v>54617.837869089781</v>
      </c>
      <c r="BL327" s="99">
        <f t="shared" ca="1" si="515"/>
        <v>33918.397178637308</v>
      </c>
      <c r="BM327" s="99">
        <f t="shared" ca="1" si="515"/>
        <v>25086.752123634429</v>
      </c>
      <c r="BN327" s="99">
        <f t="shared" ca="1" si="515"/>
        <v>25027.055591915519</v>
      </c>
      <c r="BO327" s="99">
        <f t="shared" ca="1" si="515"/>
        <v>32536.786350233084</v>
      </c>
      <c r="BP327" s="99">
        <f t="shared" ca="1" si="515"/>
        <v>20582.292974006014</v>
      </c>
      <c r="BQ327" s="99">
        <f t="shared" ca="1" si="515"/>
        <v>23846.991378465023</v>
      </c>
      <c r="BR327" s="99">
        <f t="shared" ca="1" si="515"/>
        <v>26154.319800457724</v>
      </c>
      <c r="BS327" s="99">
        <f t="shared" ca="1" si="515"/>
        <v>29570.546148599798</v>
      </c>
      <c r="BT327" s="99">
        <f t="shared" ca="1" si="515"/>
        <v>25986.724416652029</v>
      </c>
      <c r="BU327" s="99">
        <f t="shared" ca="1" si="515"/>
        <v>23828.625096072188</v>
      </c>
      <c r="BV327" s="99">
        <f t="shared" ca="1" si="515"/>
        <v>24108.717016505085</v>
      </c>
      <c r="BW327" s="99">
        <f t="shared" ca="1" si="515"/>
        <v>53087.884970959858</v>
      </c>
      <c r="BX327" s="99">
        <f t="shared" ca="1" si="515"/>
        <v>38014.65286280639</v>
      </c>
      <c r="BY327" s="99">
        <f t="shared" ca="1" si="515"/>
        <v>23828.625096072188</v>
      </c>
      <c r="BZ327" s="99">
        <f t="shared" ca="1" si="515"/>
        <v>25366.844044067326</v>
      </c>
      <c r="CA327" s="64"/>
      <c r="CB327" s="99">
        <f t="shared" si="499"/>
        <v>0</v>
      </c>
      <c r="CC327" s="99">
        <f t="shared" ca="1" si="500"/>
        <v>13011.340255388637</v>
      </c>
      <c r="CD327" s="99">
        <f t="shared" ca="1" si="500"/>
        <v>158598.04531298109</v>
      </c>
      <c r="CE327" s="99">
        <f t="shared" ca="1" si="500"/>
        <v>312838.0981829199</v>
      </c>
      <c r="CF327" s="99">
        <f t="shared" ca="1" si="500"/>
        <v>341116.44268691406</v>
      </c>
      <c r="CG327" s="99">
        <f t="shared" ca="1" si="500"/>
        <v>346913.01015489671</v>
      </c>
    </row>
    <row r="328" spans="1:85" s="2" customFormat="1" ht="14.5" thickBot="1" x14ac:dyDescent="0.35">
      <c r="D328" s="64"/>
      <c r="CA328" s="64"/>
    </row>
    <row r="329" spans="1:85" ht="29" thickBot="1" x14ac:dyDescent="0.4">
      <c r="A329" s="62" t="s">
        <v>442</v>
      </c>
      <c r="B329" s="121"/>
      <c r="C329" s="93">
        <v>0.05</v>
      </c>
      <c r="D329" s="64"/>
      <c r="E329" s="2"/>
      <c r="F329" s="433" t="s">
        <v>443</v>
      </c>
      <c r="CA329" s="64"/>
    </row>
    <row r="330" spans="1:85" ht="14.5" thickBot="1" x14ac:dyDescent="0.35">
      <c r="A330" s="2" t="s">
        <v>441</v>
      </c>
      <c r="B330" s="2"/>
      <c r="C330" s="93">
        <v>0.08</v>
      </c>
      <c r="D330" s="64"/>
      <c r="E330" s="2"/>
      <c r="F330" s="66" t="str">
        <f>$A$24</f>
        <v>Edible Products</v>
      </c>
      <c r="G330" s="99">
        <f t="shared" ref="G330:AA330" si="516">IF(G$7&lt;$C326,0,G$316*$B353*(1/$C344)*(1-$C$331))*$C$332</f>
        <v>0</v>
      </c>
      <c r="H330" s="99">
        <f t="shared" si="516"/>
        <v>0</v>
      </c>
      <c r="I330" s="99">
        <f t="shared" si="516"/>
        <v>0</v>
      </c>
      <c r="J330" s="99">
        <f t="shared" si="516"/>
        <v>0</v>
      </c>
      <c r="K330" s="99">
        <f t="shared" si="516"/>
        <v>0</v>
      </c>
      <c r="L330" s="99">
        <f t="shared" si="516"/>
        <v>0</v>
      </c>
      <c r="M330" s="99">
        <f t="shared" si="516"/>
        <v>0</v>
      </c>
      <c r="N330" s="99">
        <f t="shared" si="516"/>
        <v>0</v>
      </c>
      <c r="O330" s="99">
        <f t="shared" si="516"/>
        <v>0</v>
      </c>
      <c r="P330" s="99">
        <f t="shared" si="516"/>
        <v>0</v>
      </c>
      <c r="Q330" s="99">
        <f t="shared" si="516"/>
        <v>0</v>
      </c>
      <c r="R330" s="99">
        <f t="shared" si="516"/>
        <v>0</v>
      </c>
      <c r="S330" s="99">
        <f t="shared" si="516"/>
        <v>0</v>
      </c>
      <c r="T330" s="99">
        <f t="shared" si="516"/>
        <v>0</v>
      </c>
      <c r="U330" s="99">
        <f t="shared" si="516"/>
        <v>0</v>
      </c>
      <c r="V330" s="99">
        <f t="shared" si="516"/>
        <v>0</v>
      </c>
      <c r="W330" s="99">
        <f t="shared" si="516"/>
        <v>0</v>
      </c>
      <c r="X330" s="99">
        <f t="shared" si="516"/>
        <v>0</v>
      </c>
      <c r="Y330" s="99">
        <f t="shared" si="516"/>
        <v>0</v>
      </c>
      <c r="Z330" s="99">
        <f t="shared" si="516"/>
        <v>0</v>
      </c>
      <c r="AA330" s="99">
        <f t="shared" si="516"/>
        <v>0</v>
      </c>
      <c r="AB330" s="99">
        <f t="shared" ref="AB330:BG330" ca="1" si="517">IF(AB$7&lt;$C326,0,AB$316*$B353*(1/$C344)*(1-$C$331))*$C$332</f>
        <v>719.88020698490243</v>
      </c>
      <c r="AC330" s="99">
        <f t="shared" ca="1" si="517"/>
        <v>34.823449647562747</v>
      </c>
      <c r="AD330" s="99">
        <f t="shared" ca="1" si="517"/>
        <v>78.022119712407545</v>
      </c>
      <c r="AE330" s="99">
        <f t="shared" ca="1" si="517"/>
        <v>243.76414753293923</v>
      </c>
      <c r="AF330" s="99">
        <f t="shared" ca="1" si="517"/>
        <v>210.11613995851775</v>
      </c>
      <c r="AG330" s="99">
        <f t="shared" ca="1" si="517"/>
        <v>368.65838943490866</v>
      </c>
      <c r="AH330" s="99">
        <f t="shared" ca="1" si="517"/>
        <v>313.41104682806468</v>
      </c>
      <c r="AI330" s="99">
        <f t="shared" ca="1" si="517"/>
        <v>398.63294488461304</v>
      </c>
      <c r="AJ330" s="99">
        <f t="shared" ca="1" si="517"/>
        <v>578.77452939342629</v>
      </c>
      <c r="AK330" s="99">
        <f t="shared" ca="1" si="517"/>
        <v>690.44465668025532</v>
      </c>
      <c r="AL330" s="99">
        <f t="shared" ca="1" si="517"/>
        <v>764.94045017323913</v>
      </c>
      <c r="AM330" s="99">
        <f t="shared" ca="1" si="517"/>
        <v>2573.8485646007439</v>
      </c>
      <c r="AN330" s="99">
        <f t="shared" ca="1" si="517"/>
        <v>1564.0182189436907</v>
      </c>
      <c r="AO330" s="99">
        <f t="shared" ca="1" si="517"/>
        <v>978.58291635118064</v>
      </c>
      <c r="AP330" s="99">
        <f t="shared" ca="1" si="517"/>
        <v>1465.0828952492111</v>
      </c>
      <c r="AQ330" s="99">
        <f t="shared" ca="1" si="517"/>
        <v>935.38424628633572</v>
      </c>
      <c r="AR330" s="99">
        <f t="shared" ca="1" si="517"/>
        <v>1044.7034894268827</v>
      </c>
      <c r="AS330" s="99">
        <f t="shared" ca="1" si="517"/>
        <v>1357.9674103496536</v>
      </c>
      <c r="AT330" s="99">
        <f t="shared" ca="1" si="517"/>
        <v>1825.3660642668376</v>
      </c>
      <c r="AU330" s="99">
        <f t="shared" ca="1" si="517"/>
        <v>1282.4433006888219</v>
      </c>
      <c r="AV330" s="99">
        <f t="shared" ca="1" si="517"/>
        <v>1337.6906432956662</v>
      </c>
      <c r="AW330" s="99">
        <f t="shared" ca="1" si="517"/>
        <v>1620.9800087687327</v>
      </c>
      <c r="AX330" s="99">
        <f t="shared" ca="1" si="517"/>
        <v>1869.7401764048243</v>
      </c>
      <c r="AY330" s="99">
        <f t="shared" ca="1" si="517"/>
        <v>3192.5164640462435</v>
      </c>
      <c r="AZ330" s="99">
        <f t="shared" ca="1" si="517"/>
        <v>2216.6442082047097</v>
      </c>
      <c r="BA330" s="99">
        <f t="shared" ca="1" si="517"/>
        <v>1480.510768105341</v>
      </c>
      <c r="BB330" s="99">
        <f t="shared" ca="1" si="517"/>
        <v>1857.6915038628249</v>
      </c>
      <c r="BC330" s="99">
        <f t="shared" ca="1" si="517"/>
        <v>1663.1503626657297</v>
      </c>
      <c r="BD330" s="99">
        <f t="shared" ca="1" si="517"/>
        <v>1448.1853285093539</v>
      </c>
      <c r="BE330" s="99">
        <f t="shared" ca="1" si="517"/>
        <v>1623.4780188203088</v>
      </c>
      <c r="BF330" s="99">
        <f t="shared" ca="1" si="517"/>
        <v>1583.8056749748876</v>
      </c>
      <c r="BG330" s="99">
        <f t="shared" ca="1" si="517"/>
        <v>1953.7866323882311</v>
      </c>
      <c r="BH330" s="99">
        <f t="shared" ref="BH330:BZ330" ca="1" si="518">IF(BH$7&lt;$C326,0,BH$316*$B353*(1/$C344)*(1-$C$331))*$C$332</f>
        <v>1581.4547908286049</v>
      </c>
      <c r="BI330" s="99">
        <f t="shared" ca="1" si="518"/>
        <v>1621.1271346740261</v>
      </c>
      <c r="BJ330" s="99">
        <f t="shared" ca="1" si="518"/>
        <v>1482.8616522516231</v>
      </c>
      <c r="BK330" s="99">
        <f t="shared" ca="1" si="518"/>
        <v>3495.5416236217466</v>
      </c>
      <c r="BL330" s="99">
        <f t="shared" ca="1" si="518"/>
        <v>2170.7774194327876</v>
      </c>
      <c r="BM330" s="99">
        <f t="shared" ca="1" si="518"/>
        <v>1605.5521359126033</v>
      </c>
      <c r="BN330" s="99">
        <f t="shared" ca="1" si="518"/>
        <v>1601.7315578825933</v>
      </c>
      <c r="BO330" s="99">
        <f t="shared" ca="1" si="518"/>
        <v>2082.3543264149175</v>
      </c>
      <c r="BP330" s="99">
        <f t="shared" ca="1" si="518"/>
        <v>1317.2667503363848</v>
      </c>
      <c r="BQ330" s="99">
        <f t="shared" ca="1" si="518"/>
        <v>1526.2074482217615</v>
      </c>
      <c r="BR330" s="99">
        <f t="shared" ca="1" si="518"/>
        <v>1673.8764672292943</v>
      </c>
      <c r="BS330" s="99">
        <f t="shared" ca="1" si="518"/>
        <v>1892.5149535103874</v>
      </c>
      <c r="BT330" s="99">
        <f t="shared" ca="1" si="518"/>
        <v>1663.1503626657297</v>
      </c>
      <c r="BU330" s="99">
        <f t="shared" ca="1" si="518"/>
        <v>1525.0320061486202</v>
      </c>
      <c r="BV330" s="99">
        <f t="shared" ca="1" si="518"/>
        <v>1542.9578890563255</v>
      </c>
      <c r="BW330" s="99">
        <f t="shared" ca="1" si="518"/>
        <v>3397.6246381414317</v>
      </c>
      <c r="BX330" s="99">
        <f t="shared" ca="1" si="518"/>
        <v>2432.9377832196087</v>
      </c>
      <c r="BY330" s="99">
        <f t="shared" ca="1" si="518"/>
        <v>1525.0320061486202</v>
      </c>
      <c r="BZ330" s="99">
        <f t="shared" ca="1" si="518"/>
        <v>1623.4780188203088</v>
      </c>
      <c r="CA330" s="64"/>
      <c r="CB330" s="99">
        <f t="shared" ref="CB330:CB331" si="519">SUMIFS($G330:$BZ330,$G$8:$BZ$8,CB$7,$G330:$BZ330,"&gt;0")</f>
        <v>0</v>
      </c>
      <c r="CC330" s="99">
        <f t="shared" ref="CC330:CG331" ca="1" si="520">SUMIFS($G330:$BZ330,$G$8:$BZ$8,CC$7,$G330:$BZ330,"&gt;0")</f>
        <v>832.72577634487266</v>
      </c>
      <c r="CD330" s="99">
        <f t="shared" ca="1" si="520"/>
        <v>10150.274900030792</v>
      </c>
      <c r="CE330" s="99">
        <f t="shared" ca="1" si="520"/>
        <v>20021.638283706874</v>
      </c>
      <c r="CF330" s="99">
        <f t="shared" ca="1" si="520"/>
        <v>21831.452331962497</v>
      </c>
      <c r="CG330" s="99">
        <f t="shared" ca="1" si="520"/>
        <v>22202.432649913389</v>
      </c>
    </row>
    <row r="331" spans="1:85" ht="14.5" thickBot="1" x14ac:dyDescent="0.35">
      <c r="A331" s="2" t="s">
        <v>440</v>
      </c>
      <c r="B331" s="2"/>
      <c r="C331" s="93">
        <v>0.04</v>
      </c>
      <c r="D331" s="64"/>
      <c r="F331" s="66" t="str">
        <f>$A$25</f>
        <v>Topical Products</v>
      </c>
      <c r="G331" s="99">
        <f t="shared" ref="G331:AA331" si="521">IF(G$7&lt;$C327,0,G$316*$B354*(1/$C345)*(1-$C$331))*$C$332</f>
        <v>0</v>
      </c>
      <c r="H331" s="99">
        <f t="shared" si="521"/>
        <v>0</v>
      </c>
      <c r="I331" s="99">
        <f t="shared" si="521"/>
        <v>0</v>
      </c>
      <c r="J331" s="99">
        <f t="shared" si="521"/>
        <v>0</v>
      </c>
      <c r="K331" s="99">
        <f t="shared" si="521"/>
        <v>0</v>
      </c>
      <c r="L331" s="99">
        <f t="shared" si="521"/>
        <v>0</v>
      </c>
      <c r="M331" s="99">
        <f t="shared" si="521"/>
        <v>0</v>
      </c>
      <c r="N331" s="99">
        <f t="shared" si="521"/>
        <v>0</v>
      </c>
      <c r="O331" s="99">
        <f t="shared" si="521"/>
        <v>0</v>
      </c>
      <c r="P331" s="99">
        <f t="shared" si="521"/>
        <v>0</v>
      </c>
      <c r="Q331" s="99">
        <f t="shared" si="521"/>
        <v>0</v>
      </c>
      <c r="R331" s="99">
        <f t="shared" si="521"/>
        <v>0</v>
      </c>
      <c r="S331" s="99">
        <f t="shared" si="521"/>
        <v>0</v>
      </c>
      <c r="T331" s="99">
        <f t="shared" si="521"/>
        <v>0</v>
      </c>
      <c r="U331" s="99">
        <f t="shared" si="521"/>
        <v>0</v>
      </c>
      <c r="V331" s="99">
        <f t="shared" si="521"/>
        <v>0</v>
      </c>
      <c r="W331" s="99">
        <f t="shared" si="521"/>
        <v>0</v>
      </c>
      <c r="X331" s="99">
        <f t="shared" si="521"/>
        <v>0</v>
      </c>
      <c r="Y331" s="99">
        <f t="shared" si="521"/>
        <v>0</v>
      </c>
      <c r="Z331" s="99">
        <f t="shared" si="521"/>
        <v>0</v>
      </c>
      <c r="AA331" s="99">
        <f t="shared" si="521"/>
        <v>0</v>
      </c>
      <c r="AB331" s="99">
        <f t="shared" ref="AB331:BG331" ca="1" si="522">IF(AB$7&lt;$C327,0,AB$316*$B354*(1/$C345)*(1-$C$331))*$C$332</f>
        <v>112.48128234139102</v>
      </c>
      <c r="AC331" s="99">
        <f t="shared" ca="1" si="522"/>
        <v>5.4411640074316789</v>
      </c>
      <c r="AD331" s="99">
        <f t="shared" ca="1" si="522"/>
        <v>12.190956205063676</v>
      </c>
      <c r="AE331" s="99">
        <f t="shared" ca="1" si="522"/>
        <v>38.088148052021751</v>
      </c>
      <c r="AF331" s="99">
        <f t="shared" ca="1" si="522"/>
        <v>32.830646868518393</v>
      </c>
      <c r="AG331" s="99">
        <f t="shared" ca="1" si="522"/>
        <v>57.602873349204472</v>
      </c>
      <c r="AH331" s="99">
        <f t="shared" ca="1" si="522"/>
        <v>48.970476066885112</v>
      </c>
      <c r="AI331" s="99">
        <f t="shared" ca="1" si="522"/>
        <v>62.286397638220798</v>
      </c>
      <c r="AJ331" s="99">
        <f t="shared" ca="1" si="522"/>
        <v>90.433520217722872</v>
      </c>
      <c r="AK331" s="99">
        <f t="shared" ca="1" si="522"/>
        <v>107.88197760628989</v>
      </c>
      <c r="AL331" s="99">
        <f t="shared" ca="1" si="522"/>
        <v>119.52194533956862</v>
      </c>
      <c r="AM331" s="99">
        <f t="shared" ca="1" si="522"/>
        <v>402.16383821886615</v>
      </c>
      <c r="AN331" s="99">
        <f t="shared" ca="1" si="522"/>
        <v>244.37784670995165</v>
      </c>
      <c r="AO331" s="99">
        <f t="shared" ca="1" si="522"/>
        <v>152.90358067987196</v>
      </c>
      <c r="AP331" s="99">
        <f t="shared" ca="1" si="522"/>
        <v>228.91920238268929</v>
      </c>
      <c r="AQ331" s="99">
        <f t="shared" ca="1" si="522"/>
        <v>146.15378848223997</v>
      </c>
      <c r="AR331" s="99">
        <f t="shared" ca="1" si="522"/>
        <v>163.23492022295042</v>
      </c>
      <c r="AS331" s="99">
        <f t="shared" ca="1" si="522"/>
        <v>212.18240786713341</v>
      </c>
      <c r="AT331" s="99">
        <f t="shared" ca="1" si="522"/>
        <v>285.21344754169337</v>
      </c>
      <c r="AU331" s="99">
        <f t="shared" ca="1" si="522"/>
        <v>200.38176573262845</v>
      </c>
      <c r="AV331" s="99">
        <f t="shared" ca="1" si="522"/>
        <v>209.01416301494785</v>
      </c>
      <c r="AW331" s="99">
        <f t="shared" ca="1" si="522"/>
        <v>253.27812637011456</v>
      </c>
      <c r="AX331" s="99">
        <f t="shared" ca="1" si="522"/>
        <v>292.14690256325378</v>
      </c>
      <c r="AY331" s="99">
        <f t="shared" ca="1" si="522"/>
        <v>498.83069750722558</v>
      </c>
      <c r="AZ331" s="99">
        <f t="shared" ca="1" si="522"/>
        <v>346.35065753198586</v>
      </c>
      <c r="BA331" s="99">
        <f t="shared" ca="1" si="522"/>
        <v>231.32980751645945</v>
      </c>
      <c r="BB331" s="99">
        <f t="shared" ca="1" si="522"/>
        <v>290.26429747856639</v>
      </c>
      <c r="BC331" s="99">
        <f t="shared" ca="1" si="522"/>
        <v>259.86724416652027</v>
      </c>
      <c r="BD331" s="99">
        <f t="shared" ca="1" si="522"/>
        <v>226.27895757958655</v>
      </c>
      <c r="BE331" s="99">
        <f t="shared" ca="1" si="522"/>
        <v>253.66844044067327</v>
      </c>
      <c r="BF331" s="99">
        <f t="shared" ca="1" si="522"/>
        <v>247.46963671482624</v>
      </c>
      <c r="BG331" s="99">
        <f t="shared" ca="1" si="522"/>
        <v>305.27916131066115</v>
      </c>
      <c r="BH331" s="99">
        <f t="shared" ref="BH331:BZ331" ca="1" si="523">IF(BH$7&lt;$C327,0,BH$316*$B354*(1/$C345)*(1-$C$331))*$C$332</f>
        <v>247.10231106696961</v>
      </c>
      <c r="BI331" s="99">
        <f t="shared" ca="1" si="523"/>
        <v>253.30111479281661</v>
      </c>
      <c r="BJ331" s="99">
        <f t="shared" ca="1" si="523"/>
        <v>231.69713316431614</v>
      </c>
      <c r="BK331" s="99">
        <f t="shared" ca="1" si="523"/>
        <v>546.17837869089783</v>
      </c>
      <c r="BL331" s="99">
        <f t="shared" ca="1" si="523"/>
        <v>339.18397178637309</v>
      </c>
      <c r="BM331" s="99">
        <f t="shared" ca="1" si="523"/>
        <v>250.86752123634429</v>
      </c>
      <c r="BN331" s="99">
        <f t="shared" ca="1" si="523"/>
        <v>250.27055591915521</v>
      </c>
      <c r="BO331" s="99">
        <f t="shared" ca="1" si="523"/>
        <v>325.36786350233086</v>
      </c>
      <c r="BP331" s="99">
        <f t="shared" ca="1" si="523"/>
        <v>205.82292974006015</v>
      </c>
      <c r="BQ331" s="99">
        <f t="shared" ca="1" si="523"/>
        <v>238.46991378465023</v>
      </c>
      <c r="BR331" s="99">
        <f t="shared" ca="1" si="523"/>
        <v>261.54319800457722</v>
      </c>
      <c r="BS331" s="99">
        <f t="shared" ca="1" si="523"/>
        <v>295.705461485998</v>
      </c>
      <c r="BT331" s="99">
        <f t="shared" ca="1" si="523"/>
        <v>259.86724416652027</v>
      </c>
      <c r="BU331" s="99">
        <f t="shared" ca="1" si="523"/>
        <v>238.28625096072187</v>
      </c>
      <c r="BV331" s="99">
        <f t="shared" ca="1" si="523"/>
        <v>241.08717016505085</v>
      </c>
      <c r="BW331" s="99">
        <f t="shared" ca="1" si="523"/>
        <v>530.87884970959863</v>
      </c>
      <c r="BX331" s="99">
        <f t="shared" ca="1" si="523"/>
        <v>380.14652862806389</v>
      </c>
      <c r="BY331" s="99">
        <f t="shared" ca="1" si="523"/>
        <v>238.28625096072187</v>
      </c>
      <c r="BZ331" s="99">
        <f t="shared" ca="1" si="523"/>
        <v>253.66844044067327</v>
      </c>
      <c r="CA331" s="64"/>
      <c r="CB331" s="99">
        <f t="shared" si="519"/>
        <v>0</v>
      </c>
      <c r="CC331" s="99">
        <f t="shared" ca="1" si="520"/>
        <v>130.11340255388637</v>
      </c>
      <c r="CD331" s="99">
        <f t="shared" ca="1" si="520"/>
        <v>1585.9804531298109</v>
      </c>
      <c r="CE331" s="99">
        <f t="shared" ca="1" si="520"/>
        <v>3128.3809818291988</v>
      </c>
      <c r="CF331" s="99">
        <f t="shared" ca="1" si="520"/>
        <v>3411.1644268691402</v>
      </c>
      <c r="CG331" s="99">
        <f t="shared" ca="1" si="520"/>
        <v>3469.1301015489671</v>
      </c>
    </row>
    <row r="332" spans="1:85" ht="16" thickBot="1" x14ac:dyDescent="0.4">
      <c r="A332" s="62" t="s">
        <v>439</v>
      </c>
      <c r="B332" s="121"/>
      <c r="C332" s="93">
        <v>0.01</v>
      </c>
      <c r="D332" s="64"/>
      <c r="E332" s="2"/>
      <c r="CA332" s="64"/>
    </row>
    <row r="333" spans="1:85" ht="28" x14ac:dyDescent="0.3">
      <c r="D333" s="64"/>
      <c r="E333" s="2"/>
      <c r="F333" s="433" t="s">
        <v>2154</v>
      </c>
      <c r="G333" s="66"/>
      <c r="H333" s="66"/>
      <c r="I333" s="66"/>
      <c r="J333" s="66"/>
      <c r="K333" s="66"/>
      <c r="L333" s="66"/>
      <c r="M333" s="66"/>
      <c r="N333" s="66"/>
      <c r="O333" s="66"/>
      <c r="P333" s="66"/>
      <c r="Q333" s="66"/>
      <c r="R333" s="66"/>
      <c r="S333" s="66"/>
      <c r="T333" s="66"/>
      <c r="U333" s="66"/>
      <c r="V333" s="66"/>
      <c r="W333" s="66"/>
      <c r="X333" s="66"/>
      <c r="Y333" s="66"/>
      <c r="Z333" s="66"/>
      <c r="AA333" s="66"/>
      <c r="AB333" s="66"/>
      <c r="AC333" s="66"/>
      <c r="AD333" s="66"/>
      <c r="AE333" s="66"/>
      <c r="AF333" s="66"/>
      <c r="AG333" s="66"/>
      <c r="AH333" s="66"/>
      <c r="AI333" s="66"/>
      <c r="AJ333" s="66"/>
      <c r="AK333" s="66"/>
      <c r="AL333" s="66"/>
      <c r="AM333" s="66"/>
      <c r="AN333" s="66"/>
      <c r="AO333" s="66"/>
      <c r="AP333" s="66"/>
      <c r="AQ333" s="66"/>
      <c r="AR333" s="66"/>
      <c r="AS333" s="66"/>
      <c r="AT333" s="66"/>
      <c r="AU333" s="66"/>
      <c r="AV333" s="66"/>
      <c r="AW333" s="66"/>
      <c r="AX333" s="66"/>
      <c r="AY333" s="66"/>
      <c r="AZ333" s="66"/>
      <c r="BA333" s="66"/>
      <c r="BB333" s="66"/>
      <c r="BC333" s="66"/>
      <c r="BD333" s="66"/>
      <c r="BE333" s="66"/>
      <c r="BF333" s="66"/>
      <c r="BG333" s="66"/>
      <c r="BH333" s="66"/>
      <c r="BI333" s="66"/>
      <c r="BJ333" s="66"/>
      <c r="BK333" s="66"/>
      <c r="BL333" s="66"/>
      <c r="BM333" s="66"/>
      <c r="BN333" s="66"/>
      <c r="BO333" s="66"/>
      <c r="BP333" s="66"/>
      <c r="BQ333" s="66"/>
      <c r="BR333" s="66"/>
      <c r="BS333" s="66"/>
      <c r="BT333" s="66"/>
      <c r="BU333" s="66"/>
      <c r="BV333" s="66"/>
      <c r="BW333" s="66"/>
      <c r="BX333" s="66"/>
      <c r="BY333" s="66"/>
      <c r="BZ333" s="66"/>
      <c r="CA333" s="64"/>
    </row>
    <row r="334" spans="1:85" ht="14.5" thickBot="1" x14ac:dyDescent="0.35">
      <c r="A334" s="78" t="s">
        <v>438</v>
      </c>
      <c r="C334" s="78" t="s">
        <v>437</v>
      </c>
      <c r="D334" s="64"/>
      <c r="E334" s="2"/>
      <c r="F334" s="66" t="str">
        <f>$A$20</f>
        <v>Cannabis Flower</v>
      </c>
      <c r="G334" s="99">
        <f>G322</f>
        <v>0</v>
      </c>
      <c r="H334" s="99">
        <f t="shared" ref="H334:AA337" si="524">H322</f>
        <v>0</v>
      </c>
      <c r="I334" s="99">
        <f t="shared" si="524"/>
        <v>0</v>
      </c>
      <c r="J334" s="99">
        <f t="shared" si="524"/>
        <v>0</v>
      </c>
      <c r="K334" s="99">
        <f t="shared" si="524"/>
        <v>0</v>
      </c>
      <c r="L334" s="99">
        <f t="shared" si="524"/>
        <v>0</v>
      </c>
      <c r="M334" s="99">
        <f t="shared" si="524"/>
        <v>0</v>
      </c>
      <c r="N334" s="99">
        <f t="shared" si="524"/>
        <v>0</v>
      </c>
      <c r="O334" s="99">
        <f t="shared" si="524"/>
        <v>0</v>
      </c>
      <c r="P334" s="99">
        <f t="shared" si="524"/>
        <v>0</v>
      </c>
      <c r="Q334" s="99">
        <f t="shared" si="524"/>
        <v>0</v>
      </c>
      <c r="R334" s="99">
        <f t="shared" si="524"/>
        <v>0</v>
      </c>
      <c r="S334" s="99">
        <f t="shared" si="524"/>
        <v>0</v>
      </c>
      <c r="T334" s="99">
        <f t="shared" si="524"/>
        <v>0</v>
      </c>
      <c r="U334" s="99">
        <f t="shared" si="524"/>
        <v>0</v>
      </c>
      <c r="V334" s="99">
        <f t="shared" si="524"/>
        <v>0</v>
      </c>
      <c r="W334" s="99">
        <f t="shared" si="524"/>
        <v>0</v>
      </c>
      <c r="X334" s="99">
        <f t="shared" si="524"/>
        <v>0</v>
      </c>
      <c r="Y334" s="99">
        <f t="shared" si="524"/>
        <v>0</v>
      </c>
      <c r="Z334" s="99">
        <f t="shared" si="524"/>
        <v>0</v>
      </c>
      <c r="AA334" s="99">
        <f t="shared" si="524"/>
        <v>0</v>
      </c>
      <c r="AB334" s="99">
        <f t="shared" ref="AB334:BG334" ca="1" si="525">AB322</f>
        <v>241295.94403199994</v>
      </c>
      <c r="AC334" s="99">
        <f t="shared" ca="1" si="525"/>
        <v>23445.759743999999</v>
      </c>
      <c r="AD334" s="99">
        <f t="shared" ca="1" si="525"/>
        <v>23445.759743999999</v>
      </c>
      <c r="AE334" s="99">
        <f t="shared" ca="1" si="525"/>
        <v>164120.31820799995</v>
      </c>
      <c r="AF334" s="99">
        <f t="shared" ca="1" si="525"/>
        <v>117228.79871999999</v>
      </c>
      <c r="AG334" s="99">
        <f t="shared" ca="1" si="525"/>
        <v>257903.35718399996</v>
      </c>
      <c r="AH334" s="99">
        <f t="shared" ca="1" si="525"/>
        <v>211011.837696</v>
      </c>
      <c r="AI334" s="99">
        <f t="shared" ca="1" si="525"/>
        <v>234457.59743999998</v>
      </c>
      <c r="AJ334" s="99">
        <f t="shared" ca="1" si="525"/>
        <v>375132.15590399998</v>
      </c>
      <c r="AK334" s="99">
        <f t="shared" ca="1" si="525"/>
        <v>445469.43513599999</v>
      </c>
      <c r="AL334" s="99">
        <f t="shared" ca="1" si="525"/>
        <v>539252.47411199997</v>
      </c>
      <c r="AM334" s="99">
        <f t="shared" ca="1" si="525"/>
        <v>934899.66979199974</v>
      </c>
      <c r="AN334" s="99">
        <f t="shared" ca="1" si="525"/>
        <v>780548.418144</v>
      </c>
      <c r="AO334" s="99">
        <f t="shared" ca="1" si="525"/>
        <v>586143.99359999993</v>
      </c>
      <c r="AP334" s="99">
        <f t="shared" ca="1" si="525"/>
        <v>1078504.9482239999</v>
      </c>
      <c r="AQ334" s="99">
        <f t="shared" ca="1" si="525"/>
        <v>586143.99359999993</v>
      </c>
      <c r="AR334" s="99">
        <f t="shared" ca="1" si="525"/>
        <v>703372.79231999989</v>
      </c>
      <c r="AS334" s="99">
        <f t="shared" ca="1" si="525"/>
        <v>773710.07155199989</v>
      </c>
      <c r="AT334" s="99">
        <f t="shared" ca="1" si="525"/>
        <v>1359854.0651519999</v>
      </c>
      <c r="AU334" s="99">
        <f t="shared" ca="1" si="525"/>
        <v>844047.35078400001</v>
      </c>
      <c r="AV334" s="99">
        <f t="shared" ca="1" si="525"/>
        <v>890938.87027199997</v>
      </c>
      <c r="AW334" s="99">
        <f t="shared" ca="1" si="525"/>
        <v>984721.90924800013</v>
      </c>
      <c r="AX334" s="99">
        <f t="shared" ca="1" si="525"/>
        <v>1336408.3054080002</v>
      </c>
      <c r="AY334" s="99">
        <f t="shared" ca="1" si="525"/>
        <v>1602126.9158399997</v>
      </c>
      <c r="AZ334" s="99">
        <f t="shared" ca="1" si="525"/>
        <v>1168380.3605759996</v>
      </c>
      <c r="BA334" s="99">
        <f t="shared" ca="1" si="525"/>
        <v>914384.63001599989</v>
      </c>
      <c r="BB334" s="99">
        <f t="shared" ca="1" si="525"/>
        <v>1289516.7859199999</v>
      </c>
      <c r="BC334" s="99">
        <f t="shared" ca="1" si="525"/>
        <v>1148842.2274559997</v>
      </c>
      <c r="BD334" s="99">
        <f t="shared" ca="1" si="525"/>
        <v>984721.90924800013</v>
      </c>
      <c r="BE334" s="99">
        <f t="shared" ca="1" si="525"/>
        <v>1078504.9482239999</v>
      </c>
      <c r="BF334" s="99">
        <f t="shared" ca="1" si="525"/>
        <v>1008167.6689919999</v>
      </c>
      <c r="BG334" s="99">
        <f t="shared" ca="1" si="525"/>
        <v>1383299.8248959999</v>
      </c>
      <c r="BH334" s="99">
        <f t="shared" ref="BH334:BZ334" ca="1" si="526">BH322</f>
        <v>1055059.1884799998</v>
      </c>
      <c r="BI334" s="99">
        <f t="shared" ca="1" si="526"/>
        <v>1125396.4677119998</v>
      </c>
      <c r="BJ334" s="99">
        <f t="shared" ca="1" si="526"/>
        <v>867493.11052800005</v>
      </c>
      <c r="BK334" s="99">
        <f t="shared" ca="1" si="526"/>
        <v>2164825.1496959999</v>
      </c>
      <c r="BL334" s="99">
        <f t="shared" ca="1" si="526"/>
        <v>933922.76313599991</v>
      </c>
      <c r="BM334" s="99">
        <f t="shared" ca="1" si="526"/>
        <v>1148842.2274559997</v>
      </c>
      <c r="BN334" s="99">
        <f t="shared" ca="1" si="526"/>
        <v>937830.38975999993</v>
      </c>
      <c r="BO334" s="99">
        <f t="shared" ca="1" si="526"/>
        <v>1547420.1431039998</v>
      </c>
      <c r="BP334" s="99">
        <f t="shared" ca="1" si="526"/>
        <v>867493.11052800005</v>
      </c>
      <c r="BQ334" s="99">
        <f t="shared" ca="1" si="526"/>
        <v>1008167.6689919999</v>
      </c>
      <c r="BR334" s="99">
        <f t="shared" ca="1" si="526"/>
        <v>1078504.9482239999</v>
      </c>
      <c r="BS334" s="99">
        <f t="shared" ca="1" si="526"/>
        <v>1312962.5456639996</v>
      </c>
      <c r="BT334" s="99">
        <f t="shared" ca="1" si="526"/>
        <v>1148842.2274559997</v>
      </c>
      <c r="BU334" s="99">
        <f t="shared" ca="1" si="526"/>
        <v>1031613.4287359999</v>
      </c>
      <c r="BV334" s="99">
        <f t="shared" ca="1" si="526"/>
        <v>961276.14950399986</v>
      </c>
      <c r="BW334" s="99">
        <f t="shared" ca="1" si="526"/>
        <v>1813138.7535359997</v>
      </c>
      <c r="BX334" s="99">
        <f t="shared" ca="1" si="526"/>
        <v>1309054.9190400001</v>
      </c>
      <c r="BY334" s="99">
        <f t="shared" ca="1" si="526"/>
        <v>1031613.4287359999</v>
      </c>
      <c r="BZ334" s="99">
        <f t="shared" ca="1" si="526"/>
        <v>1078504.9482239999</v>
      </c>
      <c r="CA334" s="64"/>
      <c r="CB334" s="99">
        <f t="shared" ref="CB334:CB339" si="527">SUMIFS($G334:$BZ334,$G$8:$BZ$8,CB$7,$G334:$BZ334,"&gt;0")</f>
        <v>0</v>
      </c>
      <c r="CC334" s="99">
        <f t="shared" ref="CC334:CG339" ca="1" si="528">SUMIFS($G334:$BZ334,$G$8:$BZ$8,CC$7,$G334:$BZ334,"&gt;0")</f>
        <v>288187.46351999993</v>
      </c>
      <c r="CD334" s="99">
        <f t="shared" ca="1" si="528"/>
        <v>5724673.0041599991</v>
      </c>
      <c r="CE334" s="99">
        <f t="shared" ca="1" si="528"/>
        <v>12453606.050687999</v>
      </c>
      <c r="CF334" s="99">
        <f t="shared" ca="1" si="528"/>
        <v>13836905.875583999</v>
      </c>
      <c r="CG334" s="99">
        <f t="shared" ca="1" si="528"/>
        <v>14188592.271743998</v>
      </c>
    </row>
    <row r="335" spans="1:85" ht="14.5" thickBot="1" x14ac:dyDescent="0.35">
      <c r="A335" s="62" t="s">
        <v>424</v>
      </c>
      <c r="C335" s="93">
        <v>0.6</v>
      </c>
      <c r="D335" s="64"/>
      <c r="E335" s="2"/>
      <c r="F335" s="66" t="str">
        <f>$A$21</f>
        <v>Pre-rolls</v>
      </c>
      <c r="G335" s="99">
        <f>G323</f>
        <v>0</v>
      </c>
      <c r="H335" s="99">
        <f t="shared" ref="H335:V335" si="529">H323</f>
        <v>0</v>
      </c>
      <c r="I335" s="99">
        <f t="shared" si="529"/>
        <v>0</v>
      </c>
      <c r="J335" s="99">
        <f t="shared" si="529"/>
        <v>0</v>
      </c>
      <c r="K335" s="99">
        <f t="shared" si="529"/>
        <v>0</v>
      </c>
      <c r="L335" s="99">
        <f t="shared" si="529"/>
        <v>0</v>
      </c>
      <c r="M335" s="99">
        <f t="shared" si="529"/>
        <v>0</v>
      </c>
      <c r="N335" s="99">
        <f t="shared" si="529"/>
        <v>0</v>
      </c>
      <c r="O335" s="99">
        <f t="shared" si="529"/>
        <v>0</v>
      </c>
      <c r="P335" s="99">
        <f t="shared" si="529"/>
        <v>0</v>
      </c>
      <c r="Q335" s="99">
        <f t="shared" si="529"/>
        <v>0</v>
      </c>
      <c r="R335" s="99">
        <f t="shared" si="529"/>
        <v>0</v>
      </c>
      <c r="S335" s="99">
        <f t="shared" si="529"/>
        <v>0</v>
      </c>
      <c r="T335" s="99">
        <f t="shared" si="529"/>
        <v>0</v>
      </c>
      <c r="U335" s="99">
        <f t="shared" si="529"/>
        <v>0</v>
      </c>
      <c r="V335" s="99">
        <f t="shared" si="529"/>
        <v>0</v>
      </c>
      <c r="W335" s="99">
        <f t="shared" si="524"/>
        <v>0</v>
      </c>
      <c r="X335" s="99">
        <f t="shared" si="524"/>
        <v>0</v>
      </c>
      <c r="Y335" s="99">
        <f t="shared" si="524"/>
        <v>0</v>
      </c>
      <c r="Z335" s="99">
        <f t="shared" si="524"/>
        <v>0</v>
      </c>
      <c r="AA335" s="99">
        <f t="shared" si="524"/>
        <v>0</v>
      </c>
      <c r="AB335" s="99">
        <f t="shared" ref="AB335:BG335" ca="1" si="530">AB323</f>
        <v>28521.979199999991</v>
      </c>
      <c r="AC335" s="99">
        <f t="shared" ca="1" si="530"/>
        <v>2771.3663999999994</v>
      </c>
      <c r="AD335" s="99">
        <f t="shared" ca="1" si="530"/>
        <v>2771.3663999999994</v>
      </c>
      <c r="AE335" s="99">
        <f t="shared" ca="1" si="530"/>
        <v>19399.564799999993</v>
      </c>
      <c r="AF335" s="99">
        <f t="shared" ca="1" si="530"/>
        <v>13856.831999999999</v>
      </c>
      <c r="AG335" s="99">
        <f t="shared" ca="1" si="530"/>
        <v>30485.030399999989</v>
      </c>
      <c r="AH335" s="99">
        <f t="shared" ca="1" si="530"/>
        <v>24942.297599999998</v>
      </c>
      <c r="AI335" s="99">
        <f t="shared" ca="1" si="530"/>
        <v>27713.663999999997</v>
      </c>
      <c r="AJ335" s="99">
        <f t="shared" ca="1" si="530"/>
        <v>44341.862399999991</v>
      </c>
      <c r="AK335" s="99">
        <f t="shared" ca="1" si="530"/>
        <v>52655.961599999988</v>
      </c>
      <c r="AL335" s="99">
        <f t="shared" ca="1" si="530"/>
        <v>63741.427199999991</v>
      </c>
      <c r="AM335" s="99">
        <f t="shared" ca="1" si="530"/>
        <v>110508.23519999997</v>
      </c>
      <c r="AN335" s="99">
        <f t="shared" ca="1" si="530"/>
        <v>92263.406399999993</v>
      </c>
      <c r="AO335" s="99">
        <f t="shared" ca="1" si="530"/>
        <v>69284.159999999989</v>
      </c>
      <c r="AP335" s="99">
        <f t="shared" ca="1" si="530"/>
        <v>127482.85439999998</v>
      </c>
      <c r="AQ335" s="99">
        <f t="shared" ca="1" si="530"/>
        <v>69284.159999999989</v>
      </c>
      <c r="AR335" s="99">
        <f t="shared" ca="1" si="530"/>
        <v>83140.991999999998</v>
      </c>
      <c r="AS335" s="99">
        <f t="shared" ca="1" si="530"/>
        <v>91455.091199999981</v>
      </c>
      <c r="AT335" s="99">
        <f t="shared" ca="1" si="530"/>
        <v>160739.25119999997</v>
      </c>
      <c r="AU335" s="99">
        <f t="shared" ca="1" si="530"/>
        <v>99769.190399999992</v>
      </c>
      <c r="AV335" s="99">
        <f t="shared" ca="1" si="530"/>
        <v>105311.92319999998</v>
      </c>
      <c r="AW335" s="99">
        <f t="shared" ca="1" si="530"/>
        <v>116397.38880000002</v>
      </c>
      <c r="AX335" s="99">
        <f t="shared" ca="1" si="530"/>
        <v>157967.88480000003</v>
      </c>
      <c r="AY335" s="99">
        <f t="shared" ca="1" si="530"/>
        <v>189376.70399999997</v>
      </c>
      <c r="AZ335" s="99">
        <f t="shared" ca="1" si="530"/>
        <v>138106.42559999993</v>
      </c>
      <c r="BA335" s="99">
        <f t="shared" ca="1" si="530"/>
        <v>108083.28959999997</v>
      </c>
      <c r="BB335" s="99">
        <f t="shared" ca="1" si="530"/>
        <v>152425.15199999997</v>
      </c>
      <c r="BC335" s="99">
        <f t="shared" ca="1" si="530"/>
        <v>135796.95359999998</v>
      </c>
      <c r="BD335" s="99">
        <f t="shared" ca="1" si="530"/>
        <v>116397.38880000002</v>
      </c>
      <c r="BE335" s="99">
        <f t="shared" ca="1" si="530"/>
        <v>127482.85439999998</v>
      </c>
      <c r="BF335" s="99">
        <f t="shared" ca="1" si="530"/>
        <v>119168.75519999999</v>
      </c>
      <c r="BG335" s="99">
        <f t="shared" ca="1" si="530"/>
        <v>163510.61759999997</v>
      </c>
      <c r="BH335" s="99">
        <f t="shared" ref="BH335:BZ335" ca="1" si="531">BH323</f>
        <v>124711.48799999998</v>
      </c>
      <c r="BI335" s="99">
        <f t="shared" ca="1" si="531"/>
        <v>133025.58719999995</v>
      </c>
      <c r="BJ335" s="99">
        <f t="shared" ca="1" si="531"/>
        <v>102540.55679999999</v>
      </c>
      <c r="BK335" s="99">
        <f t="shared" ca="1" si="531"/>
        <v>255889.49759999994</v>
      </c>
      <c r="BL335" s="99">
        <f t="shared" ca="1" si="531"/>
        <v>110392.76159999997</v>
      </c>
      <c r="BM335" s="99">
        <f t="shared" ca="1" si="531"/>
        <v>135796.95359999998</v>
      </c>
      <c r="BN335" s="99">
        <f t="shared" ca="1" si="531"/>
        <v>110854.65599999999</v>
      </c>
      <c r="BO335" s="99">
        <f t="shared" ca="1" si="531"/>
        <v>182910.18239999996</v>
      </c>
      <c r="BP335" s="99">
        <f t="shared" ca="1" si="531"/>
        <v>102540.55679999999</v>
      </c>
      <c r="BQ335" s="99">
        <f t="shared" ca="1" si="531"/>
        <v>119168.75519999999</v>
      </c>
      <c r="BR335" s="99">
        <f t="shared" ca="1" si="531"/>
        <v>127482.85439999998</v>
      </c>
      <c r="BS335" s="99">
        <f t="shared" ca="1" si="531"/>
        <v>155196.51839999994</v>
      </c>
      <c r="BT335" s="99">
        <f t="shared" ca="1" si="531"/>
        <v>135796.95359999998</v>
      </c>
      <c r="BU335" s="99">
        <f t="shared" ca="1" si="531"/>
        <v>121940.12159999995</v>
      </c>
      <c r="BV335" s="99">
        <f t="shared" ca="1" si="531"/>
        <v>113626.02239999997</v>
      </c>
      <c r="BW335" s="99">
        <f t="shared" ca="1" si="531"/>
        <v>214319.00159999993</v>
      </c>
      <c r="BX335" s="99">
        <f t="shared" ca="1" si="531"/>
        <v>154734.62399999995</v>
      </c>
      <c r="BY335" s="99">
        <f t="shared" ca="1" si="531"/>
        <v>121940.12159999995</v>
      </c>
      <c r="BZ335" s="99">
        <f t="shared" ca="1" si="531"/>
        <v>127482.85439999998</v>
      </c>
      <c r="CA335" s="64"/>
      <c r="CB335" s="99">
        <f t="shared" si="527"/>
        <v>0</v>
      </c>
      <c r="CC335" s="99">
        <f t="shared" ca="1" si="528"/>
        <v>34064.711999999992</v>
      </c>
      <c r="CD335" s="99">
        <f t="shared" ca="1" si="528"/>
        <v>676675.29599999986</v>
      </c>
      <c r="CE335" s="99">
        <f t="shared" ca="1" si="528"/>
        <v>1472057.4527999999</v>
      </c>
      <c r="CF335" s="99">
        <f t="shared" ca="1" si="528"/>
        <v>1635568.0703999999</v>
      </c>
      <c r="CG335" s="99">
        <f t="shared" ca="1" si="528"/>
        <v>1677138.5663999997</v>
      </c>
    </row>
    <row r="336" spans="1:85" ht="14.5" thickBot="1" x14ac:dyDescent="0.35">
      <c r="A336" s="85" t="s">
        <v>423</v>
      </c>
      <c r="C336" s="93">
        <v>0.7</v>
      </c>
      <c r="D336" s="64"/>
      <c r="E336" s="2"/>
      <c r="F336" s="66" t="str">
        <f>$A$22</f>
        <v>Concentrates</v>
      </c>
      <c r="G336" s="99">
        <f>G324</f>
        <v>0</v>
      </c>
      <c r="H336" s="99">
        <f t="shared" si="524"/>
        <v>0</v>
      </c>
      <c r="I336" s="99">
        <f t="shared" si="524"/>
        <v>0</v>
      </c>
      <c r="J336" s="99">
        <f t="shared" si="524"/>
        <v>0</v>
      </c>
      <c r="K336" s="99">
        <f t="shared" si="524"/>
        <v>0</v>
      </c>
      <c r="L336" s="99">
        <f t="shared" si="524"/>
        <v>0</v>
      </c>
      <c r="M336" s="99">
        <f t="shared" si="524"/>
        <v>0</v>
      </c>
      <c r="N336" s="99">
        <f t="shared" si="524"/>
        <v>0</v>
      </c>
      <c r="O336" s="99">
        <f t="shared" si="524"/>
        <v>0</v>
      </c>
      <c r="P336" s="99">
        <f t="shared" si="524"/>
        <v>0</v>
      </c>
      <c r="Q336" s="99">
        <f t="shared" si="524"/>
        <v>0</v>
      </c>
      <c r="R336" s="99">
        <f t="shared" si="524"/>
        <v>0</v>
      </c>
      <c r="S336" s="99">
        <f t="shared" si="524"/>
        <v>0</v>
      </c>
      <c r="T336" s="99">
        <f t="shared" si="524"/>
        <v>0</v>
      </c>
      <c r="U336" s="99">
        <f t="shared" si="524"/>
        <v>0</v>
      </c>
      <c r="V336" s="99">
        <f t="shared" si="524"/>
        <v>0</v>
      </c>
      <c r="W336" s="99">
        <f t="shared" si="524"/>
        <v>0</v>
      </c>
      <c r="X336" s="99">
        <f t="shared" si="524"/>
        <v>0</v>
      </c>
      <c r="Y336" s="99">
        <f t="shared" si="524"/>
        <v>0</v>
      </c>
      <c r="Z336" s="99">
        <f t="shared" si="524"/>
        <v>0</v>
      </c>
      <c r="AA336" s="99">
        <f t="shared" si="524"/>
        <v>0</v>
      </c>
      <c r="AB336" s="99">
        <f t="shared" ref="AB336:BG336" ca="1" si="532">AB324</f>
        <v>20696.555950815949</v>
      </c>
      <c r="AC336" s="99">
        <f t="shared" ca="1" si="532"/>
        <v>1001.1741773674291</v>
      </c>
      <c r="AD336" s="99">
        <f t="shared" ca="1" si="532"/>
        <v>2243.1359417317171</v>
      </c>
      <c r="AE336" s="99">
        <f t="shared" ca="1" si="532"/>
        <v>7008.2192415720037</v>
      </c>
      <c r="AF336" s="99">
        <f t="shared" ca="1" si="532"/>
        <v>6040.8390238073862</v>
      </c>
      <c r="AG336" s="99">
        <f t="shared" ca="1" si="532"/>
        <v>10598.928696253626</v>
      </c>
      <c r="AH336" s="99">
        <f t="shared" ca="1" si="532"/>
        <v>9010.5675963068625</v>
      </c>
      <c r="AI336" s="99">
        <f t="shared" ca="1" si="532"/>
        <v>11460.69716543263</v>
      </c>
      <c r="AJ336" s="99">
        <f t="shared" ca="1" si="532"/>
        <v>16639.767720061009</v>
      </c>
      <c r="AK336" s="99">
        <f t="shared" ca="1" si="532"/>
        <v>19850.283879557344</v>
      </c>
      <c r="AL336" s="99">
        <f t="shared" ca="1" si="532"/>
        <v>21992.037942480627</v>
      </c>
      <c r="AM336" s="99">
        <f t="shared" ca="1" si="532"/>
        <v>73998.146232271392</v>
      </c>
      <c r="AN336" s="99">
        <f t="shared" ca="1" si="532"/>
        <v>44965.52379463111</v>
      </c>
      <c r="AO336" s="99">
        <f t="shared" ca="1" si="532"/>
        <v>28134.258845096443</v>
      </c>
      <c r="AP336" s="99">
        <f t="shared" ca="1" si="532"/>
        <v>42121.133238414826</v>
      </c>
      <c r="AQ336" s="99">
        <f t="shared" ca="1" si="532"/>
        <v>26892.297080732158</v>
      </c>
      <c r="AR336" s="99">
        <f t="shared" ca="1" si="532"/>
        <v>30035.225321022877</v>
      </c>
      <c r="AS336" s="99">
        <f t="shared" ca="1" si="532"/>
        <v>39041.563047552547</v>
      </c>
      <c r="AT336" s="99">
        <f t="shared" ca="1" si="532"/>
        <v>52479.274347671591</v>
      </c>
      <c r="AU336" s="99">
        <f t="shared" ca="1" si="532"/>
        <v>36870.24489480364</v>
      </c>
      <c r="AV336" s="99">
        <f t="shared" ca="1" si="532"/>
        <v>38458.605994750404</v>
      </c>
      <c r="AW336" s="99">
        <f t="shared" ca="1" si="532"/>
        <v>46603.175252101086</v>
      </c>
      <c r="AX336" s="99">
        <f t="shared" ca="1" si="532"/>
        <v>53755.030071638706</v>
      </c>
      <c r="AY336" s="99">
        <f t="shared" ca="1" si="532"/>
        <v>91784.848341329533</v>
      </c>
      <c r="AZ336" s="99">
        <f t="shared" ca="1" si="532"/>
        <v>63728.520985885414</v>
      </c>
      <c r="BA336" s="99">
        <f t="shared" ca="1" si="532"/>
        <v>42564.684583028546</v>
      </c>
      <c r="BB336" s="99">
        <f t="shared" ca="1" si="532"/>
        <v>53408.630736056228</v>
      </c>
      <c r="BC336" s="99">
        <f t="shared" ca="1" si="532"/>
        <v>47815.572926639739</v>
      </c>
      <c r="BD336" s="99">
        <f t="shared" ca="1" si="532"/>
        <v>41635.328194643938</v>
      </c>
      <c r="BE336" s="99">
        <f t="shared" ca="1" si="532"/>
        <v>46674.993041083886</v>
      </c>
      <c r="BF336" s="99">
        <f t="shared" ca="1" si="532"/>
        <v>45534.413155528033</v>
      </c>
      <c r="BG336" s="99">
        <f t="shared" ca="1" si="532"/>
        <v>56171.365681161653</v>
      </c>
      <c r="BH336" s="99">
        <f t="shared" ref="BH336:BZ336" ca="1" si="533">BH324</f>
        <v>45466.825236322402</v>
      </c>
      <c r="BI336" s="99">
        <f t="shared" ca="1" si="533"/>
        <v>46607.405121878255</v>
      </c>
      <c r="BJ336" s="99">
        <f t="shared" ca="1" si="533"/>
        <v>42632.272502234176</v>
      </c>
      <c r="BK336" s="99">
        <f t="shared" ca="1" si="533"/>
        <v>100496.82167912522</v>
      </c>
      <c r="BL336" s="99">
        <f t="shared" ca="1" si="533"/>
        <v>62409.850808692659</v>
      </c>
      <c r="BM336" s="99">
        <f t="shared" ca="1" si="533"/>
        <v>46159.623907487352</v>
      </c>
      <c r="BN336" s="99">
        <f t="shared" ca="1" si="533"/>
        <v>46049.782289124552</v>
      </c>
      <c r="BO336" s="99">
        <f t="shared" ca="1" si="533"/>
        <v>59867.686884428884</v>
      </c>
      <c r="BP336" s="99">
        <f t="shared" ca="1" si="533"/>
        <v>37871.419072171069</v>
      </c>
      <c r="BQ336" s="99">
        <f t="shared" ca="1" si="533"/>
        <v>43878.464136375638</v>
      </c>
      <c r="BR336" s="99">
        <f t="shared" ca="1" si="533"/>
        <v>48123.948432842211</v>
      </c>
      <c r="BS336" s="99">
        <f t="shared" ca="1" si="533"/>
        <v>54409.804913423628</v>
      </c>
      <c r="BT336" s="99">
        <f t="shared" ca="1" si="533"/>
        <v>47815.572926639739</v>
      </c>
      <c r="BU336" s="99">
        <f t="shared" ca="1" si="533"/>
        <v>43844.670176772837</v>
      </c>
      <c r="BV336" s="99">
        <f t="shared" ca="1" si="533"/>
        <v>44360.039310369357</v>
      </c>
      <c r="BW336" s="99">
        <f t="shared" ca="1" si="533"/>
        <v>97681.708346566156</v>
      </c>
      <c r="BX336" s="99">
        <f t="shared" ca="1" si="533"/>
        <v>69946.961267563776</v>
      </c>
      <c r="BY336" s="99">
        <f t="shared" ca="1" si="533"/>
        <v>43844.670176772837</v>
      </c>
      <c r="BZ336" s="99">
        <f t="shared" ca="1" si="533"/>
        <v>46674.993041083886</v>
      </c>
      <c r="CA336" s="64"/>
      <c r="CB336" s="99">
        <f t="shared" si="527"/>
        <v>0</v>
      </c>
      <c r="CC336" s="99">
        <f t="shared" ca="1" si="528"/>
        <v>23940.866069915097</v>
      </c>
      <c r="CD336" s="99">
        <f t="shared" ca="1" si="528"/>
        <v>291820.40337588527</v>
      </c>
      <c r="CE336" s="99">
        <f t="shared" ca="1" si="528"/>
        <v>575622.10065657273</v>
      </c>
      <c r="CF336" s="99">
        <f t="shared" ca="1" si="528"/>
        <v>627654.25454392179</v>
      </c>
      <c r="CG336" s="99">
        <f t="shared" ca="1" si="528"/>
        <v>638319.93868501007</v>
      </c>
    </row>
    <row r="337" spans="1:85" ht="14.5" thickBot="1" x14ac:dyDescent="0.35">
      <c r="A337" s="85" t="s">
        <v>422</v>
      </c>
      <c r="C337" s="93">
        <v>0.7</v>
      </c>
      <c r="D337" s="64"/>
      <c r="E337" s="2"/>
      <c r="F337" s="66" t="str">
        <f>$A$23</f>
        <v>Vaporizer Pens</v>
      </c>
      <c r="G337" s="99">
        <f>G325</f>
        <v>0</v>
      </c>
      <c r="H337" s="99">
        <f t="shared" si="524"/>
        <v>0</v>
      </c>
      <c r="I337" s="99">
        <f t="shared" si="524"/>
        <v>0</v>
      </c>
      <c r="J337" s="99">
        <f t="shared" si="524"/>
        <v>0</v>
      </c>
      <c r="K337" s="99">
        <f t="shared" si="524"/>
        <v>0</v>
      </c>
      <c r="L337" s="99">
        <f t="shared" si="524"/>
        <v>0</v>
      </c>
      <c r="M337" s="99">
        <f t="shared" si="524"/>
        <v>0</v>
      </c>
      <c r="N337" s="99">
        <f t="shared" si="524"/>
        <v>0</v>
      </c>
      <c r="O337" s="99">
        <f t="shared" si="524"/>
        <v>0</v>
      </c>
      <c r="P337" s="99">
        <f t="shared" si="524"/>
        <v>0</v>
      </c>
      <c r="Q337" s="99">
        <f t="shared" si="524"/>
        <v>0</v>
      </c>
      <c r="R337" s="99">
        <f t="shared" si="524"/>
        <v>0</v>
      </c>
      <c r="S337" s="99">
        <f t="shared" si="524"/>
        <v>0</v>
      </c>
      <c r="T337" s="99">
        <f t="shared" si="524"/>
        <v>0</v>
      </c>
      <c r="U337" s="99">
        <f t="shared" si="524"/>
        <v>0</v>
      </c>
      <c r="V337" s="99">
        <f t="shared" si="524"/>
        <v>0</v>
      </c>
      <c r="W337" s="99">
        <f t="shared" si="524"/>
        <v>0</v>
      </c>
      <c r="X337" s="99">
        <f t="shared" si="524"/>
        <v>0</v>
      </c>
      <c r="Y337" s="99">
        <f t="shared" si="524"/>
        <v>0</v>
      </c>
      <c r="Z337" s="99">
        <f t="shared" si="524"/>
        <v>0</v>
      </c>
      <c r="AA337" s="99">
        <f t="shared" si="524"/>
        <v>0</v>
      </c>
      <c r="AB337" s="99">
        <f t="shared" ref="AB337:BG337" ca="1" si="534">AB325</f>
        <v>63989.351731991337</v>
      </c>
      <c r="AC337" s="99">
        <f t="shared" ca="1" si="534"/>
        <v>3095.4177464500222</v>
      </c>
      <c r="AD337" s="99">
        <f t="shared" ca="1" si="534"/>
        <v>6935.2995299917811</v>
      </c>
      <c r="AE337" s="99">
        <f t="shared" ca="1" si="534"/>
        <v>21667.924225150156</v>
      </c>
      <c r="AF337" s="99">
        <f t="shared" ca="1" si="534"/>
        <v>18676.990218534909</v>
      </c>
      <c r="AG337" s="99">
        <f t="shared" ca="1" si="534"/>
        <v>32769.63461643632</v>
      </c>
      <c r="AH337" s="99">
        <f t="shared" ca="1" si="534"/>
        <v>27858.759718050198</v>
      </c>
      <c r="AI337" s="99">
        <f t="shared" ca="1" si="534"/>
        <v>35434.039545298947</v>
      </c>
      <c r="AJ337" s="99">
        <f t="shared" ca="1" si="534"/>
        <v>51446.624834971226</v>
      </c>
      <c r="AK337" s="99">
        <f t="shared" ca="1" si="534"/>
        <v>61372.858371578252</v>
      </c>
      <c r="AL337" s="99">
        <f t="shared" ca="1" si="534"/>
        <v>67994.706682065691</v>
      </c>
      <c r="AM337" s="99">
        <f t="shared" ca="1" si="534"/>
        <v>228786.53907562167</v>
      </c>
      <c r="AN337" s="99">
        <f t="shared" ca="1" si="534"/>
        <v>139023.8416838836</v>
      </c>
      <c r="AO337" s="99">
        <f t="shared" ca="1" si="534"/>
        <v>86985.148120104932</v>
      </c>
      <c r="AP337" s="99">
        <f t="shared" ca="1" si="534"/>
        <v>130229.59068881877</v>
      </c>
      <c r="AQ337" s="99">
        <f t="shared" ca="1" si="534"/>
        <v>83145.266336563174</v>
      </c>
      <c r="AR337" s="99">
        <f t="shared" ca="1" si="534"/>
        <v>92862.532393500675</v>
      </c>
      <c r="AS337" s="99">
        <f t="shared" ca="1" si="534"/>
        <v>120708.21425330255</v>
      </c>
      <c r="AT337" s="99">
        <f t="shared" ca="1" si="534"/>
        <v>162254.76126816333</v>
      </c>
      <c r="AU337" s="99">
        <f t="shared" ca="1" si="534"/>
        <v>113994.96006122863</v>
      </c>
      <c r="AV337" s="99">
        <f t="shared" ca="1" si="534"/>
        <v>118905.83495961476</v>
      </c>
      <c r="AW337" s="99">
        <f t="shared" ca="1" si="534"/>
        <v>144087.11189055405</v>
      </c>
      <c r="AX337" s="99">
        <f t="shared" ca="1" si="534"/>
        <v>166199.12679153995</v>
      </c>
      <c r="AY337" s="99">
        <f t="shared" ca="1" si="534"/>
        <v>283779.24124855496</v>
      </c>
      <c r="AZ337" s="99">
        <f t="shared" ca="1" si="534"/>
        <v>197035.04072930751</v>
      </c>
      <c r="BA337" s="99">
        <f t="shared" ca="1" si="534"/>
        <v>131600.95716491915</v>
      </c>
      <c r="BB337" s="99">
        <f t="shared" ca="1" si="534"/>
        <v>165128.13367669555</v>
      </c>
      <c r="BC337" s="99">
        <f t="shared" ca="1" si="534"/>
        <v>147835.58779250932</v>
      </c>
      <c r="BD337" s="99">
        <f t="shared" ca="1" si="534"/>
        <v>128727.58475638702</v>
      </c>
      <c r="BE337" s="99">
        <f t="shared" ca="1" si="534"/>
        <v>144309.15722847192</v>
      </c>
      <c r="BF337" s="99">
        <f t="shared" ca="1" si="534"/>
        <v>140782.72666443445</v>
      </c>
      <c r="BG337" s="99">
        <f t="shared" ca="1" si="534"/>
        <v>173669.92287895389</v>
      </c>
      <c r="BH337" s="99">
        <f t="shared" ref="BH337:BZ337" ca="1" si="535">BH325</f>
        <v>140573.75918476493</v>
      </c>
      <c r="BI337" s="99">
        <f t="shared" ca="1" si="535"/>
        <v>144100.18974880234</v>
      </c>
      <c r="BJ337" s="99">
        <f t="shared" ca="1" si="535"/>
        <v>131809.92464458873</v>
      </c>
      <c r="BK337" s="99">
        <f t="shared" ca="1" si="535"/>
        <v>310714.81098859973</v>
      </c>
      <c r="BL337" s="99">
        <f t="shared" ca="1" si="535"/>
        <v>192957.99283847003</v>
      </c>
      <c r="BM337" s="99">
        <f t="shared" ca="1" si="535"/>
        <v>142715.74541445365</v>
      </c>
      <c r="BN337" s="99">
        <f t="shared" ca="1" si="535"/>
        <v>142376.13847845275</v>
      </c>
      <c r="BO337" s="99">
        <f t="shared" ca="1" si="535"/>
        <v>185098.16234799268</v>
      </c>
      <c r="BP337" s="99">
        <f t="shared" ca="1" si="535"/>
        <v>117090.37780767867</v>
      </c>
      <c r="BQ337" s="99">
        <f t="shared" ca="1" si="535"/>
        <v>135662.8842863788</v>
      </c>
      <c r="BR337" s="99">
        <f t="shared" ca="1" si="535"/>
        <v>148789.0193092706</v>
      </c>
      <c r="BS337" s="99">
        <f t="shared" ca="1" si="535"/>
        <v>168223.55142314552</v>
      </c>
      <c r="BT337" s="99">
        <f t="shared" ca="1" si="535"/>
        <v>147835.58779250932</v>
      </c>
      <c r="BU337" s="99">
        <f t="shared" ca="1" si="535"/>
        <v>135558.40054654403</v>
      </c>
      <c r="BV337" s="99">
        <f t="shared" ca="1" si="535"/>
        <v>137151.81236056224</v>
      </c>
      <c r="BW337" s="99">
        <f t="shared" ca="1" si="535"/>
        <v>302011.07894590503</v>
      </c>
      <c r="BX337" s="99">
        <f t="shared" ca="1" si="535"/>
        <v>216261.13628618748</v>
      </c>
      <c r="BY337" s="99">
        <f t="shared" ca="1" si="535"/>
        <v>135558.40054654403</v>
      </c>
      <c r="BZ337" s="99">
        <f t="shared" ca="1" si="535"/>
        <v>144309.15722847192</v>
      </c>
      <c r="CA337" s="64"/>
      <c r="CB337" s="99">
        <f t="shared" si="527"/>
        <v>0</v>
      </c>
      <c r="CC337" s="99">
        <f t="shared" ca="1" si="528"/>
        <v>74020.069008433144</v>
      </c>
      <c r="CD337" s="99">
        <f t="shared" ca="1" si="528"/>
        <v>902246.65778051456</v>
      </c>
      <c r="CE337" s="99">
        <f t="shared" ca="1" si="528"/>
        <v>1779701.1807739446</v>
      </c>
      <c r="CF337" s="99">
        <f t="shared" ca="1" si="528"/>
        <v>1940573.5406188886</v>
      </c>
      <c r="CG337" s="99">
        <f t="shared" ca="1" si="528"/>
        <v>1973549.5688811901</v>
      </c>
    </row>
    <row r="338" spans="1:85" x14ac:dyDescent="0.3">
      <c r="D338" s="64"/>
      <c r="E338" s="2"/>
      <c r="F338" s="66" t="str">
        <f>$A$24</f>
        <v>Edible Products</v>
      </c>
      <c r="G338" s="99">
        <f>G326-G330</f>
        <v>0</v>
      </c>
      <c r="H338" s="99">
        <f t="shared" ref="H338:AA338" si="536">H326-H330</f>
        <v>0</v>
      </c>
      <c r="I338" s="99">
        <f t="shared" si="536"/>
        <v>0</v>
      </c>
      <c r="J338" s="99">
        <f t="shared" si="536"/>
        <v>0</v>
      </c>
      <c r="K338" s="99">
        <f t="shared" si="536"/>
        <v>0</v>
      </c>
      <c r="L338" s="99">
        <f t="shared" si="536"/>
        <v>0</v>
      </c>
      <c r="M338" s="99">
        <f t="shared" si="536"/>
        <v>0</v>
      </c>
      <c r="N338" s="99">
        <f t="shared" si="536"/>
        <v>0</v>
      </c>
      <c r="O338" s="99">
        <f t="shared" si="536"/>
        <v>0</v>
      </c>
      <c r="P338" s="99">
        <f t="shared" si="536"/>
        <v>0</v>
      </c>
      <c r="Q338" s="99">
        <f t="shared" si="536"/>
        <v>0</v>
      </c>
      <c r="R338" s="99">
        <f t="shared" si="536"/>
        <v>0</v>
      </c>
      <c r="S338" s="99">
        <f t="shared" si="536"/>
        <v>0</v>
      </c>
      <c r="T338" s="99">
        <f t="shared" si="536"/>
        <v>0</v>
      </c>
      <c r="U338" s="99">
        <f t="shared" si="536"/>
        <v>0</v>
      </c>
      <c r="V338" s="99">
        <f t="shared" si="536"/>
        <v>0</v>
      </c>
      <c r="W338" s="99">
        <f t="shared" si="536"/>
        <v>0</v>
      </c>
      <c r="X338" s="99">
        <f t="shared" si="536"/>
        <v>0</v>
      </c>
      <c r="Y338" s="99">
        <f t="shared" si="536"/>
        <v>0</v>
      </c>
      <c r="Z338" s="99">
        <f t="shared" si="536"/>
        <v>0</v>
      </c>
      <c r="AA338" s="99">
        <f t="shared" si="536"/>
        <v>0</v>
      </c>
      <c r="AB338" s="99">
        <f t="shared" ref="AB338:BG338" ca="1" si="537">AB326-AB330</f>
        <v>71268.140491505343</v>
      </c>
      <c r="AC338" s="99">
        <f t="shared" ca="1" si="537"/>
        <v>3447.5215151087118</v>
      </c>
      <c r="AD338" s="99">
        <f t="shared" ca="1" si="537"/>
        <v>7724.1898515283465</v>
      </c>
      <c r="AE338" s="99">
        <f t="shared" ca="1" si="537"/>
        <v>24132.650605760984</v>
      </c>
      <c r="AF338" s="99">
        <f t="shared" ca="1" si="537"/>
        <v>20801.497855893256</v>
      </c>
      <c r="AG338" s="99">
        <f t="shared" ca="1" si="537"/>
        <v>36497.180554055958</v>
      </c>
      <c r="AH338" s="99">
        <f t="shared" ca="1" si="537"/>
        <v>31027.693635978405</v>
      </c>
      <c r="AI338" s="99">
        <f t="shared" ca="1" si="537"/>
        <v>39464.661543576687</v>
      </c>
      <c r="AJ338" s="99">
        <f t="shared" ca="1" si="537"/>
        <v>57298.6784099492</v>
      </c>
      <c r="AK338" s="99">
        <f t="shared" ca="1" si="537"/>
        <v>68354.021011345278</v>
      </c>
      <c r="AL338" s="99">
        <f t="shared" ca="1" si="537"/>
        <v>75729.104567150673</v>
      </c>
      <c r="AM338" s="99">
        <f t="shared" ca="1" si="537"/>
        <v>254811.00789547362</v>
      </c>
      <c r="AN338" s="99">
        <f t="shared" ca="1" si="537"/>
        <v>154837.80367542536</v>
      </c>
      <c r="AO338" s="99">
        <f t="shared" ca="1" si="537"/>
        <v>96879.70871876688</v>
      </c>
      <c r="AP338" s="99">
        <f t="shared" ca="1" si="537"/>
        <v>145043.20662967188</v>
      </c>
      <c r="AQ338" s="99">
        <f t="shared" ca="1" si="537"/>
        <v>92603.04038234723</v>
      </c>
      <c r="AR338" s="99">
        <f t="shared" ca="1" si="537"/>
        <v>103425.64545326137</v>
      </c>
      <c r="AS338" s="99">
        <f t="shared" ca="1" si="537"/>
        <v>134438.77362461569</v>
      </c>
      <c r="AT338" s="99">
        <f t="shared" ca="1" si="537"/>
        <v>180711.24036241692</v>
      </c>
      <c r="AU338" s="99">
        <f t="shared" ca="1" si="537"/>
        <v>126961.88676819336</v>
      </c>
      <c r="AV338" s="99">
        <f t="shared" ca="1" si="537"/>
        <v>132431.37368627093</v>
      </c>
      <c r="AW338" s="99">
        <f t="shared" ca="1" si="537"/>
        <v>160477.02086810453</v>
      </c>
      <c r="AX338" s="99">
        <f t="shared" ca="1" si="537"/>
        <v>185104.2774640776</v>
      </c>
      <c r="AY338" s="99">
        <f t="shared" ca="1" si="537"/>
        <v>316059.12994057807</v>
      </c>
      <c r="AZ338" s="99">
        <f t="shared" ca="1" si="537"/>
        <v>219447.77661226626</v>
      </c>
      <c r="BA338" s="99">
        <f t="shared" ca="1" si="537"/>
        <v>146570.56604242875</v>
      </c>
      <c r="BB338" s="99">
        <f t="shared" ca="1" si="537"/>
        <v>183911.45888241965</v>
      </c>
      <c r="BC338" s="99">
        <f t="shared" ca="1" si="537"/>
        <v>164651.88590390724</v>
      </c>
      <c r="BD338" s="99">
        <f t="shared" ca="1" si="537"/>
        <v>143370.34752242602</v>
      </c>
      <c r="BE338" s="99">
        <f t="shared" ca="1" si="537"/>
        <v>160724.32386321056</v>
      </c>
      <c r="BF338" s="99">
        <f t="shared" ca="1" si="537"/>
        <v>156796.76182251386</v>
      </c>
      <c r="BG338" s="99">
        <f t="shared" ca="1" si="537"/>
        <v>193424.87660643487</v>
      </c>
      <c r="BH338" s="99">
        <f t="shared" ref="BH338:BZ338" ca="1" si="538">BH326-BH330</f>
        <v>156564.02429203189</v>
      </c>
      <c r="BI338" s="99">
        <f t="shared" ca="1" si="538"/>
        <v>160491.58633272859</v>
      </c>
      <c r="BJ338" s="99">
        <f t="shared" ca="1" si="538"/>
        <v>146803.30357291069</v>
      </c>
      <c r="BK338" s="99">
        <f t="shared" ca="1" si="538"/>
        <v>346058.62073855288</v>
      </c>
      <c r="BL338" s="99">
        <f t="shared" ca="1" si="538"/>
        <v>214906.96452384596</v>
      </c>
      <c r="BM338" s="99">
        <f t="shared" ca="1" si="538"/>
        <v>158949.6614553477</v>
      </c>
      <c r="BN338" s="99">
        <f t="shared" ca="1" si="538"/>
        <v>158571.42423037672</v>
      </c>
      <c r="BO338" s="99">
        <f t="shared" ca="1" si="538"/>
        <v>206153.07831507683</v>
      </c>
      <c r="BP338" s="99">
        <f t="shared" ca="1" si="538"/>
        <v>130409.40828330209</v>
      </c>
      <c r="BQ338" s="99">
        <f t="shared" ca="1" si="538"/>
        <v>151094.53737395437</v>
      </c>
      <c r="BR338" s="99">
        <f t="shared" ca="1" si="538"/>
        <v>165713.77025570013</v>
      </c>
      <c r="BS338" s="99">
        <f t="shared" ca="1" si="538"/>
        <v>187358.98039752833</v>
      </c>
      <c r="BT338" s="99">
        <f t="shared" ca="1" si="538"/>
        <v>164651.88590390724</v>
      </c>
      <c r="BU338" s="99">
        <f t="shared" ca="1" si="538"/>
        <v>150978.1686087134</v>
      </c>
      <c r="BV338" s="99">
        <f t="shared" ca="1" si="538"/>
        <v>152752.83101657621</v>
      </c>
      <c r="BW338" s="99">
        <f t="shared" ca="1" si="538"/>
        <v>336364.83917600173</v>
      </c>
      <c r="BX338" s="99">
        <f t="shared" ca="1" si="538"/>
        <v>240860.84053874126</v>
      </c>
      <c r="BY338" s="99">
        <f t="shared" ca="1" si="538"/>
        <v>150978.1686087134</v>
      </c>
      <c r="BZ338" s="99">
        <f t="shared" ca="1" si="538"/>
        <v>160724.32386321056</v>
      </c>
      <c r="CA338" s="64"/>
      <c r="CB338" s="99">
        <f t="shared" si="527"/>
        <v>0</v>
      </c>
      <c r="CC338" s="99">
        <f t="shared" ca="1" si="528"/>
        <v>82439.851858142414</v>
      </c>
      <c r="CD338" s="99">
        <f t="shared" ca="1" si="528"/>
        <v>1004877.2151030482</v>
      </c>
      <c r="CE338" s="99">
        <f t="shared" ca="1" si="528"/>
        <v>1982142.1900869804</v>
      </c>
      <c r="CF338" s="99">
        <f t="shared" ca="1" si="528"/>
        <v>2161313.7808642872</v>
      </c>
      <c r="CG338" s="99">
        <f t="shared" ca="1" si="528"/>
        <v>2198040.8323414256</v>
      </c>
    </row>
    <row r="339" spans="1:85" ht="28.5" thickBot="1" x14ac:dyDescent="0.35">
      <c r="A339" s="78" t="s">
        <v>414</v>
      </c>
      <c r="B339" s="78" t="s">
        <v>436</v>
      </c>
      <c r="C339" s="120" t="s">
        <v>435</v>
      </c>
      <c r="D339" s="64"/>
      <c r="E339" s="2"/>
      <c r="F339" s="66" t="str">
        <f>$A$25</f>
        <v>Topical Products</v>
      </c>
      <c r="G339" s="99">
        <f>G327-G331</f>
        <v>0</v>
      </c>
      <c r="H339" s="99">
        <f t="shared" ref="H339:AA339" si="539">H327-H331</f>
        <v>0</v>
      </c>
      <c r="I339" s="99">
        <f t="shared" si="539"/>
        <v>0</v>
      </c>
      <c r="J339" s="99">
        <f t="shared" si="539"/>
        <v>0</v>
      </c>
      <c r="K339" s="99">
        <f t="shared" si="539"/>
        <v>0</v>
      </c>
      <c r="L339" s="99">
        <f t="shared" si="539"/>
        <v>0</v>
      </c>
      <c r="M339" s="99">
        <f t="shared" si="539"/>
        <v>0</v>
      </c>
      <c r="N339" s="99">
        <f t="shared" si="539"/>
        <v>0</v>
      </c>
      <c r="O339" s="99">
        <f t="shared" si="539"/>
        <v>0</v>
      </c>
      <c r="P339" s="99">
        <f t="shared" si="539"/>
        <v>0</v>
      </c>
      <c r="Q339" s="99">
        <f t="shared" si="539"/>
        <v>0</v>
      </c>
      <c r="R339" s="99">
        <f t="shared" si="539"/>
        <v>0</v>
      </c>
      <c r="S339" s="99">
        <f t="shared" si="539"/>
        <v>0</v>
      </c>
      <c r="T339" s="99">
        <f t="shared" si="539"/>
        <v>0</v>
      </c>
      <c r="U339" s="99">
        <f t="shared" si="539"/>
        <v>0</v>
      </c>
      <c r="V339" s="99">
        <f t="shared" si="539"/>
        <v>0</v>
      </c>
      <c r="W339" s="99">
        <f t="shared" si="539"/>
        <v>0</v>
      </c>
      <c r="X339" s="99">
        <f t="shared" si="539"/>
        <v>0</v>
      </c>
      <c r="Y339" s="99">
        <f t="shared" si="539"/>
        <v>0</v>
      </c>
      <c r="Z339" s="99">
        <f t="shared" si="539"/>
        <v>0</v>
      </c>
      <c r="AA339" s="99">
        <f t="shared" si="539"/>
        <v>0</v>
      </c>
      <c r="AB339" s="99">
        <f t="shared" ref="AB339:BG339" ca="1" si="540">AB327-AB331</f>
        <v>11135.646951797711</v>
      </c>
      <c r="AC339" s="99">
        <f t="shared" ca="1" si="540"/>
        <v>538.67523673573623</v>
      </c>
      <c r="AD339" s="99">
        <f t="shared" ca="1" si="540"/>
        <v>1206.9046643013039</v>
      </c>
      <c r="AE339" s="99">
        <f t="shared" ca="1" si="540"/>
        <v>3770.7266571501536</v>
      </c>
      <c r="AF339" s="99">
        <f t="shared" ca="1" si="540"/>
        <v>3250.2340399833211</v>
      </c>
      <c r="AG339" s="99">
        <f t="shared" ca="1" si="540"/>
        <v>5702.6844615712425</v>
      </c>
      <c r="AH339" s="99">
        <f t="shared" ca="1" si="540"/>
        <v>4848.0771306216266</v>
      </c>
      <c r="AI339" s="99">
        <f t="shared" ca="1" si="540"/>
        <v>6166.3533661838592</v>
      </c>
      <c r="AJ339" s="99">
        <f t="shared" ca="1" si="540"/>
        <v>8952.9185015545645</v>
      </c>
      <c r="AK339" s="99">
        <f t="shared" ca="1" si="540"/>
        <v>10680.315783022699</v>
      </c>
      <c r="AL339" s="99">
        <f t="shared" ca="1" si="540"/>
        <v>11832.672588617292</v>
      </c>
      <c r="AM339" s="99">
        <f t="shared" ca="1" si="540"/>
        <v>39814.219983667746</v>
      </c>
      <c r="AN339" s="99">
        <f t="shared" ca="1" si="540"/>
        <v>24193.406824285215</v>
      </c>
      <c r="AO339" s="99">
        <f t="shared" ca="1" si="540"/>
        <v>15137.454487307325</v>
      </c>
      <c r="AP339" s="99">
        <f t="shared" ca="1" si="540"/>
        <v>22663.001035886238</v>
      </c>
      <c r="AQ339" s="99">
        <f t="shared" ca="1" si="540"/>
        <v>14469.225059741759</v>
      </c>
      <c r="AR339" s="99">
        <f t="shared" ca="1" si="540"/>
        <v>16160.257102072092</v>
      </c>
      <c r="AS339" s="99">
        <f t="shared" ca="1" si="540"/>
        <v>21006.058378846206</v>
      </c>
      <c r="AT339" s="99">
        <f t="shared" ca="1" si="540"/>
        <v>28236.131306627645</v>
      </c>
      <c r="AU339" s="99">
        <f t="shared" ca="1" si="540"/>
        <v>19837.794807530216</v>
      </c>
      <c r="AV339" s="99">
        <f t="shared" ca="1" si="540"/>
        <v>20692.402138479836</v>
      </c>
      <c r="AW339" s="99">
        <f t="shared" ca="1" si="540"/>
        <v>25074.534510641341</v>
      </c>
      <c r="AX339" s="99">
        <f t="shared" ca="1" si="540"/>
        <v>28922.543353762125</v>
      </c>
      <c r="AY339" s="99">
        <f t="shared" ca="1" si="540"/>
        <v>49384.239053215329</v>
      </c>
      <c r="AZ339" s="99">
        <f t="shared" ca="1" si="540"/>
        <v>34288.715095666601</v>
      </c>
      <c r="BA339" s="99">
        <f t="shared" ca="1" si="540"/>
        <v>22901.650944129484</v>
      </c>
      <c r="BB339" s="99">
        <f t="shared" ca="1" si="540"/>
        <v>28736.16545037807</v>
      </c>
      <c r="BC339" s="99">
        <f t="shared" ca="1" si="540"/>
        <v>25726.85717248551</v>
      </c>
      <c r="BD339" s="99">
        <f t="shared" ca="1" si="540"/>
        <v>22401.616800379066</v>
      </c>
      <c r="BE339" s="99">
        <f t="shared" ca="1" si="540"/>
        <v>25113.175603626652</v>
      </c>
      <c r="BF339" s="99">
        <f t="shared" ca="1" si="540"/>
        <v>24499.494034767798</v>
      </c>
      <c r="BG339" s="99">
        <f t="shared" ca="1" si="540"/>
        <v>30222.636969755455</v>
      </c>
      <c r="BH339" s="99">
        <f t="shared" ref="BH339:BZ339" ca="1" si="541">BH327-BH331</f>
        <v>24463.128795629989</v>
      </c>
      <c r="BI339" s="99">
        <f t="shared" ca="1" si="541"/>
        <v>25076.810364488843</v>
      </c>
      <c r="BJ339" s="99">
        <f t="shared" ca="1" si="541"/>
        <v>22938.0161832673</v>
      </c>
      <c r="BK339" s="99">
        <f t="shared" ca="1" si="541"/>
        <v>54071.659490398881</v>
      </c>
      <c r="BL339" s="99">
        <f t="shared" ca="1" si="541"/>
        <v>33579.213206850938</v>
      </c>
      <c r="BM339" s="99">
        <f t="shared" ca="1" si="541"/>
        <v>24835.884602398084</v>
      </c>
      <c r="BN339" s="99">
        <f t="shared" ca="1" si="541"/>
        <v>24776.785035996363</v>
      </c>
      <c r="BO339" s="99">
        <f t="shared" ca="1" si="541"/>
        <v>32211.418486730752</v>
      </c>
      <c r="BP339" s="99">
        <f t="shared" ca="1" si="541"/>
        <v>20376.470044265952</v>
      </c>
      <c r="BQ339" s="99">
        <f t="shared" ca="1" si="541"/>
        <v>23608.521464680372</v>
      </c>
      <c r="BR339" s="99">
        <f t="shared" ca="1" si="541"/>
        <v>25892.776602453148</v>
      </c>
      <c r="BS339" s="99">
        <f t="shared" ca="1" si="541"/>
        <v>29274.8406871138</v>
      </c>
      <c r="BT339" s="99">
        <f t="shared" ca="1" si="541"/>
        <v>25726.85717248551</v>
      </c>
      <c r="BU339" s="99">
        <f t="shared" ca="1" si="541"/>
        <v>23590.338845111466</v>
      </c>
      <c r="BV339" s="99">
        <f t="shared" ca="1" si="541"/>
        <v>23867.629846340034</v>
      </c>
      <c r="BW339" s="99">
        <f t="shared" ca="1" si="541"/>
        <v>52557.006121250262</v>
      </c>
      <c r="BX339" s="99">
        <f t="shared" ca="1" si="541"/>
        <v>37634.506334178324</v>
      </c>
      <c r="BY339" s="99">
        <f t="shared" ca="1" si="541"/>
        <v>23590.338845111466</v>
      </c>
      <c r="BZ339" s="99">
        <f t="shared" ca="1" si="541"/>
        <v>25113.175603626652</v>
      </c>
      <c r="CA339" s="64"/>
      <c r="CB339" s="99">
        <f t="shared" si="527"/>
        <v>0</v>
      </c>
      <c r="CC339" s="99">
        <f t="shared" ca="1" si="528"/>
        <v>12881.226852834752</v>
      </c>
      <c r="CD339" s="99">
        <f t="shared" ca="1" si="528"/>
        <v>157012.06485985126</v>
      </c>
      <c r="CE339" s="99">
        <f t="shared" ca="1" si="528"/>
        <v>309709.71720109077</v>
      </c>
      <c r="CF339" s="99">
        <f t="shared" ca="1" si="528"/>
        <v>337705.27826004487</v>
      </c>
      <c r="CG339" s="99">
        <f t="shared" ca="1" si="528"/>
        <v>343443.88005334773</v>
      </c>
    </row>
    <row r="340" spans="1:85" ht="14.5" thickBot="1" x14ac:dyDescent="0.35">
      <c r="A340" s="85" t="str">
        <f>$A$20</f>
        <v>Cannabis Flower</v>
      </c>
      <c r="B340" s="119" t="s">
        <v>434</v>
      </c>
      <c r="C340" s="119" t="s">
        <v>434</v>
      </c>
      <c r="D340" s="64"/>
      <c r="E340" s="2"/>
      <c r="CA340" s="64"/>
    </row>
    <row r="341" spans="1:85" ht="14.5" thickBot="1" x14ac:dyDescent="0.35">
      <c r="A341" s="85" t="str">
        <f>$A$21</f>
        <v>Pre-rolls</v>
      </c>
      <c r="B341" s="118">
        <v>0.5</v>
      </c>
      <c r="C341" s="119" t="s">
        <v>434</v>
      </c>
      <c r="D341" s="64"/>
      <c r="E341" s="2"/>
      <c r="F341" s="62" t="s">
        <v>2091</v>
      </c>
      <c r="CA341" s="64"/>
    </row>
    <row r="342" spans="1:85" ht="14.5" thickBot="1" x14ac:dyDescent="0.35">
      <c r="A342" s="85" t="str">
        <f>$A$22</f>
        <v>Concentrates</v>
      </c>
      <c r="B342" s="118">
        <v>500</v>
      </c>
      <c r="C342" s="117">
        <f>((B342/1000)/(AVERAGE($C$335:$C$337))/(1-$C$329))</f>
        <v>0.78947368421052633</v>
      </c>
      <c r="D342" s="64"/>
      <c r="E342" s="2"/>
      <c r="F342" s="66" t="str">
        <f>$A$22</f>
        <v>Concentrates</v>
      </c>
      <c r="G342" s="99">
        <f t="shared" ref="G342:AA342" si="542">(G336*$B358)/(1-$C$329)</f>
        <v>0</v>
      </c>
      <c r="H342" s="99">
        <f t="shared" si="542"/>
        <v>0</v>
      </c>
      <c r="I342" s="99">
        <f t="shared" si="542"/>
        <v>0</v>
      </c>
      <c r="J342" s="99">
        <f t="shared" si="542"/>
        <v>0</v>
      </c>
      <c r="K342" s="99">
        <f t="shared" si="542"/>
        <v>0</v>
      </c>
      <c r="L342" s="99">
        <f t="shared" si="542"/>
        <v>0</v>
      </c>
      <c r="M342" s="99">
        <f t="shared" si="542"/>
        <v>0</v>
      </c>
      <c r="N342" s="99">
        <f t="shared" si="542"/>
        <v>0</v>
      </c>
      <c r="O342" s="99">
        <f t="shared" si="542"/>
        <v>0</v>
      </c>
      <c r="P342" s="99">
        <f t="shared" si="542"/>
        <v>0</v>
      </c>
      <c r="Q342" s="99">
        <f t="shared" si="542"/>
        <v>0</v>
      </c>
      <c r="R342" s="99">
        <f t="shared" si="542"/>
        <v>0</v>
      </c>
      <c r="S342" s="99">
        <f t="shared" si="542"/>
        <v>0</v>
      </c>
      <c r="T342" s="99">
        <f t="shared" si="542"/>
        <v>0</v>
      </c>
      <c r="U342" s="99">
        <f t="shared" si="542"/>
        <v>0</v>
      </c>
      <c r="V342" s="99">
        <f t="shared" si="542"/>
        <v>0</v>
      </c>
      <c r="W342" s="99">
        <f t="shared" si="542"/>
        <v>0</v>
      </c>
      <c r="X342" s="99">
        <f t="shared" si="542"/>
        <v>0</v>
      </c>
      <c r="Y342" s="99">
        <f t="shared" si="542"/>
        <v>0</v>
      </c>
      <c r="Z342" s="99">
        <f t="shared" si="542"/>
        <v>0</v>
      </c>
      <c r="AA342" s="99">
        <f t="shared" si="542"/>
        <v>0</v>
      </c>
      <c r="AB342" s="99">
        <f t="shared" ref="AB342:BG342" ca="1" si="543">(AB336*$B358)/(1-$C$329)</f>
        <v>7625046.9292479819</v>
      </c>
      <c r="AC342" s="99">
        <f t="shared" ca="1" si="543"/>
        <v>368853.64429326338</v>
      </c>
      <c r="AD342" s="99">
        <f t="shared" ca="1" si="543"/>
        <v>826418.50484852749</v>
      </c>
      <c r="AE342" s="99">
        <f t="shared" ca="1" si="543"/>
        <v>2581975.5100528435</v>
      </c>
      <c r="AF342" s="99">
        <f t="shared" ca="1" si="543"/>
        <v>2225572.2719290373</v>
      </c>
      <c r="AG342" s="99">
        <f t="shared" ca="1" si="543"/>
        <v>3904868.4670408098</v>
      </c>
      <c r="AH342" s="99">
        <f t="shared" ca="1" si="543"/>
        <v>3319682.7986393706</v>
      </c>
      <c r="AI342" s="99">
        <f t="shared" ca="1" si="543"/>
        <v>4222362.113580443</v>
      </c>
      <c r="AJ342" s="99">
        <f t="shared" ca="1" si="543"/>
        <v>6130440.7389698457</v>
      </c>
      <c r="AK342" s="99">
        <f t="shared" ca="1" si="543"/>
        <v>7313262.4819421805</v>
      </c>
      <c r="AL342" s="99">
        <f t="shared" ca="1" si="543"/>
        <v>8102329.7682823362</v>
      </c>
      <c r="AM342" s="99">
        <f t="shared" ca="1" si="543"/>
        <v>27262474.927678935</v>
      </c>
      <c r="AN342" s="99">
        <f t="shared" ca="1" si="543"/>
        <v>16566245.608548306</v>
      </c>
      <c r="AO342" s="99">
        <f t="shared" ca="1" si="543"/>
        <v>10365253.258719742</v>
      </c>
      <c r="AP342" s="99">
        <f t="shared" ca="1" si="543"/>
        <v>15518312.245731778</v>
      </c>
      <c r="AQ342" s="99">
        <f t="shared" ca="1" si="543"/>
        <v>9907688.3981644791</v>
      </c>
      <c r="AR342" s="99">
        <f t="shared" ca="1" si="543"/>
        <v>11065609.328797903</v>
      </c>
      <c r="AS342" s="99">
        <f t="shared" ca="1" si="543"/>
        <v>14383733.754361466</v>
      </c>
      <c r="AT342" s="99">
        <f t="shared" ca="1" si="543"/>
        <v>19334469.496510588</v>
      </c>
      <c r="AU342" s="99">
        <f t="shared" ca="1" si="543"/>
        <v>13583774.434927657</v>
      </c>
      <c r="AV342" s="99">
        <f t="shared" ca="1" si="543"/>
        <v>14168960.103329098</v>
      </c>
      <c r="AW342" s="99">
        <f t="shared" ca="1" si="543"/>
        <v>17169590.882353034</v>
      </c>
      <c r="AX342" s="99">
        <f t="shared" ca="1" si="543"/>
        <v>19804484.763235312</v>
      </c>
      <c r="AY342" s="99">
        <f t="shared" ca="1" si="543"/>
        <v>33815470.441542462</v>
      </c>
      <c r="AZ342" s="99">
        <f t="shared" ca="1" si="543"/>
        <v>23478928.784273572</v>
      </c>
      <c r="BA342" s="99">
        <f t="shared" ca="1" si="543"/>
        <v>15681725.899010517</v>
      </c>
      <c r="BB342" s="99">
        <f t="shared" ca="1" si="543"/>
        <v>19676863.955389138</v>
      </c>
      <c r="BC342" s="99">
        <f t="shared" ca="1" si="543"/>
        <v>17616263.709814642</v>
      </c>
      <c r="BD342" s="99">
        <f t="shared" ca="1" si="543"/>
        <v>15339331.440131979</v>
      </c>
      <c r="BE342" s="99">
        <f t="shared" ca="1" si="543"/>
        <v>17196050.06776775</v>
      </c>
      <c r="BF342" s="99">
        <f t="shared" ca="1" si="543"/>
        <v>16775836.425720854</v>
      </c>
      <c r="BG342" s="99">
        <f t="shared" ca="1" si="543"/>
        <v>20694713.672006927</v>
      </c>
      <c r="BH342" s="99">
        <f t="shared" ref="BH342:BZ342" ca="1" si="544">(BH336*$B358)/(1-$C$329)</f>
        <v>16750935.613381937</v>
      </c>
      <c r="BI342" s="99">
        <f t="shared" ca="1" si="544"/>
        <v>17171149.255428832</v>
      </c>
      <c r="BJ342" s="99">
        <f t="shared" ca="1" si="544"/>
        <v>15706626.711349435</v>
      </c>
      <c r="BK342" s="99">
        <f t="shared" ca="1" si="544"/>
        <v>37025144.829151399</v>
      </c>
      <c r="BL342" s="99">
        <f t="shared" ca="1" si="544"/>
        <v>22993102.929518349</v>
      </c>
      <c r="BM342" s="99">
        <f t="shared" ca="1" si="544"/>
        <v>17006177.229074288</v>
      </c>
      <c r="BN342" s="99">
        <f t="shared" ca="1" si="544"/>
        <v>16965709.26441431</v>
      </c>
      <c r="BO342" s="99">
        <f t="shared" ca="1" si="544"/>
        <v>22056516.220579062</v>
      </c>
      <c r="BP342" s="99">
        <f t="shared" ca="1" si="544"/>
        <v>13952628.079220923</v>
      </c>
      <c r="BQ342" s="99">
        <f t="shared" ca="1" si="544"/>
        <v>16165749.944980498</v>
      </c>
      <c r="BR342" s="99">
        <f t="shared" ca="1" si="544"/>
        <v>17729875.738415554</v>
      </c>
      <c r="BS342" s="99">
        <f t="shared" ca="1" si="544"/>
        <v>20045717.599682391</v>
      </c>
      <c r="BT342" s="99">
        <f t="shared" ca="1" si="544"/>
        <v>17616263.709814642</v>
      </c>
      <c r="BU342" s="99">
        <f t="shared" ca="1" si="544"/>
        <v>16153299.538811047</v>
      </c>
      <c r="BV342" s="99">
        <f t="shared" ca="1" si="544"/>
        <v>16343172.377504501</v>
      </c>
      <c r="BW342" s="99">
        <f t="shared" ca="1" si="544"/>
        <v>35987997.811892793</v>
      </c>
      <c r="BX342" s="99">
        <f t="shared" ca="1" si="544"/>
        <v>25769933.098576128</v>
      </c>
      <c r="BY342" s="99">
        <f t="shared" ca="1" si="544"/>
        <v>16153299.538811047</v>
      </c>
      <c r="BZ342" s="99">
        <f t="shared" ca="1" si="544"/>
        <v>17196050.06776775</v>
      </c>
      <c r="CA342" s="64"/>
      <c r="CB342" s="99">
        <f t="shared" ref="CB342:CB347" si="545">SUMIFS($G342:$BZ342,$G$8:$BZ$8,CB$7,$G342:$BZ342,"&gt;0")</f>
        <v>0</v>
      </c>
      <c r="CC342" s="99">
        <f t="shared" ref="CC342:CG347" ca="1" si="546">SUMIFS($G342:$BZ342,$G$8:$BZ$8,CC$7,$G342:$BZ342,"&gt;0")</f>
        <v>8820319.0783897731</v>
      </c>
      <c r="CD342" s="99">
        <f t="shared" ca="1" si="546"/>
        <v>107512780.19111562</v>
      </c>
      <c r="CE342" s="99">
        <f t="shared" ca="1" si="546"/>
        <v>212071300.24189523</v>
      </c>
      <c r="CF342" s="99">
        <f t="shared" ca="1" si="546"/>
        <v>231241041.14776069</v>
      </c>
      <c r="CG342" s="99">
        <f t="shared" ca="1" si="546"/>
        <v>235170503.72605631</v>
      </c>
    </row>
    <row r="343" spans="1:85" ht="14.5" thickBot="1" x14ac:dyDescent="0.35">
      <c r="A343" s="85" t="str">
        <f>$A$23</f>
        <v>Vaporizer Pens</v>
      </c>
      <c r="B343" s="151">
        <v>450</v>
      </c>
      <c r="C343" s="117">
        <f>((B343/1000)/(AVERAGE($C$335:$C$337))/(1-$C$329))</f>
        <v>0.71052631578947378</v>
      </c>
      <c r="D343" s="64"/>
      <c r="E343" s="2"/>
      <c r="F343" s="66" t="str">
        <f>$A$23</f>
        <v>Vaporizer Pens</v>
      </c>
      <c r="G343" s="99">
        <f t="shared" ref="G343:AA343" si="547">(G337*$B359)/(1-$C$329)</f>
        <v>0</v>
      </c>
      <c r="H343" s="99">
        <f t="shared" si="547"/>
        <v>0</v>
      </c>
      <c r="I343" s="99">
        <f t="shared" si="547"/>
        <v>0</v>
      </c>
      <c r="J343" s="99">
        <f t="shared" si="547"/>
        <v>0</v>
      </c>
      <c r="K343" s="99">
        <f t="shared" si="547"/>
        <v>0</v>
      </c>
      <c r="L343" s="99">
        <f t="shared" si="547"/>
        <v>0</v>
      </c>
      <c r="M343" s="99">
        <f t="shared" si="547"/>
        <v>0</v>
      </c>
      <c r="N343" s="99">
        <f t="shared" si="547"/>
        <v>0</v>
      </c>
      <c r="O343" s="99">
        <f t="shared" si="547"/>
        <v>0</v>
      </c>
      <c r="P343" s="99">
        <f t="shared" si="547"/>
        <v>0</v>
      </c>
      <c r="Q343" s="99">
        <f t="shared" si="547"/>
        <v>0</v>
      </c>
      <c r="R343" s="99">
        <f t="shared" si="547"/>
        <v>0</v>
      </c>
      <c r="S343" s="99">
        <f t="shared" si="547"/>
        <v>0</v>
      </c>
      <c r="T343" s="99">
        <f t="shared" si="547"/>
        <v>0</v>
      </c>
      <c r="U343" s="99">
        <f t="shared" si="547"/>
        <v>0</v>
      </c>
      <c r="V343" s="99">
        <f t="shared" si="547"/>
        <v>0</v>
      </c>
      <c r="W343" s="99">
        <f t="shared" si="547"/>
        <v>0</v>
      </c>
      <c r="X343" s="99">
        <f t="shared" si="547"/>
        <v>0</v>
      </c>
      <c r="Y343" s="99">
        <f t="shared" si="547"/>
        <v>0</v>
      </c>
      <c r="Z343" s="99">
        <f t="shared" si="547"/>
        <v>0</v>
      </c>
      <c r="AA343" s="99">
        <f t="shared" si="547"/>
        <v>0</v>
      </c>
      <c r="AB343" s="99">
        <f t="shared" ref="AB343:BG343" ca="1" si="548">(AB337*$B359)/(1-$C$329)</f>
        <v>3367860.6174732284</v>
      </c>
      <c r="AC343" s="99">
        <f t="shared" ca="1" si="548"/>
        <v>162916.72349736959</v>
      </c>
      <c r="AD343" s="99">
        <f t="shared" ca="1" si="548"/>
        <v>365015.76473640953</v>
      </c>
      <c r="AE343" s="99">
        <f t="shared" ca="1" si="548"/>
        <v>1140417.0644815871</v>
      </c>
      <c r="AF343" s="99">
        <f t="shared" ca="1" si="548"/>
        <v>982999.48518604797</v>
      </c>
      <c r="AG343" s="99">
        <f t="shared" ca="1" si="548"/>
        <v>1724717.6113913853</v>
      </c>
      <c r="AH343" s="99">
        <f t="shared" ca="1" si="548"/>
        <v>1466250.5114763263</v>
      </c>
      <c r="AI343" s="99">
        <f t="shared" ca="1" si="548"/>
        <v>1864949.4497525762</v>
      </c>
      <c r="AJ343" s="99">
        <f t="shared" ca="1" si="548"/>
        <v>2707717.0965774329</v>
      </c>
      <c r="AK343" s="99">
        <f t="shared" ca="1" si="548"/>
        <v>3230150.4406093815</v>
      </c>
      <c r="AL343" s="99">
        <f t="shared" ca="1" si="548"/>
        <v>3578668.7727402993</v>
      </c>
      <c r="AM343" s="99">
        <f t="shared" ca="1" si="548"/>
        <v>12041396.793453772</v>
      </c>
      <c r="AN343" s="99">
        <f t="shared" ca="1" si="548"/>
        <v>7317044.299151768</v>
      </c>
      <c r="AO343" s="99">
        <f t="shared" ca="1" si="548"/>
        <v>4578165.6905318387</v>
      </c>
      <c r="AP343" s="99">
        <f t="shared" ca="1" si="548"/>
        <v>6854188.9836220406</v>
      </c>
      <c r="AQ343" s="99">
        <f t="shared" ca="1" si="548"/>
        <v>4376066.6492927987</v>
      </c>
      <c r="AR343" s="99">
        <f t="shared" ca="1" si="548"/>
        <v>4887501.7049210882</v>
      </c>
      <c r="AS343" s="99">
        <f t="shared" ca="1" si="548"/>
        <v>6353063.9080685554</v>
      </c>
      <c r="AT343" s="99">
        <f t="shared" ca="1" si="548"/>
        <v>8539724.277271755</v>
      </c>
      <c r="AU343" s="99">
        <f t="shared" ca="1" si="548"/>
        <v>5999734.7400646647</v>
      </c>
      <c r="AV343" s="99">
        <f t="shared" ca="1" si="548"/>
        <v>6258201.839979725</v>
      </c>
      <c r="AW343" s="99">
        <f t="shared" ca="1" si="548"/>
        <v>7583532.2047660034</v>
      </c>
      <c r="AX343" s="99">
        <f t="shared" ca="1" si="548"/>
        <v>8747322.4627126288</v>
      </c>
      <c r="AY343" s="99">
        <f t="shared" ca="1" si="548"/>
        <v>14935749.539397631</v>
      </c>
      <c r="AZ343" s="99">
        <f t="shared" ca="1" si="548"/>
        <v>10370265.3015425</v>
      </c>
      <c r="BA343" s="99">
        <f t="shared" ca="1" si="548"/>
        <v>6926366.1665746924</v>
      </c>
      <c r="BB343" s="99">
        <f t="shared" ca="1" si="548"/>
        <v>8690954.4040366076</v>
      </c>
      <c r="BC343" s="99">
        <f t="shared" ca="1" si="548"/>
        <v>7780820.4101320701</v>
      </c>
      <c r="BD343" s="99">
        <f t="shared" ca="1" si="548"/>
        <v>6775136.0398098435</v>
      </c>
      <c r="BE343" s="99">
        <f t="shared" ca="1" si="548"/>
        <v>7595218.8014985221</v>
      </c>
      <c r="BF343" s="99">
        <f t="shared" ca="1" si="548"/>
        <v>7409617.1928649712</v>
      </c>
      <c r="BG343" s="99">
        <f t="shared" ca="1" si="548"/>
        <v>9140522.2567870468</v>
      </c>
      <c r="BH343" s="99">
        <f t="shared" ref="BH343:BZ343" ca="1" si="549">(BH337*$B359)/(1-$C$329)</f>
        <v>7398618.9044613121</v>
      </c>
      <c r="BI343" s="99">
        <f t="shared" ca="1" si="549"/>
        <v>7584220.5130948601</v>
      </c>
      <c r="BJ343" s="99">
        <f t="shared" ca="1" si="549"/>
        <v>6937364.4549783543</v>
      </c>
      <c r="BK343" s="99">
        <f t="shared" ca="1" si="549"/>
        <v>16353411.104663145</v>
      </c>
      <c r="BL343" s="99">
        <f t="shared" ca="1" si="549"/>
        <v>10155683.833603688</v>
      </c>
      <c r="BM343" s="99">
        <f t="shared" ca="1" si="549"/>
        <v>7511355.0218133507</v>
      </c>
      <c r="BN343" s="99">
        <f t="shared" ca="1" si="549"/>
        <v>7493480.9725501454</v>
      </c>
      <c r="BO343" s="99">
        <f t="shared" ca="1" si="549"/>
        <v>9742008.5446311943</v>
      </c>
      <c r="BP343" s="99">
        <f t="shared" ca="1" si="549"/>
        <v>6162651.4635620359</v>
      </c>
      <c r="BQ343" s="99">
        <f t="shared" ca="1" si="549"/>
        <v>7140151.8045462538</v>
      </c>
      <c r="BR343" s="99">
        <f t="shared" ca="1" si="549"/>
        <v>7831001.0162774008</v>
      </c>
      <c r="BS343" s="99">
        <f t="shared" ca="1" si="549"/>
        <v>8853871.127533976</v>
      </c>
      <c r="BT343" s="99">
        <f t="shared" ca="1" si="549"/>
        <v>7780820.4101320701</v>
      </c>
      <c r="BU343" s="99">
        <f t="shared" ca="1" si="549"/>
        <v>7134652.6603444228</v>
      </c>
      <c r="BV343" s="99">
        <f t="shared" ca="1" si="549"/>
        <v>7218516.4400295913</v>
      </c>
      <c r="BW343" s="99">
        <f t="shared" ca="1" si="549"/>
        <v>15895319.944521319</v>
      </c>
      <c r="BX343" s="99">
        <f t="shared" ca="1" si="549"/>
        <v>11382165.067694077</v>
      </c>
      <c r="BY343" s="99">
        <f t="shared" ca="1" si="549"/>
        <v>7134652.6603444228</v>
      </c>
      <c r="BZ343" s="99">
        <f t="shared" ca="1" si="549"/>
        <v>7595218.8014985221</v>
      </c>
      <c r="CA343" s="64"/>
      <c r="CB343" s="99">
        <f t="shared" si="545"/>
        <v>0</v>
      </c>
      <c r="CC343" s="99">
        <f t="shared" ca="1" si="546"/>
        <v>3895793.1057070075</v>
      </c>
      <c r="CD343" s="99">
        <f t="shared" ca="1" si="546"/>
        <v>47486666.19897446</v>
      </c>
      <c r="CE343" s="99">
        <f t="shared" ca="1" si="546"/>
        <v>93668483.198628664</v>
      </c>
      <c r="CF343" s="99">
        <f t="shared" ca="1" si="546"/>
        <v>102135449.5062573</v>
      </c>
      <c r="CG343" s="99">
        <f t="shared" ca="1" si="546"/>
        <v>103871029.94111529</v>
      </c>
    </row>
    <row r="344" spans="1:85" ht="14.5" thickBot="1" x14ac:dyDescent="0.35">
      <c r="A344" s="85" t="str">
        <f>$A$24</f>
        <v>Edible Products</v>
      </c>
      <c r="B344" s="118">
        <v>50</v>
      </c>
      <c r="C344" s="117">
        <f>((B344/1000)/(AVERAGE($C$335:$C$337))/(1-$C$329))</f>
        <v>7.8947368421052641E-2</v>
      </c>
      <c r="D344" s="64"/>
      <c r="E344" s="2"/>
      <c r="F344" s="66" t="str">
        <f>$A$24</f>
        <v>Edible Products</v>
      </c>
      <c r="G344" s="99">
        <f t="shared" ref="G344:AA344" si="550">(G338*$B360)/(1-$C$329)</f>
        <v>0</v>
      </c>
      <c r="H344" s="99">
        <f t="shared" si="550"/>
        <v>0</v>
      </c>
      <c r="I344" s="99">
        <f t="shared" si="550"/>
        <v>0</v>
      </c>
      <c r="J344" s="99">
        <f t="shared" si="550"/>
        <v>0</v>
      </c>
      <c r="K344" s="99">
        <f t="shared" si="550"/>
        <v>0</v>
      </c>
      <c r="L344" s="99">
        <f t="shared" si="550"/>
        <v>0</v>
      </c>
      <c r="M344" s="99">
        <f t="shared" si="550"/>
        <v>0</v>
      </c>
      <c r="N344" s="99">
        <f t="shared" si="550"/>
        <v>0</v>
      </c>
      <c r="O344" s="99">
        <f t="shared" si="550"/>
        <v>0</v>
      </c>
      <c r="P344" s="99">
        <f t="shared" si="550"/>
        <v>0</v>
      </c>
      <c r="Q344" s="99">
        <f t="shared" si="550"/>
        <v>0</v>
      </c>
      <c r="R344" s="99">
        <f t="shared" si="550"/>
        <v>0</v>
      </c>
      <c r="S344" s="99">
        <f t="shared" si="550"/>
        <v>0</v>
      </c>
      <c r="T344" s="99">
        <f t="shared" si="550"/>
        <v>0</v>
      </c>
      <c r="U344" s="99">
        <f t="shared" si="550"/>
        <v>0</v>
      </c>
      <c r="V344" s="99">
        <f t="shared" si="550"/>
        <v>0</v>
      </c>
      <c r="W344" s="99">
        <f t="shared" si="550"/>
        <v>0</v>
      </c>
      <c r="X344" s="99">
        <f t="shared" si="550"/>
        <v>0</v>
      </c>
      <c r="Y344" s="99">
        <f t="shared" si="550"/>
        <v>0</v>
      </c>
      <c r="Z344" s="99">
        <f t="shared" si="550"/>
        <v>0</v>
      </c>
      <c r="AA344" s="99">
        <f t="shared" si="550"/>
        <v>0</v>
      </c>
      <c r="AB344" s="99">
        <f t="shared" ref="AB344:BG344" ca="1" si="551">(AB338*$B360)/(1-$C$329)</f>
        <v>1875477.3813554037</v>
      </c>
      <c r="AC344" s="99">
        <f t="shared" ca="1" si="551"/>
        <v>90724.250397597687</v>
      </c>
      <c r="AD344" s="99">
        <f t="shared" ca="1" si="551"/>
        <v>203268.15398758807</v>
      </c>
      <c r="AE344" s="99">
        <f t="shared" ca="1" si="551"/>
        <v>635069.75278318382</v>
      </c>
      <c r="AF344" s="99">
        <f t="shared" ca="1" si="551"/>
        <v>547407.83831298049</v>
      </c>
      <c r="AG344" s="99">
        <f t="shared" ca="1" si="551"/>
        <v>960452.11984357785</v>
      </c>
      <c r="AH344" s="99">
        <f t="shared" ca="1" si="551"/>
        <v>816518.25357837917</v>
      </c>
      <c r="AI344" s="99">
        <f t="shared" ca="1" si="551"/>
        <v>1038543.7248309655</v>
      </c>
      <c r="AJ344" s="99">
        <f t="shared" ca="1" si="551"/>
        <v>1507859.958156558</v>
      </c>
      <c r="AK344" s="99">
        <f t="shared" ca="1" si="551"/>
        <v>1798790.0266143493</v>
      </c>
      <c r="AL344" s="99">
        <f t="shared" ca="1" si="551"/>
        <v>1992871.1728197546</v>
      </c>
      <c r="AM344" s="99">
        <f t="shared" ca="1" si="551"/>
        <v>6705552.8393545691</v>
      </c>
      <c r="AN344" s="99">
        <f t="shared" ca="1" si="551"/>
        <v>4074679.0440901411</v>
      </c>
      <c r="AO344" s="99">
        <f t="shared" ca="1" si="551"/>
        <v>2549466.0189149184</v>
      </c>
      <c r="AP344" s="99">
        <f t="shared" ca="1" si="551"/>
        <v>3816926.4902545232</v>
      </c>
      <c r="AQ344" s="99">
        <f t="shared" ca="1" si="551"/>
        <v>2436922.1153249275</v>
      </c>
      <c r="AR344" s="99">
        <f t="shared" ca="1" si="551"/>
        <v>2721727.5119279311</v>
      </c>
      <c r="AS344" s="99">
        <f t="shared" ca="1" si="551"/>
        <v>3537862.463805676</v>
      </c>
      <c r="AT344" s="99">
        <f t="shared" ca="1" si="551"/>
        <v>4755558.9569057086</v>
      </c>
      <c r="AU344" s="99">
        <f t="shared" ca="1" si="551"/>
        <v>3341102.2833735095</v>
      </c>
      <c r="AV344" s="99">
        <f t="shared" ca="1" si="551"/>
        <v>3485036.1496387091</v>
      </c>
      <c r="AW344" s="99">
        <f t="shared" ca="1" si="551"/>
        <v>4223079.4965290669</v>
      </c>
      <c r="AX344" s="99">
        <f t="shared" ca="1" si="551"/>
        <v>4871165.1964230957</v>
      </c>
      <c r="AY344" s="99">
        <f t="shared" ca="1" si="551"/>
        <v>8317345.5247520553</v>
      </c>
      <c r="AZ344" s="99">
        <f t="shared" ca="1" si="551"/>
        <v>5774941.4897964811</v>
      </c>
      <c r="BA344" s="99">
        <f t="shared" ca="1" si="551"/>
        <v>3857120.159011283</v>
      </c>
      <c r="BB344" s="99">
        <f t="shared" ca="1" si="551"/>
        <v>4839775.2337478856</v>
      </c>
      <c r="BC344" s="99">
        <f t="shared" ca="1" si="551"/>
        <v>4332944.3658922957</v>
      </c>
      <c r="BD344" s="99">
        <f t="shared" ca="1" si="551"/>
        <v>3772903.882169106</v>
      </c>
      <c r="BE344" s="99">
        <f t="shared" ca="1" si="551"/>
        <v>4229587.4700844884</v>
      </c>
      <c r="BF344" s="99">
        <f t="shared" ca="1" si="551"/>
        <v>4126230.5742766806</v>
      </c>
      <c r="BG344" s="99">
        <f t="shared" ca="1" si="551"/>
        <v>5090128.3317482863</v>
      </c>
      <c r="BH344" s="99">
        <f t="shared" ref="BH344:BZ344" ca="1" si="552">(BH338*$B360)/(1-$C$329)</f>
        <v>4120105.9024218917</v>
      </c>
      <c r="BI344" s="99">
        <f t="shared" ca="1" si="552"/>
        <v>4223462.7982297</v>
      </c>
      <c r="BJ344" s="99">
        <f t="shared" ca="1" si="552"/>
        <v>3863244.8308660709</v>
      </c>
      <c r="BK344" s="99">
        <f t="shared" ca="1" si="552"/>
        <v>9106805.8089092877</v>
      </c>
      <c r="BL344" s="99">
        <f t="shared" ca="1" si="552"/>
        <v>5655446.4348380519</v>
      </c>
      <c r="BM344" s="99">
        <f t="shared" ca="1" si="552"/>
        <v>4182885.8277723081</v>
      </c>
      <c r="BN344" s="99">
        <f t="shared" ca="1" si="552"/>
        <v>4172932.2165888613</v>
      </c>
      <c r="BO344" s="99">
        <f t="shared" ca="1" si="552"/>
        <v>5425081.008291496</v>
      </c>
      <c r="BP344" s="99">
        <f t="shared" ca="1" si="552"/>
        <v>3431826.5337711079</v>
      </c>
      <c r="BQ344" s="99">
        <f t="shared" ca="1" si="552"/>
        <v>3976172.0361566944</v>
      </c>
      <c r="BR344" s="99">
        <f t="shared" ca="1" si="552"/>
        <v>4360888.6909394776</v>
      </c>
      <c r="BS344" s="99">
        <f t="shared" ca="1" si="552"/>
        <v>4930499.484145483</v>
      </c>
      <c r="BT344" s="99">
        <f t="shared" ca="1" si="552"/>
        <v>4332944.3658922957</v>
      </c>
      <c r="BU344" s="99">
        <f t="shared" ca="1" si="552"/>
        <v>3973109.7002293002</v>
      </c>
      <c r="BV344" s="99">
        <f t="shared" ca="1" si="552"/>
        <v>4019811.3425414795</v>
      </c>
      <c r="BW344" s="99">
        <f t="shared" ca="1" si="552"/>
        <v>8851706.2941053081</v>
      </c>
      <c r="BX344" s="99">
        <f t="shared" ca="1" si="552"/>
        <v>6338443.1720721396</v>
      </c>
      <c r="BY344" s="99">
        <f t="shared" ca="1" si="552"/>
        <v>3973109.7002293002</v>
      </c>
      <c r="BZ344" s="99">
        <f t="shared" ca="1" si="552"/>
        <v>4229587.4700844884</v>
      </c>
      <c r="CA344" s="64"/>
      <c r="CB344" s="99">
        <f t="shared" si="545"/>
        <v>0</v>
      </c>
      <c r="CC344" s="99">
        <f t="shared" ca="1" si="546"/>
        <v>2169469.7857405893</v>
      </c>
      <c r="CD344" s="99">
        <f t="shared" ca="1" si="546"/>
        <v>26444137.239553899</v>
      </c>
      <c r="CE344" s="99">
        <f t="shared" ca="1" si="546"/>
        <v>52161636.581236325</v>
      </c>
      <c r="CF344" s="99">
        <f t="shared" ca="1" si="546"/>
        <v>56876678.44379703</v>
      </c>
      <c r="CG344" s="99">
        <f t="shared" ca="1" si="546"/>
        <v>57843179.798458569</v>
      </c>
    </row>
    <row r="345" spans="1:85" s="2" customFormat="1" ht="14.5" thickBot="1" x14ac:dyDescent="0.35">
      <c r="A345" s="85" t="str">
        <f>$A$25</f>
        <v>Topical Products</v>
      </c>
      <c r="B345" s="118">
        <v>200</v>
      </c>
      <c r="C345" s="117">
        <f>((B345/1000)/(AVERAGE($C$335:$C$337))/(1-$C$329))</f>
        <v>0.31578947368421056</v>
      </c>
      <c r="D345" s="64"/>
      <c r="F345" s="66" t="str">
        <f>$A$25</f>
        <v>Topical Products</v>
      </c>
      <c r="G345" s="99">
        <f t="shared" ref="G345:AA345" si="553">(G339*$B361)/(1-$C$329)</f>
        <v>0</v>
      </c>
      <c r="H345" s="99">
        <f t="shared" si="553"/>
        <v>0</v>
      </c>
      <c r="I345" s="99">
        <f t="shared" si="553"/>
        <v>0</v>
      </c>
      <c r="J345" s="99">
        <f t="shared" si="553"/>
        <v>0</v>
      </c>
      <c r="K345" s="99">
        <f t="shared" si="553"/>
        <v>0</v>
      </c>
      <c r="L345" s="99">
        <f t="shared" si="553"/>
        <v>0</v>
      </c>
      <c r="M345" s="99">
        <f t="shared" si="553"/>
        <v>0</v>
      </c>
      <c r="N345" s="99">
        <f t="shared" si="553"/>
        <v>0</v>
      </c>
      <c r="O345" s="99">
        <f t="shared" si="553"/>
        <v>0</v>
      </c>
      <c r="P345" s="99">
        <f t="shared" si="553"/>
        <v>0</v>
      </c>
      <c r="Q345" s="99">
        <f t="shared" si="553"/>
        <v>0</v>
      </c>
      <c r="R345" s="99">
        <f t="shared" si="553"/>
        <v>0</v>
      </c>
      <c r="S345" s="99">
        <f t="shared" si="553"/>
        <v>0</v>
      </c>
      <c r="T345" s="99">
        <f t="shared" si="553"/>
        <v>0</v>
      </c>
      <c r="U345" s="99">
        <f t="shared" si="553"/>
        <v>0</v>
      </c>
      <c r="V345" s="99">
        <f t="shared" si="553"/>
        <v>0</v>
      </c>
      <c r="W345" s="99">
        <f t="shared" si="553"/>
        <v>0</v>
      </c>
      <c r="X345" s="99">
        <f t="shared" si="553"/>
        <v>0</v>
      </c>
      <c r="Y345" s="99">
        <f t="shared" si="553"/>
        <v>0</v>
      </c>
      <c r="Z345" s="99">
        <f t="shared" si="553"/>
        <v>0</v>
      </c>
      <c r="AA345" s="99">
        <f t="shared" si="553"/>
        <v>0</v>
      </c>
      <c r="AB345" s="99">
        <f t="shared" ref="AB345:BG345" ca="1" si="554">(AB339*$B361)/(1-$C$329)</f>
        <v>1172173.3633471276</v>
      </c>
      <c r="AC345" s="99">
        <f t="shared" ca="1" si="554"/>
        <v>56702.656498498553</v>
      </c>
      <c r="AD345" s="99">
        <f t="shared" ca="1" si="554"/>
        <v>127042.59624224252</v>
      </c>
      <c r="AE345" s="99">
        <f t="shared" ca="1" si="554"/>
        <v>396918.5954894899</v>
      </c>
      <c r="AF345" s="99">
        <f t="shared" ca="1" si="554"/>
        <v>342129.89894561277</v>
      </c>
      <c r="AG345" s="99">
        <f t="shared" ca="1" si="554"/>
        <v>600282.57490223611</v>
      </c>
      <c r="AH345" s="99">
        <f t="shared" ca="1" si="554"/>
        <v>510323.90848648699</v>
      </c>
      <c r="AI345" s="99">
        <f t="shared" ca="1" si="554"/>
        <v>649089.82801935368</v>
      </c>
      <c r="AJ345" s="99">
        <f t="shared" ca="1" si="554"/>
        <v>942412.47384784895</v>
      </c>
      <c r="AK345" s="99">
        <f t="shared" ca="1" si="554"/>
        <v>1124243.7666339683</v>
      </c>
      <c r="AL345" s="99">
        <f t="shared" ca="1" si="554"/>
        <v>1245544.4830123466</v>
      </c>
      <c r="AM345" s="99">
        <f t="shared" ca="1" si="554"/>
        <v>4190970.524596605</v>
      </c>
      <c r="AN345" s="99">
        <f t="shared" ca="1" si="554"/>
        <v>2546674.4025563388</v>
      </c>
      <c r="AO345" s="99">
        <f t="shared" ca="1" si="554"/>
        <v>1593416.2618218239</v>
      </c>
      <c r="AP345" s="99">
        <f t="shared" ca="1" si="554"/>
        <v>2385579.0564090777</v>
      </c>
      <c r="AQ345" s="99">
        <f t="shared" ca="1" si="554"/>
        <v>1523076.3220780799</v>
      </c>
      <c r="AR345" s="99">
        <f t="shared" ca="1" si="554"/>
        <v>1701079.6949549571</v>
      </c>
      <c r="AS345" s="99">
        <f t="shared" ca="1" si="554"/>
        <v>2211164.0398785481</v>
      </c>
      <c r="AT345" s="99">
        <f t="shared" ca="1" si="554"/>
        <v>2972224.3480660678</v>
      </c>
      <c r="AU345" s="99">
        <f t="shared" ca="1" si="554"/>
        <v>2088188.9271084438</v>
      </c>
      <c r="AV345" s="99">
        <f t="shared" ca="1" si="554"/>
        <v>2178147.5935241934</v>
      </c>
      <c r="AW345" s="99">
        <f t="shared" ca="1" si="554"/>
        <v>2639424.6853306675</v>
      </c>
      <c r="AX345" s="99">
        <f t="shared" ca="1" si="554"/>
        <v>3044478.2477644342</v>
      </c>
      <c r="AY345" s="99">
        <f t="shared" ca="1" si="554"/>
        <v>5198340.9529700344</v>
      </c>
      <c r="AZ345" s="99">
        <f t="shared" ca="1" si="554"/>
        <v>3609338.4311228003</v>
      </c>
      <c r="BA345" s="99">
        <f t="shared" ca="1" si="554"/>
        <v>2410700.0993820513</v>
      </c>
      <c r="BB345" s="99">
        <f t="shared" ca="1" si="554"/>
        <v>3024859.5210924284</v>
      </c>
      <c r="BC345" s="99">
        <f t="shared" ca="1" si="554"/>
        <v>2708090.2286826856</v>
      </c>
      <c r="BD345" s="99">
        <f t="shared" ca="1" si="554"/>
        <v>2358064.9263556912</v>
      </c>
      <c r="BE345" s="99">
        <f t="shared" ca="1" si="554"/>
        <v>2643492.1688028057</v>
      </c>
      <c r="BF345" s="99">
        <f t="shared" ca="1" si="554"/>
        <v>2578894.1089229262</v>
      </c>
      <c r="BG345" s="99">
        <f t="shared" ca="1" si="554"/>
        <v>3181330.2073426796</v>
      </c>
      <c r="BH345" s="99">
        <f t="shared" ref="BH345:BZ345" ca="1" si="555">(BH339*$B361)/(1-$C$329)</f>
        <v>2575066.1890136832</v>
      </c>
      <c r="BI345" s="99">
        <f t="shared" ca="1" si="555"/>
        <v>2639664.2488935627</v>
      </c>
      <c r="BJ345" s="99">
        <f t="shared" ca="1" si="555"/>
        <v>2414528.0192912947</v>
      </c>
      <c r="BK345" s="99">
        <f t="shared" ca="1" si="555"/>
        <v>5691753.6305683032</v>
      </c>
      <c r="BL345" s="99">
        <f t="shared" ca="1" si="555"/>
        <v>3534654.021773783</v>
      </c>
      <c r="BM345" s="99">
        <f t="shared" ca="1" si="555"/>
        <v>2614303.6423576935</v>
      </c>
      <c r="BN345" s="99">
        <f t="shared" ca="1" si="555"/>
        <v>2608082.6353680384</v>
      </c>
      <c r="BO345" s="99">
        <f t="shared" ca="1" si="555"/>
        <v>3390675.6301821847</v>
      </c>
      <c r="BP345" s="99">
        <f t="shared" ca="1" si="555"/>
        <v>2144891.5836069426</v>
      </c>
      <c r="BQ345" s="99">
        <f t="shared" ca="1" si="555"/>
        <v>2485107.5225979341</v>
      </c>
      <c r="BR345" s="99">
        <f t="shared" ca="1" si="555"/>
        <v>2725555.4318371736</v>
      </c>
      <c r="BS345" s="99">
        <f t="shared" ca="1" si="555"/>
        <v>3081562.1775909266</v>
      </c>
      <c r="BT345" s="99">
        <f t="shared" ca="1" si="555"/>
        <v>2708090.2286826856</v>
      </c>
      <c r="BU345" s="99">
        <f t="shared" ca="1" si="555"/>
        <v>2483193.5626433124</v>
      </c>
      <c r="BV345" s="99">
        <f t="shared" ca="1" si="555"/>
        <v>2512382.089088425</v>
      </c>
      <c r="BW345" s="99">
        <f t="shared" ca="1" si="555"/>
        <v>5532316.4338158173</v>
      </c>
      <c r="BX345" s="99">
        <f t="shared" ca="1" si="555"/>
        <v>3961526.9825450871</v>
      </c>
      <c r="BY345" s="99">
        <f t="shared" ca="1" si="555"/>
        <v>2483193.5626433124</v>
      </c>
      <c r="BZ345" s="99">
        <f t="shared" ca="1" si="555"/>
        <v>2643492.1688028057</v>
      </c>
      <c r="CA345" s="64"/>
      <c r="CB345" s="99">
        <f t="shared" si="545"/>
        <v>0</v>
      </c>
      <c r="CC345" s="99">
        <f t="shared" ca="1" si="546"/>
        <v>1355918.6160878686</v>
      </c>
      <c r="CD345" s="99">
        <f t="shared" ca="1" si="546"/>
        <v>16527585.774721188</v>
      </c>
      <c r="CE345" s="99">
        <f t="shared" ca="1" si="546"/>
        <v>32601022.863272712</v>
      </c>
      <c r="CF345" s="99">
        <f t="shared" ca="1" si="546"/>
        <v>35547924.027373143</v>
      </c>
      <c r="CG345" s="99">
        <f t="shared" ca="1" si="546"/>
        <v>36151987.37403661</v>
      </c>
    </row>
    <row r="346" spans="1:85" s="2" customFormat="1" x14ac:dyDescent="0.3">
      <c r="D346" s="64"/>
      <c r="F346" s="400" t="s">
        <v>2096</v>
      </c>
      <c r="G346" s="401">
        <f>SUM(G342:G345)</f>
        <v>0</v>
      </c>
      <c r="H346" s="401">
        <f t="shared" ref="H346:AA346" si="556">SUM(H342:H345)</f>
        <v>0</v>
      </c>
      <c r="I346" s="401">
        <f t="shared" si="556"/>
        <v>0</v>
      </c>
      <c r="J346" s="401">
        <f t="shared" si="556"/>
        <v>0</v>
      </c>
      <c r="K346" s="401">
        <f t="shared" si="556"/>
        <v>0</v>
      </c>
      <c r="L346" s="401">
        <f t="shared" si="556"/>
        <v>0</v>
      </c>
      <c r="M346" s="401">
        <f t="shared" si="556"/>
        <v>0</v>
      </c>
      <c r="N346" s="401">
        <f t="shared" si="556"/>
        <v>0</v>
      </c>
      <c r="O346" s="401">
        <f t="shared" si="556"/>
        <v>0</v>
      </c>
      <c r="P346" s="401">
        <f t="shared" si="556"/>
        <v>0</v>
      </c>
      <c r="Q346" s="401">
        <f t="shared" si="556"/>
        <v>0</v>
      </c>
      <c r="R346" s="401">
        <f t="shared" si="556"/>
        <v>0</v>
      </c>
      <c r="S346" s="401">
        <f t="shared" si="556"/>
        <v>0</v>
      </c>
      <c r="T346" s="401">
        <f t="shared" si="556"/>
        <v>0</v>
      </c>
      <c r="U346" s="401">
        <f t="shared" si="556"/>
        <v>0</v>
      </c>
      <c r="V346" s="401">
        <f t="shared" si="556"/>
        <v>0</v>
      </c>
      <c r="W346" s="401">
        <f t="shared" si="556"/>
        <v>0</v>
      </c>
      <c r="X346" s="401">
        <f t="shared" si="556"/>
        <v>0</v>
      </c>
      <c r="Y346" s="401">
        <f t="shared" si="556"/>
        <v>0</v>
      </c>
      <c r="Z346" s="401">
        <f t="shared" si="556"/>
        <v>0</v>
      </c>
      <c r="AA346" s="401">
        <f t="shared" si="556"/>
        <v>0</v>
      </c>
      <c r="AB346" s="401">
        <f t="shared" ref="AB346:BG346" ca="1" si="557">SUM(AB342:AB345)</f>
        <v>14040558.291423742</v>
      </c>
      <c r="AC346" s="401">
        <f t="shared" ca="1" si="557"/>
        <v>679197.27468672919</v>
      </c>
      <c r="AD346" s="401">
        <f t="shared" ca="1" si="557"/>
        <v>1521745.0198147676</v>
      </c>
      <c r="AE346" s="401">
        <f t="shared" ca="1" si="557"/>
        <v>4754380.922807104</v>
      </c>
      <c r="AF346" s="401">
        <f t="shared" ca="1" si="557"/>
        <v>4098109.4943736782</v>
      </c>
      <c r="AG346" s="401">
        <f t="shared" ca="1" si="557"/>
        <v>7190320.7731780093</v>
      </c>
      <c r="AH346" s="401">
        <f t="shared" ca="1" si="557"/>
        <v>6112775.472180563</v>
      </c>
      <c r="AI346" s="401">
        <f t="shared" ca="1" si="557"/>
        <v>7774945.1161833387</v>
      </c>
      <c r="AJ346" s="401">
        <f t="shared" ca="1" si="557"/>
        <v>11288430.267551687</v>
      </c>
      <c r="AK346" s="401">
        <f t="shared" ca="1" si="557"/>
        <v>13466446.715799879</v>
      </c>
      <c r="AL346" s="401">
        <f t="shared" ca="1" si="557"/>
        <v>14919414.196854737</v>
      </c>
      <c r="AM346" s="401">
        <f t="shared" ca="1" si="557"/>
        <v>50200395.08508388</v>
      </c>
      <c r="AN346" s="401">
        <f t="shared" ca="1" si="557"/>
        <v>30504643.354346551</v>
      </c>
      <c r="AO346" s="401">
        <f t="shared" ca="1" si="557"/>
        <v>19086301.229988325</v>
      </c>
      <c r="AP346" s="401">
        <f t="shared" ca="1" si="557"/>
        <v>28575006.77601742</v>
      </c>
      <c r="AQ346" s="401">
        <f t="shared" ca="1" si="557"/>
        <v>18243753.484860286</v>
      </c>
      <c r="AR346" s="401">
        <f t="shared" ca="1" si="557"/>
        <v>20375918.240601882</v>
      </c>
      <c r="AS346" s="401">
        <f t="shared" ca="1" si="557"/>
        <v>26485824.166114245</v>
      </c>
      <c r="AT346" s="401">
        <f t="shared" ca="1" si="557"/>
        <v>35601977.07875412</v>
      </c>
      <c r="AU346" s="401">
        <f t="shared" ca="1" si="557"/>
        <v>25012800.385474276</v>
      </c>
      <c r="AV346" s="401">
        <f t="shared" ca="1" si="557"/>
        <v>26090345.686471723</v>
      </c>
      <c r="AW346" s="401">
        <f t="shared" ca="1" si="557"/>
        <v>31615627.268978767</v>
      </c>
      <c r="AX346" s="401">
        <f t="shared" ca="1" si="557"/>
        <v>36467450.670135468</v>
      </c>
      <c r="AY346" s="401">
        <f t="shared" ca="1" si="557"/>
        <v>62266906.458662182</v>
      </c>
      <c r="AZ346" s="401">
        <f t="shared" ca="1" si="557"/>
        <v>43233474.006735355</v>
      </c>
      <c r="BA346" s="401">
        <f t="shared" ca="1" si="557"/>
        <v>28875912.323978543</v>
      </c>
      <c r="BB346" s="401">
        <f t="shared" ca="1" si="557"/>
        <v>36232453.11426606</v>
      </c>
      <c r="BC346" s="401">
        <f t="shared" ca="1" si="557"/>
        <v>32438118.714521691</v>
      </c>
      <c r="BD346" s="401">
        <f t="shared" ca="1" si="557"/>
        <v>28245436.288466617</v>
      </c>
      <c r="BE346" s="401">
        <f t="shared" ca="1" si="557"/>
        <v>31664348.508153565</v>
      </c>
      <c r="BF346" s="401">
        <f t="shared" ca="1" si="557"/>
        <v>30890578.301785432</v>
      </c>
      <c r="BG346" s="401">
        <f t="shared" ca="1" si="557"/>
        <v>38106694.467884935</v>
      </c>
      <c r="BH346" s="401">
        <f t="shared" ref="BH346:BZ346" ca="1" si="558">SUM(BH342:BH345)</f>
        <v>30844726.609278824</v>
      </c>
      <c r="BI346" s="401">
        <f t="shared" ca="1" si="558"/>
        <v>31618496.815646958</v>
      </c>
      <c r="BJ346" s="401">
        <f t="shared" ca="1" si="558"/>
        <v>28921764.016485155</v>
      </c>
      <c r="BK346" s="401">
        <f t="shared" ca="1" si="558"/>
        <v>68177115.373292133</v>
      </c>
      <c r="BL346" s="401">
        <f t="shared" ca="1" si="558"/>
        <v>42338887.219733872</v>
      </c>
      <c r="BM346" s="401">
        <f t="shared" ca="1" si="558"/>
        <v>31314721.72101764</v>
      </c>
      <c r="BN346" s="401">
        <f t="shared" ca="1" si="558"/>
        <v>31240205.088921357</v>
      </c>
      <c r="BO346" s="401">
        <f t="shared" ca="1" si="558"/>
        <v>40614281.403683938</v>
      </c>
      <c r="BP346" s="401">
        <f t="shared" ca="1" si="558"/>
        <v>25691997.660161011</v>
      </c>
      <c r="BQ346" s="401">
        <f t="shared" ca="1" si="558"/>
        <v>29767181.308281384</v>
      </c>
      <c r="BR346" s="401">
        <f t="shared" ca="1" si="558"/>
        <v>32647320.87746961</v>
      </c>
      <c r="BS346" s="401">
        <f t="shared" ca="1" si="558"/>
        <v>36911650.388952777</v>
      </c>
      <c r="BT346" s="401">
        <f t="shared" ca="1" si="558"/>
        <v>32438118.714521691</v>
      </c>
      <c r="BU346" s="401">
        <f t="shared" ca="1" si="558"/>
        <v>29744255.462028079</v>
      </c>
      <c r="BV346" s="401">
        <f t="shared" ca="1" si="558"/>
        <v>30093882.249163996</v>
      </c>
      <c r="BW346" s="401">
        <f t="shared" ca="1" si="558"/>
        <v>66267340.484335236</v>
      </c>
      <c r="BX346" s="401">
        <f t="shared" ca="1" si="558"/>
        <v>47452068.320887432</v>
      </c>
      <c r="BY346" s="401">
        <f t="shared" ca="1" si="558"/>
        <v>29744255.462028079</v>
      </c>
      <c r="BZ346" s="401">
        <f t="shared" ca="1" si="558"/>
        <v>31664348.508153565</v>
      </c>
      <c r="CA346" s="64"/>
      <c r="CB346" s="403">
        <f t="shared" si="545"/>
        <v>0</v>
      </c>
      <c r="CC346" s="403">
        <f t="shared" ca="1" si="546"/>
        <v>16241500.585925238</v>
      </c>
      <c r="CD346" s="403">
        <f t="shared" ca="1" si="546"/>
        <v>197971169.40436518</v>
      </c>
      <c r="CE346" s="403">
        <f t="shared" ca="1" si="546"/>
        <v>390502442.88503289</v>
      </c>
      <c r="CF346" s="403">
        <f t="shared" ca="1" si="546"/>
        <v>425801093.12518823</v>
      </c>
      <c r="CG346" s="403">
        <f t="shared" ca="1" si="546"/>
        <v>433036700.83966684</v>
      </c>
    </row>
    <row r="347" spans="1:85" s="2" customFormat="1" ht="14.5" thickBot="1" x14ac:dyDescent="0.35">
      <c r="A347" s="78" t="s">
        <v>414</v>
      </c>
      <c r="B347" s="519" t="s">
        <v>433</v>
      </c>
      <c r="C347" s="519"/>
      <c r="D347" s="64"/>
      <c r="F347" s="90" t="s">
        <v>2097</v>
      </c>
      <c r="G347" s="402">
        <f>G346/1000000</f>
        <v>0</v>
      </c>
      <c r="H347" s="402">
        <f t="shared" ref="H347:AA347" si="559">H346/1000000</f>
        <v>0</v>
      </c>
      <c r="I347" s="402">
        <f t="shared" si="559"/>
        <v>0</v>
      </c>
      <c r="J347" s="402">
        <f t="shared" si="559"/>
        <v>0</v>
      </c>
      <c r="K347" s="402">
        <f t="shared" si="559"/>
        <v>0</v>
      </c>
      <c r="L347" s="402">
        <f t="shared" si="559"/>
        <v>0</v>
      </c>
      <c r="M347" s="402">
        <f t="shared" si="559"/>
        <v>0</v>
      </c>
      <c r="N347" s="402">
        <f t="shared" si="559"/>
        <v>0</v>
      </c>
      <c r="O347" s="402">
        <f t="shared" si="559"/>
        <v>0</v>
      </c>
      <c r="P347" s="402">
        <f t="shared" si="559"/>
        <v>0</v>
      </c>
      <c r="Q347" s="402">
        <f t="shared" si="559"/>
        <v>0</v>
      </c>
      <c r="R347" s="402">
        <f t="shared" si="559"/>
        <v>0</v>
      </c>
      <c r="S347" s="402">
        <f t="shared" si="559"/>
        <v>0</v>
      </c>
      <c r="T347" s="402">
        <f t="shared" si="559"/>
        <v>0</v>
      </c>
      <c r="U347" s="402">
        <f t="shared" si="559"/>
        <v>0</v>
      </c>
      <c r="V347" s="402">
        <f t="shared" si="559"/>
        <v>0</v>
      </c>
      <c r="W347" s="402">
        <f t="shared" si="559"/>
        <v>0</v>
      </c>
      <c r="X347" s="402">
        <f t="shared" si="559"/>
        <v>0</v>
      </c>
      <c r="Y347" s="402">
        <f t="shared" si="559"/>
        <v>0</v>
      </c>
      <c r="Z347" s="402">
        <f t="shared" si="559"/>
        <v>0</v>
      </c>
      <c r="AA347" s="402">
        <f t="shared" si="559"/>
        <v>0</v>
      </c>
      <c r="AB347" s="402">
        <f t="shared" ref="AB347:BG347" ca="1" si="560">AB346/1000000</f>
        <v>14.040558291423741</v>
      </c>
      <c r="AC347" s="402">
        <f t="shared" ca="1" si="560"/>
        <v>0.67919727468672919</v>
      </c>
      <c r="AD347" s="402">
        <f t="shared" ca="1" si="560"/>
        <v>1.5217450198147677</v>
      </c>
      <c r="AE347" s="402">
        <f t="shared" ca="1" si="560"/>
        <v>4.7543809228071039</v>
      </c>
      <c r="AF347" s="402">
        <f t="shared" ca="1" si="560"/>
        <v>4.098109494373678</v>
      </c>
      <c r="AG347" s="402">
        <f t="shared" ca="1" si="560"/>
        <v>7.1903207731780094</v>
      </c>
      <c r="AH347" s="402">
        <f t="shared" ca="1" si="560"/>
        <v>6.1127754721805632</v>
      </c>
      <c r="AI347" s="402">
        <f t="shared" ca="1" si="560"/>
        <v>7.7749451161833383</v>
      </c>
      <c r="AJ347" s="402">
        <f t="shared" ca="1" si="560"/>
        <v>11.288430267551687</v>
      </c>
      <c r="AK347" s="402">
        <f t="shared" ca="1" si="560"/>
        <v>13.466446715799879</v>
      </c>
      <c r="AL347" s="402">
        <f t="shared" ca="1" si="560"/>
        <v>14.919414196854737</v>
      </c>
      <c r="AM347" s="402">
        <f t="shared" ca="1" si="560"/>
        <v>50.200395085083876</v>
      </c>
      <c r="AN347" s="402">
        <f t="shared" ca="1" si="560"/>
        <v>30.504643354346552</v>
      </c>
      <c r="AO347" s="402">
        <f t="shared" ca="1" si="560"/>
        <v>19.086301229988326</v>
      </c>
      <c r="AP347" s="402">
        <f t="shared" ca="1" si="560"/>
        <v>28.575006776017421</v>
      </c>
      <c r="AQ347" s="402">
        <f t="shared" ca="1" si="560"/>
        <v>18.243753484860285</v>
      </c>
      <c r="AR347" s="402">
        <f t="shared" ca="1" si="560"/>
        <v>20.375918240601884</v>
      </c>
      <c r="AS347" s="402">
        <f t="shared" ca="1" si="560"/>
        <v>26.485824166114245</v>
      </c>
      <c r="AT347" s="402">
        <f t="shared" ca="1" si="560"/>
        <v>35.601977078754118</v>
      </c>
      <c r="AU347" s="402">
        <f t="shared" ca="1" si="560"/>
        <v>25.012800385474275</v>
      </c>
      <c r="AV347" s="402">
        <f t="shared" ca="1" si="560"/>
        <v>26.090345686471721</v>
      </c>
      <c r="AW347" s="402">
        <f t="shared" ca="1" si="560"/>
        <v>31.615627268978766</v>
      </c>
      <c r="AX347" s="402">
        <f t="shared" ca="1" si="560"/>
        <v>36.46745067013547</v>
      </c>
      <c r="AY347" s="402">
        <f t="shared" ca="1" si="560"/>
        <v>62.266906458662184</v>
      </c>
      <c r="AZ347" s="402">
        <f t="shared" ca="1" si="560"/>
        <v>43.233474006735356</v>
      </c>
      <c r="BA347" s="402">
        <f t="shared" ca="1" si="560"/>
        <v>28.875912323978543</v>
      </c>
      <c r="BB347" s="402">
        <f t="shared" ca="1" si="560"/>
        <v>36.232453114266058</v>
      </c>
      <c r="BC347" s="402">
        <f t="shared" ca="1" si="560"/>
        <v>32.438118714521693</v>
      </c>
      <c r="BD347" s="402">
        <f t="shared" ca="1" si="560"/>
        <v>28.245436288466617</v>
      </c>
      <c r="BE347" s="402">
        <f t="shared" ca="1" si="560"/>
        <v>31.664348508153566</v>
      </c>
      <c r="BF347" s="402">
        <f t="shared" ca="1" si="560"/>
        <v>30.890578301785432</v>
      </c>
      <c r="BG347" s="402">
        <f t="shared" ca="1" si="560"/>
        <v>38.106694467884935</v>
      </c>
      <c r="BH347" s="402">
        <f t="shared" ref="BH347:BZ347" ca="1" si="561">BH346/1000000</f>
        <v>30.844726609278823</v>
      </c>
      <c r="BI347" s="402">
        <f t="shared" ca="1" si="561"/>
        <v>31.618496815646957</v>
      </c>
      <c r="BJ347" s="402">
        <f t="shared" ca="1" si="561"/>
        <v>28.921764016485156</v>
      </c>
      <c r="BK347" s="402">
        <f t="shared" ca="1" si="561"/>
        <v>68.177115373292139</v>
      </c>
      <c r="BL347" s="402">
        <f t="shared" ca="1" si="561"/>
        <v>42.33888721973387</v>
      </c>
      <c r="BM347" s="402">
        <f t="shared" ca="1" si="561"/>
        <v>31.314721721017641</v>
      </c>
      <c r="BN347" s="402">
        <f t="shared" ca="1" si="561"/>
        <v>31.240205088921357</v>
      </c>
      <c r="BO347" s="402">
        <f t="shared" ca="1" si="561"/>
        <v>40.61428140368394</v>
      </c>
      <c r="BP347" s="402">
        <f t="shared" ca="1" si="561"/>
        <v>25.691997660161011</v>
      </c>
      <c r="BQ347" s="402">
        <f t="shared" ca="1" si="561"/>
        <v>29.767181308281383</v>
      </c>
      <c r="BR347" s="402">
        <f t="shared" ca="1" si="561"/>
        <v>32.64732087746961</v>
      </c>
      <c r="BS347" s="402">
        <f t="shared" ca="1" si="561"/>
        <v>36.911650388952779</v>
      </c>
      <c r="BT347" s="402">
        <f t="shared" ca="1" si="561"/>
        <v>32.438118714521693</v>
      </c>
      <c r="BU347" s="402">
        <f t="shared" ca="1" si="561"/>
        <v>29.744255462028079</v>
      </c>
      <c r="BV347" s="402">
        <f t="shared" ca="1" si="561"/>
        <v>30.093882249163997</v>
      </c>
      <c r="BW347" s="402">
        <f t="shared" ca="1" si="561"/>
        <v>66.267340484335236</v>
      </c>
      <c r="BX347" s="402">
        <f t="shared" ca="1" si="561"/>
        <v>47.452068320887435</v>
      </c>
      <c r="BY347" s="402">
        <f t="shared" ca="1" si="561"/>
        <v>29.744255462028079</v>
      </c>
      <c r="BZ347" s="402">
        <f t="shared" ca="1" si="561"/>
        <v>31.664348508153566</v>
      </c>
      <c r="CA347" s="64"/>
      <c r="CB347" s="404">
        <f t="shared" si="545"/>
        <v>0</v>
      </c>
      <c r="CC347" s="404">
        <f t="shared" ca="1" si="546"/>
        <v>16.241500585925237</v>
      </c>
      <c r="CD347" s="404">
        <f t="shared" ca="1" si="546"/>
        <v>197.97116940436516</v>
      </c>
      <c r="CE347" s="404">
        <f t="shared" ca="1" si="546"/>
        <v>390.50244288503285</v>
      </c>
      <c r="CF347" s="404">
        <f t="shared" ca="1" si="546"/>
        <v>425.80109312518823</v>
      </c>
      <c r="CG347" s="404">
        <f t="shared" ca="1" si="546"/>
        <v>433.03670083966682</v>
      </c>
    </row>
    <row r="348" spans="1:85" ht="14.5" thickBot="1" x14ac:dyDescent="0.35">
      <c r="A348" s="66" t="str">
        <f>$A$20</f>
        <v>Cannabis Flower</v>
      </c>
      <c r="B348" s="520">
        <v>0.94</v>
      </c>
      <c r="C348" s="521"/>
      <c r="D348" s="64"/>
      <c r="CA348" s="64"/>
      <c r="CB348" s="99"/>
      <c r="CC348" s="99"/>
      <c r="CD348" s="99"/>
      <c r="CE348" s="99"/>
      <c r="CF348" s="99"/>
      <c r="CG348" s="99"/>
    </row>
    <row r="349" spans="1:85" ht="14.5" thickBot="1" x14ac:dyDescent="0.35">
      <c r="A349" s="66" t="str">
        <f>$A$21</f>
        <v>Pre-rolls</v>
      </c>
      <c r="B349" s="520">
        <v>0.06</v>
      </c>
      <c r="C349" s="521"/>
      <c r="D349" s="64"/>
      <c r="F349" s="65" t="s">
        <v>2099</v>
      </c>
      <c r="G349" s="131">
        <f t="shared" ref="G349:AA349" si="562">G347*$C$364</f>
        <v>0</v>
      </c>
      <c r="H349" s="131">
        <f t="shared" si="562"/>
        <v>0</v>
      </c>
      <c r="I349" s="131">
        <f t="shared" si="562"/>
        <v>0</v>
      </c>
      <c r="J349" s="131">
        <f t="shared" si="562"/>
        <v>0</v>
      </c>
      <c r="K349" s="131">
        <f t="shared" si="562"/>
        <v>0</v>
      </c>
      <c r="L349" s="131">
        <f t="shared" si="562"/>
        <v>0</v>
      </c>
      <c r="M349" s="131">
        <f t="shared" si="562"/>
        <v>0</v>
      </c>
      <c r="N349" s="131">
        <f t="shared" si="562"/>
        <v>0</v>
      </c>
      <c r="O349" s="131">
        <f t="shared" si="562"/>
        <v>0</v>
      </c>
      <c r="P349" s="131">
        <f t="shared" si="562"/>
        <v>0</v>
      </c>
      <c r="Q349" s="131">
        <f t="shared" si="562"/>
        <v>0</v>
      </c>
      <c r="R349" s="131">
        <f t="shared" si="562"/>
        <v>0</v>
      </c>
      <c r="S349" s="131">
        <f t="shared" si="562"/>
        <v>0</v>
      </c>
      <c r="T349" s="131">
        <f t="shared" si="562"/>
        <v>0</v>
      </c>
      <c r="U349" s="131">
        <f t="shared" si="562"/>
        <v>0</v>
      </c>
      <c r="V349" s="131">
        <f t="shared" si="562"/>
        <v>0</v>
      </c>
      <c r="W349" s="131">
        <f t="shared" si="562"/>
        <v>0</v>
      </c>
      <c r="X349" s="131">
        <f t="shared" si="562"/>
        <v>0</v>
      </c>
      <c r="Y349" s="131">
        <f t="shared" si="562"/>
        <v>0</v>
      </c>
      <c r="Z349" s="131">
        <f t="shared" si="562"/>
        <v>0</v>
      </c>
      <c r="AA349" s="131">
        <f t="shared" si="562"/>
        <v>0</v>
      </c>
      <c r="AB349" s="131">
        <f t="shared" ref="AB349:BG349" ca="1" si="563">AB347*$C$364</f>
        <v>1579.5628077851709</v>
      </c>
      <c r="AC349" s="131">
        <f t="shared" ca="1" si="563"/>
        <v>76.409693402257034</v>
      </c>
      <c r="AD349" s="131">
        <f t="shared" ca="1" si="563"/>
        <v>171.19631472916137</v>
      </c>
      <c r="AE349" s="131">
        <f t="shared" ca="1" si="563"/>
        <v>534.86785381579921</v>
      </c>
      <c r="AF349" s="131">
        <f t="shared" ca="1" si="563"/>
        <v>461.03731811703875</v>
      </c>
      <c r="AG349" s="131">
        <f t="shared" ca="1" si="563"/>
        <v>808.91108698252606</v>
      </c>
      <c r="AH349" s="131">
        <f t="shared" ca="1" si="563"/>
        <v>687.68724062031333</v>
      </c>
      <c r="AI349" s="131">
        <f t="shared" ca="1" si="563"/>
        <v>874.68132557062552</v>
      </c>
      <c r="AJ349" s="131">
        <f t="shared" ca="1" si="563"/>
        <v>1269.9484050995648</v>
      </c>
      <c r="AK349" s="131">
        <f t="shared" ca="1" si="563"/>
        <v>1514.9752555274865</v>
      </c>
      <c r="AL349" s="131">
        <f t="shared" ca="1" si="563"/>
        <v>1678.4340971461579</v>
      </c>
      <c r="AM349" s="131">
        <f t="shared" ca="1" si="563"/>
        <v>5647.5444470719358</v>
      </c>
      <c r="AN349" s="131">
        <f t="shared" ca="1" si="563"/>
        <v>3431.7723773639873</v>
      </c>
      <c r="AO349" s="131">
        <f t="shared" ca="1" si="563"/>
        <v>2147.2088883736865</v>
      </c>
      <c r="AP349" s="131">
        <f t="shared" ca="1" si="563"/>
        <v>3214.6882623019601</v>
      </c>
      <c r="AQ349" s="131">
        <f t="shared" ca="1" si="563"/>
        <v>2052.4222670467821</v>
      </c>
      <c r="AR349" s="131">
        <f t="shared" ca="1" si="563"/>
        <v>2292.2908020677119</v>
      </c>
      <c r="AS349" s="131">
        <f t="shared" ca="1" si="563"/>
        <v>2979.6552186878525</v>
      </c>
      <c r="AT349" s="131">
        <f t="shared" ca="1" si="563"/>
        <v>4005.2224213598383</v>
      </c>
      <c r="AU349" s="131">
        <f t="shared" ca="1" si="563"/>
        <v>2813.9400433658561</v>
      </c>
      <c r="AV349" s="131">
        <f t="shared" ca="1" si="563"/>
        <v>2935.1638897280686</v>
      </c>
      <c r="AW349" s="131">
        <f t="shared" ca="1" si="563"/>
        <v>3556.7580677601113</v>
      </c>
      <c r="AX349" s="131">
        <f t="shared" ca="1" si="563"/>
        <v>4102.5882003902407</v>
      </c>
      <c r="AY349" s="131">
        <f t="shared" ca="1" si="563"/>
        <v>7005.0269765994954</v>
      </c>
      <c r="AZ349" s="131">
        <f t="shared" ca="1" si="563"/>
        <v>4863.7658257577277</v>
      </c>
      <c r="BA349" s="131">
        <f t="shared" ca="1" si="563"/>
        <v>3248.5401364475861</v>
      </c>
      <c r="BB349" s="131">
        <f t="shared" ca="1" si="563"/>
        <v>4076.1509753549317</v>
      </c>
      <c r="BC349" s="131">
        <f t="shared" ca="1" si="563"/>
        <v>3649.2883553836905</v>
      </c>
      <c r="BD349" s="131">
        <f t="shared" ca="1" si="563"/>
        <v>3177.6115824524945</v>
      </c>
      <c r="BE349" s="131">
        <f t="shared" ca="1" si="563"/>
        <v>3562.2392071672762</v>
      </c>
      <c r="BF349" s="131">
        <f t="shared" ca="1" si="563"/>
        <v>3475.1900589508609</v>
      </c>
      <c r="BG349" s="131">
        <f t="shared" ca="1" si="563"/>
        <v>4287.0031276370555</v>
      </c>
      <c r="BH349" s="131">
        <f t="shared" ref="BH349:BZ349" ca="1" si="564">BH347*$C$364</f>
        <v>3470.0317435438674</v>
      </c>
      <c r="BI349" s="131">
        <f t="shared" ca="1" si="564"/>
        <v>3557.0808917602826</v>
      </c>
      <c r="BJ349" s="131">
        <f t="shared" ca="1" si="564"/>
        <v>3253.6984518545801</v>
      </c>
      <c r="BK349" s="131">
        <f t="shared" ca="1" si="564"/>
        <v>7669.9254794953658</v>
      </c>
      <c r="BL349" s="131">
        <f t="shared" ca="1" si="564"/>
        <v>4763.1248122200604</v>
      </c>
      <c r="BM349" s="131">
        <f t="shared" ca="1" si="564"/>
        <v>3522.9061936144844</v>
      </c>
      <c r="BN349" s="131">
        <f t="shared" ca="1" si="564"/>
        <v>3514.5230725036527</v>
      </c>
      <c r="BO349" s="131">
        <f t="shared" ca="1" si="564"/>
        <v>4569.1066579144435</v>
      </c>
      <c r="BP349" s="131">
        <f t="shared" ca="1" si="564"/>
        <v>2890.3497367681139</v>
      </c>
      <c r="BQ349" s="131">
        <f t="shared" ca="1" si="564"/>
        <v>3348.8078971816558</v>
      </c>
      <c r="BR349" s="131">
        <f t="shared" ca="1" si="564"/>
        <v>3672.8235987153312</v>
      </c>
      <c r="BS349" s="131">
        <f t="shared" ca="1" si="564"/>
        <v>4152.5606687571881</v>
      </c>
      <c r="BT349" s="131">
        <f t="shared" ca="1" si="564"/>
        <v>3649.2883553836905</v>
      </c>
      <c r="BU349" s="131">
        <f t="shared" ca="1" si="564"/>
        <v>3346.2287394781588</v>
      </c>
      <c r="BV349" s="131">
        <f t="shared" ca="1" si="564"/>
        <v>3385.5617530309496</v>
      </c>
      <c r="BW349" s="131">
        <f t="shared" ca="1" si="564"/>
        <v>7455.0758044877139</v>
      </c>
      <c r="BX349" s="131">
        <f t="shared" ca="1" si="564"/>
        <v>5338.3576860998364</v>
      </c>
      <c r="BY349" s="131">
        <f t="shared" ca="1" si="564"/>
        <v>3346.2287394781588</v>
      </c>
      <c r="BZ349" s="131">
        <f t="shared" ca="1" si="564"/>
        <v>3562.2392071672762</v>
      </c>
      <c r="CA349" s="64"/>
      <c r="CB349" s="131">
        <f t="shared" ref="CB349" si="565">SUMIFS($G349:$BZ349,$G$8:$BZ$8,CB$7,$G349:$BZ349,"&gt;0")</f>
        <v>0</v>
      </c>
      <c r="CC349" s="131">
        <f ca="1">SUMIFS($G349:$BZ349,$G$8:$BZ$8,CC$7,$G349:$BZ349,"&gt;0")</f>
        <v>1827.1688159165892</v>
      </c>
      <c r="CD349" s="131">
        <f ca="1">SUMIFS($G349:$BZ349,$G$8:$BZ$8,CD$7,$G349:$BZ349,"&gt;0")</f>
        <v>22271.756557991081</v>
      </c>
      <c r="CE349" s="131">
        <f ca="1">SUMIFS($G349:$BZ349,$G$8:$BZ$8,CE$7,$G349:$BZ349,"&gt;0")</f>
        <v>43931.524824566201</v>
      </c>
      <c r="CF349" s="131">
        <f ca="1">SUMIFS($G349:$BZ349,$G$8:$BZ$8,CF$7,$G349:$BZ349,"&gt;0")</f>
        <v>47902.622976583676</v>
      </c>
      <c r="CG349" s="131">
        <f ca="1">SUMIFS($G349:$BZ349,$G$8:$BZ$8,CG$7,$G349:$BZ349,"&gt;0")</f>
        <v>48716.628844462517</v>
      </c>
    </row>
    <row r="350" spans="1:85" ht="14.5" thickBot="1" x14ac:dyDescent="0.35">
      <c r="A350" s="116" t="s">
        <v>432</v>
      </c>
      <c r="B350" s="115"/>
      <c r="C350" s="114">
        <f>SUM(B348:B349)</f>
        <v>1</v>
      </c>
      <c r="D350" s="64"/>
      <c r="CA350" s="64"/>
    </row>
    <row r="351" spans="1:85" ht="14.5" thickBot="1" x14ac:dyDescent="0.35">
      <c r="A351" s="66" t="str">
        <f>$A$22</f>
        <v>Concentrates</v>
      </c>
      <c r="B351" s="520">
        <v>0.23</v>
      </c>
      <c r="C351" s="521"/>
      <c r="D351" s="64"/>
      <c r="CA351" s="64"/>
    </row>
    <row r="352" spans="1:85" ht="14.5" thickBot="1" x14ac:dyDescent="0.35">
      <c r="A352" s="66" t="str">
        <f>$A$23</f>
        <v>Vaporizer Pens</v>
      </c>
      <c r="B352" s="520">
        <v>0.64</v>
      </c>
      <c r="C352" s="521"/>
      <c r="D352" s="64"/>
      <c r="CA352" s="64"/>
    </row>
    <row r="353" spans="1:85" ht="14.5" thickBot="1" x14ac:dyDescent="0.35">
      <c r="A353" s="66" t="str">
        <f>$A$24</f>
        <v>Edible Products</v>
      </c>
      <c r="B353" s="520">
        <v>0.08</v>
      </c>
      <c r="C353" s="521"/>
      <c r="D353" s="64"/>
      <c r="CA353" s="64"/>
    </row>
    <row r="354" spans="1:85" ht="14.5" thickBot="1" x14ac:dyDescent="0.35">
      <c r="A354" s="66" t="str">
        <f>$A$25</f>
        <v>Topical Products</v>
      </c>
      <c r="B354" s="520">
        <v>0.05</v>
      </c>
      <c r="C354" s="521"/>
      <c r="D354" s="64"/>
      <c r="CA354" s="64"/>
    </row>
    <row r="355" spans="1:85" ht="14.5" thickBot="1" x14ac:dyDescent="0.35">
      <c r="A355" s="116" t="s">
        <v>431</v>
      </c>
      <c r="B355" s="115"/>
      <c r="C355" s="114">
        <f>SUM(B351:B354)</f>
        <v>1</v>
      </c>
      <c r="D355" s="64"/>
      <c r="CA355" s="64"/>
    </row>
    <row r="356" spans="1:85" x14ac:dyDescent="0.3">
      <c r="D356" s="64"/>
      <c r="CA356" s="64"/>
    </row>
    <row r="357" spans="1:85" ht="28.5" thickBot="1" x14ac:dyDescent="0.35">
      <c r="B357" s="78" t="s">
        <v>2090</v>
      </c>
      <c r="D357" s="64"/>
      <c r="CA357" s="64"/>
    </row>
    <row r="358" spans="1:85" ht="14.5" thickBot="1" x14ac:dyDescent="0.35">
      <c r="A358" s="85" t="str">
        <f>$A$22</f>
        <v>Concentrates</v>
      </c>
      <c r="B358" s="118">
        <v>350</v>
      </c>
      <c r="D358" s="64"/>
      <c r="CA358" s="64"/>
    </row>
    <row r="359" spans="1:85" ht="14.5" thickBot="1" x14ac:dyDescent="0.35">
      <c r="A359" s="85" t="str">
        <f>$A$23</f>
        <v>Vaporizer Pens</v>
      </c>
      <c r="B359" s="118">
        <v>50</v>
      </c>
      <c r="D359" s="64"/>
      <c r="CA359" s="64"/>
    </row>
    <row r="360" spans="1:85" ht="14.5" thickBot="1" x14ac:dyDescent="0.35">
      <c r="A360" s="85" t="str">
        <f>$A$24</f>
        <v>Edible Products</v>
      </c>
      <c r="B360" s="118">
        <v>25</v>
      </c>
      <c r="D360" s="64"/>
      <c r="CA360" s="64"/>
    </row>
    <row r="361" spans="1:85" ht="14.5" thickBot="1" x14ac:dyDescent="0.35">
      <c r="A361" s="85" t="str">
        <f>$A$25</f>
        <v>Topical Products</v>
      </c>
      <c r="B361" s="118">
        <v>100</v>
      </c>
      <c r="D361" s="64"/>
      <c r="CA361" s="64"/>
    </row>
    <row r="362" spans="1:85" s="2" customFormat="1" x14ac:dyDescent="0.3">
      <c r="A362" s="85"/>
      <c r="B362" s="85"/>
      <c r="C362" s="62"/>
      <c r="D362" s="64"/>
      <c r="CA362" s="64"/>
    </row>
    <row r="363" spans="1:85" s="2" customFormat="1" ht="14.5" thickBot="1" x14ac:dyDescent="0.35">
      <c r="A363" s="85" t="s">
        <v>2098</v>
      </c>
      <c r="B363" s="85"/>
      <c r="C363" s="62"/>
      <c r="D363" s="64"/>
      <c r="CA363" s="64"/>
    </row>
    <row r="364" spans="1:85" s="2" customFormat="1" ht="14.5" thickBot="1" x14ac:dyDescent="0.35">
      <c r="A364" s="85"/>
      <c r="B364" s="85"/>
      <c r="C364" s="118">
        <f>50*2.25</f>
        <v>112.5</v>
      </c>
      <c r="D364" s="64"/>
      <c r="CA364" s="64"/>
    </row>
    <row r="365" spans="1:85" s="2" customFormat="1" x14ac:dyDescent="0.3">
      <c r="D365" s="64"/>
      <c r="CA365" s="64"/>
    </row>
    <row r="366" spans="1:85" s="2" customFormat="1" x14ac:dyDescent="0.3">
      <c r="A366" s="64"/>
      <c r="B366" s="64"/>
      <c r="C366" s="64"/>
      <c r="D366" s="64"/>
      <c r="E366" s="64"/>
      <c r="F366" s="64"/>
      <c r="G366" s="64"/>
      <c r="H366" s="64"/>
      <c r="I366" s="64"/>
      <c r="J366" s="64"/>
      <c r="K366" s="64"/>
      <c r="L366" s="64"/>
      <c r="M366" s="64"/>
      <c r="N366" s="64"/>
      <c r="O366" s="64"/>
      <c r="P366" s="64"/>
      <c r="Q366" s="64"/>
      <c r="R366" s="64"/>
      <c r="S366" s="64"/>
      <c r="T366" s="64"/>
      <c r="U366" s="64"/>
      <c r="V366" s="64"/>
      <c r="W366" s="64"/>
      <c r="X366" s="64"/>
      <c r="Y366" s="64"/>
      <c r="Z366" s="64"/>
      <c r="AA366" s="64"/>
      <c r="AB366" s="64"/>
      <c r="AC366" s="64"/>
      <c r="AD366" s="64"/>
      <c r="AE366" s="64"/>
      <c r="AF366" s="64"/>
      <c r="AG366" s="64"/>
      <c r="AH366" s="64"/>
      <c r="AI366" s="64"/>
      <c r="AJ366" s="64"/>
      <c r="AK366" s="64"/>
      <c r="AL366" s="64"/>
      <c r="AM366" s="64"/>
      <c r="AN366" s="64"/>
      <c r="AO366" s="64"/>
      <c r="AP366" s="64"/>
      <c r="AQ366" s="64"/>
      <c r="AR366" s="64"/>
      <c r="AS366" s="64"/>
      <c r="AT366" s="64"/>
      <c r="AU366" s="64"/>
      <c r="AV366" s="64"/>
      <c r="AW366" s="64"/>
      <c r="AX366" s="64"/>
      <c r="AY366" s="64"/>
      <c r="AZ366" s="64"/>
      <c r="BA366" s="64"/>
      <c r="BB366" s="64"/>
      <c r="BC366" s="64"/>
      <c r="BD366" s="64"/>
      <c r="BE366" s="64"/>
      <c r="BF366" s="64"/>
      <c r="BG366" s="64"/>
      <c r="BH366" s="64"/>
      <c r="BI366" s="64"/>
      <c r="BJ366" s="64"/>
      <c r="BK366" s="64"/>
      <c r="BL366" s="64"/>
      <c r="BM366" s="64"/>
      <c r="BN366" s="64"/>
      <c r="BO366" s="64"/>
      <c r="BP366" s="64"/>
      <c r="BQ366" s="64"/>
      <c r="BR366" s="64"/>
      <c r="BS366" s="64"/>
      <c r="BT366" s="64"/>
      <c r="BU366" s="64"/>
      <c r="BV366" s="64"/>
      <c r="BW366" s="64"/>
      <c r="BX366" s="64"/>
      <c r="BY366" s="64"/>
      <c r="BZ366" s="64"/>
      <c r="CA366" s="64"/>
      <c r="CB366" s="64"/>
      <c r="CC366" s="64"/>
      <c r="CD366" s="64"/>
      <c r="CE366" s="64"/>
      <c r="CF366" s="64"/>
      <c r="CG366" s="64"/>
    </row>
    <row r="367" spans="1:85" s="2" customFormat="1" ht="17.5" x14ac:dyDescent="0.35">
      <c r="A367" s="82" t="s">
        <v>566</v>
      </c>
      <c r="D367" s="64"/>
      <c r="E367" s="67" t="str">
        <f>Title!$D$8&amp;" Medical Patient Dispensary Retail Sales"</f>
        <v>Vermont Medical Patient Dispensary Retail Sales</v>
      </c>
      <c r="F367" s="226"/>
      <c r="CA367" s="64"/>
    </row>
    <row r="368" spans="1:85" s="2" customFormat="1" x14ac:dyDescent="0.3">
      <c r="D368" s="64"/>
      <c r="E368" s="226"/>
      <c r="F368" s="226"/>
      <c r="CA368" s="64"/>
    </row>
    <row r="369" spans="1:85" s="2" customFormat="1" ht="14.5" thickBot="1" x14ac:dyDescent="0.35">
      <c r="A369" s="3" t="s">
        <v>568</v>
      </c>
      <c r="B369" s="3" t="s">
        <v>430</v>
      </c>
      <c r="C369" s="3" t="s">
        <v>429</v>
      </c>
      <c r="D369" s="64"/>
      <c r="E369" s="226"/>
      <c r="F369" s="244" t="s">
        <v>2113</v>
      </c>
      <c r="CA369" s="64"/>
    </row>
    <row r="370" spans="1:85" s="2" customFormat="1" ht="14.5" thickBot="1" x14ac:dyDescent="0.35">
      <c r="A370" s="113">
        <v>1</v>
      </c>
      <c r="B370" s="112" t="s">
        <v>845</v>
      </c>
      <c r="C370" s="111">
        <v>44743</v>
      </c>
      <c r="D370" s="64"/>
      <c r="E370" s="226"/>
      <c r="F370" s="60" t="str">
        <f>"Town "&amp;'Market Analysis Model'!$A$370&amp;": "&amp;'Market Analysis Model'!$B$370&amp;", "&amp;Title!$D$10</f>
        <v>Town 1: Burlington, Vermont</v>
      </c>
      <c r="G370" s="6">
        <f>'Addressable Market'!EI11</f>
        <v>409.89682338489263</v>
      </c>
      <c r="H370" s="6">
        <f>'Addressable Market'!EJ11</f>
        <v>415.41643498110199</v>
      </c>
      <c r="I370" s="6">
        <f>'Addressable Market'!EK11</f>
        <v>424.3471555807501</v>
      </c>
      <c r="J370" s="6">
        <f>'Addressable Market'!EL11</f>
        <v>423.57573954801967</v>
      </c>
      <c r="K370" s="6">
        <f>'Addressable Market'!EM11</f>
        <v>414.25131585386328</v>
      </c>
      <c r="L370" s="6">
        <f>'Addressable Market'!EN11</f>
        <v>423.08364558101511</v>
      </c>
      <c r="M370" s="6">
        <f>'Addressable Market'!EO11</f>
        <v>423.27533349709961</v>
      </c>
      <c r="N370" s="6">
        <f>'Addressable Market'!EP11</f>
        <v>425.82064498832381</v>
      </c>
      <c r="O370" s="6">
        <f>'Addressable Market'!EQ11</f>
        <v>415.10414032315003</v>
      </c>
      <c r="P370" s="6">
        <f>'Addressable Market'!ER11</f>
        <v>413.35695235991238</v>
      </c>
      <c r="Q370" s="6">
        <f>'Addressable Market'!ES11</f>
        <v>411.55931205447843</v>
      </c>
      <c r="R370" s="6">
        <f>'Addressable Market'!ET11</f>
        <v>409.82716354088387</v>
      </c>
      <c r="S370" s="6">
        <f>'Addressable Market'!EU11</f>
        <v>408.04499628281758</v>
      </c>
      <c r="T370" s="6">
        <f>'Addressable Market'!EV11</f>
        <v>406.27064074196687</v>
      </c>
      <c r="U370" s="6">
        <f>'Addressable Market'!EW11</f>
        <v>404.67468258958877</v>
      </c>
      <c r="V370" s="6">
        <f>'Addressable Market'!EX11</f>
        <v>402.91509907376729</v>
      </c>
      <c r="W370" s="6">
        <f>'Addressable Market'!EY11</f>
        <v>401.21961925129915</v>
      </c>
      <c r="X370" s="6">
        <f>'Addressable Market'!EZ11</f>
        <v>399.47517790122049</v>
      </c>
      <c r="Y370" s="6">
        <f>'Addressable Market'!FA11</f>
        <v>397.79428795595851</v>
      </c>
      <c r="Z370" s="6">
        <f>'Addressable Market'!FB11</f>
        <v>396.06485714571096</v>
      </c>
      <c r="AA370" s="6">
        <f>'Addressable Market'!FC11</f>
        <v>394.34300457135697</v>
      </c>
      <c r="AB370" s="6">
        <f>'Addressable Market'!FD11</f>
        <v>392.6838795226987</v>
      </c>
      <c r="AC370" s="6">
        <f>'Addressable Market'!FE11</f>
        <v>390.9768411595104</v>
      </c>
      <c r="AD370" s="6">
        <f>'Addressable Market'!FF11</f>
        <v>389.33199001311988</v>
      </c>
      <c r="AE370" s="6">
        <f>'Addressable Market'!FG11</f>
        <v>387.63963712293759</v>
      </c>
      <c r="AF370" s="6">
        <f>'Addressable Market'!FH11</f>
        <v>385.95469836913355</v>
      </c>
      <c r="AG370" s="6">
        <f>'Addressable Market'!FI11</f>
        <v>384.43916352043095</v>
      </c>
      <c r="AH370" s="6">
        <f>'Addressable Market'!FJ11</f>
        <v>382.76824502489779</v>
      </c>
      <c r="AI370" s="6">
        <f>'Addressable Market'!FK11</f>
        <v>381.15819640027246</v>
      </c>
      <c r="AJ370" s="6">
        <f>'Addressable Market'!FL11</f>
        <v>379.50164955145527</v>
      </c>
      <c r="AK370" s="6">
        <f>'Addressable Market'!FM11</f>
        <v>377.90544842994586</v>
      </c>
      <c r="AL370" s="6">
        <f>'Addressable Market'!FN11</f>
        <v>376.26314838486786</v>
      </c>
      <c r="AM370" s="6">
        <f>'Addressable Market'!FO11</f>
        <v>374.62804102745559</v>
      </c>
      <c r="AN370" s="6">
        <f>'Addressable Market'!FP11</f>
        <v>373.05249749749589</v>
      </c>
      <c r="AO370" s="6">
        <f>'Addressable Market'!FQ11</f>
        <v>371.43145073049254</v>
      </c>
      <c r="AP370" s="6">
        <f>'Addressable Market'!FR11</f>
        <v>369.86945500852363</v>
      </c>
      <c r="AQ370" s="6">
        <f>'Addressable Market'!FS11</f>
        <v>368.26234672546076</v>
      </c>
      <c r="AR370" s="6">
        <f>'Addressable Market'!FT11</f>
        <v>366.66227548381488</v>
      </c>
      <c r="AS370" s="6">
        <f>'Addressable Market'!FU11</f>
        <v>365.17177775985596</v>
      </c>
      <c r="AT370" s="6">
        <f>'Addressable Market'!FV11</f>
        <v>363.58523832160563</v>
      </c>
      <c r="AU370" s="6">
        <f>'Addressable Market'!FW11</f>
        <v>362.05649149241856</v>
      </c>
      <c r="AV370" s="6">
        <f>'Addressable Market'!FX11</f>
        <v>360.48359092421515</v>
      </c>
      <c r="AW370" s="6">
        <f>'Addressable Market'!FY11</f>
        <v>358.96798558499353</v>
      </c>
      <c r="AX370" s="6">
        <f>'Addressable Market'!FZ11</f>
        <v>357.40860548880266</v>
      </c>
      <c r="AY370" s="6">
        <f>'Addressable Market'!GA11</f>
        <v>355.85605141228876</v>
      </c>
      <c r="AZ370" s="6">
        <f>'Addressable Market'!GB11</f>
        <v>354.36005058414037</v>
      </c>
      <c r="BA370" s="6">
        <f>'Addressable Market'!GC11</f>
        <v>352.82084037772665</v>
      </c>
      <c r="BB370" s="6">
        <f>'Addressable Market'!GD11</f>
        <v>351.33769681321701</v>
      </c>
      <c r="BC370" s="6">
        <f>'Addressable Market'!GE11</f>
        <v>349.81171467183788</v>
      </c>
      <c r="BD370" s="6">
        <f>'Addressable Market'!GF11</f>
        <v>348.2924109361424</v>
      </c>
      <c r="BE370" s="6">
        <f>'Addressable Market'!GG11</f>
        <v>346.92585227524785</v>
      </c>
      <c r="BF370" s="6">
        <f>'Addressable Market'!GH11</f>
        <v>345.41917762748295</v>
      </c>
      <c r="BG370" s="6">
        <f>'Addressable Market'!GI11</f>
        <v>343.96738318439066</v>
      </c>
      <c r="BH370" s="6">
        <f>'Addressable Market'!GJ11</f>
        <v>342.47365429484893</v>
      </c>
      <c r="BI370" s="6">
        <f>'Addressable Market'!GK11</f>
        <v>341.03433354212859</v>
      </c>
      <c r="BJ370" s="6">
        <f>'Addressable Market'!GL11</f>
        <v>339.55343810352747</v>
      </c>
      <c r="BK370" s="6">
        <f>'Addressable Market'!GM11</f>
        <v>338.0790218594596</v>
      </c>
      <c r="BL370" s="6">
        <f>'Addressable Market'!GN11</f>
        <v>336.65830952654278</v>
      </c>
      <c r="BM370" s="6">
        <f>'Addressable Market'!GO11</f>
        <v>335.19655921483007</v>
      </c>
      <c r="BN370" s="6">
        <f>'Addressable Market'!GP11</f>
        <v>333.78805096483745</v>
      </c>
      <c r="BO370" s="6">
        <f>'Addressable Market'!GQ11</f>
        <v>332.33885673567084</v>
      </c>
      <c r="BP370" s="6">
        <f>'Addressable Market'!GR11</f>
        <v>330.89600167807328</v>
      </c>
      <c r="BQ370" s="6">
        <f>'Addressable Market'!GS11</f>
        <v>329.59820311942082</v>
      </c>
      <c r="BR370" s="6">
        <f>'Addressable Market'!GT11</f>
        <v>328.16733569698226</v>
      </c>
      <c r="BS370" s="6">
        <f>'Addressable Market'!GU11</f>
        <v>326.78858424970389</v>
      </c>
      <c r="BT370" s="6">
        <f>'Addressable Market'!GV11</f>
        <v>325.37000511705776</v>
      </c>
      <c r="BU370" s="6">
        <f>'Addressable Market'!GW11</f>
        <v>324.00309389985568</v>
      </c>
      <c r="BV370" s="6">
        <f>'Addressable Market'!GX11</f>
        <v>322.59669652230048</v>
      </c>
      <c r="BW370" s="6">
        <f>'Addressable Market'!GY11</f>
        <v>321.19644934529481</v>
      </c>
      <c r="BX370" s="6">
        <f>'Addressable Market'!GZ11</f>
        <v>319.84720166821546</v>
      </c>
      <c r="BY370" s="6">
        <f>'Addressable Market'!HA11</f>
        <v>318.45897733665504</v>
      </c>
      <c r="BZ370" s="6">
        <f>'Addressable Market'!HB11</f>
        <v>317.12131413759511</v>
      </c>
      <c r="CA370" s="64"/>
      <c r="CB370" s="99">
        <f t="shared" ref="CB370:CG379" si="566">AVERAGEIFS($G370:$BZ370,$G$8:$BZ$8,CB$7,$G370:$BZ370,"&gt;0")</f>
        <v>417.45955514112421</v>
      </c>
      <c r="CC370" s="99">
        <f t="shared" si="566"/>
        <v>398.64958968408467</v>
      </c>
      <c r="CD370" s="99">
        <f t="shared" si="566"/>
        <v>378.71763592232577</v>
      </c>
      <c r="CE370" s="99">
        <f t="shared" si="566"/>
        <v>359.74774591404503</v>
      </c>
      <c r="CF370" s="99">
        <f t="shared" si="566"/>
        <v>341.76665885010635</v>
      </c>
      <c r="CG370" s="99">
        <f t="shared" si="566"/>
        <v>324.69855995890214</v>
      </c>
    </row>
    <row r="371" spans="1:85" s="2" customFormat="1" ht="14.5" thickBot="1" x14ac:dyDescent="0.35">
      <c r="A371" s="113">
        <v>2</v>
      </c>
      <c r="B371" s="112" t="s">
        <v>851</v>
      </c>
      <c r="C371" s="111">
        <v>44743</v>
      </c>
      <c r="D371" s="64"/>
      <c r="E371" s="226"/>
      <c r="F371" s="60" t="str">
        <f>"Town "&amp;'Market Analysis Model'!$A$371&amp;": "&amp;'Market Analysis Model'!$B$371&amp;", "&amp;Title!$D$10</f>
        <v>Town 2: Essex, Vermont</v>
      </c>
      <c r="G371" s="6">
        <f>'Addressable Market'!EI12</f>
        <v>201.0011607300431</v>
      </c>
      <c r="H371" s="6">
        <f>'Addressable Market'!EJ12</f>
        <v>203.79984910980411</v>
      </c>
      <c r="I371" s="6">
        <f>'Addressable Market'!EK12</f>
        <v>208.26604389157092</v>
      </c>
      <c r="J371" s="6">
        <f>'Addressable Market'!EL12</f>
        <v>207.9811532031317</v>
      </c>
      <c r="K371" s="6">
        <f>'Addressable Market'!EM12</f>
        <v>203.49137199582773</v>
      </c>
      <c r="L371" s="6">
        <f>'Addressable Market'!EN12</f>
        <v>207.92352108066311</v>
      </c>
      <c r="M371" s="6">
        <f>'Addressable Market'!EO12</f>
        <v>208.10815845345155</v>
      </c>
      <c r="N371" s="6">
        <f>'Addressable Market'!EP12</f>
        <v>209.45353209371757</v>
      </c>
      <c r="O371" s="6">
        <f>'Addressable Market'!EQ12</f>
        <v>204.27378741852277</v>
      </c>
      <c r="P371" s="6">
        <f>'Addressable Market'!ER12</f>
        <v>203.50211592352323</v>
      </c>
      <c r="Q371" s="6">
        <f>'Addressable Market'!ES12</f>
        <v>202.70771037625477</v>
      </c>
      <c r="R371" s="6">
        <f>'Addressable Market'!ET12</f>
        <v>201.94181239120928</v>
      </c>
      <c r="S371" s="6">
        <f>'Addressable Market'!EU12</f>
        <v>201.15335131982997</v>
      </c>
      <c r="T371" s="6">
        <f>'Addressable Market'!EV12</f>
        <v>200.36789480913487</v>
      </c>
      <c r="U371" s="6">
        <f>'Addressable Market'!EW12</f>
        <v>199.66102354895241</v>
      </c>
      <c r="V371" s="6">
        <f>'Addressable Market'!EX12</f>
        <v>198.88125502543778</v>
      </c>
      <c r="W371" s="6">
        <f>'Addressable Market'!EY12</f>
        <v>198.12947085936173</v>
      </c>
      <c r="X371" s="6">
        <f>'Addressable Market'!EZ12</f>
        <v>197.35554150124136</v>
      </c>
      <c r="Y371" s="6">
        <f>'Addressable Market'!FA12</f>
        <v>196.60938776006893</v>
      </c>
      <c r="Z371" s="6">
        <f>'Addressable Market'!FB12</f>
        <v>195.84125551913874</v>
      </c>
      <c r="AA371" s="6">
        <f>'Addressable Market'!FC12</f>
        <v>195.07605333046411</v>
      </c>
      <c r="AB371" s="6">
        <f>'Addressable Market'!FD12</f>
        <v>194.33831475792562</v>
      </c>
      <c r="AC371" s="6">
        <f>'Addressable Market'!FE12</f>
        <v>193.5788468025452</v>
      </c>
      <c r="AD371" s="6">
        <f>'Addressable Market'!FF12</f>
        <v>192.84663744910617</v>
      </c>
      <c r="AE371" s="6">
        <f>'Addressable Market'!FG12</f>
        <v>192.09286238333229</v>
      </c>
      <c r="AF371" s="6">
        <f>'Addressable Market'!FH12</f>
        <v>191.34196467038905</v>
      </c>
      <c r="AG371" s="6">
        <f>'Addressable Market'!FI12</f>
        <v>190.66619883187846</v>
      </c>
      <c r="AH371" s="6">
        <f>'Addressable Market'!FJ12</f>
        <v>189.92074820061899</v>
      </c>
      <c r="AI371" s="6">
        <f>'Addressable Market'!FK12</f>
        <v>189.20205497292224</v>
      </c>
      <c r="AJ371" s="6">
        <f>'Addressable Market'!FL12</f>
        <v>188.46219608133549</v>
      </c>
      <c r="AK371" s="6">
        <f>'Addressable Market'!FM12</f>
        <v>187.74889464060297</v>
      </c>
      <c r="AL371" s="6">
        <f>'Addressable Market'!FN12</f>
        <v>187.01458710442947</v>
      </c>
      <c r="AM371" s="6">
        <f>'Addressable Market'!FO12</f>
        <v>186.28308535977121</v>
      </c>
      <c r="AN371" s="6">
        <f>'Addressable Market'!FP12</f>
        <v>185.57784220862354</v>
      </c>
      <c r="AO371" s="6">
        <f>'Addressable Market'!FQ12</f>
        <v>184.85183142684332</v>
      </c>
      <c r="AP371" s="6">
        <f>'Addressable Market'!FR12</f>
        <v>184.15188286645773</v>
      </c>
      <c r="AQ371" s="6">
        <f>'Addressable Market'!FS12</f>
        <v>183.4313233437334</v>
      </c>
      <c r="AR371" s="6">
        <f>'Addressable Market'!FT12</f>
        <v>182.71351900337373</v>
      </c>
      <c r="AS371" s="6">
        <f>'Addressable Market'!FU12</f>
        <v>182.04450991485191</v>
      </c>
      <c r="AT371" s="6">
        <f>'Addressable Market'!FV12</f>
        <v>181.33200938359667</v>
      </c>
      <c r="AU371" s="6">
        <f>'Addressable Market'!FW12</f>
        <v>180.6450878706502</v>
      </c>
      <c r="AV371" s="6">
        <f>'Addressable Market'!FX12</f>
        <v>179.93794082906211</v>
      </c>
      <c r="AW371" s="6">
        <f>'Addressable Market'!FY12</f>
        <v>179.25618131931171</v>
      </c>
      <c r="AX371" s="6">
        <f>'Addressable Market'!FZ12</f>
        <v>178.55434899430918</v>
      </c>
      <c r="AY371" s="6">
        <f>'Addressable Market'!GA12</f>
        <v>177.8552028161692</v>
      </c>
      <c r="AZ371" s="6">
        <f>'Addressable Market'!GB12</f>
        <v>177.18115797441962</v>
      </c>
      <c r="BA371" s="6">
        <f>'Addressable Market'!GC12</f>
        <v>176.48726853244543</v>
      </c>
      <c r="BB371" s="6">
        <f>'Addressable Market'!GD12</f>
        <v>175.81829237975481</v>
      </c>
      <c r="BC371" s="6">
        <f>'Addressable Market'!GE12</f>
        <v>175.12962155767198</v>
      </c>
      <c r="BD371" s="6">
        <f>'Addressable Market'!GF12</f>
        <v>174.4435882968896</v>
      </c>
      <c r="BE371" s="6">
        <f>'Addressable Market'!GG12</f>
        <v>173.82620428680883</v>
      </c>
      <c r="BF371" s="6">
        <f>'Addressable Market'!GH12</f>
        <v>173.14516401072183</v>
      </c>
      <c r="BG371" s="6">
        <f>'Addressable Market'!GI12</f>
        <v>172.48857734018767</v>
      </c>
      <c r="BH371" s="6">
        <f>'Addressable Market'!GJ12</f>
        <v>171.8126624420747</v>
      </c>
      <c r="BI371" s="6">
        <f>'Addressable Market'!GK12</f>
        <v>171.16101777301805</v>
      </c>
      <c r="BJ371" s="6">
        <f>'Addressable Market'!GL12</f>
        <v>170.49019103064566</v>
      </c>
      <c r="BK371" s="6">
        <f>'Addressable Market'!GM12</f>
        <v>169.82193588903678</v>
      </c>
      <c r="BL371" s="6">
        <f>'Addressable Market'!GN12</f>
        <v>169.17767690951422</v>
      </c>
      <c r="BM371" s="6">
        <f>'Addressable Market'!GO12</f>
        <v>168.51445426480115</v>
      </c>
      <c r="BN371" s="6">
        <f>'Addressable Market'!GP12</f>
        <v>167.87504770896962</v>
      </c>
      <c r="BO371" s="6">
        <f>'Addressable Market'!GQ12</f>
        <v>167.21682097269399</v>
      </c>
      <c r="BP371" s="6">
        <f>'Addressable Market'!GR12</f>
        <v>166.56111919906985</v>
      </c>
      <c r="BQ371" s="6">
        <f>'Addressable Market'!GS12</f>
        <v>165.97103491527909</v>
      </c>
      <c r="BR371" s="6">
        <f>'Addressable Market'!GT12</f>
        <v>165.32011290502362</v>
      </c>
      <c r="BS371" s="6">
        <f>'Addressable Market'!GU12</f>
        <v>164.69256680825481</v>
      </c>
      <c r="BT371" s="6">
        <f>'Addressable Market'!GV12</f>
        <v>164.04655120733858</v>
      </c>
      <c r="BU371" s="6">
        <f>'Addressable Market'!GW12</f>
        <v>163.42373593201836</v>
      </c>
      <c r="BV371" s="6">
        <f>'Addressable Market'!GX12</f>
        <v>162.78259101448623</v>
      </c>
      <c r="BW371" s="6">
        <f>'Addressable Market'!GY12</f>
        <v>162.14390774951579</v>
      </c>
      <c r="BX371" s="6">
        <f>'Addressable Market'!GZ12</f>
        <v>161.52816239048801</v>
      </c>
      <c r="BY371" s="6">
        <f>'Addressable Market'!HA12</f>
        <v>160.89429638974272</v>
      </c>
      <c r="BZ371" s="6">
        <f>'Addressable Market'!HB12</f>
        <v>160.28319587893535</v>
      </c>
      <c r="CA371" s="64"/>
      <c r="CB371" s="99">
        <f t="shared" si="566"/>
        <v>205.20418472230998</v>
      </c>
      <c r="CC371" s="99">
        <f t="shared" si="566"/>
        <v>196.98658605693393</v>
      </c>
      <c r="CD371" s="99">
        <f t="shared" si="566"/>
        <v>188.10951239560032</v>
      </c>
      <c r="CE371" s="99">
        <f t="shared" si="566"/>
        <v>179.60473686347316</v>
      </c>
      <c r="CF371" s="99">
        <f t="shared" si="566"/>
        <v>171.49051179252834</v>
      </c>
      <c r="CG371" s="99">
        <f t="shared" si="566"/>
        <v>163.73867461357057</v>
      </c>
    </row>
    <row r="372" spans="1:85" s="2" customFormat="1" ht="14.5" thickBot="1" x14ac:dyDescent="0.35">
      <c r="A372" s="113">
        <v>3</v>
      </c>
      <c r="B372" s="112" t="s">
        <v>865</v>
      </c>
      <c r="C372" s="111">
        <v>44743</v>
      </c>
      <c r="D372" s="64"/>
      <c r="E372" s="226"/>
      <c r="F372" s="60" t="str">
        <f>"Town "&amp;'Market Analysis Model'!$A$372&amp;": "&amp;'Market Analysis Model'!$B$372&amp;", "&amp;Title!$D$10</f>
        <v>Town 3: South Burlington, Vermont</v>
      </c>
      <c r="G372" s="6">
        <f>'Addressable Market'!EI13</f>
        <v>178.68686198232155</v>
      </c>
      <c r="H372" s="6">
        <f>'Addressable Market'!EJ13</f>
        <v>181.14133333012063</v>
      </c>
      <c r="I372" s="6">
        <f>'Addressable Market'!EK13</f>
        <v>185.08008520759981</v>
      </c>
      <c r="J372" s="6">
        <f>'Addressable Market'!EL13</f>
        <v>184.79281064404674</v>
      </c>
      <c r="K372" s="6">
        <f>'Addressable Market'!EM13</f>
        <v>180.77137012828604</v>
      </c>
      <c r="L372" s="6">
        <f>'Addressable Market'!EN13</f>
        <v>184.67468360042224</v>
      </c>
      <c r="M372" s="6">
        <f>'Addressable Market'!EO13</f>
        <v>184.80581336538387</v>
      </c>
      <c r="N372" s="6">
        <f>'Addressable Market'!EP13</f>
        <v>185.96641951566238</v>
      </c>
      <c r="O372" s="6">
        <f>'Addressable Market'!EQ13</f>
        <v>181.33428133722481</v>
      </c>
      <c r="P372" s="6">
        <f>'Addressable Market'!ER13</f>
        <v>180.61728595634608</v>
      </c>
      <c r="Q372" s="6">
        <f>'Addressable Market'!ES13</f>
        <v>179.87934969809126</v>
      </c>
      <c r="R372" s="6">
        <f>'Addressable Market'!ET13</f>
        <v>179.16807008573258</v>
      </c>
      <c r="S372" s="6">
        <f>'Addressable Market'!EU13</f>
        <v>178.43601675324328</v>
      </c>
      <c r="T372" s="6">
        <f>'Addressable Market'!EV13</f>
        <v>177.70693527507913</v>
      </c>
      <c r="U372" s="6">
        <f>'Addressable Market'!EW13</f>
        <v>177.05095449829801</v>
      </c>
      <c r="V372" s="6">
        <f>'Addressable Market'!EX13</f>
        <v>176.3274961479932</v>
      </c>
      <c r="W372" s="6">
        <f>'Addressable Market'!EY13</f>
        <v>175.63017197113101</v>
      </c>
      <c r="X372" s="6">
        <f>'Addressable Market'!EZ13</f>
        <v>174.91248218879409</v>
      </c>
      <c r="Y372" s="6">
        <f>'Addressable Market'!FA13</f>
        <v>174.22071840204157</v>
      </c>
      <c r="Z372" s="6">
        <f>'Addressable Market'!FB13</f>
        <v>173.50875161422127</v>
      </c>
      <c r="AA372" s="6">
        <f>'Addressable Market'!FC13</f>
        <v>172.79967588219168</v>
      </c>
      <c r="AB372" s="6">
        <f>'Addressable Market'!FD13</f>
        <v>172.11621527467395</v>
      </c>
      <c r="AC372" s="6">
        <f>'Addressable Market'!FE13</f>
        <v>171.41279447412936</v>
      </c>
      <c r="AD372" s="6">
        <f>'Addressable Market'!FF13</f>
        <v>170.73478471519573</v>
      </c>
      <c r="AE372" s="6">
        <f>'Addressable Market'!FG13</f>
        <v>170.03697415812871</v>
      </c>
      <c r="AF372" s="6">
        <f>'Addressable Market'!FH13</f>
        <v>169.3419976943089</v>
      </c>
      <c r="AG372" s="6">
        <f>'Addressable Market'!FI13</f>
        <v>168.71670349267433</v>
      </c>
      <c r="AH372" s="6">
        <f>'Addressable Market'!FJ13</f>
        <v>168.0270894744458</v>
      </c>
      <c r="AI372" s="6">
        <f>'Addressable Market'!FK13</f>
        <v>167.36238820976774</v>
      </c>
      <c r="AJ372" s="6">
        <f>'Addressable Market'!FL13</f>
        <v>166.67827530653429</v>
      </c>
      <c r="AK372" s="6">
        <f>'Addressable Market'!FM13</f>
        <v>166.01887661711584</v>
      </c>
      <c r="AL372" s="6">
        <f>'Addressable Market'!FN13</f>
        <v>165.34022134000506</v>
      </c>
      <c r="AM372" s="6">
        <f>'Addressable Market'!FO13</f>
        <v>164.66432305311343</v>
      </c>
      <c r="AN372" s="6">
        <f>'Addressable Market'!FP13</f>
        <v>164.01284250356991</v>
      </c>
      <c r="AO372" s="6">
        <f>'Addressable Market'!FQ13</f>
        <v>163.34233689369768</v>
      </c>
      <c r="AP372" s="6">
        <f>'Addressable Market'!FR13</f>
        <v>162.6960543894821</v>
      </c>
      <c r="AQ372" s="6">
        <f>'Addressable Market'!FS13</f>
        <v>162.03089881355356</v>
      </c>
      <c r="AR372" s="6">
        <f>'Addressable Market'!FT13</f>
        <v>161.36844587191601</v>
      </c>
      <c r="AS372" s="6">
        <f>'Addressable Market'!FU13</f>
        <v>160.75116890151583</v>
      </c>
      <c r="AT372" s="6">
        <f>'Addressable Market'!FV13</f>
        <v>160.09391598471117</v>
      </c>
      <c r="AU372" s="6">
        <f>'Addressable Market'!FW13</f>
        <v>159.46040784992766</v>
      </c>
      <c r="AV372" s="6">
        <f>'Addressable Market'!FX13</f>
        <v>158.80840015083689</v>
      </c>
      <c r="AW372" s="6">
        <f>'Addressable Market'!FY13</f>
        <v>158.17994791670537</v>
      </c>
      <c r="AX372" s="6">
        <f>'Addressable Market'!FZ13</f>
        <v>157.53314394298175</v>
      </c>
      <c r="AY372" s="6">
        <f>'Addressable Market'!GA13</f>
        <v>156.88896868818475</v>
      </c>
      <c r="AZ372" s="6">
        <f>'Addressable Market'!GB13</f>
        <v>156.26806619586358</v>
      </c>
      <c r="BA372" s="6">
        <f>'Addressable Market'!GC13</f>
        <v>155.62903269967785</v>
      </c>
      <c r="BB372" s="6">
        <f>'Addressable Market'!GD13</f>
        <v>155.01308637790268</v>
      </c>
      <c r="BC372" s="6">
        <f>'Addressable Market'!GE13</f>
        <v>154.37915395574279</v>
      </c>
      <c r="BD372" s="6">
        <f>'Addressable Market'!GF13</f>
        <v>153.7477983930126</v>
      </c>
      <c r="BE372" s="6">
        <f>'Addressable Market'!GG13</f>
        <v>153.17974798333441</v>
      </c>
      <c r="BF372" s="6">
        <f>'Addressable Market'!GH13</f>
        <v>152.5532681125145</v>
      </c>
      <c r="BG372" s="6">
        <f>'Addressable Market'!GI13</f>
        <v>151.94942229339597</v>
      </c>
      <c r="BH372" s="6">
        <f>'Addressable Market'!GJ13</f>
        <v>151.32794414719876</v>
      </c>
      <c r="BI372" s="6">
        <f>'Addressable Market'!GK13</f>
        <v>150.72891951216701</v>
      </c>
      <c r="BJ372" s="6">
        <f>'Addressable Market'!GL13</f>
        <v>150.1124034998565</v>
      </c>
      <c r="BK372" s="6">
        <f>'Addressable Market'!GM13</f>
        <v>149.49839415456375</v>
      </c>
      <c r="BL372" s="6">
        <f>'Addressable Market'!GN13</f>
        <v>148.90656872548482</v>
      </c>
      <c r="BM372" s="6">
        <f>'Addressable Market'!GO13</f>
        <v>148.2974623878444</v>
      </c>
      <c r="BN372" s="6">
        <f>'Addressable Market'!GP13</f>
        <v>147.71036298431659</v>
      </c>
      <c r="BO372" s="6">
        <f>'Addressable Market'!GQ13</f>
        <v>147.10612083506899</v>
      </c>
      <c r="BP372" s="6">
        <f>'Addressable Market'!GR13</f>
        <v>146.50433587101887</v>
      </c>
      <c r="BQ372" s="6">
        <f>'Addressable Market'!GS13</f>
        <v>145.96289192275762</v>
      </c>
      <c r="BR372" s="6">
        <f>'Addressable Market'!GT13</f>
        <v>145.36575619758716</v>
      </c>
      <c r="BS372" s="6">
        <f>'Addressable Market'!GU13</f>
        <v>144.79019529958231</v>
      </c>
      <c r="BT372" s="6">
        <f>'Addressable Market'!GV13</f>
        <v>144.19782896964659</v>
      </c>
      <c r="BU372" s="6">
        <f>'Addressable Market'!GW13</f>
        <v>143.6268653013187</v>
      </c>
      <c r="BV372" s="6">
        <f>'Addressable Market'!GX13</f>
        <v>143.03923059203319</v>
      </c>
      <c r="BW372" s="6">
        <f>'Addressable Market'!GY13</f>
        <v>142.45398609523622</v>
      </c>
      <c r="BX372" s="6">
        <f>'Addressable Market'!GZ13</f>
        <v>141.88988717280031</v>
      </c>
      <c r="BY372" s="6">
        <f>'Addressable Market'!HA13</f>
        <v>141.30931788324594</v>
      </c>
      <c r="BZ372" s="6">
        <f>'Addressable Market'!HB13</f>
        <v>140.74972539800808</v>
      </c>
      <c r="CA372" s="64"/>
      <c r="CB372" s="99">
        <f t="shared" si="566"/>
        <v>182.2431970709365</v>
      </c>
      <c r="CC372" s="99">
        <f t="shared" si="566"/>
        <v>174.5714164330827</v>
      </c>
      <c r="CD372" s="99">
        <f t="shared" si="566"/>
        <v>166.35317359440367</v>
      </c>
      <c r="CE372" s="99">
        <f t="shared" si="566"/>
        <v>158.50212361614808</v>
      </c>
      <c r="CF372" s="99">
        <f t="shared" si="566"/>
        <v>151.03262051245267</v>
      </c>
      <c r="CG372" s="99">
        <f t="shared" si="566"/>
        <v>143.91634512819201</v>
      </c>
    </row>
    <row r="373" spans="1:85" s="2" customFormat="1" ht="14.5" thickBot="1" x14ac:dyDescent="0.35">
      <c r="A373" s="113">
        <v>4</v>
      </c>
      <c r="B373" s="112" t="s">
        <v>849</v>
      </c>
      <c r="C373" s="111">
        <v>44743</v>
      </c>
      <c r="D373" s="64"/>
      <c r="E373" s="226"/>
      <c r="F373" s="60" t="str">
        <f>"Town "&amp;'Market Analysis Model'!$A$373&amp;": "&amp;'Market Analysis Model'!$B$373&amp;", "&amp;Title!$D$10</f>
        <v>Town 4: Colchester, Vermont</v>
      </c>
      <c r="G373" s="6">
        <f>'Addressable Market'!EI14</f>
        <v>189.49160768228342</v>
      </c>
      <c r="H373" s="6">
        <f>'Addressable Market'!EJ14</f>
        <v>192.03779779341775</v>
      </c>
      <c r="I373" s="6">
        <f>'Addressable Market'!EK14</f>
        <v>196.16121841154603</v>
      </c>
      <c r="J373" s="6">
        <f>'Addressable Market'!EL14</f>
        <v>195.79903414134617</v>
      </c>
      <c r="K373" s="6">
        <f>'Addressable Market'!EM14</f>
        <v>191.48350781728902</v>
      </c>
      <c r="L373" s="6">
        <f>'Addressable Market'!EN14</f>
        <v>195.5605842185976</v>
      </c>
      <c r="M373" s="6">
        <f>'Addressable Market'!EO14</f>
        <v>195.64378539633552</v>
      </c>
      <c r="N373" s="6">
        <f>'Addressable Market'!EP14</f>
        <v>196.81464786734961</v>
      </c>
      <c r="O373" s="6">
        <f>'Addressable Market'!EQ14</f>
        <v>191.85599552824479</v>
      </c>
      <c r="P373" s="6">
        <f>'Addressable Market'!ER14</f>
        <v>191.04319025708512</v>
      </c>
      <c r="Q373" s="6">
        <f>'Addressable Market'!ES14</f>
        <v>190.20693694339579</v>
      </c>
      <c r="R373" s="6">
        <f>'Addressable Market'!ET14</f>
        <v>189.4011720366008</v>
      </c>
      <c r="S373" s="6">
        <f>'Addressable Market'!EU14</f>
        <v>188.57216188306722</v>
      </c>
      <c r="T373" s="6">
        <f>'Addressable Market'!EV14</f>
        <v>187.74680836943918</v>
      </c>
      <c r="U373" s="6">
        <f>'Addressable Market'!EW14</f>
        <v>187.00445718890307</v>
      </c>
      <c r="V373" s="6">
        <f>'Addressable Market'!EX14</f>
        <v>186.18601815536792</v>
      </c>
      <c r="W373" s="6">
        <f>'Addressable Market'!EY14</f>
        <v>185.39741732981457</v>
      </c>
      <c r="X373" s="6">
        <f>'Addressable Market'!EZ14</f>
        <v>184.58606567886221</v>
      </c>
      <c r="Y373" s="6">
        <f>'Addressable Market'!FA14</f>
        <v>183.80429356096803</v>
      </c>
      <c r="Z373" s="6">
        <f>'Addressable Market'!FB14</f>
        <v>182.99996732838699</v>
      </c>
      <c r="AA373" s="6">
        <f>'Addressable Market'!FC14</f>
        <v>182.19918781971177</v>
      </c>
      <c r="AB373" s="6">
        <f>'Addressable Market'!FD14</f>
        <v>181.42760198864218</v>
      </c>
      <c r="AC373" s="6">
        <f>'Addressable Market'!FE14</f>
        <v>180.63375547969383</v>
      </c>
      <c r="AD373" s="6">
        <f>'Addressable Market'!FF14</f>
        <v>179.86884961601299</v>
      </c>
      <c r="AE373" s="6">
        <f>'Addressable Market'!FG14</f>
        <v>179.08187550863352</v>
      </c>
      <c r="AF373" s="6">
        <f>'Addressable Market'!FH14</f>
        <v>178.29837088209811</v>
      </c>
      <c r="AG373" s="6">
        <f>'Addressable Market'!FI14</f>
        <v>177.59365853082971</v>
      </c>
      <c r="AH373" s="6">
        <f>'Addressable Market'!FJ14</f>
        <v>176.81671450554185</v>
      </c>
      <c r="AI373" s="6">
        <f>'Addressable Market'!FK14</f>
        <v>176.06809425215107</v>
      </c>
      <c r="AJ373" s="6">
        <f>'Addressable Market'!FL14</f>
        <v>175.29787491890482</v>
      </c>
      <c r="AK373" s="6">
        <f>'Addressable Market'!FM14</f>
        <v>174.55573393834743</v>
      </c>
      <c r="AL373" s="6">
        <f>'Addressable Market'!FN14</f>
        <v>173.79218054142899</v>
      </c>
      <c r="AM373" s="6">
        <f>'Addressable Market'!FO14</f>
        <v>173.03199240116862</v>
      </c>
      <c r="AN373" s="6">
        <f>'Addressable Market'!FP14</f>
        <v>172.29951652850818</v>
      </c>
      <c r="AO373" s="6">
        <f>'Addressable Market'!FQ14</f>
        <v>171.54590669054542</v>
      </c>
      <c r="AP373" s="6">
        <f>'Addressable Market'!FR14</f>
        <v>170.81976905089806</v>
      </c>
      <c r="AQ373" s="6">
        <f>'Addressable Market'!FS14</f>
        <v>170.0726800537779</v>
      </c>
      <c r="AR373" s="6">
        <f>'Addressable Market'!FT14</f>
        <v>169.32888306853869</v>
      </c>
      <c r="AS373" s="6">
        <f>'Addressable Market'!FU14</f>
        <v>168.6360402948213</v>
      </c>
      <c r="AT373" s="6">
        <f>'Addressable Market'!FV14</f>
        <v>167.89857340683969</v>
      </c>
      <c r="AU373" s="6">
        <f>'Addressable Market'!FW14</f>
        <v>167.18798960711479</v>
      </c>
      <c r="AV373" s="6">
        <f>'Addressable Market'!FX14</f>
        <v>166.45690257710021</v>
      </c>
      <c r="AW373" s="6">
        <f>'Addressable Market'!FY14</f>
        <v>165.7524658180082</v>
      </c>
      <c r="AX373" s="6">
        <f>'Addressable Market'!FZ14</f>
        <v>165.0277029382743</v>
      </c>
      <c r="AY373" s="6">
        <f>'Addressable Market'!GA14</f>
        <v>164.30613277997296</v>
      </c>
      <c r="AZ373" s="6">
        <f>'Addressable Market'!GB14</f>
        <v>163.61086560286992</v>
      </c>
      <c r="BA373" s="6">
        <f>'Addressable Market'!GC14</f>
        <v>162.89553650619038</v>
      </c>
      <c r="BB373" s="6">
        <f>'Addressable Market'!GD14</f>
        <v>162.20628264530723</v>
      </c>
      <c r="BC373" s="6">
        <f>'Addressable Market'!GE14</f>
        <v>161.49714012869055</v>
      </c>
      <c r="BD373" s="6">
        <f>'Addressable Market'!GF14</f>
        <v>160.79112088713541</v>
      </c>
      <c r="BE373" s="6">
        <f>'Addressable Market'!GG14</f>
        <v>160.15609906032529</v>
      </c>
      <c r="BF373" s="6">
        <f>'Addressable Market'!GH14</f>
        <v>159.45598581165964</v>
      </c>
      <c r="BG373" s="6">
        <f>'Addressable Market'!GI14</f>
        <v>158.78139256195462</v>
      </c>
      <c r="BH373" s="6">
        <f>'Addressable Market'!GJ14</f>
        <v>158.0873330898489</v>
      </c>
      <c r="BI373" s="6">
        <f>'Addressable Market'!GK14</f>
        <v>157.41857271480052</v>
      </c>
      <c r="BJ373" s="6">
        <f>'Addressable Market'!GL14</f>
        <v>156.73051419151273</v>
      </c>
      <c r="BK373" s="6">
        <f>'Addressable Market'!GM14</f>
        <v>156.04548523513463</v>
      </c>
      <c r="BL373" s="6">
        <f>'Addressable Market'!GN14</f>
        <v>155.38542585780937</v>
      </c>
      <c r="BM373" s="6">
        <f>'Addressable Market'!GO14</f>
        <v>154.70631905635861</v>
      </c>
      <c r="BN373" s="6">
        <f>'Addressable Market'!GP14</f>
        <v>154.05196574135942</v>
      </c>
      <c r="BO373" s="6">
        <f>'Addressable Market'!GQ14</f>
        <v>153.3787294289146</v>
      </c>
      <c r="BP373" s="6">
        <f>'Addressable Market'!GR14</f>
        <v>152.70845682603746</v>
      </c>
      <c r="BQ373" s="6">
        <f>'Addressable Market'!GS14</f>
        <v>152.10558573259976</v>
      </c>
      <c r="BR373" s="6">
        <f>'Addressable Market'!GT14</f>
        <v>151.44091741263449</v>
      </c>
      <c r="BS373" s="6">
        <f>'Addressable Market'!GU14</f>
        <v>150.80047574637038</v>
      </c>
      <c r="BT373" s="6">
        <f>'Addressable Market'!GV14</f>
        <v>150.1415519737281</v>
      </c>
      <c r="BU373" s="6">
        <f>'Addressable Market'!GW14</f>
        <v>149.50664525146252</v>
      </c>
      <c r="BV373" s="6">
        <f>'Addressable Market'!GX14</f>
        <v>148.85341592734417</v>
      </c>
      <c r="BW373" s="6">
        <f>'Addressable Market'!GY14</f>
        <v>148.20306144566604</v>
      </c>
      <c r="BX373" s="6">
        <f>'Addressable Market'!GZ14</f>
        <v>147.5764113482071</v>
      </c>
      <c r="BY373" s="6">
        <f>'Addressable Market'!HA14</f>
        <v>146.93167659079489</v>
      </c>
      <c r="BZ373" s="6">
        <f>'Addressable Market'!HB14</f>
        <v>146.31044117474818</v>
      </c>
      <c r="CA373" s="64"/>
      <c r="CB373" s="99">
        <f t="shared" si="566"/>
        <v>192.9582898411243</v>
      </c>
      <c r="CC373" s="99">
        <f t="shared" si="566"/>
        <v>184.20221536657252</v>
      </c>
      <c r="CD373" s="99">
        <f t="shared" si="566"/>
        <v>174.93347397908801</v>
      </c>
      <c r="CE373" s="99">
        <f t="shared" si="566"/>
        <v>166.11500460823467</v>
      </c>
      <c r="CF373" s="99">
        <f t="shared" si="566"/>
        <v>157.7589461947158</v>
      </c>
      <c r="CG373" s="99">
        <f t="shared" si="566"/>
        <v>149.82978073820897</v>
      </c>
    </row>
    <row r="374" spans="1:85" s="2" customFormat="1" ht="14.5" thickBot="1" x14ac:dyDescent="0.35">
      <c r="A374" s="113">
        <v>5</v>
      </c>
      <c r="B374" s="112" t="s">
        <v>1081</v>
      </c>
      <c r="C374" s="111">
        <v>44743</v>
      </c>
      <c r="D374" s="64"/>
      <c r="E374" s="226"/>
      <c r="F374" s="60" t="str">
        <f>"Town "&amp;'Market Analysis Model'!$A$374&amp;": "&amp;'Market Analysis Model'!$B$374&amp;", "&amp;Title!$D$10</f>
        <v>Town 5: Rutland City, Vermont</v>
      </c>
      <c r="G374" s="6">
        <f>'Addressable Market'!EI15</f>
        <v>88.905873948384823</v>
      </c>
      <c r="H374" s="6">
        <f>'Addressable Market'!EJ15</f>
        <v>90.104424212791884</v>
      </c>
      <c r="I374" s="6">
        <f>'Addressable Market'!EK15</f>
        <v>92.042737295784775</v>
      </c>
      <c r="J374" s="6">
        <f>'Addressable Market'!EL15</f>
        <v>91.876742360288503</v>
      </c>
      <c r="K374" s="6">
        <f>'Addressable Market'!EM15</f>
        <v>89.855435834151862</v>
      </c>
      <c r="L374" s="6">
        <f>'Addressable Market'!EN15</f>
        <v>91.772530905760163</v>
      </c>
      <c r="M374" s="6">
        <f>'Addressable Market'!EO15</f>
        <v>91.815313351364196</v>
      </c>
      <c r="N374" s="6">
        <f>'Addressable Market'!EP15</f>
        <v>92.368654763223816</v>
      </c>
      <c r="O374" s="6">
        <f>'Addressable Market'!EQ15</f>
        <v>90.045202592760461</v>
      </c>
      <c r="P374" s="6">
        <f>'Addressable Market'!ER15</f>
        <v>89.667293165688648</v>
      </c>
      <c r="Q374" s="6">
        <f>'Addressable Market'!ES15</f>
        <v>89.27843882103052</v>
      </c>
      <c r="R374" s="6">
        <f>'Addressable Market'!ET15</f>
        <v>88.903720246934284</v>
      </c>
      <c r="S374" s="6">
        <f>'Addressable Market'!EU15</f>
        <v>88.518149246558181</v>
      </c>
      <c r="T374" s="6">
        <f>'Addressable Market'!EV15</f>
        <v>88.134236251891309</v>
      </c>
      <c r="U374" s="6">
        <f>'Addressable Market'!EW15</f>
        <v>87.788895321543961</v>
      </c>
      <c r="V374" s="6">
        <f>'Addressable Market'!EX15</f>
        <v>87.408118325445585</v>
      </c>
      <c r="W374" s="6">
        <f>'Addressable Market'!EY15</f>
        <v>87.041183655095523</v>
      </c>
      <c r="X374" s="6">
        <f>'Addressable Market'!EZ15</f>
        <v>86.663622183723589</v>
      </c>
      <c r="Y374" s="6">
        <f>'Addressable Market'!FA15</f>
        <v>86.299786219399252</v>
      </c>
      <c r="Z374" s="6">
        <f>'Addressable Market'!FB15</f>
        <v>85.92541327274877</v>
      </c>
      <c r="AA374" s="6">
        <f>'Addressable Market'!FC15</f>
        <v>85.55265044910702</v>
      </c>
      <c r="AB374" s="6">
        <f>'Addressable Market'!FD15</f>
        <v>85.19343879875764</v>
      </c>
      <c r="AC374" s="6">
        <f>'Addressable Market'!FE15</f>
        <v>84.823824204986792</v>
      </c>
      <c r="AD374" s="6">
        <f>'Addressable Market'!FF15</f>
        <v>84.467646409494904</v>
      </c>
      <c r="AE374" s="6">
        <f>'Addressable Market'!FG15</f>
        <v>84.101153608369046</v>
      </c>
      <c r="AF374" s="6">
        <f>'Addressable Market'!FH15</f>
        <v>83.736237231398604</v>
      </c>
      <c r="AG374" s="6">
        <f>'Addressable Market'!FI15</f>
        <v>83.4079847043283</v>
      </c>
      <c r="AH374" s="6">
        <f>'Addressable Market'!FJ15</f>
        <v>83.046050016454799</v>
      </c>
      <c r="AI374" s="6">
        <f>'Addressable Market'!FK15</f>
        <v>82.697273114436086</v>
      </c>
      <c r="AJ374" s="6">
        <f>'Addressable Market'!FL15</f>
        <v>82.338395723417321</v>
      </c>
      <c r="AK374" s="6">
        <f>'Addressable Market'!FM15</f>
        <v>81.992565045331361</v>
      </c>
      <c r="AL374" s="6">
        <f>'Addressable Market'!FN15</f>
        <v>81.636719274461896</v>
      </c>
      <c r="AM374" s="6">
        <f>'Addressable Market'!FO15</f>
        <v>81.282404391801734</v>
      </c>
      <c r="AN374" s="6">
        <f>'Addressable Market'!FP15</f>
        <v>80.94097046335358</v>
      </c>
      <c r="AO374" s="6">
        <f>'Addressable Market'!FQ15</f>
        <v>80.58964888094863</v>
      </c>
      <c r="AP374" s="6">
        <f>'Addressable Market'!FR15</f>
        <v>80.251099503790869</v>
      </c>
      <c r="AQ374" s="6">
        <f>'Addressable Market'!FS15</f>
        <v>79.902746080213987</v>
      </c>
      <c r="AR374" s="6">
        <f>'Addressable Market'!FT15</f>
        <v>79.555891497714299</v>
      </c>
      <c r="AS374" s="6">
        <f>'Addressable Market'!FU15</f>
        <v>79.232765861678402</v>
      </c>
      <c r="AT374" s="6">
        <f>'Addressable Market'!FV15</f>
        <v>78.888794072782417</v>
      </c>
      <c r="AU374" s="6">
        <f>'Addressable Market'!FW15</f>
        <v>78.557327463495724</v>
      </c>
      <c r="AV374" s="6">
        <f>'Addressable Market'!FX15</f>
        <v>78.216262097031404</v>
      </c>
      <c r="AW374" s="6">
        <f>'Addressable Market'!FY15</f>
        <v>77.887596316099447</v>
      </c>
      <c r="AX374" s="6">
        <f>'Addressable Market'!FZ15</f>
        <v>77.549412957356651</v>
      </c>
      <c r="AY374" s="6">
        <f>'Addressable Market'!GA15</f>
        <v>77.212684934537549</v>
      </c>
      <c r="AZ374" s="6">
        <f>'Addressable Market'!GB15</f>
        <v>76.888198915178222</v>
      </c>
      <c r="BA374" s="6">
        <f>'Addressable Market'!GC15</f>
        <v>76.554316463647311</v>
      </c>
      <c r="BB374" s="6">
        <f>'Addressable Market'!GD15</f>
        <v>76.232572631271736</v>
      </c>
      <c r="BC374" s="6">
        <f>'Addressable Market'!GE15</f>
        <v>75.90151184536748</v>
      </c>
      <c r="BD374" s="6">
        <f>'Addressable Market'!GF15</f>
        <v>75.571875923453348</v>
      </c>
      <c r="BE374" s="6">
        <f>'Addressable Market'!GG15</f>
        <v>75.27535988172319</v>
      </c>
      <c r="BF374" s="6">
        <f>'Addressable Market'!GH15</f>
        <v>74.948418977047154</v>
      </c>
      <c r="BG374" s="6">
        <f>'Addressable Market'!GI15</f>
        <v>74.633364491922123</v>
      </c>
      <c r="BH374" s="6">
        <f>'Addressable Market'!GJ15</f>
        <v>74.309186933306989</v>
      </c>
      <c r="BI374" s="6">
        <f>'Addressable Market'!GK15</f>
        <v>73.996795395923826</v>
      </c>
      <c r="BJ374" s="6">
        <f>'Addressable Market'!GL15</f>
        <v>73.675357965614566</v>
      </c>
      <c r="BK374" s="6">
        <f>'Addressable Market'!GM15</f>
        <v>73.355304224082829</v>
      </c>
      <c r="BL374" s="6">
        <f>'Addressable Market'!GN15</f>
        <v>73.046886675865565</v>
      </c>
      <c r="BM374" s="6">
        <f>'Addressable Market'!GO15</f>
        <v>72.729538412595602</v>
      </c>
      <c r="BN374" s="6">
        <f>'Addressable Market'!GP15</f>
        <v>72.423728045792032</v>
      </c>
      <c r="BO374" s="6">
        <f>'Addressable Market'!GQ15</f>
        <v>72.109062527196315</v>
      </c>
      <c r="BP374" s="6">
        <f>'Addressable Market'!GR15</f>
        <v>71.795751719457144</v>
      </c>
      <c r="BQ374" s="6">
        <f>'Addressable Market'!GS15</f>
        <v>71.513920892680275</v>
      </c>
      <c r="BR374" s="6">
        <f>'Addressable Market'!GT15</f>
        <v>71.20317240966385</v>
      </c>
      <c r="BS374" s="6">
        <f>'Addressable Market'!GU15</f>
        <v>70.903722034773892</v>
      </c>
      <c r="BT374" s="6">
        <f>'Addressable Market'!GV15</f>
        <v>70.595600836352176</v>
      </c>
      <c r="BU374" s="6">
        <f>'Addressable Market'!GW15</f>
        <v>70.298682288839629</v>
      </c>
      <c r="BV374" s="6">
        <f>'Addressable Market'!GX15</f>
        <v>69.99316629570653</v>
      </c>
      <c r="BW374" s="6">
        <f>'Addressable Market'!GY15</f>
        <v>69.688965857158621</v>
      </c>
      <c r="BX374" s="6">
        <f>'Addressable Market'!GZ15</f>
        <v>69.395825615696424</v>
      </c>
      <c r="BY374" s="6">
        <f>'Addressable Market'!HA15</f>
        <v>69.094197431463002</v>
      </c>
      <c r="BZ374" s="6">
        <f>'Addressable Market'!HB15</f>
        <v>68.803535985560075</v>
      </c>
      <c r="CA374" s="64"/>
      <c r="CB374" s="99">
        <f t="shared" si="566"/>
        <v>90.553030624846997</v>
      </c>
      <c r="CC374" s="99">
        <f t="shared" si="566"/>
        <v>86.484747028229364</v>
      </c>
      <c r="CD374" s="99">
        <f t="shared" si="566"/>
        <v>82.16837516317436</v>
      </c>
      <c r="CE374" s="99">
        <f t="shared" si="566"/>
        <v>78.056547440917242</v>
      </c>
      <c r="CF374" s="99">
        <f t="shared" si="566"/>
        <v>74.155610731057905</v>
      </c>
      <c r="CG374" s="99">
        <f t="shared" si="566"/>
        <v>70.449633657879005</v>
      </c>
    </row>
    <row r="375" spans="1:85" s="2" customFormat="1" ht="14.5" thickBot="1" x14ac:dyDescent="0.35">
      <c r="A375" s="113">
        <v>6</v>
      </c>
      <c r="B375" s="112" t="s">
        <v>775</v>
      </c>
      <c r="C375" s="111">
        <v>44743</v>
      </c>
      <c r="D375" s="64"/>
      <c r="E375" s="226"/>
      <c r="F375" s="60" t="str">
        <f>"Town "&amp;'Market Analysis Model'!$A$375&amp;": "&amp;'Market Analysis Model'!$B$375&amp;", "&amp;Title!$D$10</f>
        <v>Town 6: Bennington, Vermont</v>
      </c>
      <c r="G375" s="6">
        <f>'Addressable Market'!EI16</f>
        <v>66.166075389956703</v>
      </c>
      <c r="H375" s="6">
        <f>'Addressable Market'!EJ16</f>
        <v>67.0631119698985</v>
      </c>
      <c r="I375" s="6">
        <f>'Addressable Market'!EK16</f>
        <v>68.510424436731284</v>
      </c>
      <c r="J375" s="6">
        <f>'Addressable Market'!EL16</f>
        <v>68.392027119766738</v>
      </c>
      <c r="K375" s="6">
        <f>'Addressable Market'!EM16</f>
        <v>66.892278176233006</v>
      </c>
      <c r="L375" s="6">
        <f>'Addressable Market'!EN16</f>
        <v>68.324614412532057</v>
      </c>
      <c r="M375" s="6">
        <f>'Addressable Market'!EO16</f>
        <v>68.361476637775226</v>
      </c>
      <c r="N375" s="6">
        <f>'Addressable Market'!EP16</f>
        <v>68.778685998861462</v>
      </c>
      <c r="O375" s="6">
        <f>'Addressable Market'!EQ16</f>
        <v>67.053711886857016</v>
      </c>
      <c r="P375" s="6">
        <f>'Addressable Market'!ER16</f>
        <v>66.777210616894592</v>
      </c>
      <c r="Q375" s="6">
        <f>'Addressable Market'!ES16</f>
        <v>66.492687068338327</v>
      </c>
      <c r="R375" s="6">
        <f>'Addressable Market'!ET16</f>
        <v>66.218492803810875</v>
      </c>
      <c r="S375" s="6">
        <f>'Addressable Market'!EU16</f>
        <v>65.936343216890521</v>
      </c>
      <c r="T375" s="6">
        <f>'Addressable Market'!EV16</f>
        <v>65.655392484921592</v>
      </c>
      <c r="U375" s="6">
        <f>'Addressable Market'!EW16</f>
        <v>65.402656746640446</v>
      </c>
      <c r="V375" s="6">
        <f>'Addressable Market'!EX16</f>
        <v>65.12397368192326</v>
      </c>
      <c r="W375" s="6">
        <f>'Addressable Market'!EY16</f>
        <v>64.855407921048908</v>
      </c>
      <c r="X375" s="6">
        <f>'Addressable Market'!EZ16</f>
        <v>64.579050193175817</v>
      </c>
      <c r="Y375" s="6">
        <f>'Addressable Market'!FA16</f>
        <v>64.312725370871732</v>
      </c>
      <c r="Z375" s="6">
        <f>'Addressable Market'!FB16</f>
        <v>64.038673619813224</v>
      </c>
      <c r="AA375" s="6">
        <f>'Addressable Market'!FC16</f>
        <v>63.765786390867163</v>
      </c>
      <c r="AB375" s="6">
        <f>'Addressable Market'!FD16</f>
        <v>63.502806105211739</v>
      </c>
      <c r="AC375" s="6">
        <f>'Addressable Market'!FE16</f>
        <v>63.232195958249996</v>
      </c>
      <c r="AD375" s="6">
        <f>'Addressable Market'!FF16</f>
        <v>62.971410107375036</v>
      </c>
      <c r="AE375" s="6">
        <f>'Addressable Market'!FG16</f>
        <v>62.703058083415421</v>
      </c>
      <c r="AF375" s="6">
        <f>'Addressable Market'!FH16</f>
        <v>62.435846415043706</v>
      </c>
      <c r="AG375" s="6">
        <f>'Addressable Market'!FI16</f>
        <v>62.195470078071338</v>
      </c>
      <c r="AH375" s="6">
        <f>'Addressable Market'!FJ16</f>
        <v>61.930415422600987</v>
      </c>
      <c r="AI375" s="6">
        <f>'Addressable Market'!FK16</f>
        <v>61.674983424819885</v>
      </c>
      <c r="AJ375" s="6">
        <f>'Addressable Market'!FL16</f>
        <v>61.412140636137757</v>
      </c>
      <c r="AK375" s="6">
        <f>'Addressable Market'!FM16</f>
        <v>61.158840224476499</v>
      </c>
      <c r="AL375" s="6">
        <f>'Addressable Market'!FN16</f>
        <v>60.898190885625183</v>
      </c>
      <c r="AM375" s="6">
        <f>'Addressable Market'!FO16</f>
        <v>60.638649241945807</v>
      </c>
      <c r="AN375" s="6">
        <f>'Addressable Market'!FP16</f>
        <v>60.38853015854081</v>
      </c>
      <c r="AO375" s="6">
        <f>'Addressable Market'!FQ16</f>
        <v>60.131154477417695</v>
      </c>
      <c r="AP375" s="6">
        <f>'Addressable Market'!FR16</f>
        <v>59.88312274168473</v>
      </c>
      <c r="AQ375" s="6">
        <f>'Addressable Market'!FS16</f>
        <v>59.62789498769974</v>
      </c>
      <c r="AR375" s="6">
        <f>'Addressable Market'!FT16</f>
        <v>59.373751939605093</v>
      </c>
      <c r="AS375" s="6">
        <f>'Addressable Market'!FU16</f>
        <v>59.136983134210958</v>
      </c>
      <c r="AT375" s="6">
        <f>'Addressable Market'!FV16</f>
        <v>58.884926467588421</v>
      </c>
      <c r="AU375" s="6">
        <f>'Addressable Market'!FW16</f>
        <v>58.642020689033323</v>
      </c>
      <c r="AV375" s="6">
        <f>'Addressable Market'!FX16</f>
        <v>58.392067658307916</v>
      </c>
      <c r="AW375" s="6">
        <f>'Addressable Market'!FY16</f>
        <v>58.151189162500152</v>
      </c>
      <c r="AX375" s="6">
        <f>'Addressable Market'!FZ16</f>
        <v>57.903322250309003</v>
      </c>
      <c r="AY375" s="6">
        <f>'Addressable Market'!GA16</f>
        <v>57.656508830233925</v>
      </c>
      <c r="AZ375" s="6">
        <f>'Addressable Market'!GB16</f>
        <v>57.418655990152452</v>
      </c>
      <c r="BA375" s="6">
        <f>'Addressable Market'!GC16</f>
        <v>57.17390254400047</v>
      </c>
      <c r="BB375" s="6">
        <f>'Addressable Market'!GD16</f>
        <v>56.938034909121946</v>
      </c>
      <c r="BC375" s="6">
        <f>'Addressable Market'!GE16</f>
        <v>56.695324282459403</v>
      </c>
      <c r="BD375" s="6">
        <f>'Addressable Market'!GF16</f>
        <v>56.45364528159957</v>
      </c>
      <c r="BE375" s="6">
        <f>'Addressable Market'!GG16</f>
        <v>56.236237636114915</v>
      </c>
      <c r="BF375" s="6">
        <f>'Addressable Market'!GH16</f>
        <v>55.99650998069442</v>
      </c>
      <c r="BG375" s="6">
        <f>'Addressable Market'!GI16</f>
        <v>55.765485720138656</v>
      </c>
      <c r="BH375" s="6">
        <f>'Addressable Market'!GJ16</f>
        <v>55.527759030829387</v>
      </c>
      <c r="BI375" s="6">
        <f>'Addressable Market'!GK16</f>
        <v>55.298663108981195</v>
      </c>
      <c r="BJ375" s="6">
        <f>'Addressable Market'!GL16</f>
        <v>55.062920721855164</v>
      </c>
      <c r="BK375" s="6">
        <f>'Addressable Market'!GM16</f>
        <v>54.828180408899613</v>
      </c>
      <c r="BL375" s="6">
        <f>'Addressable Market'!GN16</f>
        <v>54.601962469153719</v>
      </c>
      <c r="BM375" s="6">
        <f>'Addressable Market'!GO16</f>
        <v>54.36918158753857</v>
      </c>
      <c r="BN375" s="6">
        <f>'Addressable Market'!GP16</f>
        <v>54.144851958978421</v>
      </c>
      <c r="BO375" s="6">
        <f>'Addressable Market'!GQ16</f>
        <v>53.914014190048761</v>
      </c>
      <c r="BP375" s="6">
        <f>'Addressable Market'!GR16</f>
        <v>53.684157694321726</v>
      </c>
      <c r="BQ375" s="6">
        <f>'Addressable Market'!GS16</f>
        <v>53.477385338754537</v>
      </c>
      <c r="BR375" s="6">
        <f>'Addressable Market'!GT16</f>
        <v>53.249384944240248</v>
      </c>
      <c r="BS375" s="6">
        <f>'Addressable Market'!GU16</f>
        <v>53.02966228815761</v>
      </c>
      <c r="BT375" s="6">
        <f>'Addressable Market'!GV16</f>
        <v>52.803565192126165</v>
      </c>
      <c r="BU375" s="6">
        <f>'Addressable Market'!GW16</f>
        <v>52.585676751376823</v>
      </c>
      <c r="BV375" s="6">
        <f>'Addressable Market'!GX16</f>
        <v>52.361467101815599</v>
      </c>
      <c r="BW375" s="6">
        <f>'Addressable Market'!GY16</f>
        <v>52.13821061365806</v>
      </c>
      <c r="BX375" s="6">
        <f>'Addressable Market'!GZ16</f>
        <v>51.923059676323049</v>
      </c>
      <c r="BY375" s="6">
        <f>'Addressable Market'!HA16</f>
        <v>51.701666975591834</v>
      </c>
      <c r="BZ375" s="6">
        <f>'Addressable Market'!HB16</f>
        <v>51.488312176356224</v>
      </c>
      <c r="CA375" s="64"/>
      <c r="CB375" s="99">
        <f t="shared" si="566"/>
        <v>67.419233043137979</v>
      </c>
      <c r="CC375" s="99">
        <f t="shared" si="566"/>
        <v>64.448035149749131</v>
      </c>
      <c r="CD375" s="99">
        <f t="shared" si="566"/>
        <v>61.287533482481642</v>
      </c>
      <c r="CE375" s="99">
        <f t="shared" si="566"/>
        <v>58.274938213563622</v>
      </c>
      <c r="CF375" s="99">
        <f t="shared" si="566"/>
        <v>55.415060182270253</v>
      </c>
      <c r="CG375" s="99">
        <f t="shared" si="566"/>
        <v>52.696380245230891</v>
      </c>
    </row>
    <row r="376" spans="1:85" s="2" customFormat="1" ht="14.5" thickBot="1" x14ac:dyDescent="0.35">
      <c r="A376" s="113">
        <v>7</v>
      </c>
      <c r="B376" s="112" t="s">
        <v>1139</v>
      </c>
      <c r="C376" s="111">
        <v>44743</v>
      </c>
      <c r="D376" s="64"/>
      <c r="E376" s="226"/>
      <c r="F376" s="60" t="str">
        <f>"Town "&amp;'Market Analysis Model'!$A$376&amp;": "&amp;'Market Analysis Model'!$B$376&amp;", "&amp;Title!$D$10</f>
        <v>Town 7: Brattleboro, Vermont</v>
      </c>
      <c r="G376" s="6">
        <f>'Addressable Market'!EI17</f>
        <v>120.03654410689724</v>
      </c>
      <c r="H376" s="6">
        <f>'Addressable Market'!EJ17</f>
        <v>121.65977499056433</v>
      </c>
      <c r="I376" s="6">
        <f>'Addressable Market'!EK17</f>
        <v>124.28152927471393</v>
      </c>
      <c r="J376" s="6">
        <f>'Addressable Market'!EL17</f>
        <v>124.06251757635521</v>
      </c>
      <c r="K376" s="6">
        <f>'Addressable Market'!EM17</f>
        <v>121.33797822387618</v>
      </c>
      <c r="L376" s="6">
        <f>'Addressable Market'!EN17</f>
        <v>123.93190457048307</v>
      </c>
      <c r="M376" s="6">
        <f>'Addressable Market'!EO17</f>
        <v>123.99466731591608</v>
      </c>
      <c r="N376" s="6">
        <f>'Addressable Market'!EP17</f>
        <v>124.74714025826509</v>
      </c>
      <c r="O376" s="6">
        <f>'Addressable Market'!EQ17</f>
        <v>121.61431317883709</v>
      </c>
      <c r="P376" s="6">
        <f>'Addressable Market'!ER17</f>
        <v>121.10881542274549</v>
      </c>
      <c r="Q376" s="6">
        <f>'Addressable Market'!ES17</f>
        <v>120.58866674367691</v>
      </c>
      <c r="R376" s="6">
        <f>'Addressable Market'!ET17</f>
        <v>120.08741623747754</v>
      </c>
      <c r="S376" s="6">
        <f>'Addressable Market'!EU17</f>
        <v>119.57163796215376</v>
      </c>
      <c r="T376" s="6">
        <f>'Addressable Market'!EV17</f>
        <v>119.05806666171333</v>
      </c>
      <c r="U376" s="6">
        <f>'Addressable Market'!EW17</f>
        <v>118.59608491938521</v>
      </c>
      <c r="V376" s="6">
        <f>'Addressable Market'!EX17</f>
        <v>118.0866880120558</v>
      </c>
      <c r="W376" s="6">
        <f>'Addressable Market'!EY17</f>
        <v>117.59579877165461</v>
      </c>
      <c r="X376" s="6">
        <f>'Addressable Market'!EZ17</f>
        <v>117.09068219724186</v>
      </c>
      <c r="Y376" s="6">
        <f>'Addressable Market'!FA17</f>
        <v>116.60391782680918</v>
      </c>
      <c r="Z376" s="6">
        <f>'Addressable Market'!FB17</f>
        <v>116.10304572639332</v>
      </c>
      <c r="AA376" s="6">
        <f>'Addressable Market'!FC17</f>
        <v>115.60431700763912</v>
      </c>
      <c r="AB376" s="6">
        <f>'Addressable Market'!FD17</f>
        <v>115.12370848340164</v>
      </c>
      <c r="AC376" s="6">
        <f>'Addressable Market'!FE17</f>
        <v>114.62917072235997</v>
      </c>
      <c r="AD376" s="6">
        <f>'Addressable Market'!FF17</f>
        <v>114.15260093813917</v>
      </c>
      <c r="AE376" s="6">
        <f>'Addressable Market'!FG17</f>
        <v>113.6622190228254</v>
      </c>
      <c r="AF376" s="6">
        <f>'Addressable Market'!FH17</f>
        <v>113.17393573282749</v>
      </c>
      <c r="AG376" s="6">
        <f>'Addressable Market'!FI17</f>
        <v>112.73470202896091</v>
      </c>
      <c r="AH376" s="6">
        <f>'Addressable Market'!FJ17</f>
        <v>112.25038819072265</v>
      </c>
      <c r="AI376" s="6">
        <f>'Addressable Market'!FK17</f>
        <v>111.78367098978531</v>
      </c>
      <c r="AJ376" s="6">
        <f>'Addressable Market'!FL17</f>
        <v>111.30342733783428</v>
      </c>
      <c r="AK376" s="6">
        <f>'Addressable Market'!FM17</f>
        <v>110.84063249077559</v>
      </c>
      <c r="AL376" s="6">
        <f>'Addressable Market'!FN17</f>
        <v>110.36442492250069</v>
      </c>
      <c r="AM376" s="6">
        <f>'Addressable Market'!FO17</f>
        <v>109.89025550098204</v>
      </c>
      <c r="AN376" s="6">
        <f>'Addressable Market'!FP17</f>
        <v>109.4333142628237</v>
      </c>
      <c r="AO376" s="6">
        <f>'Addressable Market'!FQ17</f>
        <v>108.96313002988796</v>
      </c>
      <c r="AP376" s="6">
        <f>'Addressable Market'!FR17</f>
        <v>108.51002923424242</v>
      </c>
      <c r="AQ376" s="6">
        <f>'Addressable Market'!FS17</f>
        <v>108.04379679770196</v>
      </c>
      <c r="AR376" s="6">
        <f>'Addressable Market'!FT17</f>
        <v>107.57955994375308</v>
      </c>
      <c r="AS376" s="6">
        <f>'Addressable Market'!FU17</f>
        <v>107.14707292555812</v>
      </c>
      <c r="AT376" s="6">
        <f>'Addressable Market'!FV17</f>
        <v>106.68667433095456</v>
      </c>
      <c r="AU376" s="6">
        <f>'Addressable Market'!FW17</f>
        <v>106.24300374793629</v>
      </c>
      <c r="AV376" s="6">
        <f>'Addressable Market'!FX17</f>
        <v>105.78647495216569</v>
      </c>
      <c r="AW376" s="6">
        <f>'Addressable Market'!FY17</f>
        <v>105.34653361183359</v>
      </c>
      <c r="AX376" s="6">
        <f>'Addressable Market'!FZ17</f>
        <v>104.89384218720244</v>
      </c>
      <c r="AY376" s="6">
        <f>'Addressable Market'!GA17</f>
        <v>104.44308856166607</v>
      </c>
      <c r="AZ376" s="6">
        <f>'Addressable Market'!GB17</f>
        <v>104.00871262922666</v>
      </c>
      <c r="BA376" s="6">
        <f>'Addressable Market'!GC17</f>
        <v>103.56174797945361</v>
      </c>
      <c r="BB376" s="6">
        <f>'Addressable Market'!GD17</f>
        <v>103.13102340141855</v>
      </c>
      <c r="BC376" s="6">
        <f>'Addressable Market'!GE17</f>
        <v>102.68781597531627</v>
      </c>
      <c r="BD376" s="6">
        <f>'Addressable Market'!GF17</f>
        <v>102.24650587473116</v>
      </c>
      <c r="BE376" s="6">
        <f>'Addressable Market'!GG17</f>
        <v>101.84952725907237</v>
      </c>
      <c r="BF376" s="6">
        <f>'Addressable Market'!GH17</f>
        <v>101.41180585548463</v>
      </c>
      <c r="BG376" s="6">
        <f>'Addressable Market'!GI17</f>
        <v>100.98998879351007</v>
      </c>
      <c r="BH376" s="6">
        <f>'Addressable Market'!GJ17</f>
        <v>100.55594715120165</v>
      </c>
      <c r="BI376" s="6">
        <f>'Addressable Market'!GK17</f>
        <v>100.1376761948863</v>
      </c>
      <c r="BJ376" s="6">
        <f>'Addressable Market'!GL17</f>
        <v>99.707283474736855</v>
      </c>
      <c r="BK376" s="6">
        <f>'Addressable Market'!GM17</f>
        <v>99.278733389067142</v>
      </c>
      <c r="BL376" s="6">
        <f>'Addressable Market'!GN17</f>
        <v>98.865754525476163</v>
      </c>
      <c r="BM376" s="6">
        <f>'Addressable Market'!GO17</f>
        <v>98.440807337440162</v>
      </c>
      <c r="BN376" s="6">
        <f>'Addressable Market'!GP17</f>
        <v>98.031300506911236</v>
      </c>
      <c r="BO376" s="6">
        <f>'Addressable Market'!GQ17</f>
        <v>97.609926019959318</v>
      </c>
      <c r="BP376" s="6">
        <f>'Addressable Market'!GR17</f>
        <v>97.190355676720017</v>
      </c>
      <c r="BQ376" s="6">
        <f>'Addressable Market'!GS17</f>
        <v>96.812933209175924</v>
      </c>
      <c r="BR376" s="6">
        <f>'Addressable Market'!GT17</f>
        <v>96.396775311484575</v>
      </c>
      <c r="BS376" s="6">
        <f>'Addressable Market'!GU17</f>
        <v>95.995738525076291</v>
      </c>
      <c r="BT376" s="6">
        <f>'Addressable Market'!GV17</f>
        <v>95.583079661091489</v>
      </c>
      <c r="BU376" s="6">
        <f>'Addressable Market'!GW17</f>
        <v>95.185414815314275</v>
      </c>
      <c r="BV376" s="6">
        <f>'Addressable Market'!GX17</f>
        <v>94.776225656821325</v>
      </c>
      <c r="BW376" s="6">
        <f>'Addressable Market'!GY17</f>
        <v>94.368788630467421</v>
      </c>
      <c r="BX376" s="6">
        <f>'Addressable Market'!GZ17</f>
        <v>93.976155952415141</v>
      </c>
      <c r="BY376" s="6">
        <f>'Addressable Market'!HA17</f>
        <v>93.572144861962698</v>
      </c>
      <c r="BZ376" s="6">
        <f>'Addressable Market'!HB17</f>
        <v>93.182813681072119</v>
      </c>
      <c r="CA376" s="64"/>
      <c r="CB376" s="99">
        <f t="shared" si="566"/>
        <v>122.28760565831736</v>
      </c>
      <c r="CC376" s="99">
        <f t="shared" si="566"/>
        <v>116.85130993574559</v>
      </c>
      <c r="CD376" s="99">
        <f t="shared" si="566"/>
        <v>111.07584414534735</v>
      </c>
      <c r="CE376" s="99">
        <f t="shared" si="566"/>
        <v>105.57262758907255</v>
      </c>
      <c r="CF376" s="99">
        <f t="shared" si="566"/>
        <v>100.35026219481951</v>
      </c>
      <c r="CG376" s="99">
        <f t="shared" si="566"/>
        <v>95.387529333463377</v>
      </c>
    </row>
    <row r="377" spans="1:85" s="2" customFormat="1" ht="14.5" thickBot="1" x14ac:dyDescent="0.35">
      <c r="A377" s="113">
        <v>8</v>
      </c>
      <c r="B377" s="112" t="s">
        <v>859</v>
      </c>
      <c r="C377" s="111">
        <v>44743</v>
      </c>
      <c r="D377" s="64"/>
      <c r="E377" s="226"/>
      <c r="F377" s="60" t="str">
        <f>"Town "&amp;'Market Analysis Model'!$A$377&amp;": "&amp;'Market Analysis Model'!$B$377&amp;", "&amp;Title!$D$10</f>
        <v>Town 8: Milton, Vermont</v>
      </c>
      <c r="G377" s="6">
        <f>'Addressable Market'!EI18</f>
        <v>99.944367743907108</v>
      </c>
      <c r="H377" s="6">
        <f>'Addressable Market'!EJ18</f>
        <v>101.29873613796899</v>
      </c>
      <c r="I377" s="6">
        <f>'Addressable Market'!EK18</f>
        <v>103.48434677964501</v>
      </c>
      <c r="J377" s="6">
        <f>'Addressable Market'!EL18</f>
        <v>103.30491122340857</v>
      </c>
      <c r="K377" s="6">
        <f>'Addressable Market'!EM18</f>
        <v>101.03901533108009</v>
      </c>
      <c r="L377" s="6">
        <f>'Addressable Market'!EN18</f>
        <v>103.20195209492056</v>
      </c>
      <c r="M377" s="6">
        <f>'Addressable Market'!EO18</f>
        <v>103.25709348267138</v>
      </c>
      <c r="N377" s="6">
        <f>'Addressable Market'!EP18</f>
        <v>103.88672532618247</v>
      </c>
      <c r="O377" s="6">
        <f>'Addressable Market'!EQ18</f>
        <v>101.28072158897582</v>
      </c>
      <c r="P377" s="6">
        <f>'Addressable Market'!ER18</f>
        <v>100.86259677502271</v>
      </c>
      <c r="Q377" s="6">
        <f>'Addressable Market'!ES18</f>
        <v>100.43235624785071</v>
      </c>
      <c r="R377" s="6">
        <f>'Addressable Market'!ET18</f>
        <v>100.01775002204728</v>
      </c>
      <c r="S377" s="6">
        <f>'Addressable Market'!EU18</f>
        <v>99.591129944593618</v>
      </c>
      <c r="T377" s="6">
        <f>'Addressable Market'!EV18</f>
        <v>99.166338004507125</v>
      </c>
      <c r="U377" s="6">
        <f>'Addressable Market'!EW18</f>
        <v>98.78421972811239</v>
      </c>
      <c r="V377" s="6">
        <f>'Addressable Market'!EX18</f>
        <v>98.362885399090132</v>
      </c>
      <c r="W377" s="6">
        <f>'Addressable Market'!EY18</f>
        <v>97.956861512527269</v>
      </c>
      <c r="X377" s="6">
        <f>'Addressable Market'!EZ18</f>
        <v>97.53907223382555</v>
      </c>
      <c r="Y377" s="6">
        <f>'Addressable Market'!FA18</f>
        <v>97.136464489571253</v>
      </c>
      <c r="Z377" s="6">
        <f>'Addressable Market'!FB18</f>
        <v>96.722190252638526</v>
      </c>
      <c r="AA377" s="6">
        <f>'Addressable Market'!FC18</f>
        <v>96.309690930361683</v>
      </c>
      <c r="AB377" s="6">
        <f>'Addressable Market'!FD18</f>
        <v>95.912180786719503</v>
      </c>
      <c r="AC377" s="6">
        <f>'Addressable Market'!FE18</f>
        <v>95.503151731080791</v>
      </c>
      <c r="AD377" s="6">
        <f>'Addressable Market'!FF18</f>
        <v>95.108985667897755</v>
      </c>
      <c r="AE377" s="6">
        <f>'Addressable Market'!FG18</f>
        <v>94.703397508498313</v>
      </c>
      <c r="AF377" s="6">
        <f>'Addressable Market'!FH18</f>
        <v>94.29954682603298</v>
      </c>
      <c r="AG377" s="6">
        <f>'Addressable Market'!FI18</f>
        <v>93.936265637124052</v>
      </c>
      <c r="AH377" s="6">
        <f>'Addressable Market'!FJ18</f>
        <v>93.53570110551901</v>
      </c>
      <c r="AI377" s="6">
        <f>'Addressable Market'!FK18</f>
        <v>93.149691782672704</v>
      </c>
      <c r="AJ377" s="6">
        <f>'Addressable Market'!FL18</f>
        <v>92.752496516863374</v>
      </c>
      <c r="AK377" s="6">
        <f>'Addressable Market'!FM18</f>
        <v>92.369733949549655</v>
      </c>
      <c r="AL377" s="6">
        <f>'Addressable Market'!FN18</f>
        <v>91.975879440764388</v>
      </c>
      <c r="AM377" s="6">
        <f>'Addressable Market'!FO18</f>
        <v>91.58371184631055</v>
      </c>
      <c r="AN377" s="6">
        <f>'Addressable Market'!FP18</f>
        <v>91.20579414038167</v>
      </c>
      <c r="AO377" s="6">
        <f>'Addressable Market'!FQ18</f>
        <v>90.816924765351359</v>
      </c>
      <c r="AP377" s="6">
        <f>'Addressable Market'!FR18</f>
        <v>90.442185354225813</v>
      </c>
      <c r="AQ377" s="6">
        <f>'Addressable Market'!FS18</f>
        <v>90.056586295765584</v>
      </c>
      <c r="AR377" s="6">
        <f>'Addressable Market'!FT18</f>
        <v>89.672638584559891</v>
      </c>
      <c r="AS377" s="6">
        <f>'Addressable Market'!FU18</f>
        <v>89.314950367503911</v>
      </c>
      <c r="AT377" s="6">
        <f>'Addressable Market'!FV18</f>
        <v>88.93417863083863</v>
      </c>
      <c r="AU377" s="6">
        <f>'Addressable Market'!FW18</f>
        <v>88.567242428526129</v>
      </c>
      <c r="AV377" s="6">
        <f>'Addressable Market'!FX18</f>
        <v>88.189672510679742</v>
      </c>
      <c r="AW377" s="6">
        <f>'Addressable Market'!FY18</f>
        <v>87.825821710832628</v>
      </c>
      <c r="AX377" s="6">
        <f>'Addressable Market'!FZ18</f>
        <v>87.451426530874272</v>
      </c>
      <c r="AY377" s="6">
        <f>'Addressable Market'!GA18</f>
        <v>87.07863443811128</v>
      </c>
      <c r="AZ377" s="6">
        <f>'Addressable Market'!GB18</f>
        <v>86.719387745929367</v>
      </c>
      <c r="BA377" s="6">
        <f>'Addressable Market'!GC18</f>
        <v>86.349729983676127</v>
      </c>
      <c r="BB377" s="6">
        <f>'Addressable Market'!GD18</f>
        <v>85.993503661646642</v>
      </c>
      <c r="BC377" s="6">
        <f>'Addressable Market'!GE18</f>
        <v>85.626953724226098</v>
      </c>
      <c r="BD377" s="6">
        <f>'Addressable Market'!GF18</f>
        <v>85.261973087870956</v>
      </c>
      <c r="BE377" s="6">
        <f>'Addressable Market'!GG18</f>
        <v>84.933656384445996</v>
      </c>
      <c r="BF377" s="6">
        <f>'Addressable Market'!GH18</f>
        <v>84.571643837138495</v>
      </c>
      <c r="BG377" s="6">
        <f>'Addressable Market'!GI18</f>
        <v>84.222784763166104</v>
      </c>
      <c r="BH377" s="6">
        <f>'Addressable Market'!GJ18</f>
        <v>83.863815395846856</v>
      </c>
      <c r="BI377" s="6">
        <f>'Addressable Market'!GK18</f>
        <v>83.517888858500825</v>
      </c>
      <c r="BJ377" s="6">
        <f>'Addressable Market'!GL18</f>
        <v>83.161936942226475</v>
      </c>
      <c r="BK377" s="6">
        <f>'Addressable Market'!GM18</f>
        <v>82.807508694877171</v>
      </c>
      <c r="BL377" s="6">
        <f>'Addressable Market'!GN18</f>
        <v>82.465958173856052</v>
      </c>
      <c r="BM377" s="6">
        <f>'Addressable Market'!GO18</f>
        <v>82.11450898724496</v>
      </c>
      <c r="BN377" s="6">
        <f>'Addressable Market'!GP18</f>
        <v>81.775829216847399</v>
      </c>
      <c r="BO377" s="6">
        <f>'Addressable Market'!GQ18</f>
        <v>81.427333908271706</v>
      </c>
      <c r="BP377" s="6">
        <f>'Addressable Market'!GR18</f>
        <v>81.080330168853962</v>
      </c>
      <c r="BQ377" s="6">
        <f>'Addressable Market'!GS18</f>
        <v>80.768184130981112</v>
      </c>
      <c r="BR377" s="6">
        <f>'Addressable Market'!GT18</f>
        <v>80.424001469739608</v>
      </c>
      <c r="BS377" s="6">
        <f>'Addressable Market'!GU18</f>
        <v>80.092324038032331</v>
      </c>
      <c r="BT377" s="6">
        <f>'Addressable Market'!GV18</f>
        <v>79.751033836098216</v>
      </c>
      <c r="BU377" s="6">
        <f>'Addressable Market'!GW18</f>
        <v>79.422143704843492</v>
      </c>
      <c r="BV377" s="6">
        <f>'Addressable Market'!GX18</f>
        <v>79.083721517086673</v>
      </c>
      <c r="BW377" s="6">
        <f>'Addressable Market'!GY18</f>
        <v>78.746747543381105</v>
      </c>
      <c r="BX377" s="6">
        <f>'Addressable Market'!GZ18</f>
        <v>78.422016720090554</v>
      </c>
      <c r="BY377" s="6">
        <f>'Addressable Market'!HA18</f>
        <v>78.087874285631969</v>
      </c>
      <c r="BZ377" s="6">
        <f>'Addressable Market'!HB18</f>
        <v>77.76587205943099</v>
      </c>
      <c r="CA377" s="64"/>
      <c r="CB377" s="99">
        <f t="shared" si="566"/>
        <v>101.83421439614006</v>
      </c>
      <c r="CC377" s="99">
        <f t="shared" si="566"/>
        <v>97.341097556743804</v>
      </c>
      <c r="CD377" s="99">
        <f t="shared" si="566"/>
        <v>92.56427740610782</v>
      </c>
      <c r="CE377" s="99">
        <f t="shared" si="566"/>
        <v>88.012814407412023</v>
      </c>
      <c r="CF377" s="99">
        <f t="shared" si="566"/>
        <v>83.693704838853932</v>
      </c>
      <c r="CG377" s="99">
        <f t="shared" si="566"/>
        <v>79.589298615203475</v>
      </c>
    </row>
    <row r="378" spans="1:85" s="2" customFormat="1" ht="14.5" thickBot="1" x14ac:dyDescent="0.35">
      <c r="A378" s="113">
        <v>9</v>
      </c>
      <c r="B378" s="112" t="s">
        <v>2111</v>
      </c>
      <c r="C378" s="111">
        <v>44743</v>
      </c>
      <c r="D378" s="64"/>
      <c r="E378" s="226"/>
      <c r="F378" s="60" t="str">
        <f>"Town "&amp;'Market Analysis Model'!$A$378&amp;": "&amp;'Market Analysis Model'!$B$378&amp;", "&amp;Title!$D$10</f>
        <v>Town 9: Essex Junction, Vermont</v>
      </c>
      <c r="G378" s="6">
        <f>'Addressable Market'!EI19</f>
        <v>201.0011607300431</v>
      </c>
      <c r="H378" s="6">
        <f>'Addressable Market'!EJ19</f>
        <v>203.79984910980411</v>
      </c>
      <c r="I378" s="6">
        <f>'Addressable Market'!EK19</f>
        <v>208.26604389157092</v>
      </c>
      <c r="J378" s="6">
        <f>'Addressable Market'!EL19</f>
        <v>207.9811532031317</v>
      </c>
      <c r="K378" s="6">
        <f>'Addressable Market'!EM19</f>
        <v>203.49137199582773</v>
      </c>
      <c r="L378" s="6">
        <f>'Addressable Market'!EN19</f>
        <v>207.92352108066311</v>
      </c>
      <c r="M378" s="6">
        <f>'Addressable Market'!EO19</f>
        <v>208.10815845345155</v>
      </c>
      <c r="N378" s="6">
        <f>'Addressable Market'!EP19</f>
        <v>209.45353209371757</v>
      </c>
      <c r="O378" s="6">
        <f>'Addressable Market'!EQ19</f>
        <v>204.27378741852277</v>
      </c>
      <c r="P378" s="6">
        <f>'Addressable Market'!ER19</f>
        <v>203.50211592352323</v>
      </c>
      <c r="Q378" s="6">
        <f>'Addressable Market'!ES19</f>
        <v>202.70771037625477</v>
      </c>
      <c r="R378" s="6">
        <f>'Addressable Market'!ET19</f>
        <v>201.94181239120928</v>
      </c>
      <c r="S378" s="6">
        <f>'Addressable Market'!EU19</f>
        <v>201.15335131982997</v>
      </c>
      <c r="T378" s="6">
        <f>'Addressable Market'!EV19</f>
        <v>200.36789480913487</v>
      </c>
      <c r="U378" s="6">
        <f>'Addressable Market'!EW19</f>
        <v>199.66102354895241</v>
      </c>
      <c r="V378" s="6">
        <f>'Addressable Market'!EX19</f>
        <v>198.88125502543778</v>
      </c>
      <c r="W378" s="6">
        <f>'Addressable Market'!EY19</f>
        <v>198.12947085936173</v>
      </c>
      <c r="X378" s="6">
        <f>'Addressable Market'!EZ19</f>
        <v>197.35554150124136</v>
      </c>
      <c r="Y378" s="6">
        <f>'Addressable Market'!FA19</f>
        <v>196.60938776006893</v>
      </c>
      <c r="Z378" s="6">
        <f>'Addressable Market'!FB19</f>
        <v>195.84125551913874</v>
      </c>
      <c r="AA378" s="6">
        <f>'Addressable Market'!FC19</f>
        <v>195.07605333046411</v>
      </c>
      <c r="AB378" s="6">
        <f>'Addressable Market'!FD19</f>
        <v>194.33831475792562</v>
      </c>
      <c r="AC378" s="6">
        <f>'Addressable Market'!FE19</f>
        <v>193.5788468025452</v>
      </c>
      <c r="AD378" s="6">
        <f>'Addressable Market'!FF19</f>
        <v>192.84663744910617</v>
      </c>
      <c r="AE378" s="6">
        <f>'Addressable Market'!FG19</f>
        <v>192.09286238333229</v>
      </c>
      <c r="AF378" s="6">
        <f>'Addressable Market'!FH19</f>
        <v>191.34196467038905</v>
      </c>
      <c r="AG378" s="6">
        <f>'Addressable Market'!FI19</f>
        <v>190.66619883187846</v>
      </c>
      <c r="AH378" s="6">
        <f>'Addressable Market'!FJ19</f>
        <v>189.92074820061899</v>
      </c>
      <c r="AI378" s="6">
        <f>'Addressable Market'!FK19</f>
        <v>189.20205497292224</v>
      </c>
      <c r="AJ378" s="6">
        <f>'Addressable Market'!FL19</f>
        <v>188.46219608133549</v>
      </c>
      <c r="AK378" s="6">
        <f>'Addressable Market'!FM19</f>
        <v>187.74889464060297</v>
      </c>
      <c r="AL378" s="6">
        <f>'Addressable Market'!FN19</f>
        <v>187.01458710442947</v>
      </c>
      <c r="AM378" s="6">
        <f>'Addressable Market'!FO19</f>
        <v>186.28308535977121</v>
      </c>
      <c r="AN378" s="6">
        <f>'Addressable Market'!FP19</f>
        <v>185.57784220862354</v>
      </c>
      <c r="AO378" s="6">
        <f>'Addressable Market'!FQ19</f>
        <v>184.85183142684332</v>
      </c>
      <c r="AP378" s="6">
        <f>'Addressable Market'!FR19</f>
        <v>184.15188286645773</v>
      </c>
      <c r="AQ378" s="6">
        <f>'Addressable Market'!FS19</f>
        <v>183.4313233437334</v>
      </c>
      <c r="AR378" s="6">
        <f>'Addressable Market'!FT19</f>
        <v>182.71351900337373</v>
      </c>
      <c r="AS378" s="6">
        <f>'Addressable Market'!FU19</f>
        <v>182.04450991485191</v>
      </c>
      <c r="AT378" s="6">
        <f>'Addressable Market'!FV19</f>
        <v>181.33200938359667</v>
      </c>
      <c r="AU378" s="6">
        <f>'Addressable Market'!FW19</f>
        <v>180.6450878706502</v>
      </c>
      <c r="AV378" s="6">
        <f>'Addressable Market'!FX19</f>
        <v>179.93794082906211</v>
      </c>
      <c r="AW378" s="6">
        <f>'Addressable Market'!FY19</f>
        <v>179.25618131931171</v>
      </c>
      <c r="AX378" s="6">
        <f>'Addressable Market'!FZ19</f>
        <v>178.55434899430918</v>
      </c>
      <c r="AY378" s="6">
        <f>'Addressable Market'!GA19</f>
        <v>177.8552028161692</v>
      </c>
      <c r="AZ378" s="6">
        <f>'Addressable Market'!GB19</f>
        <v>177.18115797441962</v>
      </c>
      <c r="BA378" s="6">
        <f>'Addressable Market'!GC19</f>
        <v>176.48726853244543</v>
      </c>
      <c r="BB378" s="6">
        <f>'Addressable Market'!GD19</f>
        <v>175.81829237975481</v>
      </c>
      <c r="BC378" s="6">
        <f>'Addressable Market'!GE19</f>
        <v>175.12962155767198</v>
      </c>
      <c r="BD378" s="6">
        <f>'Addressable Market'!GF19</f>
        <v>174.4435882968896</v>
      </c>
      <c r="BE378" s="6">
        <f>'Addressable Market'!GG19</f>
        <v>173.82620428680883</v>
      </c>
      <c r="BF378" s="6">
        <f>'Addressable Market'!GH19</f>
        <v>173.14516401072183</v>
      </c>
      <c r="BG378" s="6">
        <f>'Addressable Market'!GI19</f>
        <v>172.48857734018767</v>
      </c>
      <c r="BH378" s="6">
        <f>'Addressable Market'!GJ19</f>
        <v>171.8126624420747</v>
      </c>
      <c r="BI378" s="6">
        <f>'Addressable Market'!GK19</f>
        <v>171.16101777301805</v>
      </c>
      <c r="BJ378" s="6">
        <f>'Addressable Market'!GL19</f>
        <v>170.49019103064566</v>
      </c>
      <c r="BK378" s="6">
        <f>'Addressable Market'!GM19</f>
        <v>169.82193588903678</v>
      </c>
      <c r="BL378" s="6">
        <f>'Addressable Market'!GN19</f>
        <v>169.17767690951422</v>
      </c>
      <c r="BM378" s="6">
        <f>'Addressable Market'!GO19</f>
        <v>168.51445426480115</v>
      </c>
      <c r="BN378" s="6">
        <f>'Addressable Market'!GP19</f>
        <v>167.87504770896962</v>
      </c>
      <c r="BO378" s="6">
        <f>'Addressable Market'!GQ19</f>
        <v>167.21682097269399</v>
      </c>
      <c r="BP378" s="6">
        <f>'Addressable Market'!GR19</f>
        <v>166.56111919906985</v>
      </c>
      <c r="BQ378" s="6">
        <f>'Addressable Market'!GS19</f>
        <v>165.97103491527909</v>
      </c>
      <c r="BR378" s="6">
        <f>'Addressable Market'!GT19</f>
        <v>165.32011290502362</v>
      </c>
      <c r="BS378" s="6">
        <f>'Addressable Market'!GU19</f>
        <v>164.69256680825481</v>
      </c>
      <c r="BT378" s="6">
        <f>'Addressable Market'!GV19</f>
        <v>164.04655120733858</v>
      </c>
      <c r="BU378" s="6">
        <f>'Addressable Market'!GW19</f>
        <v>163.42373593201836</v>
      </c>
      <c r="BV378" s="6">
        <f>'Addressable Market'!GX19</f>
        <v>162.78259101448623</v>
      </c>
      <c r="BW378" s="6">
        <f>'Addressable Market'!GY19</f>
        <v>162.14390774951579</v>
      </c>
      <c r="BX378" s="6">
        <f>'Addressable Market'!GZ19</f>
        <v>161.52816239048801</v>
      </c>
      <c r="BY378" s="6">
        <f>'Addressable Market'!HA19</f>
        <v>160.89429638974272</v>
      </c>
      <c r="BZ378" s="6">
        <f>'Addressable Market'!HB19</f>
        <v>160.28319587893535</v>
      </c>
      <c r="CA378" s="64"/>
      <c r="CB378" s="99">
        <f t="shared" si="566"/>
        <v>205.20418472230998</v>
      </c>
      <c r="CC378" s="99">
        <f t="shared" si="566"/>
        <v>196.98658605693393</v>
      </c>
      <c r="CD378" s="99">
        <f t="shared" si="566"/>
        <v>188.10951239560032</v>
      </c>
      <c r="CE378" s="99">
        <f t="shared" si="566"/>
        <v>179.60473686347316</v>
      </c>
      <c r="CF378" s="99">
        <f t="shared" si="566"/>
        <v>171.49051179252834</v>
      </c>
      <c r="CG378" s="99">
        <f t="shared" si="566"/>
        <v>163.73867461357057</v>
      </c>
    </row>
    <row r="379" spans="1:85" s="2" customFormat="1" ht="14.5" thickBot="1" x14ac:dyDescent="0.35">
      <c r="A379" s="113">
        <v>10</v>
      </c>
      <c r="B379" s="112" t="s">
        <v>873</v>
      </c>
      <c r="C379" s="111">
        <v>44743</v>
      </c>
      <c r="D379" s="64"/>
      <c r="E379" s="226"/>
      <c r="F379" s="60" t="str">
        <f>"Town "&amp;'Market Analysis Model'!$A$379&amp;": "&amp;'Market Analysis Model'!$B$379&amp;", "&amp;Title!$D$10</f>
        <v>Town 10: Williston, Vermont</v>
      </c>
      <c r="G379" s="6">
        <f>'Addressable Market'!EI20</f>
        <v>91.248852277548011</v>
      </c>
      <c r="H379" s="6">
        <f>'Addressable Market'!EJ20</f>
        <v>92.526700131519959</v>
      </c>
      <c r="I379" s="6">
        <f>'Addressable Market'!EK20</f>
        <v>94.561135137000718</v>
      </c>
      <c r="J379" s="6">
        <f>'Addressable Market'!EL20</f>
        <v>94.43923279458069</v>
      </c>
      <c r="K379" s="6">
        <f>'Addressable Market'!EM20</f>
        <v>92.407573522539806</v>
      </c>
      <c r="L379" s="6">
        <f>'Addressable Market'!EN20</f>
        <v>94.427682671014566</v>
      </c>
      <c r="M379" s="6">
        <f>'Addressable Market'!EO20</f>
        <v>94.51871407464597</v>
      </c>
      <c r="N379" s="6">
        <f>'Addressable Market'!EP20</f>
        <v>95.137211237516695</v>
      </c>
      <c r="O379" s="6">
        <f>'Addressable Market'!EQ20</f>
        <v>92.791744973430909</v>
      </c>
      <c r="P379" s="6">
        <f>'Addressable Market'!ER20</f>
        <v>92.448198226032858</v>
      </c>
      <c r="Q379" s="6">
        <f>'Addressable Market'!ES20</f>
        <v>92.094490479167163</v>
      </c>
      <c r="R379" s="6">
        <f>'Addressable Market'!ET20</f>
        <v>91.753437336241362</v>
      </c>
      <c r="S379" s="6">
        <f>'Addressable Market'!EU20</f>
        <v>91.402297493297752</v>
      </c>
      <c r="T379" s="6">
        <f>'Addressable Market'!EV20</f>
        <v>91.052455913935376</v>
      </c>
      <c r="U379" s="6">
        <f>'Addressable Market'!EW20</f>
        <v>90.737582095290932</v>
      </c>
      <c r="V379" s="6">
        <f>'Addressable Market'!EX20</f>
        <v>90.390198924538936</v>
      </c>
      <c r="W379" s="6">
        <f>'Addressable Market'!EY20</f>
        <v>90.05524536638687</v>
      </c>
      <c r="X379" s="6">
        <f>'Addressable Market'!EZ20</f>
        <v>89.710386822017071</v>
      </c>
      <c r="Y379" s="6">
        <f>'Addressable Market'!FA20</f>
        <v>89.377868067453534</v>
      </c>
      <c r="Z379" s="6">
        <f>'Addressable Market'!FB20</f>
        <v>89.035516850642324</v>
      </c>
      <c r="AA379" s="6">
        <f>'Addressable Market'!FC20</f>
        <v>88.694433253796063</v>
      </c>
      <c r="AB379" s="6">
        <f>'Addressable Market'!FD20</f>
        <v>88.365555127088754</v>
      </c>
      <c r="AC379" s="6">
        <f>'Addressable Market'!FE20</f>
        <v>88.026952966775283</v>
      </c>
      <c r="AD379" s="6">
        <f>'Addressable Market'!FF20</f>
        <v>87.700467974533026</v>
      </c>
      <c r="AE379" s="6">
        <f>'Addressable Market'!FG20</f>
        <v>87.364330215148527</v>
      </c>
      <c r="AF379" s="6">
        <f>'Addressable Market'!FH20</f>
        <v>87.02943836105986</v>
      </c>
      <c r="AG379" s="6">
        <f>'Addressable Market'!FI20</f>
        <v>86.72802265205685</v>
      </c>
      <c r="AH379" s="6">
        <f>'Addressable Market'!FJ20</f>
        <v>86.39549000513297</v>
      </c>
      <c r="AI379" s="6">
        <f>'Addressable Market'!FK20</f>
        <v>86.074858515728238</v>
      </c>
      <c r="AJ379" s="6">
        <f>'Addressable Market'!FL20</f>
        <v>85.744748546591566</v>
      </c>
      <c r="AK379" s="6">
        <f>'Addressable Market'!FM20</f>
        <v>85.426453502699928</v>
      </c>
      <c r="AL379" s="6">
        <f>'Addressable Market'!FN20</f>
        <v>85.098749535666087</v>
      </c>
      <c r="AM379" s="6">
        <f>'Addressable Market'!FO20</f>
        <v>84.772261933252366</v>
      </c>
      <c r="AN379" s="6">
        <f>'Addressable Market'!FP20</f>
        <v>84.457460311103006</v>
      </c>
      <c r="AO379" s="6">
        <f>'Addressable Market'!FQ20</f>
        <v>84.133353754348803</v>
      </c>
      <c r="AP379" s="6">
        <f>'Addressable Market'!FR20</f>
        <v>83.820848412701665</v>
      </c>
      <c r="AQ379" s="6">
        <f>'Addressable Market'!FS20</f>
        <v>83.499106482195884</v>
      </c>
      <c r="AR379" s="6">
        <f>'Addressable Market'!FT20</f>
        <v>83.178559987074962</v>
      </c>
      <c r="AS379" s="6">
        <f>'Addressable Market'!FU20</f>
        <v>82.879772425299947</v>
      </c>
      <c r="AT379" s="6">
        <f>'Addressable Market'!FV20</f>
        <v>82.561527753357382</v>
      </c>
      <c r="AU379" s="6">
        <f>'Addressable Market'!FW20</f>
        <v>82.254675588729668</v>
      </c>
      <c r="AV379" s="6">
        <f>'Addressable Market'!FX20</f>
        <v>81.938755069042344</v>
      </c>
      <c r="AW379" s="6">
        <f>'Addressable Market'!FY20</f>
        <v>81.634144297255503</v>
      </c>
      <c r="AX379" s="6">
        <f>'Addressable Market'!FZ20</f>
        <v>81.320531862311952</v>
      </c>
      <c r="AY379" s="6">
        <f>'Addressable Market'!GA20</f>
        <v>81.008086262883353</v>
      </c>
      <c r="AZ379" s="6">
        <f>'Addressable Market'!GB20</f>
        <v>80.706826664496617</v>
      </c>
      <c r="BA379" s="6">
        <f>'Addressable Market'!GC20</f>
        <v>80.396665105330712</v>
      </c>
      <c r="BB379" s="6">
        <f>'Addressable Market'!GD20</f>
        <v>80.097608202482292</v>
      </c>
      <c r="BC379" s="6">
        <f>'Addressable Market'!GE20</f>
        <v>79.789714865333522</v>
      </c>
      <c r="BD379" s="6">
        <f>'Addressable Market'!GF20</f>
        <v>79.482968200744253</v>
      </c>
      <c r="BE379" s="6">
        <f>'Addressable Market'!GG20</f>
        <v>79.206888920296052</v>
      </c>
      <c r="BF379" s="6">
        <f>'Addressable Market'!GH20</f>
        <v>78.902313462567719</v>
      </c>
      <c r="BG379" s="6">
        <f>'Addressable Market'!GI20</f>
        <v>78.608643692742163</v>
      </c>
      <c r="BH379" s="6">
        <f>'Addressable Market'!GJ20</f>
        <v>78.306297723372509</v>
      </c>
      <c r="BI379" s="6">
        <f>'Addressable Market'!GK20</f>
        <v>78.01477802189352</v>
      </c>
      <c r="BJ379" s="6">
        <f>'Addressable Market'!GL20</f>
        <v>77.714646063174357</v>
      </c>
      <c r="BK379" s="6">
        <f>'Addressable Market'!GM20</f>
        <v>77.41563335696037</v>
      </c>
      <c r="BL379" s="6">
        <f>'Addressable Market'!GN20</f>
        <v>77.127328169741858</v>
      </c>
      <c r="BM379" s="6">
        <f>'Addressable Market'!GO20</f>
        <v>76.830506313956207</v>
      </c>
      <c r="BN379" s="6">
        <f>'Addressable Market'!GP20</f>
        <v>76.544313920905452</v>
      </c>
      <c r="BO379" s="6">
        <f>'Addressable Market'!GQ20</f>
        <v>76.24966768010367</v>
      </c>
      <c r="BP379" s="6">
        <f>'Addressable Market'!GR20</f>
        <v>75.956121271723248</v>
      </c>
      <c r="BQ379" s="6">
        <f>'Addressable Market'!GS20</f>
        <v>75.691924667538501</v>
      </c>
      <c r="BR379" s="6">
        <f>'Addressable Market'!GT20</f>
        <v>75.40046073118944</v>
      </c>
      <c r="BS379" s="6">
        <f>'Addressable Market'!GU20</f>
        <v>75.119435342967506</v>
      </c>
      <c r="BT379" s="6">
        <f>'Addressable Market'!GV20</f>
        <v>74.830109718608185</v>
      </c>
      <c r="BU379" s="6">
        <f>'Addressable Market'!GW20</f>
        <v>74.551146441183548</v>
      </c>
      <c r="BV379" s="6">
        <f>'Addressable Market'!GX20</f>
        <v>74.263944224207492</v>
      </c>
      <c r="BW379" s="6">
        <f>'Addressable Market'!GY20</f>
        <v>73.977815434189736</v>
      </c>
      <c r="BX379" s="6">
        <f>'Addressable Market'!GZ20</f>
        <v>73.701935059334176</v>
      </c>
      <c r="BY379" s="6">
        <f>'Addressable Market'!HA20</f>
        <v>73.417907375553483</v>
      </c>
      <c r="BZ379" s="6">
        <f>'Addressable Market'!HB20</f>
        <v>73.144053219911285</v>
      </c>
      <c r="CA379" s="64"/>
      <c r="CB379" s="99">
        <f t="shared" si="566"/>
        <v>93.196247738436554</v>
      </c>
      <c r="CC379" s="99">
        <f t="shared" si="566"/>
        <v>89.545746737979655</v>
      </c>
      <c r="CD379" s="99">
        <f t="shared" si="566"/>
        <v>85.587167978790831</v>
      </c>
      <c r="CE379" s="99">
        <f t="shared" si="566"/>
        <v>81.789688308371723</v>
      </c>
      <c r="CF379" s="99">
        <f t="shared" si="566"/>
        <v>78.162002725974006</v>
      </c>
      <c r="CG379" s="99">
        <f t="shared" si="566"/>
        <v>74.692043430542512</v>
      </c>
    </row>
    <row r="380" spans="1:85" s="2" customFormat="1" x14ac:dyDescent="0.3">
      <c r="D380" s="64"/>
      <c r="E380" s="226"/>
      <c r="CA380" s="64"/>
    </row>
    <row r="381" spans="1:85" s="2" customFormat="1" x14ac:dyDescent="0.3">
      <c r="A381" s="481" t="s">
        <v>2217</v>
      </c>
      <c r="B381" s="482"/>
      <c r="C381" s="482"/>
      <c r="D381" s="64"/>
      <c r="E381" s="226"/>
      <c r="F381" s="109" t="s">
        <v>2112</v>
      </c>
      <c r="CA381" s="64"/>
    </row>
    <row r="382" spans="1:85" s="2" customFormat="1" x14ac:dyDescent="0.3">
      <c r="D382" s="64"/>
      <c r="E382" s="226"/>
      <c r="F382" s="60" t="str">
        <f>$F$370</f>
        <v>Town 1: Burlington, Vermont</v>
      </c>
      <c r="G382" s="415">
        <f>'Addressable Market'!EI85</f>
        <v>1</v>
      </c>
      <c r="H382" s="415">
        <f>'Addressable Market'!EJ85</f>
        <v>1</v>
      </c>
      <c r="I382" s="415">
        <f>'Addressable Market'!EK85</f>
        <v>1</v>
      </c>
      <c r="J382" s="415">
        <f>'Addressable Market'!EL85</f>
        <v>1</v>
      </c>
      <c r="K382" s="415">
        <f>'Addressable Market'!EM85</f>
        <v>1</v>
      </c>
      <c r="L382" s="415">
        <f>'Addressable Market'!EN85</f>
        <v>1</v>
      </c>
      <c r="M382" s="415">
        <f>'Addressable Market'!EO85</f>
        <v>1</v>
      </c>
      <c r="N382" s="415">
        <f>'Addressable Market'!EP85</f>
        <v>1</v>
      </c>
      <c r="O382" s="415">
        <f>'Addressable Market'!EQ85</f>
        <v>1</v>
      </c>
      <c r="P382" s="415">
        <f>'Addressable Market'!ER85</f>
        <v>1</v>
      </c>
      <c r="Q382" s="415">
        <f>'Addressable Market'!ES85</f>
        <v>1</v>
      </c>
      <c r="R382" s="415">
        <f>'Addressable Market'!ET85</f>
        <v>1</v>
      </c>
      <c r="S382" s="415">
        <f>'Addressable Market'!EU85</f>
        <v>1</v>
      </c>
      <c r="T382" s="415">
        <f>'Addressable Market'!EV85</f>
        <v>1</v>
      </c>
      <c r="U382" s="415">
        <f>'Addressable Market'!EW85</f>
        <v>1</v>
      </c>
      <c r="V382" s="415">
        <f>'Addressable Market'!EX85</f>
        <v>1</v>
      </c>
      <c r="W382" s="415">
        <f>'Addressable Market'!EY85</f>
        <v>1</v>
      </c>
      <c r="X382" s="415">
        <f>'Addressable Market'!EZ85</f>
        <v>1</v>
      </c>
      <c r="Y382" s="415">
        <f>'Addressable Market'!FA85</f>
        <v>1</v>
      </c>
      <c r="Z382" s="415">
        <f>'Addressable Market'!FB85</f>
        <v>1</v>
      </c>
      <c r="AA382" s="415">
        <f>'Addressable Market'!FC85</f>
        <v>1</v>
      </c>
      <c r="AB382" s="415">
        <f>'Addressable Market'!FD85</f>
        <v>1</v>
      </c>
      <c r="AC382" s="415">
        <f>'Addressable Market'!FE85</f>
        <v>1</v>
      </c>
      <c r="AD382" s="415">
        <f>'Addressable Market'!FF85</f>
        <v>1</v>
      </c>
      <c r="AE382" s="415">
        <f>'Addressable Market'!FG85</f>
        <v>1</v>
      </c>
      <c r="AF382" s="415">
        <f>'Addressable Market'!FH85</f>
        <v>1</v>
      </c>
      <c r="AG382" s="415">
        <f>'Addressable Market'!FI85</f>
        <v>1</v>
      </c>
      <c r="AH382" s="415">
        <f>'Addressable Market'!FJ85</f>
        <v>1</v>
      </c>
      <c r="AI382" s="415">
        <f>'Addressable Market'!FK85</f>
        <v>1</v>
      </c>
      <c r="AJ382" s="415">
        <f>'Addressable Market'!FL85</f>
        <v>1</v>
      </c>
      <c r="AK382" s="415">
        <f>'Addressable Market'!FM85</f>
        <v>1</v>
      </c>
      <c r="AL382" s="415">
        <f>'Addressable Market'!FN85</f>
        <v>1</v>
      </c>
      <c r="AM382" s="415">
        <f>'Addressable Market'!FO85</f>
        <v>1</v>
      </c>
      <c r="AN382" s="415">
        <f>'Addressable Market'!FP85</f>
        <v>1</v>
      </c>
      <c r="AO382" s="415">
        <f>'Addressable Market'!FQ85</f>
        <v>1</v>
      </c>
      <c r="AP382" s="415">
        <f>'Addressable Market'!FR85</f>
        <v>1</v>
      </c>
      <c r="AQ382" s="415">
        <f>'Addressable Market'!FS85</f>
        <v>1</v>
      </c>
      <c r="AR382" s="415">
        <f>'Addressable Market'!FT85</f>
        <v>1</v>
      </c>
      <c r="AS382" s="415">
        <f>'Addressable Market'!FU85</f>
        <v>1</v>
      </c>
      <c r="AT382" s="415">
        <f>'Addressable Market'!FV85</f>
        <v>1</v>
      </c>
      <c r="AU382" s="415">
        <f>'Addressable Market'!FW85</f>
        <v>1</v>
      </c>
      <c r="AV382" s="415">
        <f>'Addressable Market'!FX85</f>
        <v>1</v>
      </c>
      <c r="AW382" s="415">
        <f>'Addressable Market'!FY85</f>
        <v>1</v>
      </c>
      <c r="AX382" s="415">
        <f>'Addressable Market'!FZ85</f>
        <v>1</v>
      </c>
      <c r="AY382" s="415">
        <f>'Addressable Market'!GA85</f>
        <v>1</v>
      </c>
      <c r="AZ382" s="415">
        <f>'Addressable Market'!GB85</f>
        <v>1</v>
      </c>
      <c r="BA382" s="415">
        <f>'Addressable Market'!GC85</f>
        <v>1</v>
      </c>
      <c r="BB382" s="415">
        <f>'Addressable Market'!GD85</f>
        <v>1</v>
      </c>
      <c r="BC382" s="415">
        <f>'Addressable Market'!GE85</f>
        <v>1</v>
      </c>
      <c r="BD382" s="415">
        <f>'Addressable Market'!GF85</f>
        <v>1</v>
      </c>
      <c r="BE382" s="415">
        <f>'Addressable Market'!GG85</f>
        <v>1</v>
      </c>
      <c r="BF382" s="415">
        <f>'Addressable Market'!GH85</f>
        <v>1</v>
      </c>
      <c r="BG382" s="415">
        <f>'Addressable Market'!GI85</f>
        <v>1</v>
      </c>
      <c r="BH382" s="415">
        <f>'Addressable Market'!GJ85</f>
        <v>1</v>
      </c>
      <c r="BI382" s="415">
        <f>'Addressable Market'!GK85</f>
        <v>1</v>
      </c>
      <c r="BJ382" s="415">
        <f>'Addressable Market'!GL85</f>
        <v>1</v>
      </c>
      <c r="BK382" s="415">
        <f>'Addressable Market'!GM85</f>
        <v>1</v>
      </c>
      <c r="BL382" s="415">
        <f>'Addressable Market'!GN85</f>
        <v>1</v>
      </c>
      <c r="BM382" s="415">
        <f>'Addressable Market'!GO85</f>
        <v>1</v>
      </c>
      <c r="BN382" s="415">
        <f>'Addressable Market'!GP85</f>
        <v>1</v>
      </c>
      <c r="BO382" s="415">
        <f>'Addressable Market'!GQ85</f>
        <v>1</v>
      </c>
      <c r="BP382" s="415">
        <f>'Addressable Market'!GR85</f>
        <v>1</v>
      </c>
      <c r="BQ382" s="415">
        <f>'Addressable Market'!GS85</f>
        <v>1</v>
      </c>
      <c r="BR382" s="415">
        <f>'Addressable Market'!GT85</f>
        <v>1</v>
      </c>
      <c r="BS382" s="415">
        <f>'Addressable Market'!GU85</f>
        <v>1</v>
      </c>
      <c r="BT382" s="415">
        <f>'Addressable Market'!GV85</f>
        <v>1</v>
      </c>
      <c r="BU382" s="415">
        <f>'Addressable Market'!GW85</f>
        <v>1</v>
      </c>
      <c r="BV382" s="415">
        <f>'Addressable Market'!GX85</f>
        <v>1</v>
      </c>
      <c r="BW382" s="415">
        <f>'Addressable Market'!GY85</f>
        <v>1</v>
      </c>
      <c r="BX382" s="415">
        <f>'Addressable Market'!GZ85</f>
        <v>1</v>
      </c>
      <c r="BY382" s="415">
        <f>'Addressable Market'!HA85</f>
        <v>1</v>
      </c>
      <c r="BZ382" s="415">
        <f>'Addressable Market'!HB85</f>
        <v>1</v>
      </c>
      <c r="CA382" s="64"/>
      <c r="CB382" s="110">
        <f t="shared" ref="CB382:CG391" si="567">IF(SUMIFS($G382:$BZ382,$G$8:$BZ$8,CB$7)=0,0,AVERAGEIFS($G382:$BZ382,$G$8:$BZ$8,CB$7,$G382:$BZ382,"&gt;0"))</f>
        <v>1</v>
      </c>
      <c r="CC382" s="110">
        <f t="shared" si="567"/>
        <v>1</v>
      </c>
      <c r="CD382" s="110">
        <f t="shared" si="567"/>
        <v>1</v>
      </c>
      <c r="CE382" s="110">
        <f t="shared" si="567"/>
        <v>1</v>
      </c>
      <c r="CF382" s="110">
        <f t="shared" si="567"/>
        <v>1</v>
      </c>
      <c r="CG382" s="110">
        <f t="shared" si="567"/>
        <v>1</v>
      </c>
    </row>
    <row r="383" spans="1:85" s="2" customFormat="1" x14ac:dyDescent="0.3">
      <c r="D383" s="64"/>
      <c r="E383" s="226"/>
      <c r="F383" s="60" t="str">
        <f>$F$371</f>
        <v>Town 2: Essex, Vermont</v>
      </c>
      <c r="G383" s="415">
        <f>'Addressable Market'!EI86</f>
        <v>1</v>
      </c>
      <c r="H383" s="415">
        <f>'Addressable Market'!EJ86</f>
        <v>1</v>
      </c>
      <c r="I383" s="415">
        <f>'Addressable Market'!EK86</f>
        <v>1</v>
      </c>
      <c r="J383" s="415">
        <f>'Addressable Market'!EL86</f>
        <v>1</v>
      </c>
      <c r="K383" s="415">
        <f>'Addressable Market'!EM86</f>
        <v>1</v>
      </c>
      <c r="L383" s="415">
        <f>'Addressable Market'!EN86</f>
        <v>1</v>
      </c>
      <c r="M383" s="415">
        <f>'Addressable Market'!EO86</f>
        <v>1</v>
      </c>
      <c r="N383" s="415">
        <f>'Addressable Market'!EP86</f>
        <v>1</v>
      </c>
      <c r="O383" s="415">
        <f>'Addressable Market'!EQ86</f>
        <v>1</v>
      </c>
      <c r="P383" s="415">
        <f>'Addressable Market'!ER86</f>
        <v>1</v>
      </c>
      <c r="Q383" s="415">
        <f>'Addressable Market'!ES86</f>
        <v>1</v>
      </c>
      <c r="R383" s="415">
        <f>'Addressable Market'!ET86</f>
        <v>1</v>
      </c>
      <c r="S383" s="415">
        <f>'Addressable Market'!EU86</f>
        <v>1</v>
      </c>
      <c r="T383" s="415">
        <f>'Addressable Market'!EV86</f>
        <v>1</v>
      </c>
      <c r="U383" s="415">
        <f>'Addressable Market'!EW86</f>
        <v>1</v>
      </c>
      <c r="V383" s="415">
        <f>'Addressable Market'!EX86</f>
        <v>1</v>
      </c>
      <c r="W383" s="415">
        <f>'Addressable Market'!EY86</f>
        <v>1</v>
      </c>
      <c r="X383" s="415">
        <f>'Addressable Market'!EZ86</f>
        <v>1</v>
      </c>
      <c r="Y383" s="415">
        <f>'Addressable Market'!FA86</f>
        <v>1</v>
      </c>
      <c r="Z383" s="415">
        <f>'Addressable Market'!FB86</f>
        <v>1</v>
      </c>
      <c r="AA383" s="415">
        <f>'Addressable Market'!FC86</f>
        <v>1</v>
      </c>
      <c r="AB383" s="415">
        <f>'Addressable Market'!FD86</f>
        <v>1</v>
      </c>
      <c r="AC383" s="415">
        <f>'Addressable Market'!FE86</f>
        <v>1</v>
      </c>
      <c r="AD383" s="415">
        <f>'Addressable Market'!FF86</f>
        <v>1</v>
      </c>
      <c r="AE383" s="415">
        <f>'Addressable Market'!FG86</f>
        <v>1</v>
      </c>
      <c r="AF383" s="415">
        <f>'Addressable Market'!FH86</f>
        <v>1</v>
      </c>
      <c r="AG383" s="415">
        <f>'Addressable Market'!FI86</f>
        <v>1</v>
      </c>
      <c r="AH383" s="415">
        <f>'Addressable Market'!FJ86</f>
        <v>1</v>
      </c>
      <c r="AI383" s="415">
        <f>'Addressable Market'!FK86</f>
        <v>1</v>
      </c>
      <c r="AJ383" s="415">
        <f>'Addressable Market'!FL86</f>
        <v>1</v>
      </c>
      <c r="AK383" s="415">
        <f>'Addressable Market'!FM86</f>
        <v>1</v>
      </c>
      <c r="AL383" s="415">
        <f>'Addressable Market'!FN86</f>
        <v>1</v>
      </c>
      <c r="AM383" s="415">
        <f>'Addressable Market'!FO86</f>
        <v>1</v>
      </c>
      <c r="AN383" s="415">
        <f>'Addressable Market'!FP86</f>
        <v>1</v>
      </c>
      <c r="AO383" s="415">
        <f>'Addressable Market'!FQ86</f>
        <v>1</v>
      </c>
      <c r="AP383" s="415">
        <f>'Addressable Market'!FR86</f>
        <v>1</v>
      </c>
      <c r="AQ383" s="415">
        <f>'Addressable Market'!FS86</f>
        <v>1</v>
      </c>
      <c r="AR383" s="415">
        <f>'Addressable Market'!FT86</f>
        <v>1</v>
      </c>
      <c r="AS383" s="415">
        <f>'Addressable Market'!FU86</f>
        <v>1</v>
      </c>
      <c r="AT383" s="415">
        <f>'Addressable Market'!FV86</f>
        <v>1</v>
      </c>
      <c r="AU383" s="415">
        <f>'Addressable Market'!FW86</f>
        <v>1</v>
      </c>
      <c r="AV383" s="415">
        <f>'Addressable Market'!FX86</f>
        <v>1</v>
      </c>
      <c r="AW383" s="415">
        <f>'Addressable Market'!FY86</f>
        <v>1</v>
      </c>
      <c r="AX383" s="415">
        <f>'Addressable Market'!FZ86</f>
        <v>1</v>
      </c>
      <c r="AY383" s="415">
        <f>'Addressable Market'!GA86</f>
        <v>1</v>
      </c>
      <c r="AZ383" s="415">
        <f>'Addressable Market'!GB86</f>
        <v>1</v>
      </c>
      <c r="BA383" s="415">
        <f>'Addressable Market'!GC86</f>
        <v>1</v>
      </c>
      <c r="BB383" s="415">
        <f>'Addressable Market'!GD86</f>
        <v>1</v>
      </c>
      <c r="BC383" s="415">
        <f>'Addressable Market'!GE86</f>
        <v>1</v>
      </c>
      <c r="BD383" s="415">
        <f>'Addressable Market'!GF86</f>
        <v>1</v>
      </c>
      <c r="BE383" s="415">
        <f>'Addressable Market'!GG86</f>
        <v>1</v>
      </c>
      <c r="BF383" s="415">
        <f>'Addressable Market'!GH86</f>
        <v>1</v>
      </c>
      <c r="BG383" s="415">
        <f>'Addressable Market'!GI86</f>
        <v>1</v>
      </c>
      <c r="BH383" s="415">
        <f>'Addressable Market'!GJ86</f>
        <v>1</v>
      </c>
      <c r="BI383" s="415">
        <f>'Addressable Market'!GK86</f>
        <v>1</v>
      </c>
      <c r="BJ383" s="415">
        <f>'Addressable Market'!GL86</f>
        <v>1</v>
      </c>
      <c r="BK383" s="415">
        <f>'Addressable Market'!GM86</f>
        <v>1</v>
      </c>
      <c r="BL383" s="415">
        <f>'Addressable Market'!GN86</f>
        <v>1</v>
      </c>
      <c r="BM383" s="415">
        <f>'Addressable Market'!GO86</f>
        <v>1</v>
      </c>
      <c r="BN383" s="415">
        <f>'Addressable Market'!GP86</f>
        <v>1</v>
      </c>
      <c r="BO383" s="415">
        <f>'Addressable Market'!GQ86</f>
        <v>1</v>
      </c>
      <c r="BP383" s="415">
        <f>'Addressable Market'!GR86</f>
        <v>1</v>
      </c>
      <c r="BQ383" s="415">
        <f>'Addressable Market'!GS86</f>
        <v>1</v>
      </c>
      <c r="BR383" s="415">
        <f>'Addressable Market'!GT86</f>
        <v>1</v>
      </c>
      <c r="BS383" s="415">
        <f>'Addressable Market'!GU86</f>
        <v>1</v>
      </c>
      <c r="BT383" s="415">
        <f>'Addressable Market'!GV86</f>
        <v>1</v>
      </c>
      <c r="BU383" s="415">
        <f>'Addressable Market'!GW86</f>
        <v>1</v>
      </c>
      <c r="BV383" s="415">
        <f>'Addressable Market'!GX86</f>
        <v>1</v>
      </c>
      <c r="BW383" s="415">
        <f>'Addressable Market'!GY86</f>
        <v>1</v>
      </c>
      <c r="BX383" s="415">
        <f>'Addressable Market'!GZ86</f>
        <v>1</v>
      </c>
      <c r="BY383" s="415">
        <f>'Addressable Market'!HA86</f>
        <v>1</v>
      </c>
      <c r="BZ383" s="415">
        <f>'Addressable Market'!HB86</f>
        <v>1</v>
      </c>
      <c r="CA383" s="64"/>
      <c r="CB383" s="110">
        <f t="shared" si="567"/>
        <v>1</v>
      </c>
      <c r="CC383" s="110">
        <f t="shared" si="567"/>
        <v>1</v>
      </c>
      <c r="CD383" s="110">
        <f t="shared" si="567"/>
        <v>1</v>
      </c>
      <c r="CE383" s="110">
        <f t="shared" si="567"/>
        <v>1</v>
      </c>
      <c r="CF383" s="110">
        <f t="shared" si="567"/>
        <v>1</v>
      </c>
      <c r="CG383" s="110">
        <f t="shared" si="567"/>
        <v>1</v>
      </c>
    </row>
    <row r="384" spans="1:85" s="2" customFormat="1" x14ac:dyDescent="0.3">
      <c r="D384" s="64"/>
      <c r="E384" s="226"/>
      <c r="F384" s="60" t="str">
        <f>$F$372</f>
        <v>Town 3: South Burlington, Vermont</v>
      </c>
      <c r="G384" s="415">
        <f>'Addressable Market'!EI87</f>
        <v>1</v>
      </c>
      <c r="H384" s="415">
        <f>'Addressable Market'!EJ87</f>
        <v>1</v>
      </c>
      <c r="I384" s="415">
        <f>'Addressable Market'!EK87</f>
        <v>1</v>
      </c>
      <c r="J384" s="415">
        <f>'Addressable Market'!EL87</f>
        <v>1</v>
      </c>
      <c r="K384" s="415">
        <f>'Addressable Market'!EM87</f>
        <v>1</v>
      </c>
      <c r="L384" s="415">
        <f>'Addressable Market'!EN87</f>
        <v>1</v>
      </c>
      <c r="M384" s="415">
        <f>'Addressable Market'!EO87</f>
        <v>1</v>
      </c>
      <c r="N384" s="415">
        <f>'Addressable Market'!EP87</f>
        <v>1</v>
      </c>
      <c r="O384" s="415">
        <f>'Addressable Market'!EQ87</f>
        <v>1</v>
      </c>
      <c r="P384" s="415">
        <f>'Addressable Market'!ER87</f>
        <v>1</v>
      </c>
      <c r="Q384" s="415">
        <f>'Addressable Market'!ES87</f>
        <v>1</v>
      </c>
      <c r="R384" s="415">
        <f>'Addressable Market'!ET87</f>
        <v>1</v>
      </c>
      <c r="S384" s="415">
        <f>'Addressable Market'!EU87</f>
        <v>1</v>
      </c>
      <c r="T384" s="415">
        <f>'Addressable Market'!EV87</f>
        <v>1</v>
      </c>
      <c r="U384" s="415">
        <f>'Addressable Market'!EW87</f>
        <v>1</v>
      </c>
      <c r="V384" s="415">
        <f>'Addressable Market'!EX87</f>
        <v>1</v>
      </c>
      <c r="W384" s="415">
        <f>'Addressable Market'!EY87</f>
        <v>1</v>
      </c>
      <c r="X384" s="415">
        <f>'Addressable Market'!EZ87</f>
        <v>1</v>
      </c>
      <c r="Y384" s="415">
        <f>'Addressable Market'!FA87</f>
        <v>1</v>
      </c>
      <c r="Z384" s="415">
        <f>'Addressable Market'!FB87</f>
        <v>1</v>
      </c>
      <c r="AA384" s="415">
        <f>'Addressable Market'!FC87</f>
        <v>1</v>
      </c>
      <c r="AB384" s="415">
        <f>'Addressable Market'!FD87</f>
        <v>1</v>
      </c>
      <c r="AC384" s="415">
        <f>'Addressable Market'!FE87</f>
        <v>1</v>
      </c>
      <c r="AD384" s="415">
        <f>'Addressable Market'!FF87</f>
        <v>1</v>
      </c>
      <c r="AE384" s="415">
        <f>'Addressable Market'!FG87</f>
        <v>1</v>
      </c>
      <c r="AF384" s="415">
        <f>'Addressable Market'!FH87</f>
        <v>1</v>
      </c>
      <c r="AG384" s="415">
        <f>'Addressable Market'!FI87</f>
        <v>1</v>
      </c>
      <c r="AH384" s="415">
        <f>'Addressable Market'!FJ87</f>
        <v>1</v>
      </c>
      <c r="AI384" s="415">
        <f>'Addressable Market'!FK87</f>
        <v>1</v>
      </c>
      <c r="AJ384" s="415">
        <f>'Addressable Market'!FL87</f>
        <v>1</v>
      </c>
      <c r="AK384" s="415">
        <f>'Addressable Market'!FM87</f>
        <v>1</v>
      </c>
      <c r="AL384" s="415">
        <f>'Addressable Market'!FN87</f>
        <v>1</v>
      </c>
      <c r="AM384" s="415">
        <f>'Addressable Market'!FO87</f>
        <v>1</v>
      </c>
      <c r="AN384" s="415">
        <f>'Addressable Market'!FP87</f>
        <v>1</v>
      </c>
      <c r="AO384" s="415">
        <f>'Addressable Market'!FQ87</f>
        <v>1</v>
      </c>
      <c r="AP384" s="415">
        <f>'Addressable Market'!FR87</f>
        <v>1</v>
      </c>
      <c r="AQ384" s="415">
        <f>'Addressable Market'!FS87</f>
        <v>1</v>
      </c>
      <c r="AR384" s="415">
        <f>'Addressable Market'!FT87</f>
        <v>1</v>
      </c>
      <c r="AS384" s="415">
        <f>'Addressable Market'!FU87</f>
        <v>1</v>
      </c>
      <c r="AT384" s="415">
        <f>'Addressable Market'!FV87</f>
        <v>1</v>
      </c>
      <c r="AU384" s="415">
        <f>'Addressable Market'!FW87</f>
        <v>1</v>
      </c>
      <c r="AV384" s="415">
        <f>'Addressable Market'!FX87</f>
        <v>1</v>
      </c>
      <c r="AW384" s="415">
        <f>'Addressable Market'!FY87</f>
        <v>1</v>
      </c>
      <c r="AX384" s="415">
        <f>'Addressable Market'!FZ87</f>
        <v>1</v>
      </c>
      <c r="AY384" s="415">
        <f>'Addressable Market'!GA87</f>
        <v>1</v>
      </c>
      <c r="AZ384" s="415">
        <f>'Addressable Market'!GB87</f>
        <v>1</v>
      </c>
      <c r="BA384" s="415">
        <f>'Addressable Market'!GC87</f>
        <v>1</v>
      </c>
      <c r="BB384" s="415">
        <f>'Addressable Market'!GD87</f>
        <v>1</v>
      </c>
      <c r="BC384" s="415">
        <f>'Addressable Market'!GE87</f>
        <v>1</v>
      </c>
      <c r="BD384" s="415">
        <f>'Addressable Market'!GF87</f>
        <v>1</v>
      </c>
      <c r="BE384" s="415">
        <f>'Addressable Market'!GG87</f>
        <v>1</v>
      </c>
      <c r="BF384" s="415">
        <f>'Addressable Market'!GH87</f>
        <v>1</v>
      </c>
      <c r="BG384" s="415">
        <f>'Addressable Market'!GI87</f>
        <v>1</v>
      </c>
      <c r="BH384" s="415">
        <f>'Addressable Market'!GJ87</f>
        <v>1</v>
      </c>
      <c r="BI384" s="415">
        <f>'Addressable Market'!GK87</f>
        <v>1</v>
      </c>
      <c r="BJ384" s="415">
        <f>'Addressable Market'!GL87</f>
        <v>1</v>
      </c>
      <c r="BK384" s="415">
        <f>'Addressable Market'!GM87</f>
        <v>1</v>
      </c>
      <c r="BL384" s="415">
        <f>'Addressable Market'!GN87</f>
        <v>1</v>
      </c>
      <c r="BM384" s="415">
        <f>'Addressable Market'!GO87</f>
        <v>1</v>
      </c>
      <c r="BN384" s="415">
        <f>'Addressable Market'!GP87</f>
        <v>1</v>
      </c>
      <c r="BO384" s="415">
        <f>'Addressable Market'!GQ87</f>
        <v>1</v>
      </c>
      <c r="BP384" s="415">
        <f>'Addressable Market'!GR87</f>
        <v>1</v>
      </c>
      <c r="BQ384" s="415">
        <f>'Addressable Market'!GS87</f>
        <v>1</v>
      </c>
      <c r="BR384" s="415">
        <f>'Addressable Market'!GT87</f>
        <v>1</v>
      </c>
      <c r="BS384" s="415">
        <f>'Addressable Market'!GU87</f>
        <v>1</v>
      </c>
      <c r="BT384" s="415">
        <f>'Addressable Market'!GV87</f>
        <v>1</v>
      </c>
      <c r="BU384" s="415">
        <f>'Addressable Market'!GW87</f>
        <v>1</v>
      </c>
      <c r="BV384" s="415">
        <f>'Addressable Market'!GX87</f>
        <v>1</v>
      </c>
      <c r="BW384" s="415">
        <f>'Addressable Market'!GY87</f>
        <v>1</v>
      </c>
      <c r="BX384" s="415">
        <f>'Addressable Market'!GZ87</f>
        <v>1</v>
      </c>
      <c r="BY384" s="415">
        <f>'Addressable Market'!HA87</f>
        <v>1</v>
      </c>
      <c r="BZ384" s="415">
        <f>'Addressable Market'!HB87</f>
        <v>1</v>
      </c>
      <c r="CA384" s="64"/>
      <c r="CB384" s="110">
        <f t="shared" si="567"/>
        <v>1</v>
      </c>
      <c r="CC384" s="110">
        <f t="shared" si="567"/>
        <v>1</v>
      </c>
      <c r="CD384" s="110">
        <f t="shared" si="567"/>
        <v>1</v>
      </c>
      <c r="CE384" s="110">
        <f t="shared" si="567"/>
        <v>1</v>
      </c>
      <c r="CF384" s="110">
        <f t="shared" si="567"/>
        <v>1</v>
      </c>
      <c r="CG384" s="110">
        <f t="shared" si="567"/>
        <v>1</v>
      </c>
    </row>
    <row r="385" spans="4:85" s="2" customFormat="1" x14ac:dyDescent="0.3">
      <c r="D385" s="64"/>
      <c r="E385" s="226"/>
      <c r="F385" s="60" t="str">
        <f>$F$373</f>
        <v>Town 4: Colchester, Vermont</v>
      </c>
      <c r="G385" s="415">
        <f>'Addressable Market'!EI88</f>
        <v>1</v>
      </c>
      <c r="H385" s="415">
        <f>'Addressable Market'!EJ88</f>
        <v>1</v>
      </c>
      <c r="I385" s="415">
        <f>'Addressable Market'!EK88</f>
        <v>1</v>
      </c>
      <c r="J385" s="415">
        <f>'Addressable Market'!EL88</f>
        <v>1</v>
      </c>
      <c r="K385" s="415">
        <f>'Addressable Market'!EM88</f>
        <v>1</v>
      </c>
      <c r="L385" s="415">
        <f>'Addressable Market'!EN88</f>
        <v>1</v>
      </c>
      <c r="M385" s="415">
        <f>'Addressable Market'!EO88</f>
        <v>1</v>
      </c>
      <c r="N385" s="415">
        <f>'Addressable Market'!EP88</f>
        <v>1</v>
      </c>
      <c r="O385" s="415">
        <f>'Addressable Market'!EQ88</f>
        <v>1</v>
      </c>
      <c r="P385" s="415">
        <f>'Addressable Market'!ER88</f>
        <v>1</v>
      </c>
      <c r="Q385" s="415">
        <f>'Addressable Market'!ES88</f>
        <v>1</v>
      </c>
      <c r="R385" s="415">
        <f>'Addressable Market'!ET88</f>
        <v>1</v>
      </c>
      <c r="S385" s="415">
        <f>'Addressable Market'!EU88</f>
        <v>1</v>
      </c>
      <c r="T385" s="415">
        <f>'Addressable Market'!EV88</f>
        <v>1</v>
      </c>
      <c r="U385" s="415">
        <f>'Addressable Market'!EW88</f>
        <v>1</v>
      </c>
      <c r="V385" s="415">
        <f>'Addressable Market'!EX88</f>
        <v>1</v>
      </c>
      <c r="W385" s="415">
        <f>'Addressable Market'!EY88</f>
        <v>1</v>
      </c>
      <c r="X385" s="415">
        <f>'Addressable Market'!EZ88</f>
        <v>1</v>
      </c>
      <c r="Y385" s="415">
        <f>'Addressable Market'!FA88</f>
        <v>1</v>
      </c>
      <c r="Z385" s="415">
        <f>'Addressable Market'!FB88</f>
        <v>1</v>
      </c>
      <c r="AA385" s="415">
        <f>'Addressable Market'!FC88</f>
        <v>1</v>
      </c>
      <c r="AB385" s="415">
        <f>'Addressable Market'!FD88</f>
        <v>1</v>
      </c>
      <c r="AC385" s="415">
        <f>'Addressable Market'!FE88</f>
        <v>1</v>
      </c>
      <c r="AD385" s="415">
        <f>'Addressable Market'!FF88</f>
        <v>1</v>
      </c>
      <c r="AE385" s="415">
        <f>'Addressable Market'!FG88</f>
        <v>1</v>
      </c>
      <c r="AF385" s="415">
        <f>'Addressable Market'!FH88</f>
        <v>1</v>
      </c>
      <c r="AG385" s="415">
        <f>'Addressable Market'!FI88</f>
        <v>1</v>
      </c>
      <c r="AH385" s="415">
        <f>'Addressable Market'!FJ88</f>
        <v>1</v>
      </c>
      <c r="AI385" s="415">
        <f>'Addressable Market'!FK88</f>
        <v>1</v>
      </c>
      <c r="AJ385" s="415">
        <f>'Addressable Market'!FL88</f>
        <v>1</v>
      </c>
      <c r="AK385" s="415">
        <f>'Addressable Market'!FM88</f>
        <v>1</v>
      </c>
      <c r="AL385" s="415">
        <f>'Addressable Market'!FN88</f>
        <v>1</v>
      </c>
      <c r="AM385" s="415">
        <f>'Addressable Market'!FO88</f>
        <v>1</v>
      </c>
      <c r="AN385" s="415">
        <f>'Addressable Market'!FP88</f>
        <v>1</v>
      </c>
      <c r="AO385" s="415">
        <f>'Addressable Market'!FQ88</f>
        <v>1</v>
      </c>
      <c r="AP385" s="415">
        <f>'Addressable Market'!FR88</f>
        <v>1</v>
      </c>
      <c r="AQ385" s="415">
        <f>'Addressable Market'!FS88</f>
        <v>1</v>
      </c>
      <c r="AR385" s="415">
        <f>'Addressable Market'!FT88</f>
        <v>1</v>
      </c>
      <c r="AS385" s="415">
        <f>'Addressable Market'!FU88</f>
        <v>1</v>
      </c>
      <c r="AT385" s="415">
        <f>'Addressable Market'!FV88</f>
        <v>1</v>
      </c>
      <c r="AU385" s="415">
        <f>'Addressable Market'!FW88</f>
        <v>1</v>
      </c>
      <c r="AV385" s="415">
        <f>'Addressable Market'!FX88</f>
        <v>1</v>
      </c>
      <c r="AW385" s="415">
        <f>'Addressable Market'!FY88</f>
        <v>1</v>
      </c>
      <c r="AX385" s="415">
        <f>'Addressable Market'!FZ88</f>
        <v>1</v>
      </c>
      <c r="AY385" s="415">
        <f>'Addressable Market'!GA88</f>
        <v>1</v>
      </c>
      <c r="AZ385" s="415">
        <f>'Addressable Market'!GB88</f>
        <v>1</v>
      </c>
      <c r="BA385" s="415">
        <f>'Addressable Market'!GC88</f>
        <v>1</v>
      </c>
      <c r="BB385" s="415">
        <f>'Addressable Market'!GD88</f>
        <v>1</v>
      </c>
      <c r="BC385" s="415">
        <f>'Addressable Market'!GE88</f>
        <v>1</v>
      </c>
      <c r="BD385" s="415">
        <f>'Addressable Market'!GF88</f>
        <v>1</v>
      </c>
      <c r="BE385" s="415">
        <f>'Addressable Market'!GG88</f>
        <v>1</v>
      </c>
      <c r="BF385" s="415">
        <f>'Addressable Market'!GH88</f>
        <v>1</v>
      </c>
      <c r="BG385" s="415">
        <f>'Addressable Market'!GI88</f>
        <v>1</v>
      </c>
      <c r="BH385" s="415">
        <f>'Addressable Market'!GJ88</f>
        <v>1</v>
      </c>
      <c r="BI385" s="415">
        <f>'Addressable Market'!GK88</f>
        <v>1</v>
      </c>
      <c r="BJ385" s="415">
        <f>'Addressable Market'!GL88</f>
        <v>1</v>
      </c>
      <c r="BK385" s="415">
        <f>'Addressable Market'!GM88</f>
        <v>1</v>
      </c>
      <c r="BL385" s="415">
        <f>'Addressable Market'!GN88</f>
        <v>1</v>
      </c>
      <c r="BM385" s="415">
        <f>'Addressable Market'!GO88</f>
        <v>1</v>
      </c>
      <c r="BN385" s="415">
        <f>'Addressable Market'!GP88</f>
        <v>1</v>
      </c>
      <c r="BO385" s="415">
        <f>'Addressable Market'!GQ88</f>
        <v>1</v>
      </c>
      <c r="BP385" s="415">
        <f>'Addressable Market'!GR88</f>
        <v>1</v>
      </c>
      <c r="BQ385" s="415">
        <f>'Addressable Market'!GS88</f>
        <v>1</v>
      </c>
      <c r="BR385" s="415">
        <f>'Addressable Market'!GT88</f>
        <v>1</v>
      </c>
      <c r="BS385" s="415">
        <f>'Addressable Market'!GU88</f>
        <v>1</v>
      </c>
      <c r="BT385" s="415">
        <f>'Addressable Market'!GV88</f>
        <v>1</v>
      </c>
      <c r="BU385" s="415">
        <f>'Addressable Market'!GW88</f>
        <v>1</v>
      </c>
      <c r="BV385" s="415">
        <f>'Addressable Market'!GX88</f>
        <v>1</v>
      </c>
      <c r="BW385" s="415">
        <f>'Addressable Market'!GY88</f>
        <v>1</v>
      </c>
      <c r="BX385" s="415">
        <f>'Addressable Market'!GZ88</f>
        <v>1</v>
      </c>
      <c r="BY385" s="415">
        <f>'Addressable Market'!HA88</f>
        <v>1</v>
      </c>
      <c r="BZ385" s="415">
        <f>'Addressable Market'!HB88</f>
        <v>1</v>
      </c>
      <c r="CA385" s="64"/>
      <c r="CB385" s="110">
        <f t="shared" si="567"/>
        <v>1</v>
      </c>
      <c r="CC385" s="110">
        <f t="shared" si="567"/>
        <v>1</v>
      </c>
      <c r="CD385" s="110">
        <f t="shared" si="567"/>
        <v>1</v>
      </c>
      <c r="CE385" s="110">
        <f t="shared" si="567"/>
        <v>1</v>
      </c>
      <c r="CF385" s="110">
        <f t="shared" si="567"/>
        <v>1</v>
      </c>
      <c r="CG385" s="110">
        <f t="shared" si="567"/>
        <v>1</v>
      </c>
    </row>
    <row r="386" spans="4:85" s="2" customFormat="1" x14ac:dyDescent="0.3">
      <c r="D386" s="64"/>
      <c r="E386" s="226"/>
      <c r="F386" s="60" t="str">
        <f>$F$374</f>
        <v>Town 5: Rutland City, Vermont</v>
      </c>
      <c r="G386" s="415">
        <f>'Addressable Market'!EI89</f>
        <v>1</v>
      </c>
      <c r="H386" s="415">
        <f>'Addressable Market'!EJ89</f>
        <v>1</v>
      </c>
      <c r="I386" s="415">
        <f>'Addressable Market'!EK89</f>
        <v>1</v>
      </c>
      <c r="J386" s="415">
        <f>'Addressable Market'!EL89</f>
        <v>1</v>
      </c>
      <c r="K386" s="415">
        <f>'Addressable Market'!EM89</f>
        <v>1</v>
      </c>
      <c r="L386" s="415">
        <f>'Addressable Market'!EN89</f>
        <v>1</v>
      </c>
      <c r="M386" s="415">
        <f>'Addressable Market'!EO89</f>
        <v>1</v>
      </c>
      <c r="N386" s="415">
        <f>'Addressable Market'!EP89</f>
        <v>1</v>
      </c>
      <c r="O386" s="415">
        <f>'Addressable Market'!EQ89</f>
        <v>1</v>
      </c>
      <c r="P386" s="415">
        <f>'Addressable Market'!ER89</f>
        <v>1</v>
      </c>
      <c r="Q386" s="415">
        <f>'Addressable Market'!ES89</f>
        <v>1</v>
      </c>
      <c r="R386" s="415">
        <f>'Addressable Market'!ET89</f>
        <v>1</v>
      </c>
      <c r="S386" s="415">
        <f>'Addressable Market'!EU89</f>
        <v>1</v>
      </c>
      <c r="T386" s="415">
        <f>'Addressable Market'!EV89</f>
        <v>1</v>
      </c>
      <c r="U386" s="415">
        <f>'Addressable Market'!EW89</f>
        <v>1</v>
      </c>
      <c r="V386" s="415">
        <f>'Addressable Market'!EX89</f>
        <v>1</v>
      </c>
      <c r="W386" s="415">
        <f>'Addressable Market'!EY89</f>
        <v>1</v>
      </c>
      <c r="X386" s="415">
        <f>'Addressable Market'!EZ89</f>
        <v>1</v>
      </c>
      <c r="Y386" s="415">
        <f>'Addressable Market'!FA89</f>
        <v>1</v>
      </c>
      <c r="Z386" s="415">
        <f>'Addressable Market'!FB89</f>
        <v>1</v>
      </c>
      <c r="AA386" s="415">
        <f>'Addressable Market'!FC89</f>
        <v>1</v>
      </c>
      <c r="AB386" s="415">
        <f>'Addressable Market'!FD89</f>
        <v>1</v>
      </c>
      <c r="AC386" s="415">
        <f>'Addressable Market'!FE89</f>
        <v>1</v>
      </c>
      <c r="AD386" s="415">
        <f>'Addressable Market'!FF89</f>
        <v>1</v>
      </c>
      <c r="AE386" s="415">
        <f>'Addressable Market'!FG89</f>
        <v>1</v>
      </c>
      <c r="AF386" s="415">
        <f>'Addressable Market'!FH89</f>
        <v>1</v>
      </c>
      <c r="AG386" s="415">
        <f>'Addressable Market'!FI89</f>
        <v>1</v>
      </c>
      <c r="AH386" s="415">
        <f>'Addressable Market'!FJ89</f>
        <v>1</v>
      </c>
      <c r="AI386" s="415">
        <f>'Addressable Market'!FK89</f>
        <v>1</v>
      </c>
      <c r="AJ386" s="415">
        <f>'Addressable Market'!FL89</f>
        <v>1</v>
      </c>
      <c r="AK386" s="415">
        <f>'Addressable Market'!FM89</f>
        <v>1</v>
      </c>
      <c r="AL386" s="415">
        <f>'Addressable Market'!FN89</f>
        <v>1</v>
      </c>
      <c r="AM386" s="415">
        <f>'Addressable Market'!FO89</f>
        <v>1</v>
      </c>
      <c r="AN386" s="415">
        <f>'Addressable Market'!FP89</f>
        <v>1</v>
      </c>
      <c r="AO386" s="415">
        <f>'Addressable Market'!FQ89</f>
        <v>1</v>
      </c>
      <c r="AP386" s="415">
        <f>'Addressable Market'!FR89</f>
        <v>1</v>
      </c>
      <c r="AQ386" s="415">
        <f>'Addressable Market'!FS89</f>
        <v>1</v>
      </c>
      <c r="AR386" s="415">
        <f>'Addressable Market'!FT89</f>
        <v>1</v>
      </c>
      <c r="AS386" s="415">
        <f>'Addressable Market'!FU89</f>
        <v>1</v>
      </c>
      <c r="AT386" s="415">
        <f>'Addressable Market'!FV89</f>
        <v>1</v>
      </c>
      <c r="AU386" s="415">
        <f>'Addressable Market'!FW89</f>
        <v>1</v>
      </c>
      <c r="AV386" s="415">
        <f>'Addressable Market'!FX89</f>
        <v>1</v>
      </c>
      <c r="AW386" s="415">
        <f>'Addressable Market'!FY89</f>
        <v>1</v>
      </c>
      <c r="AX386" s="415">
        <f>'Addressable Market'!FZ89</f>
        <v>1</v>
      </c>
      <c r="AY386" s="415">
        <f>'Addressable Market'!GA89</f>
        <v>1</v>
      </c>
      <c r="AZ386" s="415">
        <f>'Addressable Market'!GB89</f>
        <v>1</v>
      </c>
      <c r="BA386" s="415">
        <f>'Addressable Market'!GC89</f>
        <v>1</v>
      </c>
      <c r="BB386" s="415">
        <f>'Addressable Market'!GD89</f>
        <v>1</v>
      </c>
      <c r="BC386" s="415">
        <f>'Addressable Market'!GE89</f>
        <v>1</v>
      </c>
      <c r="BD386" s="415">
        <f>'Addressable Market'!GF89</f>
        <v>1</v>
      </c>
      <c r="BE386" s="415">
        <f>'Addressable Market'!GG89</f>
        <v>1</v>
      </c>
      <c r="BF386" s="415">
        <f>'Addressable Market'!GH89</f>
        <v>1</v>
      </c>
      <c r="BG386" s="415">
        <f>'Addressable Market'!GI89</f>
        <v>1</v>
      </c>
      <c r="BH386" s="415">
        <f>'Addressable Market'!GJ89</f>
        <v>1</v>
      </c>
      <c r="BI386" s="415">
        <f>'Addressable Market'!GK89</f>
        <v>1</v>
      </c>
      <c r="BJ386" s="415">
        <f>'Addressable Market'!GL89</f>
        <v>1</v>
      </c>
      <c r="BK386" s="415">
        <f>'Addressable Market'!GM89</f>
        <v>1</v>
      </c>
      <c r="BL386" s="415">
        <f>'Addressable Market'!GN89</f>
        <v>1</v>
      </c>
      <c r="BM386" s="415">
        <f>'Addressable Market'!GO89</f>
        <v>1</v>
      </c>
      <c r="BN386" s="415">
        <f>'Addressable Market'!GP89</f>
        <v>1</v>
      </c>
      <c r="BO386" s="415">
        <f>'Addressable Market'!GQ89</f>
        <v>1</v>
      </c>
      <c r="BP386" s="415">
        <f>'Addressable Market'!GR89</f>
        <v>1</v>
      </c>
      <c r="BQ386" s="415">
        <f>'Addressable Market'!GS89</f>
        <v>1</v>
      </c>
      <c r="BR386" s="415">
        <f>'Addressable Market'!GT89</f>
        <v>1</v>
      </c>
      <c r="BS386" s="415">
        <f>'Addressable Market'!GU89</f>
        <v>1</v>
      </c>
      <c r="BT386" s="415">
        <f>'Addressable Market'!GV89</f>
        <v>1</v>
      </c>
      <c r="BU386" s="415">
        <f>'Addressable Market'!GW89</f>
        <v>1</v>
      </c>
      <c r="BV386" s="415">
        <f>'Addressable Market'!GX89</f>
        <v>1</v>
      </c>
      <c r="BW386" s="415">
        <f>'Addressable Market'!GY89</f>
        <v>1</v>
      </c>
      <c r="BX386" s="415">
        <f>'Addressable Market'!GZ89</f>
        <v>1</v>
      </c>
      <c r="BY386" s="415">
        <f>'Addressable Market'!HA89</f>
        <v>1</v>
      </c>
      <c r="BZ386" s="415">
        <f>'Addressable Market'!HB89</f>
        <v>1</v>
      </c>
      <c r="CA386" s="64"/>
      <c r="CB386" s="110">
        <f t="shared" si="567"/>
        <v>1</v>
      </c>
      <c r="CC386" s="110">
        <f t="shared" si="567"/>
        <v>1</v>
      </c>
      <c r="CD386" s="110">
        <f t="shared" si="567"/>
        <v>1</v>
      </c>
      <c r="CE386" s="110">
        <f t="shared" si="567"/>
        <v>1</v>
      </c>
      <c r="CF386" s="110">
        <f t="shared" si="567"/>
        <v>1</v>
      </c>
      <c r="CG386" s="110">
        <f t="shared" si="567"/>
        <v>1</v>
      </c>
    </row>
    <row r="387" spans="4:85" s="2" customFormat="1" x14ac:dyDescent="0.3">
      <c r="D387" s="64"/>
      <c r="E387" s="226"/>
      <c r="F387" s="60" t="str">
        <f>$F$375</f>
        <v>Town 6: Bennington, Vermont</v>
      </c>
      <c r="G387" s="415">
        <f>'Addressable Market'!EI90</f>
        <v>1</v>
      </c>
      <c r="H387" s="415">
        <f>'Addressable Market'!EJ90</f>
        <v>1</v>
      </c>
      <c r="I387" s="415">
        <f>'Addressable Market'!EK90</f>
        <v>1</v>
      </c>
      <c r="J387" s="415">
        <f>'Addressable Market'!EL90</f>
        <v>1</v>
      </c>
      <c r="K387" s="415">
        <f>'Addressable Market'!EM90</f>
        <v>1</v>
      </c>
      <c r="L387" s="415">
        <f>'Addressable Market'!EN90</f>
        <v>1</v>
      </c>
      <c r="M387" s="415">
        <f>'Addressable Market'!EO90</f>
        <v>1</v>
      </c>
      <c r="N387" s="415">
        <f>'Addressable Market'!EP90</f>
        <v>1</v>
      </c>
      <c r="O387" s="415">
        <f>'Addressable Market'!EQ90</f>
        <v>1</v>
      </c>
      <c r="P387" s="415">
        <f>'Addressable Market'!ER90</f>
        <v>1</v>
      </c>
      <c r="Q387" s="415">
        <f>'Addressable Market'!ES90</f>
        <v>1</v>
      </c>
      <c r="R387" s="415">
        <f>'Addressable Market'!ET90</f>
        <v>1</v>
      </c>
      <c r="S387" s="415">
        <f>'Addressable Market'!EU90</f>
        <v>1</v>
      </c>
      <c r="T387" s="415">
        <f>'Addressable Market'!EV90</f>
        <v>1</v>
      </c>
      <c r="U387" s="415">
        <f>'Addressable Market'!EW90</f>
        <v>1</v>
      </c>
      <c r="V387" s="415">
        <f>'Addressable Market'!EX90</f>
        <v>1</v>
      </c>
      <c r="W387" s="415">
        <f>'Addressable Market'!EY90</f>
        <v>1</v>
      </c>
      <c r="X387" s="415">
        <f>'Addressable Market'!EZ90</f>
        <v>1</v>
      </c>
      <c r="Y387" s="415">
        <f>'Addressable Market'!FA90</f>
        <v>1</v>
      </c>
      <c r="Z387" s="415">
        <f>'Addressable Market'!FB90</f>
        <v>1</v>
      </c>
      <c r="AA387" s="415">
        <f>'Addressable Market'!FC90</f>
        <v>1</v>
      </c>
      <c r="AB387" s="415">
        <f>'Addressable Market'!FD90</f>
        <v>1</v>
      </c>
      <c r="AC387" s="415">
        <f>'Addressable Market'!FE90</f>
        <v>1</v>
      </c>
      <c r="AD387" s="415">
        <f>'Addressable Market'!FF90</f>
        <v>1</v>
      </c>
      <c r="AE387" s="415">
        <f>'Addressable Market'!FG90</f>
        <v>1</v>
      </c>
      <c r="AF387" s="415">
        <f>'Addressable Market'!FH90</f>
        <v>1</v>
      </c>
      <c r="AG387" s="415">
        <f>'Addressable Market'!FI90</f>
        <v>1</v>
      </c>
      <c r="AH387" s="415">
        <f>'Addressable Market'!FJ90</f>
        <v>1</v>
      </c>
      <c r="AI387" s="415">
        <f>'Addressable Market'!FK90</f>
        <v>1</v>
      </c>
      <c r="AJ387" s="415">
        <f>'Addressable Market'!FL90</f>
        <v>1</v>
      </c>
      <c r="AK387" s="415">
        <f>'Addressable Market'!FM90</f>
        <v>1</v>
      </c>
      <c r="AL387" s="415">
        <f>'Addressable Market'!FN90</f>
        <v>1</v>
      </c>
      <c r="AM387" s="415">
        <f>'Addressable Market'!FO90</f>
        <v>1</v>
      </c>
      <c r="AN387" s="415">
        <f>'Addressable Market'!FP90</f>
        <v>1</v>
      </c>
      <c r="AO387" s="415">
        <f>'Addressable Market'!FQ90</f>
        <v>1</v>
      </c>
      <c r="AP387" s="415">
        <f>'Addressable Market'!FR90</f>
        <v>1</v>
      </c>
      <c r="AQ387" s="415">
        <f>'Addressable Market'!FS90</f>
        <v>1</v>
      </c>
      <c r="AR387" s="415">
        <f>'Addressable Market'!FT90</f>
        <v>1</v>
      </c>
      <c r="AS387" s="415">
        <f>'Addressable Market'!FU90</f>
        <v>1</v>
      </c>
      <c r="AT387" s="415">
        <f>'Addressable Market'!FV90</f>
        <v>1</v>
      </c>
      <c r="AU387" s="415">
        <f>'Addressable Market'!FW90</f>
        <v>1</v>
      </c>
      <c r="AV387" s="415">
        <f>'Addressable Market'!FX90</f>
        <v>1</v>
      </c>
      <c r="AW387" s="415">
        <f>'Addressable Market'!FY90</f>
        <v>1</v>
      </c>
      <c r="AX387" s="415">
        <f>'Addressable Market'!FZ90</f>
        <v>1</v>
      </c>
      <c r="AY387" s="415">
        <f>'Addressable Market'!GA90</f>
        <v>1</v>
      </c>
      <c r="AZ387" s="415">
        <f>'Addressable Market'!GB90</f>
        <v>1</v>
      </c>
      <c r="BA387" s="415">
        <f>'Addressable Market'!GC90</f>
        <v>1</v>
      </c>
      <c r="BB387" s="415">
        <f>'Addressable Market'!GD90</f>
        <v>1</v>
      </c>
      <c r="BC387" s="415">
        <f>'Addressable Market'!GE90</f>
        <v>1</v>
      </c>
      <c r="BD387" s="415">
        <f>'Addressable Market'!GF90</f>
        <v>1</v>
      </c>
      <c r="BE387" s="415">
        <f>'Addressable Market'!GG90</f>
        <v>1</v>
      </c>
      <c r="BF387" s="415">
        <f>'Addressable Market'!GH90</f>
        <v>1</v>
      </c>
      <c r="BG387" s="415">
        <f>'Addressable Market'!GI90</f>
        <v>1</v>
      </c>
      <c r="BH387" s="415">
        <f>'Addressable Market'!GJ90</f>
        <v>1</v>
      </c>
      <c r="BI387" s="415">
        <f>'Addressable Market'!GK90</f>
        <v>1</v>
      </c>
      <c r="BJ387" s="415">
        <f>'Addressable Market'!GL90</f>
        <v>1</v>
      </c>
      <c r="BK387" s="415">
        <f>'Addressable Market'!GM90</f>
        <v>1</v>
      </c>
      <c r="BL387" s="415">
        <f>'Addressable Market'!GN90</f>
        <v>1</v>
      </c>
      <c r="BM387" s="415">
        <f>'Addressable Market'!GO90</f>
        <v>1</v>
      </c>
      <c r="BN387" s="415">
        <f>'Addressable Market'!GP90</f>
        <v>1</v>
      </c>
      <c r="BO387" s="415">
        <f>'Addressable Market'!GQ90</f>
        <v>1</v>
      </c>
      <c r="BP387" s="415">
        <f>'Addressable Market'!GR90</f>
        <v>1</v>
      </c>
      <c r="BQ387" s="415">
        <f>'Addressable Market'!GS90</f>
        <v>1</v>
      </c>
      <c r="BR387" s="415">
        <f>'Addressable Market'!GT90</f>
        <v>1</v>
      </c>
      <c r="BS387" s="415">
        <f>'Addressable Market'!GU90</f>
        <v>1</v>
      </c>
      <c r="BT387" s="415">
        <f>'Addressable Market'!GV90</f>
        <v>1</v>
      </c>
      <c r="BU387" s="415">
        <f>'Addressable Market'!GW90</f>
        <v>1</v>
      </c>
      <c r="BV387" s="415">
        <f>'Addressable Market'!GX90</f>
        <v>1</v>
      </c>
      <c r="BW387" s="415">
        <f>'Addressable Market'!GY90</f>
        <v>1</v>
      </c>
      <c r="BX387" s="415">
        <f>'Addressable Market'!GZ90</f>
        <v>1</v>
      </c>
      <c r="BY387" s="415">
        <f>'Addressable Market'!HA90</f>
        <v>1</v>
      </c>
      <c r="BZ387" s="415">
        <f>'Addressable Market'!HB90</f>
        <v>1</v>
      </c>
      <c r="CA387" s="64"/>
      <c r="CB387" s="110">
        <f t="shared" si="567"/>
        <v>1</v>
      </c>
      <c r="CC387" s="110">
        <f t="shared" si="567"/>
        <v>1</v>
      </c>
      <c r="CD387" s="110">
        <f t="shared" si="567"/>
        <v>1</v>
      </c>
      <c r="CE387" s="110">
        <f t="shared" si="567"/>
        <v>1</v>
      </c>
      <c r="CF387" s="110">
        <f t="shared" si="567"/>
        <v>1</v>
      </c>
      <c r="CG387" s="110">
        <f t="shared" si="567"/>
        <v>1</v>
      </c>
    </row>
    <row r="388" spans="4:85" s="2" customFormat="1" x14ac:dyDescent="0.3">
      <c r="D388" s="64"/>
      <c r="E388" s="226"/>
      <c r="F388" s="60" t="str">
        <f>$F$376</f>
        <v>Town 7: Brattleboro, Vermont</v>
      </c>
      <c r="G388" s="415">
        <f>'Addressable Market'!EI91</f>
        <v>1</v>
      </c>
      <c r="H388" s="415">
        <f>'Addressable Market'!EJ91</f>
        <v>1</v>
      </c>
      <c r="I388" s="415">
        <f>'Addressable Market'!EK91</f>
        <v>1</v>
      </c>
      <c r="J388" s="415">
        <f>'Addressable Market'!EL91</f>
        <v>1</v>
      </c>
      <c r="K388" s="415">
        <f>'Addressable Market'!EM91</f>
        <v>1</v>
      </c>
      <c r="L388" s="415">
        <f>'Addressable Market'!EN91</f>
        <v>1</v>
      </c>
      <c r="M388" s="415">
        <f>'Addressable Market'!EO91</f>
        <v>1</v>
      </c>
      <c r="N388" s="415">
        <f>'Addressable Market'!EP91</f>
        <v>1</v>
      </c>
      <c r="O388" s="415">
        <f>'Addressable Market'!EQ91</f>
        <v>1</v>
      </c>
      <c r="P388" s="415">
        <f>'Addressable Market'!ER91</f>
        <v>1</v>
      </c>
      <c r="Q388" s="415">
        <f>'Addressable Market'!ES91</f>
        <v>1</v>
      </c>
      <c r="R388" s="415">
        <f>'Addressable Market'!ET91</f>
        <v>1</v>
      </c>
      <c r="S388" s="415">
        <f>'Addressable Market'!EU91</f>
        <v>1</v>
      </c>
      <c r="T388" s="415">
        <f>'Addressable Market'!EV91</f>
        <v>1</v>
      </c>
      <c r="U388" s="415">
        <f>'Addressable Market'!EW91</f>
        <v>1</v>
      </c>
      <c r="V388" s="415">
        <f>'Addressable Market'!EX91</f>
        <v>1</v>
      </c>
      <c r="W388" s="415">
        <f>'Addressable Market'!EY91</f>
        <v>1</v>
      </c>
      <c r="X388" s="415">
        <f>'Addressable Market'!EZ91</f>
        <v>1</v>
      </c>
      <c r="Y388" s="415">
        <f>'Addressable Market'!FA91</f>
        <v>1</v>
      </c>
      <c r="Z388" s="415">
        <f>'Addressable Market'!FB91</f>
        <v>1</v>
      </c>
      <c r="AA388" s="415">
        <f>'Addressable Market'!FC91</f>
        <v>1</v>
      </c>
      <c r="AB388" s="415">
        <f>'Addressable Market'!FD91</f>
        <v>1</v>
      </c>
      <c r="AC388" s="415">
        <f>'Addressable Market'!FE91</f>
        <v>1</v>
      </c>
      <c r="AD388" s="415">
        <f>'Addressable Market'!FF91</f>
        <v>1</v>
      </c>
      <c r="AE388" s="415">
        <f>'Addressable Market'!FG91</f>
        <v>1</v>
      </c>
      <c r="AF388" s="415">
        <f>'Addressable Market'!FH91</f>
        <v>1</v>
      </c>
      <c r="AG388" s="415">
        <f>'Addressable Market'!FI91</f>
        <v>1</v>
      </c>
      <c r="AH388" s="415">
        <f>'Addressable Market'!FJ91</f>
        <v>1</v>
      </c>
      <c r="AI388" s="415">
        <f>'Addressable Market'!FK91</f>
        <v>1</v>
      </c>
      <c r="AJ388" s="415">
        <f>'Addressable Market'!FL91</f>
        <v>1</v>
      </c>
      <c r="AK388" s="415">
        <f>'Addressable Market'!FM91</f>
        <v>1</v>
      </c>
      <c r="AL388" s="415">
        <f>'Addressable Market'!FN91</f>
        <v>1</v>
      </c>
      <c r="AM388" s="415">
        <f>'Addressable Market'!FO91</f>
        <v>1</v>
      </c>
      <c r="AN388" s="415">
        <f>'Addressable Market'!FP91</f>
        <v>1</v>
      </c>
      <c r="AO388" s="415">
        <f>'Addressable Market'!FQ91</f>
        <v>1</v>
      </c>
      <c r="AP388" s="415">
        <f>'Addressable Market'!FR91</f>
        <v>1</v>
      </c>
      <c r="AQ388" s="415">
        <f>'Addressable Market'!FS91</f>
        <v>1</v>
      </c>
      <c r="AR388" s="415">
        <f>'Addressable Market'!FT91</f>
        <v>1</v>
      </c>
      <c r="AS388" s="415">
        <f>'Addressable Market'!FU91</f>
        <v>1</v>
      </c>
      <c r="AT388" s="415">
        <f>'Addressable Market'!FV91</f>
        <v>1</v>
      </c>
      <c r="AU388" s="415">
        <f>'Addressable Market'!FW91</f>
        <v>1</v>
      </c>
      <c r="AV388" s="415">
        <f>'Addressable Market'!FX91</f>
        <v>1</v>
      </c>
      <c r="AW388" s="415">
        <f>'Addressable Market'!FY91</f>
        <v>1</v>
      </c>
      <c r="AX388" s="415">
        <f>'Addressable Market'!FZ91</f>
        <v>1</v>
      </c>
      <c r="AY388" s="415">
        <f>'Addressable Market'!GA91</f>
        <v>1</v>
      </c>
      <c r="AZ388" s="415">
        <f>'Addressable Market'!GB91</f>
        <v>1</v>
      </c>
      <c r="BA388" s="415">
        <f>'Addressable Market'!GC91</f>
        <v>1</v>
      </c>
      <c r="BB388" s="415">
        <f>'Addressable Market'!GD91</f>
        <v>1</v>
      </c>
      <c r="BC388" s="415">
        <f>'Addressable Market'!GE91</f>
        <v>1</v>
      </c>
      <c r="BD388" s="415">
        <f>'Addressable Market'!GF91</f>
        <v>1</v>
      </c>
      <c r="BE388" s="415">
        <f>'Addressable Market'!GG91</f>
        <v>1</v>
      </c>
      <c r="BF388" s="415">
        <f>'Addressable Market'!GH91</f>
        <v>1</v>
      </c>
      <c r="BG388" s="415">
        <f>'Addressable Market'!GI91</f>
        <v>1</v>
      </c>
      <c r="BH388" s="415">
        <f>'Addressable Market'!GJ91</f>
        <v>1</v>
      </c>
      <c r="BI388" s="415">
        <f>'Addressable Market'!GK91</f>
        <v>1</v>
      </c>
      <c r="BJ388" s="415">
        <f>'Addressable Market'!GL91</f>
        <v>1</v>
      </c>
      <c r="BK388" s="415">
        <f>'Addressable Market'!GM91</f>
        <v>1</v>
      </c>
      <c r="BL388" s="415">
        <f>'Addressable Market'!GN91</f>
        <v>1</v>
      </c>
      <c r="BM388" s="415">
        <f>'Addressable Market'!GO91</f>
        <v>1</v>
      </c>
      <c r="BN388" s="415">
        <f>'Addressable Market'!GP91</f>
        <v>1</v>
      </c>
      <c r="BO388" s="415">
        <f>'Addressable Market'!GQ91</f>
        <v>1</v>
      </c>
      <c r="BP388" s="415">
        <f>'Addressable Market'!GR91</f>
        <v>1</v>
      </c>
      <c r="BQ388" s="415">
        <f>'Addressable Market'!GS91</f>
        <v>1</v>
      </c>
      <c r="BR388" s="415">
        <f>'Addressable Market'!GT91</f>
        <v>1</v>
      </c>
      <c r="BS388" s="415">
        <f>'Addressable Market'!GU91</f>
        <v>1</v>
      </c>
      <c r="BT388" s="415">
        <f>'Addressable Market'!GV91</f>
        <v>1</v>
      </c>
      <c r="BU388" s="415">
        <f>'Addressable Market'!GW91</f>
        <v>1</v>
      </c>
      <c r="BV388" s="415">
        <f>'Addressable Market'!GX91</f>
        <v>1</v>
      </c>
      <c r="BW388" s="415">
        <f>'Addressable Market'!GY91</f>
        <v>1</v>
      </c>
      <c r="BX388" s="415">
        <f>'Addressable Market'!GZ91</f>
        <v>1</v>
      </c>
      <c r="BY388" s="415">
        <f>'Addressable Market'!HA91</f>
        <v>1</v>
      </c>
      <c r="BZ388" s="415">
        <f>'Addressable Market'!HB91</f>
        <v>1</v>
      </c>
      <c r="CA388" s="64"/>
      <c r="CB388" s="110">
        <f t="shared" si="567"/>
        <v>1</v>
      </c>
      <c r="CC388" s="110">
        <f t="shared" si="567"/>
        <v>1</v>
      </c>
      <c r="CD388" s="110">
        <f t="shared" si="567"/>
        <v>1</v>
      </c>
      <c r="CE388" s="110">
        <f t="shared" si="567"/>
        <v>1</v>
      </c>
      <c r="CF388" s="110">
        <f t="shared" si="567"/>
        <v>1</v>
      </c>
      <c r="CG388" s="110">
        <f t="shared" si="567"/>
        <v>1</v>
      </c>
    </row>
    <row r="389" spans="4:85" s="2" customFormat="1" x14ac:dyDescent="0.3">
      <c r="D389" s="64"/>
      <c r="E389" s="226"/>
      <c r="F389" s="60" t="str">
        <f>$F$377</f>
        <v>Town 8: Milton, Vermont</v>
      </c>
      <c r="G389" s="415">
        <f>'Addressable Market'!EI92</f>
        <v>1</v>
      </c>
      <c r="H389" s="415">
        <f>'Addressable Market'!EJ92</f>
        <v>1</v>
      </c>
      <c r="I389" s="415">
        <f>'Addressable Market'!EK92</f>
        <v>1</v>
      </c>
      <c r="J389" s="415">
        <f>'Addressable Market'!EL92</f>
        <v>1</v>
      </c>
      <c r="K389" s="415">
        <f>'Addressable Market'!EM92</f>
        <v>1</v>
      </c>
      <c r="L389" s="415">
        <f>'Addressable Market'!EN92</f>
        <v>1</v>
      </c>
      <c r="M389" s="415">
        <f>'Addressable Market'!EO92</f>
        <v>1</v>
      </c>
      <c r="N389" s="415">
        <f>'Addressable Market'!EP92</f>
        <v>1</v>
      </c>
      <c r="O389" s="415">
        <f>'Addressable Market'!EQ92</f>
        <v>1</v>
      </c>
      <c r="P389" s="415">
        <f>'Addressable Market'!ER92</f>
        <v>1</v>
      </c>
      <c r="Q389" s="415">
        <f>'Addressable Market'!ES92</f>
        <v>1</v>
      </c>
      <c r="R389" s="415">
        <f>'Addressable Market'!ET92</f>
        <v>1</v>
      </c>
      <c r="S389" s="415">
        <f>'Addressable Market'!EU92</f>
        <v>1</v>
      </c>
      <c r="T389" s="415">
        <f>'Addressable Market'!EV92</f>
        <v>1</v>
      </c>
      <c r="U389" s="415">
        <f>'Addressable Market'!EW92</f>
        <v>1</v>
      </c>
      <c r="V389" s="415">
        <f>'Addressable Market'!EX92</f>
        <v>1</v>
      </c>
      <c r="W389" s="415">
        <f>'Addressable Market'!EY92</f>
        <v>1</v>
      </c>
      <c r="X389" s="415">
        <f>'Addressable Market'!EZ92</f>
        <v>1</v>
      </c>
      <c r="Y389" s="415">
        <f>'Addressable Market'!FA92</f>
        <v>1</v>
      </c>
      <c r="Z389" s="415">
        <f>'Addressable Market'!FB92</f>
        <v>1</v>
      </c>
      <c r="AA389" s="415">
        <f>'Addressable Market'!FC92</f>
        <v>1</v>
      </c>
      <c r="AB389" s="415">
        <f>'Addressable Market'!FD92</f>
        <v>1</v>
      </c>
      <c r="AC389" s="415">
        <f>'Addressable Market'!FE92</f>
        <v>1</v>
      </c>
      <c r="AD389" s="415">
        <f>'Addressable Market'!FF92</f>
        <v>1</v>
      </c>
      <c r="AE389" s="415">
        <f>'Addressable Market'!FG92</f>
        <v>1</v>
      </c>
      <c r="AF389" s="415">
        <f>'Addressable Market'!FH92</f>
        <v>1</v>
      </c>
      <c r="AG389" s="415">
        <f>'Addressable Market'!FI92</f>
        <v>1</v>
      </c>
      <c r="AH389" s="415">
        <f>'Addressable Market'!FJ92</f>
        <v>1</v>
      </c>
      <c r="AI389" s="415">
        <f>'Addressable Market'!FK92</f>
        <v>1</v>
      </c>
      <c r="AJ389" s="415">
        <f>'Addressable Market'!FL92</f>
        <v>1</v>
      </c>
      <c r="AK389" s="415">
        <f>'Addressable Market'!FM92</f>
        <v>1</v>
      </c>
      <c r="AL389" s="415">
        <f>'Addressable Market'!FN92</f>
        <v>1</v>
      </c>
      <c r="AM389" s="415">
        <f>'Addressable Market'!FO92</f>
        <v>1</v>
      </c>
      <c r="AN389" s="415">
        <f>'Addressable Market'!FP92</f>
        <v>1</v>
      </c>
      <c r="AO389" s="415">
        <f>'Addressable Market'!FQ92</f>
        <v>1</v>
      </c>
      <c r="AP389" s="415">
        <f>'Addressable Market'!FR92</f>
        <v>1</v>
      </c>
      <c r="AQ389" s="415">
        <f>'Addressable Market'!FS92</f>
        <v>1</v>
      </c>
      <c r="AR389" s="415">
        <f>'Addressable Market'!FT92</f>
        <v>1</v>
      </c>
      <c r="AS389" s="415">
        <f>'Addressable Market'!FU92</f>
        <v>1</v>
      </c>
      <c r="AT389" s="415">
        <f>'Addressable Market'!FV92</f>
        <v>1</v>
      </c>
      <c r="AU389" s="415">
        <f>'Addressable Market'!FW92</f>
        <v>1</v>
      </c>
      <c r="AV389" s="415">
        <f>'Addressable Market'!FX92</f>
        <v>1</v>
      </c>
      <c r="AW389" s="415">
        <f>'Addressable Market'!FY92</f>
        <v>1</v>
      </c>
      <c r="AX389" s="415">
        <f>'Addressable Market'!FZ92</f>
        <v>1</v>
      </c>
      <c r="AY389" s="415">
        <f>'Addressable Market'!GA92</f>
        <v>1</v>
      </c>
      <c r="AZ389" s="415">
        <f>'Addressable Market'!GB92</f>
        <v>1</v>
      </c>
      <c r="BA389" s="415">
        <f>'Addressable Market'!GC92</f>
        <v>1</v>
      </c>
      <c r="BB389" s="415">
        <f>'Addressable Market'!GD92</f>
        <v>1</v>
      </c>
      <c r="BC389" s="415">
        <f>'Addressable Market'!GE92</f>
        <v>1</v>
      </c>
      <c r="BD389" s="415">
        <f>'Addressable Market'!GF92</f>
        <v>1</v>
      </c>
      <c r="BE389" s="415">
        <f>'Addressable Market'!GG92</f>
        <v>1</v>
      </c>
      <c r="BF389" s="415">
        <f>'Addressable Market'!GH92</f>
        <v>1</v>
      </c>
      <c r="BG389" s="415">
        <f>'Addressable Market'!GI92</f>
        <v>1</v>
      </c>
      <c r="BH389" s="415">
        <f>'Addressable Market'!GJ92</f>
        <v>1</v>
      </c>
      <c r="BI389" s="415">
        <f>'Addressable Market'!GK92</f>
        <v>1</v>
      </c>
      <c r="BJ389" s="415">
        <f>'Addressable Market'!GL92</f>
        <v>1</v>
      </c>
      <c r="BK389" s="415">
        <f>'Addressable Market'!GM92</f>
        <v>1</v>
      </c>
      <c r="BL389" s="415">
        <f>'Addressable Market'!GN92</f>
        <v>1</v>
      </c>
      <c r="BM389" s="415">
        <f>'Addressable Market'!GO92</f>
        <v>1</v>
      </c>
      <c r="BN389" s="415">
        <f>'Addressable Market'!GP92</f>
        <v>1</v>
      </c>
      <c r="BO389" s="415">
        <f>'Addressable Market'!GQ92</f>
        <v>1</v>
      </c>
      <c r="BP389" s="415">
        <f>'Addressable Market'!GR92</f>
        <v>1</v>
      </c>
      <c r="BQ389" s="415">
        <f>'Addressable Market'!GS92</f>
        <v>1</v>
      </c>
      <c r="BR389" s="415">
        <f>'Addressable Market'!GT92</f>
        <v>1</v>
      </c>
      <c r="BS389" s="415">
        <f>'Addressable Market'!GU92</f>
        <v>1</v>
      </c>
      <c r="BT389" s="415">
        <f>'Addressable Market'!GV92</f>
        <v>1</v>
      </c>
      <c r="BU389" s="415">
        <f>'Addressable Market'!GW92</f>
        <v>1</v>
      </c>
      <c r="BV389" s="415">
        <f>'Addressable Market'!GX92</f>
        <v>1</v>
      </c>
      <c r="BW389" s="415">
        <f>'Addressable Market'!GY92</f>
        <v>1</v>
      </c>
      <c r="BX389" s="415">
        <f>'Addressable Market'!GZ92</f>
        <v>1</v>
      </c>
      <c r="BY389" s="415">
        <f>'Addressable Market'!HA92</f>
        <v>1</v>
      </c>
      <c r="BZ389" s="415">
        <f>'Addressable Market'!HB92</f>
        <v>1</v>
      </c>
      <c r="CA389" s="64"/>
      <c r="CB389" s="110">
        <f t="shared" si="567"/>
        <v>1</v>
      </c>
      <c r="CC389" s="110">
        <f t="shared" si="567"/>
        <v>1</v>
      </c>
      <c r="CD389" s="110">
        <f t="shared" si="567"/>
        <v>1</v>
      </c>
      <c r="CE389" s="110">
        <f t="shared" si="567"/>
        <v>1</v>
      </c>
      <c r="CF389" s="110">
        <f t="shared" si="567"/>
        <v>1</v>
      </c>
      <c r="CG389" s="110">
        <f t="shared" si="567"/>
        <v>1</v>
      </c>
    </row>
    <row r="390" spans="4:85" s="2" customFormat="1" x14ac:dyDescent="0.3">
      <c r="D390" s="64"/>
      <c r="E390" s="226"/>
      <c r="F390" s="60" t="str">
        <f>$F$378</f>
        <v>Town 9: Essex Junction, Vermont</v>
      </c>
      <c r="G390" s="415">
        <f>'Addressable Market'!EI93</f>
        <v>1</v>
      </c>
      <c r="H390" s="415">
        <f>'Addressable Market'!EJ93</f>
        <v>1</v>
      </c>
      <c r="I390" s="415">
        <f>'Addressable Market'!EK93</f>
        <v>1</v>
      </c>
      <c r="J390" s="415">
        <f>'Addressable Market'!EL93</f>
        <v>1</v>
      </c>
      <c r="K390" s="415">
        <f>'Addressable Market'!EM93</f>
        <v>1</v>
      </c>
      <c r="L390" s="415">
        <f>'Addressable Market'!EN93</f>
        <v>1</v>
      </c>
      <c r="M390" s="415">
        <f>'Addressable Market'!EO93</f>
        <v>1</v>
      </c>
      <c r="N390" s="415">
        <f>'Addressable Market'!EP93</f>
        <v>1</v>
      </c>
      <c r="O390" s="415">
        <f>'Addressable Market'!EQ93</f>
        <v>1</v>
      </c>
      <c r="P390" s="415">
        <f>'Addressable Market'!ER93</f>
        <v>1</v>
      </c>
      <c r="Q390" s="415">
        <f>'Addressable Market'!ES93</f>
        <v>1</v>
      </c>
      <c r="R390" s="415">
        <f>'Addressable Market'!ET93</f>
        <v>1</v>
      </c>
      <c r="S390" s="415">
        <f>'Addressable Market'!EU93</f>
        <v>1</v>
      </c>
      <c r="T390" s="415">
        <f>'Addressable Market'!EV93</f>
        <v>1</v>
      </c>
      <c r="U390" s="415">
        <f>'Addressable Market'!EW93</f>
        <v>1</v>
      </c>
      <c r="V390" s="415">
        <f>'Addressable Market'!EX93</f>
        <v>1</v>
      </c>
      <c r="W390" s="415">
        <f>'Addressable Market'!EY93</f>
        <v>1</v>
      </c>
      <c r="X390" s="415">
        <f>'Addressable Market'!EZ93</f>
        <v>1</v>
      </c>
      <c r="Y390" s="415">
        <f>'Addressable Market'!FA93</f>
        <v>1</v>
      </c>
      <c r="Z390" s="415">
        <f>'Addressable Market'!FB93</f>
        <v>1</v>
      </c>
      <c r="AA390" s="415">
        <f>'Addressable Market'!FC93</f>
        <v>1</v>
      </c>
      <c r="AB390" s="415">
        <f>'Addressable Market'!FD93</f>
        <v>1</v>
      </c>
      <c r="AC390" s="415">
        <f>'Addressable Market'!FE93</f>
        <v>1</v>
      </c>
      <c r="AD390" s="415">
        <f>'Addressable Market'!FF93</f>
        <v>1</v>
      </c>
      <c r="AE390" s="415">
        <f>'Addressable Market'!FG93</f>
        <v>1</v>
      </c>
      <c r="AF390" s="415">
        <f>'Addressable Market'!FH93</f>
        <v>1</v>
      </c>
      <c r="AG390" s="415">
        <f>'Addressable Market'!FI93</f>
        <v>1</v>
      </c>
      <c r="AH390" s="415">
        <f>'Addressable Market'!FJ93</f>
        <v>1</v>
      </c>
      <c r="AI390" s="415">
        <f>'Addressable Market'!FK93</f>
        <v>1</v>
      </c>
      <c r="AJ390" s="415">
        <f>'Addressable Market'!FL93</f>
        <v>1</v>
      </c>
      <c r="AK390" s="415">
        <f>'Addressable Market'!FM93</f>
        <v>1</v>
      </c>
      <c r="AL390" s="415">
        <f>'Addressable Market'!FN93</f>
        <v>1</v>
      </c>
      <c r="AM390" s="415">
        <f>'Addressable Market'!FO93</f>
        <v>1</v>
      </c>
      <c r="AN390" s="415">
        <f>'Addressable Market'!FP93</f>
        <v>1</v>
      </c>
      <c r="AO390" s="415">
        <f>'Addressable Market'!FQ93</f>
        <v>1</v>
      </c>
      <c r="AP390" s="415">
        <f>'Addressable Market'!FR93</f>
        <v>1</v>
      </c>
      <c r="AQ390" s="415">
        <f>'Addressable Market'!FS93</f>
        <v>1</v>
      </c>
      <c r="AR390" s="415">
        <f>'Addressable Market'!FT93</f>
        <v>1</v>
      </c>
      <c r="AS390" s="415">
        <f>'Addressable Market'!FU93</f>
        <v>1</v>
      </c>
      <c r="AT390" s="415">
        <f>'Addressable Market'!FV93</f>
        <v>1</v>
      </c>
      <c r="AU390" s="415">
        <f>'Addressable Market'!FW93</f>
        <v>1</v>
      </c>
      <c r="AV390" s="415">
        <f>'Addressable Market'!FX93</f>
        <v>1</v>
      </c>
      <c r="AW390" s="415">
        <f>'Addressable Market'!FY93</f>
        <v>1</v>
      </c>
      <c r="AX390" s="415">
        <f>'Addressable Market'!FZ93</f>
        <v>1</v>
      </c>
      <c r="AY390" s="415">
        <f>'Addressable Market'!GA93</f>
        <v>1</v>
      </c>
      <c r="AZ390" s="415">
        <f>'Addressable Market'!GB93</f>
        <v>1</v>
      </c>
      <c r="BA390" s="415">
        <f>'Addressable Market'!GC93</f>
        <v>1</v>
      </c>
      <c r="BB390" s="415">
        <f>'Addressable Market'!GD93</f>
        <v>1</v>
      </c>
      <c r="BC390" s="415">
        <f>'Addressable Market'!GE93</f>
        <v>1</v>
      </c>
      <c r="BD390" s="415">
        <f>'Addressable Market'!GF93</f>
        <v>1</v>
      </c>
      <c r="BE390" s="415">
        <f>'Addressable Market'!GG93</f>
        <v>1</v>
      </c>
      <c r="BF390" s="415">
        <f>'Addressable Market'!GH93</f>
        <v>1</v>
      </c>
      <c r="BG390" s="415">
        <f>'Addressable Market'!GI93</f>
        <v>1</v>
      </c>
      <c r="BH390" s="415">
        <f>'Addressable Market'!GJ93</f>
        <v>1</v>
      </c>
      <c r="BI390" s="415">
        <f>'Addressable Market'!GK93</f>
        <v>1</v>
      </c>
      <c r="BJ390" s="415">
        <f>'Addressable Market'!GL93</f>
        <v>1</v>
      </c>
      <c r="BK390" s="415">
        <f>'Addressable Market'!GM93</f>
        <v>1</v>
      </c>
      <c r="BL390" s="415">
        <f>'Addressable Market'!GN93</f>
        <v>1</v>
      </c>
      <c r="BM390" s="415">
        <f>'Addressable Market'!GO93</f>
        <v>1</v>
      </c>
      <c r="BN390" s="415">
        <f>'Addressable Market'!GP93</f>
        <v>1</v>
      </c>
      <c r="BO390" s="415">
        <f>'Addressable Market'!GQ93</f>
        <v>1</v>
      </c>
      <c r="BP390" s="415">
        <f>'Addressable Market'!GR93</f>
        <v>1</v>
      </c>
      <c r="BQ390" s="415">
        <f>'Addressable Market'!GS93</f>
        <v>1</v>
      </c>
      <c r="BR390" s="415">
        <f>'Addressable Market'!GT93</f>
        <v>1</v>
      </c>
      <c r="BS390" s="415">
        <f>'Addressable Market'!GU93</f>
        <v>1</v>
      </c>
      <c r="BT390" s="415">
        <f>'Addressable Market'!GV93</f>
        <v>1</v>
      </c>
      <c r="BU390" s="415">
        <f>'Addressable Market'!GW93</f>
        <v>1</v>
      </c>
      <c r="BV390" s="415">
        <f>'Addressable Market'!GX93</f>
        <v>1</v>
      </c>
      <c r="BW390" s="415">
        <f>'Addressable Market'!GY93</f>
        <v>1</v>
      </c>
      <c r="BX390" s="415">
        <f>'Addressable Market'!GZ93</f>
        <v>1</v>
      </c>
      <c r="BY390" s="415">
        <f>'Addressable Market'!HA93</f>
        <v>1</v>
      </c>
      <c r="BZ390" s="415">
        <f>'Addressable Market'!HB93</f>
        <v>1</v>
      </c>
      <c r="CA390" s="64"/>
      <c r="CB390" s="110">
        <f t="shared" si="567"/>
        <v>1</v>
      </c>
      <c r="CC390" s="110">
        <f t="shared" si="567"/>
        <v>1</v>
      </c>
      <c r="CD390" s="110">
        <f t="shared" si="567"/>
        <v>1</v>
      </c>
      <c r="CE390" s="110">
        <f t="shared" si="567"/>
        <v>1</v>
      </c>
      <c r="CF390" s="110">
        <f t="shared" si="567"/>
        <v>1</v>
      </c>
      <c r="CG390" s="110">
        <f t="shared" si="567"/>
        <v>1</v>
      </c>
    </row>
    <row r="391" spans="4:85" s="2" customFormat="1" x14ac:dyDescent="0.3">
      <c r="D391" s="64"/>
      <c r="E391" s="226"/>
      <c r="F391" s="60" t="str">
        <f>$F$379</f>
        <v>Town 10: Williston, Vermont</v>
      </c>
      <c r="G391" s="415">
        <f>'Addressable Market'!EI94</f>
        <v>1</v>
      </c>
      <c r="H391" s="415">
        <f>'Addressable Market'!EJ94</f>
        <v>1</v>
      </c>
      <c r="I391" s="415">
        <f>'Addressable Market'!EK94</f>
        <v>1</v>
      </c>
      <c r="J391" s="415">
        <f>'Addressable Market'!EL94</f>
        <v>1</v>
      </c>
      <c r="K391" s="415">
        <f>'Addressable Market'!EM94</f>
        <v>1</v>
      </c>
      <c r="L391" s="415">
        <f>'Addressable Market'!EN94</f>
        <v>1</v>
      </c>
      <c r="M391" s="415">
        <f>'Addressable Market'!EO94</f>
        <v>1</v>
      </c>
      <c r="N391" s="415">
        <f>'Addressable Market'!EP94</f>
        <v>1</v>
      </c>
      <c r="O391" s="415">
        <f>'Addressable Market'!EQ94</f>
        <v>1</v>
      </c>
      <c r="P391" s="415">
        <f>'Addressable Market'!ER94</f>
        <v>1</v>
      </c>
      <c r="Q391" s="415">
        <f>'Addressable Market'!ES94</f>
        <v>1</v>
      </c>
      <c r="R391" s="415">
        <f>'Addressable Market'!ET94</f>
        <v>1</v>
      </c>
      <c r="S391" s="415">
        <f>'Addressable Market'!EU94</f>
        <v>1</v>
      </c>
      <c r="T391" s="415">
        <f>'Addressable Market'!EV94</f>
        <v>1</v>
      </c>
      <c r="U391" s="415">
        <f>'Addressable Market'!EW94</f>
        <v>1</v>
      </c>
      <c r="V391" s="415">
        <f>'Addressable Market'!EX94</f>
        <v>1</v>
      </c>
      <c r="W391" s="415">
        <f>'Addressable Market'!EY94</f>
        <v>1</v>
      </c>
      <c r="X391" s="415">
        <f>'Addressable Market'!EZ94</f>
        <v>1</v>
      </c>
      <c r="Y391" s="415">
        <f>'Addressable Market'!FA94</f>
        <v>1</v>
      </c>
      <c r="Z391" s="415">
        <f>'Addressable Market'!FB94</f>
        <v>1</v>
      </c>
      <c r="AA391" s="415">
        <f>'Addressable Market'!FC94</f>
        <v>1</v>
      </c>
      <c r="AB391" s="415">
        <f>'Addressable Market'!FD94</f>
        <v>1</v>
      </c>
      <c r="AC391" s="415">
        <f>'Addressable Market'!FE94</f>
        <v>1</v>
      </c>
      <c r="AD391" s="415">
        <f>'Addressable Market'!FF94</f>
        <v>1</v>
      </c>
      <c r="AE391" s="415">
        <f>'Addressable Market'!FG94</f>
        <v>1</v>
      </c>
      <c r="AF391" s="415">
        <f>'Addressable Market'!FH94</f>
        <v>1</v>
      </c>
      <c r="AG391" s="415">
        <f>'Addressable Market'!FI94</f>
        <v>1</v>
      </c>
      <c r="AH391" s="415">
        <f>'Addressable Market'!FJ94</f>
        <v>1</v>
      </c>
      <c r="AI391" s="415">
        <f>'Addressable Market'!FK94</f>
        <v>1</v>
      </c>
      <c r="AJ391" s="415">
        <f>'Addressable Market'!FL94</f>
        <v>1</v>
      </c>
      <c r="AK391" s="415">
        <f>'Addressable Market'!FM94</f>
        <v>1</v>
      </c>
      <c r="AL391" s="415">
        <f>'Addressable Market'!FN94</f>
        <v>1</v>
      </c>
      <c r="AM391" s="415">
        <f>'Addressable Market'!FO94</f>
        <v>1</v>
      </c>
      <c r="AN391" s="415">
        <f>'Addressable Market'!FP94</f>
        <v>1</v>
      </c>
      <c r="AO391" s="415">
        <f>'Addressable Market'!FQ94</f>
        <v>1</v>
      </c>
      <c r="AP391" s="415">
        <f>'Addressable Market'!FR94</f>
        <v>1</v>
      </c>
      <c r="AQ391" s="415">
        <f>'Addressable Market'!FS94</f>
        <v>1</v>
      </c>
      <c r="AR391" s="415">
        <f>'Addressable Market'!FT94</f>
        <v>1</v>
      </c>
      <c r="AS391" s="415">
        <f>'Addressable Market'!FU94</f>
        <v>1</v>
      </c>
      <c r="AT391" s="415">
        <f>'Addressable Market'!FV94</f>
        <v>1</v>
      </c>
      <c r="AU391" s="415">
        <f>'Addressable Market'!FW94</f>
        <v>1</v>
      </c>
      <c r="AV391" s="415">
        <f>'Addressable Market'!FX94</f>
        <v>1</v>
      </c>
      <c r="AW391" s="415">
        <f>'Addressable Market'!FY94</f>
        <v>1</v>
      </c>
      <c r="AX391" s="415">
        <f>'Addressable Market'!FZ94</f>
        <v>1</v>
      </c>
      <c r="AY391" s="415">
        <f>'Addressable Market'!GA94</f>
        <v>1</v>
      </c>
      <c r="AZ391" s="415">
        <f>'Addressable Market'!GB94</f>
        <v>1</v>
      </c>
      <c r="BA391" s="415">
        <f>'Addressable Market'!GC94</f>
        <v>1</v>
      </c>
      <c r="BB391" s="415">
        <f>'Addressable Market'!GD94</f>
        <v>1</v>
      </c>
      <c r="BC391" s="415">
        <f>'Addressable Market'!GE94</f>
        <v>1</v>
      </c>
      <c r="BD391" s="415">
        <f>'Addressable Market'!GF94</f>
        <v>1</v>
      </c>
      <c r="BE391" s="415">
        <f>'Addressable Market'!GG94</f>
        <v>1</v>
      </c>
      <c r="BF391" s="415">
        <f>'Addressable Market'!GH94</f>
        <v>1</v>
      </c>
      <c r="BG391" s="415">
        <f>'Addressable Market'!GI94</f>
        <v>1</v>
      </c>
      <c r="BH391" s="415">
        <f>'Addressable Market'!GJ94</f>
        <v>1</v>
      </c>
      <c r="BI391" s="415">
        <f>'Addressable Market'!GK94</f>
        <v>1</v>
      </c>
      <c r="BJ391" s="415">
        <f>'Addressable Market'!GL94</f>
        <v>1</v>
      </c>
      <c r="BK391" s="415">
        <f>'Addressable Market'!GM94</f>
        <v>1</v>
      </c>
      <c r="BL391" s="415">
        <f>'Addressable Market'!GN94</f>
        <v>1</v>
      </c>
      <c r="BM391" s="415">
        <f>'Addressable Market'!GO94</f>
        <v>1</v>
      </c>
      <c r="BN391" s="415">
        <f>'Addressable Market'!GP94</f>
        <v>1</v>
      </c>
      <c r="BO391" s="415">
        <f>'Addressable Market'!GQ94</f>
        <v>1</v>
      </c>
      <c r="BP391" s="415">
        <f>'Addressable Market'!GR94</f>
        <v>1</v>
      </c>
      <c r="BQ391" s="415">
        <f>'Addressable Market'!GS94</f>
        <v>1</v>
      </c>
      <c r="BR391" s="415">
        <f>'Addressable Market'!GT94</f>
        <v>1</v>
      </c>
      <c r="BS391" s="415">
        <f>'Addressable Market'!GU94</f>
        <v>1</v>
      </c>
      <c r="BT391" s="415">
        <f>'Addressable Market'!GV94</f>
        <v>1</v>
      </c>
      <c r="BU391" s="415">
        <f>'Addressable Market'!GW94</f>
        <v>1</v>
      </c>
      <c r="BV391" s="415">
        <f>'Addressable Market'!GX94</f>
        <v>0.92016438356164387</v>
      </c>
      <c r="BW391" s="415">
        <f>'Addressable Market'!GY94</f>
        <v>0.84032876712328775</v>
      </c>
      <c r="BX391" s="415">
        <f>'Addressable Market'!GZ94</f>
        <v>0.76306849315068503</v>
      </c>
      <c r="BY391" s="415">
        <f>'Addressable Market'!HA94</f>
        <v>0.6832328767123288</v>
      </c>
      <c r="BZ391" s="415">
        <f>'Addressable Market'!HB94</f>
        <v>0.60597260273972609</v>
      </c>
      <c r="CA391" s="64"/>
      <c r="CB391" s="110">
        <f t="shared" si="567"/>
        <v>1</v>
      </c>
      <c r="CC391" s="110">
        <f t="shared" si="567"/>
        <v>1</v>
      </c>
      <c r="CD391" s="110">
        <f t="shared" si="567"/>
        <v>1</v>
      </c>
      <c r="CE391" s="110">
        <f t="shared" si="567"/>
        <v>1</v>
      </c>
      <c r="CF391" s="110">
        <f t="shared" si="567"/>
        <v>1</v>
      </c>
      <c r="CG391" s="110">
        <f t="shared" si="567"/>
        <v>0.90106392694063919</v>
      </c>
    </row>
    <row r="392" spans="4:85" s="2" customFormat="1" x14ac:dyDescent="0.3">
      <c r="D392" s="64"/>
      <c r="E392" s="226"/>
      <c r="F392" s="60"/>
      <c r="CA392" s="64"/>
    </row>
    <row r="393" spans="4:85" s="2" customFormat="1" x14ac:dyDescent="0.3">
      <c r="D393" s="64"/>
      <c r="E393" s="226"/>
      <c r="F393" s="244" t="s">
        <v>2114</v>
      </c>
      <c r="CA393" s="64"/>
    </row>
    <row r="394" spans="4:85" s="2" customFormat="1" x14ac:dyDescent="0.3">
      <c r="D394" s="64"/>
      <c r="F394" s="60" t="str">
        <f>$F$370</f>
        <v>Town 1: Burlington, Vermont</v>
      </c>
      <c r="G394" s="6">
        <f>G382*G370</f>
        <v>409.89682338489263</v>
      </c>
      <c r="H394" s="6">
        <f t="shared" ref="H394:AL394" si="568">H382*H370</f>
        <v>415.41643498110199</v>
      </c>
      <c r="I394" s="6">
        <f t="shared" si="568"/>
        <v>424.3471555807501</v>
      </c>
      <c r="J394" s="6">
        <f t="shared" si="568"/>
        <v>423.57573954801967</v>
      </c>
      <c r="K394" s="6">
        <f t="shared" si="568"/>
        <v>414.25131585386328</v>
      </c>
      <c r="L394" s="6">
        <f t="shared" si="568"/>
        <v>423.08364558101511</v>
      </c>
      <c r="M394" s="6">
        <f t="shared" si="568"/>
        <v>423.27533349709961</v>
      </c>
      <c r="N394" s="6">
        <f t="shared" si="568"/>
        <v>425.82064498832381</v>
      </c>
      <c r="O394" s="6">
        <f t="shared" si="568"/>
        <v>415.10414032315003</v>
      </c>
      <c r="P394" s="6">
        <f t="shared" si="568"/>
        <v>413.35695235991238</v>
      </c>
      <c r="Q394" s="6">
        <f t="shared" si="568"/>
        <v>411.55931205447843</v>
      </c>
      <c r="R394" s="6">
        <f t="shared" si="568"/>
        <v>409.82716354088387</v>
      </c>
      <c r="S394" s="6">
        <f t="shared" si="568"/>
        <v>408.04499628281758</v>
      </c>
      <c r="T394" s="6">
        <f t="shared" si="568"/>
        <v>406.27064074196687</v>
      </c>
      <c r="U394" s="6">
        <f t="shared" si="568"/>
        <v>404.67468258958877</v>
      </c>
      <c r="V394" s="6">
        <f t="shared" si="568"/>
        <v>402.91509907376729</v>
      </c>
      <c r="W394" s="6">
        <f t="shared" si="568"/>
        <v>401.21961925129915</v>
      </c>
      <c r="X394" s="6">
        <f t="shared" si="568"/>
        <v>399.47517790122049</v>
      </c>
      <c r="Y394" s="6">
        <f t="shared" si="568"/>
        <v>397.79428795595851</v>
      </c>
      <c r="Z394" s="6">
        <f t="shared" si="568"/>
        <v>396.06485714571096</v>
      </c>
      <c r="AA394" s="6">
        <f t="shared" si="568"/>
        <v>394.34300457135697</v>
      </c>
      <c r="AB394" s="6">
        <f t="shared" si="568"/>
        <v>392.6838795226987</v>
      </c>
      <c r="AC394" s="6">
        <f t="shared" si="568"/>
        <v>390.9768411595104</v>
      </c>
      <c r="AD394" s="6">
        <f t="shared" si="568"/>
        <v>389.33199001311988</v>
      </c>
      <c r="AE394" s="6">
        <f t="shared" si="568"/>
        <v>387.63963712293759</v>
      </c>
      <c r="AF394" s="6">
        <f t="shared" si="568"/>
        <v>385.95469836913355</v>
      </c>
      <c r="AG394" s="6">
        <f t="shared" si="568"/>
        <v>384.43916352043095</v>
      </c>
      <c r="AH394" s="6">
        <f t="shared" si="568"/>
        <v>382.76824502489779</v>
      </c>
      <c r="AI394" s="6">
        <f t="shared" si="568"/>
        <v>381.15819640027246</v>
      </c>
      <c r="AJ394" s="6">
        <f t="shared" si="568"/>
        <v>379.50164955145527</v>
      </c>
      <c r="AK394" s="6">
        <f t="shared" si="568"/>
        <v>377.90544842994586</v>
      </c>
      <c r="AL394" s="6">
        <f t="shared" si="568"/>
        <v>376.26314838486786</v>
      </c>
      <c r="AM394" s="6">
        <f t="shared" ref="AM394:BR394" si="569">AM382*AM370</f>
        <v>374.62804102745559</v>
      </c>
      <c r="AN394" s="6">
        <f t="shared" si="569"/>
        <v>373.05249749749589</v>
      </c>
      <c r="AO394" s="6">
        <f t="shared" si="569"/>
        <v>371.43145073049254</v>
      </c>
      <c r="AP394" s="6">
        <f t="shared" si="569"/>
        <v>369.86945500852363</v>
      </c>
      <c r="AQ394" s="6">
        <f t="shared" si="569"/>
        <v>368.26234672546076</v>
      </c>
      <c r="AR394" s="6">
        <f t="shared" si="569"/>
        <v>366.66227548381488</v>
      </c>
      <c r="AS394" s="6">
        <f t="shared" si="569"/>
        <v>365.17177775985596</v>
      </c>
      <c r="AT394" s="6">
        <f t="shared" si="569"/>
        <v>363.58523832160563</v>
      </c>
      <c r="AU394" s="6">
        <f t="shared" si="569"/>
        <v>362.05649149241856</v>
      </c>
      <c r="AV394" s="6">
        <f t="shared" si="569"/>
        <v>360.48359092421515</v>
      </c>
      <c r="AW394" s="6">
        <f t="shared" si="569"/>
        <v>358.96798558499353</v>
      </c>
      <c r="AX394" s="6">
        <f t="shared" si="569"/>
        <v>357.40860548880266</v>
      </c>
      <c r="AY394" s="6">
        <f t="shared" si="569"/>
        <v>355.85605141228876</v>
      </c>
      <c r="AZ394" s="6">
        <f t="shared" si="569"/>
        <v>354.36005058414037</v>
      </c>
      <c r="BA394" s="6">
        <f t="shared" si="569"/>
        <v>352.82084037772665</v>
      </c>
      <c r="BB394" s="6">
        <f t="shared" si="569"/>
        <v>351.33769681321701</v>
      </c>
      <c r="BC394" s="6">
        <f t="shared" si="569"/>
        <v>349.81171467183788</v>
      </c>
      <c r="BD394" s="6">
        <f t="shared" si="569"/>
        <v>348.2924109361424</v>
      </c>
      <c r="BE394" s="6">
        <f t="shared" si="569"/>
        <v>346.92585227524785</v>
      </c>
      <c r="BF394" s="6">
        <f t="shared" si="569"/>
        <v>345.41917762748295</v>
      </c>
      <c r="BG394" s="6">
        <f t="shared" si="569"/>
        <v>343.96738318439066</v>
      </c>
      <c r="BH394" s="6">
        <f t="shared" si="569"/>
        <v>342.47365429484893</v>
      </c>
      <c r="BI394" s="6">
        <f t="shared" si="569"/>
        <v>341.03433354212859</v>
      </c>
      <c r="BJ394" s="6">
        <f t="shared" si="569"/>
        <v>339.55343810352747</v>
      </c>
      <c r="BK394" s="6">
        <f t="shared" si="569"/>
        <v>338.0790218594596</v>
      </c>
      <c r="BL394" s="6">
        <f t="shared" si="569"/>
        <v>336.65830952654278</v>
      </c>
      <c r="BM394" s="6">
        <f t="shared" si="569"/>
        <v>335.19655921483007</v>
      </c>
      <c r="BN394" s="6">
        <f t="shared" si="569"/>
        <v>333.78805096483745</v>
      </c>
      <c r="BO394" s="6">
        <f t="shared" si="569"/>
        <v>332.33885673567084</v>
      </c>
      <c r="BP394" s="6">
        <f t="shared" si="569"/>
        <v>330.89600167807328</v>
      </c>
      <c r="BQ394" s="6">
        <f t="shared" si="569"/>
        <v>329.59820311942082</v>
      </c>
      <c r="BR394" s="6">
        <f t="shared" si="569"/>
        <v>328.16733569698226</v>
      </c>
      <c r="BS394" s="6">
        <f t="shared" ref="BS394:BZ394" si="570">BS382*BS370</f>
        <v>326.78858424970389</v>
      </c>
      <c r="BT394" s="6">
        <f t="shared" si="570"/>
        <v>325.37000511705776</v>
      </c>
      <c r="BU394" s="6">
        <f t="shared" si="570"/>
        <v>324.00309389985568</v>
      </c>
      <c r="BV394" s="6">
        <f t="shared" si="570"/>
        <v>322.59669652230048</v>
      </c>
      <c r="BW394" s="6">
        <f t="shared" si="570"/>
        <v>321.19644934529481</v>
      </c>
      <c r="BX394" s="6">
        <f t="shared" si="570"/>
        <v>319.84720166821546</v>
      </c>
      <c r="BY394" s="6">
        <f t="shared" si="570"/>
        <v>318.45897733665504</v>
      </c>
      <c r="BZ394" s="6">
        <f t="shared" si="570"/>
        <v>317.12131413759511</v>
      </c>
      <c r="CA394" s="64"/>
      <c r="CB394" s="99">
        <f t="shared" ref="CB394:CG403" si="571">SUMIFS($G394:$BZ394,$G$8:$BZ$8,CB$7,$G394:$BZ394,"&gt;0")</f>
        <v>5009.5146616934908</v>
      </c>
      <c r="CC394" s="99">
        <f t="shared" si="571"/>
        <v>4783.7950762090159</v>
      </c>
      <c r="CD394" s="99">
        <f t="shared" si="571"/>
        <v>4544.611631067909</v>
      </c>
      <c r="CE394" s="99">
        <f t="shared" si="571"/>
        <v>4316.9729509685403</v>
      </c>
      <c r="CF394" s="99">
        <f t="shared" si="571"/>
        <v>4101.1999062012765</v>
      </c>
      <c r="CG394" s="99">
        <f t="shared" si="571"/>
        <v>3896.3827195068257</v>
      </c>
    </row>
    <row r="395" spans="4:85" s="2" customFormat="1" x14ac:dyDescent="0.3">
      <c r="D395" s="64"/>
      <c r="F395" s="60" t="str">
        <f>$F$371</f>
        <v>Town 2: Essex, Vermont</v>
      </c>
      <c r="G395" s="6">
        <f t="shared" ref="G395:AL395" si="572">G383*G371</f>
        <v>201.0011607300431</v>
      </c>
      <c r="H395" s="6">
        <f t="shared" si="572"/>
        <v>203.79984910980411</v>
      </c>
      <c r="I395" s="6">
        <f t="shared" si="572"/>
        <v>208.26604389157092</v>
      </c>
      <c r="J395" s="6">
        <f t="shared" si="572"/>
        <v>207.9811532031317</v>
      </c>
      <c r="K395" s="6">
        <f t="shared" si="572"/>
        <v>203.49137199582773</v>
      </c>
      <c r="L395" s="6">
        <f t="shared" si="572"/>
        <v>207.92352108066311</v>
      </c>
      <c r="M395" s="6">
        <f t="shared" si="572"/>
        <v>208.10815845345155</v>
      </c>
      <c r="N395" s="6">
        <f t="shared" si="572"/>
        <v>209.45353209371757</v>
      </c>
      <c r="O395" s="6">
        <f t="shared" si="572"/>
        <v>204.27378741852277</v>
      </c>
      <c r="P395" s="6">
        <f t="shared" si="572"/>
        <v>203.50211592352323</v>
      </c>
      <c r="Q395" s="6">
        <f t="shared" si="572"/>
        <v>202.70771037625477</v>
      </c>
      <c r="R395" s="6">
        <f t="shared" si="572"/>
        <v>201.94181239120928</v>
      </c>
      <c r="S395" s="6">
        <f t="shared" si="572"/>
        <v>201.15335131982997</v>
      </c>
      <c r="T395" s="6">
        <f t="shared" si="572"/>
        <v>200.36789480913487</v>
      </c>
      <c r="U395" s="6">
        <f t="shared" si="572"/>
        <v>199.66102354895241</v>
      </c>
      <c r="V395" s="6">
        <f t="shared" si="572"/>
        <v>198.88125502543778</v>
      </c>
      <c r="W395" s="6">
        <f t="shared" si="572"/>
        <v>198.12947085936173</v>
      </c>
      <c r="X395" s="6">
        <f t="shared" si="572"/>
        <v>197.35554150124136</v>
      </c>
      <c r="Y395" s="6">
        <f t="shared" si="572"/>
        <v>196.60938776006893</v>
      </c>
      <c r="Z395" s="6">
        <f t="shared" si="572"/>
        <v>195.84125551913874</v>
      </c>
      <c r="AA395" s="6">
        <f t="shared" si="572"/>
        <v>195.07605333046411</v>
      </c>
      <c r="AB395" s="6">
        <f t="shared" si="572"/>
        <v>194.33831475792562</v>
      </c>
      <c r="AC395" s="6">
        <f t="shared" si="572"/>
        <v>193.5788468025452</v>
      </c>
      <c r="AD395" s="6">
        <f t="shared" si="572"/>
        <v>192.84663744910617</v>
      </c>
      <c r="AE395" s="6">
        <f t="shared" si="572"/>
        <v>192.09286238333229</v>
      </c>
      <c r="AF395" s="6">
        <f t="shared" si="572"/>
        <v>191.34196467038905</v>
      </c>
      <c r="AG395" s="6">
        <f t="shared" si="572"/>
        <v>190.66619883187846</v>
      </c>
      <c r="AH395" s="6">
        <f t="shared" si="572"/>
        <v>189.92074820061899</v>
      </c>
      <c r="AI395" s="6">
        <f t="shared" si="572"/>
        <v>189.20205497292224</v>
      </c>
      <c r="AJ395" s="6">
        <f t="shared" si="572"/>
        <v>188.46219608133549</v>
      </c>
      <c r="AK395" s="6">
        <f t="shared" si="572"/>
        <v>187.74889464060297</v>
      </c>
      <c r="AL395" s="6">
        <f t="shared" si="572"/>
        <v>187.01458710442947</v>
      </c>
      <c r="AM395" s="6">
        <f t="shared" ref="AM395:BR395" si="573">AM383*AM371</f>
        <v>186.28308535977121</v>
      </c>
      <c r="AN395" s="6">
        <f t="shared" si="573"/>
        <v>185.57784220862354</v>
      </c>
      <c r="AO395" s="6">
        <f t="shared" si="573"/>
        <v>184.85183142684332</v>
      </c>
      <c r="AP395" s="6">
        <f t="shared" si="573"/>
        <v>184.15188286645773</v>
      </c>
      <c r="AQ395" s="6">
        <f t="shared" si="573"/>
        <v>183.4313233437334</v>
      </c>
      <c r="AR395" s="6">
        <f t="shared" si="573"/>
        <v>182.71351900337373</v>
      </c>
      <c r="AS395" s="6">
        <f t="shared" si="573"/>
        <v>182.04450991485191</v>
      </c>
      <c r="AT395" s="6">
        <f t="shared" si="573"/>
        <v>181.33200938359667</v>
      </c>
      <c r="AU395" s="6">
        <f t="shared" si="573"/>
        <v>180.6450878706502</v>
      </c>
      <c r="AV395" s="6">
        <f t="shared" si="573"/>
        <v>179.93794082906211</v>
      </c>
      <c r="AW395" s="6">
        <f t="shared" si="573"/>
        <v>179.25618131931171</v>
      </c>
      <c r="AX395" s="6">
        <f t="shared" si="573"/>
        <v>178.55434899430918</v>
      </c>
      <c r="AY395" s="6">
        <f t="shared" si="573"/>
        <v>177.8552028161692</v>
      </c>
      <c r="AZ395" s="6">
        <f t="shared" si="573"/>
        <v>177.18115797441962</v>
      </c>
      <c r="BA395" s="6">
        <f t="shared" si="573"/>
        <v>176.48726853244543</v>
      </c>
      <c r="BB395" s="6">
        <f t="shared" si="573"/>
        <v>175.81829237975481</v>
      </c>
      <c r="BC395" s="6">
        <f t="shared" si="573"/>
        <v>175.12962155767198</v>
      </c>
      <c r="BD395" s="6">
        <f t="shared" si="573"/>
        <v>174.4435882968896</v>
      </c>
      <c r="BE395" s="6">
        <f t="shared" si="573"/>
        <v>173.82620428680883</v>
      </c>
      <c r="BF395" s="6">
        <f t="shared" si="573"/>
        <v>173.14516401072183</v>
      </c>
      <c r="BG395" s="6">
        <f t="shared" si="573"/>
        <v>172.48857734018767</v>
      </c>
      <c r="BH395" s="6">
        <f t="shared" si="573"/>
        <v>171.8126624420747</v>
      </c>
      <c r="BI395" s="6">
        <f t="shared" si="573"/>
        <v>171.16101777301805</v>
      </c>
      <c r="BJ395" s="6">
        <f t="shared" si="573"/>
        <v>170.49019103064566</v>
      </c>
      <c r="BK395" s="6">
        <f t="shared" si="573"/>
        <v>169.82193588903678</v>
      </c>
      <c r="BL395" s="6">
        <f t="shared" si="573"/>
        <v>169.17767690951422</v>
      </c>
      <c r="BM395" s="6">
        <f t="shared" si="573"/>
        <v>168.51445426480115</v>
      </c>
      <c r="BN395" s="6">
        <f t="shared" si="573"/>
        <v>167.87504770896962</v>
      </c>
      <c r="BO395" s="6">
        <f t="shared" si="573"/>
        <v>167.21682097269399</v>
      </c>
      <c r="BP395" s="6">
        <f t="shared" si="573"/>
        <v>166.56111919906985</v>
      </c>
      <c r="BQ395" s="6">
        <f t="shared" si="573"/>
        <v>165.97103491527909</v>
      </c>
      <c r="BR395" s="6">
        <f t="shared" si="573"/>
        <v>165.32011290502362</v>
      </c>
      <c r="BS395" s="6">
        <f t="shared" ref="BS395:BZ395" si="574">BS383*BS371</f>
        <v>164.69256680825481</v>
      </c>
      <c r="BT395" s="6">
        <f t="shared" si="574"/>
        <v>164.04655120733858</v>
      </c>
      <c r="BU395" s="6">
        <f t="shared" si="574"/>
        <v>163.42373593201836</v>
      </c>
      <c r="BV395" s="6">
        <f t="shared" si="574"/>
        <v>162.78259101448623</v>
      </c>
      <c r="BW395" s="6">
        <f t="shared" si="574"/>
        <v>162.14390774951579</v>
      </c>
      <c r="BX395" s="6">
        <f t="shared" si="574"/>
        <v>161.52816239048801</v>
      </c>
      <c r="BY395" s="6">
        <f t="shared" si="574"/>
        <v>160.89429638974272</v>
      </c>
      <c r="BZ395" s="6">
        <f t="shared" si="574"/>
        <v>160.28319587893535</v>
      </c>
      <c r="CA395" s="64"/>
      <c r="CB395" s="99">
        <f t="shared" si="571"/>
        <v>2462.4502166677198</v>
      </c>
      <c r="CC395" s="99">
        <f t="shared" si="571"/>
        <v>2363.8390326832073</v>
      </c>
      <c r="CD395" s="99">
        <f t="shared" si="571"/>
        <v>2257.3141487472039</v>
      </c>
      <c r="CE395" s="99">
        <f t="shared" si="571"/>
        <v>2155.2568423616781</v>
      </c>
      <c r="CF395" s="99">
        <f t="shared" si="571"/>
        <v>2057.8861415103402</v>
      </c>
      <c r="CG395" s="99">
        <f t="shared" si="571"/>
        <v>1964.8640953628467</v>
      </c>
    </row>
    <row r="396" spans="4:85" s="2" customFormat="1" x14ac:dyDescent="0.3">
      <c r="D396" s="64"/>
      <c r="F396" s="60" t="str">
        <f>$F$372</f>
        <v>Town 3: South Burlington, Vermont</v>
      </c>
      <c r="G396" s="6">
        <f t="shared" ref="G396:AL396" si="575">G384*G372</f>
        <v>178.68686198232155</v>
      </c>
      <c r="H396" s="6">
        <f t="shared" si="575"/>
        <v>181.14133333012063</v>
      </c>
      <c r="I396" s="6">
        <f t="shared" si="575"/>
        <v>185.08008520759981</v>
      </c>
      <c r="J396" s="6">
        <f t="shared" si="575"/>
        <v>184.79281064404674</v>
      </c>
      <c r="K396" s="6">
        <f t="shared" si="575"/>
        <v>180.77137012828604</v>
      </c>
      <c r="L396" s="6">
        <f t="shared" si="575"/>
        <v>184.67468360042224</v>
      </c>
      <c r="M396" s="6">
        <f t="shared" si="575"/>
        <v>184.80581336538387</v>
      </c>
      <c r="N396" s="6">
        <f t="shared" si="575"/>
        <v>185.96641951566238</v>
      </c>
      <c r="O396" s="6">
        <f t="shared" si="575"/>
        <v>181.33428133722481</v>
      </c>
      <c r="P396" s="6">
        <f t="shared" si="575"/>
        <v>180.61728595634608</v>
      </c>
      <c r="Q396" s="6">
        <f t="shared" si="575"/>
        <v>179.87934969809126</v>
      </c>
      <c r="R396" s="6">
        <f t="shared" si="575"/>
        <v>179.16807008573258</v>
      </c>
      <c r="S396" s="6">
        <f t="shared" si="575"/>
        <v>178.43601675324328</v>
      </c>
      <c r="T396" s="6">
        <f t="shared" si="575"/>
        <v>177.70693527507913</v>
      </c>
      <c r="U396" s="6">
        <f t="shared" si="575"/>
        <v>177.05095449829801</v>
      </c>
      <c r="V396" s="6">
        <f t="shared" si="575"/>
        <v>176.3274961479932</v>
      </c>
      <c r="W396" s="6">
        <f t="shared" si="575"/>
        <v>175.63017197113101</v>
      </c>
      <c r="X396" s="6">
        <f t="shared" si="575"/>
        <v>174.91248218879409</v>
      </c>
      <c r="Y396" s="6">
        <f t="shared" si="575"/>
        <v>174.22071840204157</v>
      </c>
      <c r="Z396" s="6">
        <f t="shared" si="575"/>
        <v>173.50875161422127</v>
      </c>
      <c r="AA396" s="6">
        <f t="shared" si="575"/>
        <v>172.79967588219168</v>
      </c>
      <c r="AB396" s="6">
        <f t="shared" si="575"/>
        <v>172.11621527467395</v>
      </c>
      <c r="AC396" s="6">
        <f t="shared" si="575"/>
        <v>171.41279447412936</v>
      </c>
      <c r="AD396" s="6">
        <f t="shared" si="575"/>
        <v>170.73478471519573</v>
      </c>
      <c r="AE396" s="6">
        <f t="shared" si="575"/>
        <v>170.03697415812871</v>
      </c>
      <c r="AF396" s="6">
        <f t="shared" si="575"/>
        <v>169.3419976943089</v>
      </c>
      <c r="AG396" s="6">
        <f t="shared" si="575"/>
        <v>168.71670349267433</v>
      </c>
      <c r="AH396" s="6">
        <f t="shared" si="575"/>
        <v>168.0270894744458</v>
      </c>
      <c r="AI396" s="6">
        <f t="shared" si="575"/>
        <v>167.36238820976774</v>
      </c>
      <c r="AJ396" s="6">
        <f t="shared" si="575"/>
        <v>166.67827530653429</v>
      </c>
      <c r="AK396" s="6">
        <f t="shared" si="575"/>
        <v>166.01887661711584</v>
      </c>
      <c r="AL396" s="6">
        <f t="shared" si="575"/>
        <v>165.34022134000506</v>
      </c>
      <c r="AM396" s="6">
        <f t="shared" ref="AM396:BR396" si="576">AM384*AM372</f>
        <v>164.66432305311343</v>
      </c>
      <c r="AN396" s="6">
        <f t="shared" si="576"/>
        <v>164.01284250356991</v>
      </c>
      <c r="AO396" s="6">
        <f t="shared" si="576"/>
        <v>163.34233689369768</v>
      </c>
      <c r="AP396" s="6">
        <f t="shared" si="576"/>
        <v>162.6960543894821</v>
      </c>
      <c r="AQ396" s="6">
        <f t="shared" si="576"/>
        <v>162.03089881355356</v>
      </c>
      <c r="AR396" s="6">
        <f t="shared" si="576"/>
        <v>161.36844587191601</v>
      </c>
      <c r="AS396" s="6">
        <f t="shared" si="576"/>
        <v>160.75116890151583</v>
      </c>
      <c r="AT396" s="6">
        <f t="shared" si="576"/>
        <v>160.09391598471117</v>
      </c>
      <c r="AU396" s="6">
        <f t="shared" si="576"/>
        <v>159.46040784992766</v>
      </c>
      <c r="AV396" s="6">
        <f t="shared" si="576"/>
        <v>158.80840015083689</v>
      </c>
      <c r="AW396" s="6">
        <f t="shared" si="576"/>
        <v>158.17994791670537</v>
      </c>
      <c r="AX396" s="6">
        <f t="shared" si="576"/>
        <v>157.53314394298175</v>
      </c>
      <c r="AY396" s="6">
        <f t="shared" si="576"/>
        <v>156.88896868818475</v>
      </c>
      <c r="AZ396" s="6">
        <f t="shared" si="576"/>
        <v>156.26806619586358</v>
      </c>
      <c r="BA396" s="6">
        <f t="shared" si="576"/>
        <v>155.62903269967785</v>
      </c>
      <c r="BB396" s="6">
        <f t="shared" si="576"/>
        <v>155.01308637790268</v>
      </c>
      <c r="BC396" s="6">
        <f t="shared" si="576"/>
        <v>154.37915395574279</v>
      </c>
      <c r="BD396" s="6">
        <f t="shared" si="576"/>
        <v>153.7477983930126</v>
      </c>
      <c r="BE396" s="6">
        <f t="shared" si="576"/>
        <v>153.17974798333441</v>
      </c>
      <c r="BF396" s="6">
        <f t="shared" si="576"/>
        <v>152.5532681125145</v>
      </c>
      <c r="BG396" s="6">
        <f t="shared" si="576"/>
        <v>151.94942229339597</v>
      </c>
      <c r="BH396" s="6">
        <f t="shared" si="576"/>
        <v>151.32794414719876</v>
      </c>
      <c r="BI396" s="6">
        <f t="shared" si="576"/>
        <v>150.72891951216701</v>
      </c>
      <c r="BJ396" s="6">
        <f t="shared" si="576"/>
        <v>150.1124034998565</v>
      </c>
      <c r="BK396" s="6">
        <f t="shared" si="576"/>
        <v>149.49839415456375</v>
      </c>
      <c r="BL396" s="6">
        <f t="shared" si="576"/>
        <v>148.90656872548482</v>
      </c>
      <c r="BM396" s="6">
        <f t="shared" si="576"/>
        <v>148.2974623878444</v>
      </c>
      <c r="BN396" s="6">
        <f t="shared" si="576"/>
        <v>147.71036298431659</v>
      </c>
      <c r="BO396" s="6">
        <f t="shared" si="576"/>
        <v>147.10612083506899</v>
      </c>
      <c r="BP396" s="6">
        <f t="shared" si="576"/>
        <v>146.50433587101887</v>
      </c>
      <c r="BQ396" s="6">
        <f t="shared" si="576"/>
        <v>145.96289192275762</v>
      </c>
      <c r="BR396" s="6">
        <f t="shared" si="576"/>
        <v>145.36575619758716</v>
      </c>
      <c r="BS396" s="6">
        <f t="shared" ref="BS396:BZ396" si="577">BS384*BS372</f>
        <v>144.79019529958231</v>
      </c>
      <c r="BT396" s="6">
        <f t="shared" si="577"/>
        <v>144.19782896964659</v>
      </c>
      <c r="BU396" s="6">
        <f t="shared" si="577"/>
        <v>143.6268653013187</v>
      </c>
      <c r="BV396" s="6">
        <f t="shared" si="577"/>
        <v>143.03923059203319</v>
      </c>
      <c r="BW396" s="6">
        <f t="shared" si="577"/>
        <v>142.45398609523622</v>
      </c>
      <c r="BX396" s="6">
        <f t="shared" si="577"/>
        <v>141.88988717280031</v>
      </c>
      <c r="BY396" s="6">
        <f t="shared" si="577"/>
        <v>141.30931788324594</v>
      </c>
      <c r="BZ396" s="6">
        <f t="shared" si="577"/>
        <v>140.74972539800808</v>
      </c>
      <c r="CA396" s="64"/>
      <c r="CB396" s="99">
        <f t="shared" si="571"/>
        <v>2186.918364851238</v>
      </c>
      <c r="CC396" s="99">
        <f t="shared" si="571"/>
        <v>2094.8569971969923</v>
      </c>
      <c r="CD396" s="99">
        <f t="shared" si="571"/>
        <v>1996.2380831328439</v>
      </c>
      <c r="CE396" s="99">
        <f t="shared" si="571"/>
        <v>1902.025483393777</v>
      </c>
      <c r="CF396" s="99">
        <f t="shared" si="571"/>
        <v>1812.3914461494321</v>
      </c>
      <c r="CG396" s="99">
        <f t="shared" si="571"/>
        <v>1726.9961415383041</v>
      </c>
    </row>
    <row r="397" spans="4:85" s="2" customFormat="1" x14ac:dyDescent="0.3">
      <c r="D397" s="64"/>
      <c r="F397" s="60" t="str">
        <f>$F$373</f>
        <v>Town 4: Colchester, Vermont</v>
      </c>
      <c r="G397" s="6">
        <f t="shared" ref="G397:AL397" si="578">G385*G373</f>
        <v>189.49160768228342</v>
      </c>
      <c r="H397" s="6">
        <f t="shared" si="578"/>
        <v>192.03779779341775</v>
      </c>
      <c r="I397" s="6">
        <f t="shared" si="578"/>
        <v>196.16121841154603</v>
      </c>
      <c r="J397" s="6">
        <f t="shared" si="578"/>
        <v>195.79903414134617</v>
      </c>
      <c r="K397" s="6">
        <f t="shared" si="578"/>
        <v>191.48350781728902</v>
      </c>
      <c r="L397" s="6">
        <f t="shared" si="578"/>
        <v>195.5605842185976</v>
      </c>
      <c r="M397" s="6">
        <f t="shared" si="578"/>
        <v>195.64378539633552</v>
      </c>
      <c r="N397" s="6">
        <f t="shared" si="578"/>
        <v>196.81464786734961</v>
      </c>
      <c r="O397" s="6">
        <f t="shared" si="578"/>
        <v>191.85599552824479</v>
      </c>
      <c r="P397" s="6">
        <f t="shared" si="578"/>
        <v>191.04319025708512</v>
      </c>
      <c r="Q397" s="6">
        <f t="shared" si="578"/>
        <v>190.20693694339579</v>
      </c>
      <c r="R397" s="6">
        <f t="shared" si="578"/>
        <v>189.4011720366008</v>
      </c>
      <c r="S397" s="6">
        <f t="shared" si="578"/>
        <v>188.57216188306722</v>
      </c>
      <c r="T397" s="6">
        <f t="shared" si="578"/>
        <v>187.74680836943918</v>
      </c>
      <c r="U397" s="6">
        <f t="shared" si="578"/>
        <v>187.00445718890307</v>
      </c>
      <c r="V397" s="6">
        <f t="shared" si="578"/>
        <v>186.18601815536792</v>
      </c>
      <c r="W397" s="6">
        <f t="shared" si="578"/>
        <v>185.39741732981457</v>
      </c>
      <c r="X397" s="6">
        <f t="shared" si="578"/>
        <v>184.58606567886221</v>
      </c>
      <c r="Y397" s="6">
        <f t="shared" si="578"/>
        <v>183.80429356096803</v>
      </c>
      <c r="Z397" s="6">
        <f t="shared" si="578"/>
        <v>182.99996732838699</v>
      </c>
      <c r="AA397" s="6">
        <f t="shared" si="578"/>
        <v>182.19918781971177</v>
      </c>
      <c r="AB397" s="6">
        <f t="shared" si="578"/>
        <v>181.42760198864218</v>
      </c>
      <c r="AC397" s="6">
        <f t="shared" si="578"/>
        <v>180.63375547969383</v>
      </c>
      <c r="AD397" s="6">
        <f t="shared" si="578"/>
        <v>179.86884961601299</v>
      </c>
      <c r="AE397" s="6">
        <f t="shared" si="578"/>
        <v>179.08187550863352</v>
      </c>
      <c r="AF397" s="6">
        <f t="shared" si="578"/>
        <v>178.29837088209811</v>
      </c>
      <c r="AG397" s="6">
        <f t="shared" si="578"/>
        <v>177.59365853082971</v>
      </c>
      <c r="AH397" s="6">
        <f t="shared" si="578"/>
        <v>176.81671450554185</v>
      </c>
      <c r="AI397" s="6">
        <f t="shared" si="578"/>
        <v>176.06809425215107</v>
      </c>
      <c r="AJ397" s="6">
        <f t="shared" si="578"/>
        <v>175.29787491890482</v>
      </c>
      <c r="AK397" s="6">
        <f t="shared" si="578"/>
        <v>174.55573393834743</v>
      </c>
      <c r="AL397" s="6">
        <f t="shared" si="578"/>
        <v>173.79218054142899</v>
      </c>
      <c r="AM397" s="6">
        <f t="shared" ref="AM397:BR397" si="579">AM385*AM373</f>
        <v>173.03199240116862</v>
      </c>
      <c r="AN397" s="6">
        <f t="shared" si="579"/>
        <v>172.29951652850818</v>
      </c>
      <c r="AO397" s="6">
        <f t="shared" si="579"/>
        <v>171.54590669054542</v>
      </c>
      <c r="AP397" s="6">
        <f t="shared" si="579"/>
        <v>170.81976905089806</v>
      </c>
      <c r="AQ397" s="6">
        <f t="shared" si="579"/>
        <v>170.0726800537779</v>
      </c>
      <c r="AR397" s="6">
        <f t="shared" si="579"/>
        <v>169.32888306853869</v>
      </c>
      <c r="AS397" s="6">
        <f t="shared" si="579"/>
        <v>168.6360402948213</v>
      </c>
      <c r="AT397" s="6">
        <f t="shared" si="579"/>
        <v>167.89857340683969</v>
      </c>
      <c r="AU397" s="6">
        <f t="shared" si="579"/>
        <v>167.18798960711479</v>
      </c>
      <c r="AV397" s="6">
        <f t="shared" si="579"/>
        <v>166.45690257710021</v>
      </c>
      <c r="AW397" s="6">
        <f t="shared" si="579"/>
        <v>165.7524658180082</v>
      </c>
      <c r="AX397" s="6">
        <f t="shared" si="579"/>
        <v>165.0277029382743</v>
      </c>
      <c r="AY397" s="6">
        <f t="shared" si="579"/>
        <v>164.30613277997296</v>
      </c>
      <c r="AZ397" s="6">
        <f t="shared" si="579"/>
        <v>163.61086560286992</v>
      </c>
      <c r="BA397" s="6">
        <f t="shared" si="579"/>
        <v>162.89553650619038</v>
      </c>
      <c r="BB397" s="6">
        <f t="shared" si="579"/>
        <v>162.20628264530723</v>
      </c>
      <c r="BC397" s="6">
        <f t="shared" si="579"/>
        <v>161.49714012869055</v>
      </c>
      <c r="BD397" s="6">
        <f t="shared" si="579"/>
        <v>160.79112088713541</v>
      </c>
      <c r="BE397" s="6">
        <f t="shared" si="579"/>
        <v>160.15609906032529</v>
      </c>
      <c r="BF397" s="6">
        <f t="shared" si="579"/>
        <v>159.45598581165964</v>
      </c>
      <c r="BG397" s="6">
        <f t="shared" si="579"/>
        <v>158.78139256195462</v>
      </c>
      <c r="BH397" s="6">
        <f t="shared" si="579"/>
        <v>158.0873330898489</v>
      </c>
      <c r="BI397" s="6">
        <f t="shared" si="579"/>
        <v>157.41857271480052</v>
      </c>
      <c r="BJ397" s="6">
        <f t="shared" si="579"/>
        <v>156.73051419151273</v>
      </c>
      <c r="BK397" s="6">
        <f t="shared" si="579"/>
        <v>156.04548523513463</v>
      </c>
      <c r="BL397" s="6">
        <f t="shared" si="579"/>
        <v>155.38542585780937</v>
      </c>
      <c r="BM397" s="6">
        <f t="shared" si="579"/>
        <v>154.70631905635861</v>
      </c>
      <c r="BN397" s="6">
        <f t="shared" si="579"/>
        <v>154.05196574135942</v>
      </c>
      <c r="BO397" s="6">
        <f t="shared" si="579"/>
        <v>153.3787294289146</v>
      </c>
      <c r="BP397" s="6">
        <f t="shared" si="579"/>
        <v>152.70845682603746</v>
      </c>
      <c r="BQ397" s="6">
        <f t="shared" si="579"/>
        <v>152.10558573259976</v>
      </c>
      <c r="BR397" s="6">
        <f t="shared" si="579"/>
        <v>151.44091741263449</v>
      </c>
      <c r="BS397" s="6">
        <f t="shared" ref="BS397:BZ397" si="580">BS385*BS373</f>
        <v>150.80047574637038</v>
      </c>
      <c r="BT397" s="6">
        <f t="shared" si="580"/>
        <v>150.1415519737281</v>
      </c>
      <c r="BU397" s="6">
        <f t="shared" si="580"/>
        <v>149.50664525146252</v>
      </c>
      <c r="BV397" s="6">
        <f t="shared" si="580"/>
        <v>148.85341592734417</v>
      </c>
      <c r="BW397" s="6">
        <f t="shared" si="580"/>
        <v>148.20306144566604</v>
      </c>
      <c r="BX397" s="6">
        <f t="shared" si="580"/>
        <v>147.5764113482071</v>
      </c>
      <c r="BY397" s="6">
        <f t="shared" si="580"/>
        <v>146.93167659079489</v>
      </c>
      <c r="BZ397" s="6">
        <f t="shared" si="580"/>
        <v>146.31044117474818</v>
      </c>
      <c r="CA397" s="64"/>
      <c r="CB397" s="99">
        <f t="shared" si="571"/>
        <v>2315.4994780934917</v>
      </c>
      <c r="CC397" s="99">
        <f t="shared" si="571"/>
        <v>2210.4265843988701</v>
      </c>
      <c r="CD397" s="99">
        <f t="shared" si="571"/>
        <v>2099.201687749056</v>
      </c>
      <c r="CE397" s="99">
        <f t="shared" si="571"/>
        <v>1993.3800552988159</v>
      </c>
      <c r="CF397" s="99">
        <f t="shared" si="571"/>
        <v>1893.1073543365897</v>
      </c>
      <c r="CG397" s="99">
        <f t="shared" si="571"/>
        <v>1797.9573688585076</v>
      </c>
    </row>
    <row r="398" spans="4:85" s="2" customFormat="1" x14ac:dyDescent="0.3">
      <c r="D398" s="64"/>
      <c r="F398" s="60" t="str">
        <f>$F$374</f>
        <v>Town 5: Rutland City, Vermont</v>
      </c>
      <c r="G398" s="6">
        <f t="shared" ref="G398:AL398" si="581">G386*G374</f>
        <v>88.905873948384823</v>
      </c>
      <c r="H398" s="6">
        <f t="shared" si="581"/>
        <v>90.104424212791884</v>
      </c>
      <c r="I398" s="6">
        <f t="shared" si="581"/>
        <v>92.042737295784775</v>
      </c>
      <c r="J398" s="6">
        <f t="shared" si="581"/>
        <v>91.876742360288503</v>
      </c>
      <c r="K398" s="6">
        <f t="shared" si="581"/>
        <v>89.855435834151862</v>
      </c>
      <c r="L398" s="6">
        <f t="shared" si="581"/>
        <v>91.772530905760163</v>
      </c>
      <c r="M398" s="6">
        <f t="shared" si="581"/>
        <v>91.815313351364196</v>
      </c>
      <c r="N398" s="6">
        <f t="shared" si="581"/>
        <v>92.368654763223816</v>
      </c>
      <c r="O398" s="6">
        <f t="shared" si="581"/>
        <v>90.045202592760461</v>
      </c>
      <c r="P398" s="6">
        <f t="shared" si="581"/>
        <v>89.667293165688648</v>
      </c>
      <c r="Q398" s="6">
        <f t="shared" si="581"/>
        <v>89.27843882103052</v>
      </c>
      <c r="R398" s="6">
        <f t="shared" si="581"/>
        <v>88.903720246934284</v>
      </c>
      <c r="S398" s="6">
        <f t="shared" si="581"/>
        <v>88.518149246558181</v>
      </c>
      <c r="T398" s="6">
        <f t="shared" si="581"/>
        <v>88.134236251891309</v>
      </c>
      <c r="U398" s="6">
        <f t="shared" si="581"/>
        <v>87.788895321543961</v>
      </c>
      <c r="V398" s="6">
        <f t="shared" si="581"/>
        <v>87.408118325445585</v>
      </c>
      <c r="W398" s="6">
        <f t="shared" si="581"/>
        <v>87.041183655095523</v>
      </c>
      <c r="X398" s="6">
        <f t="shared" si="581"/>
        <v>86.663622183723589</v>
      </c>
      <c r="Y398" s="6">
        <f t="shared" si="581"/>
        <v>86.299786219399252</v>
      </c>
      <c r="Z398" s="6">
        <f t="shared" si="581"/>
        <v>85.92541327274877</v>
      </c>
      <c r="AA398" s="6">
        <f t="shared" si="581"/>
        <v>85.55265044910702</v>
      </c>
      <c r="AB398" s="6">
        <f t="shared" si="581"/>
        <v>85.19343879875764</v>
      </c>
      <c r="AC398" s="6">
        <f t="shared" si="581"/>
        <v>84.823824204986792</v>
      </c>
      <c r="AD398" s="6">
        <f t="shared" si="581"/>
        <v>84.467646409494904</v>
      </c>
      <c r="AE398" s="6">
        <f t="shared" si="581"/>
        <v>84.101153608369046</v>
      </c>
      <c r="AF398" s="6">
        <f t="shared" si="581"/>
        <v>83.736237231398604</v>
      </c>
      <c r="AG398" s="6">
        <f t="shared" si="581"/>
        <v>83.4079847043283</v>
      </c>
      <c r="AH398" s="6">
        <f t="shared" si="581"/>
        <v>83.046050016454799</v>
      </c>
      <c r="AI398" s="6">
        <f t="shared" si="581"/>
        <v>82.697273114436086</v>
      </c>
      <c r="AJ398" s="6">
        <f t="shared" si="581"/>
        <v>82.338395723417321</v>
      </c>
      <c r="AK398" s="6">
        <f t="shared" si="581"/>
        <v>81.992565045331361</v>
      </c>
      <c r="AL398" s="6">
        <f t="shared" si="581"/>
        <v>81.636719274461896</v>
      </c>
      <c r="AM398" s="6">
        <f t="shared" ref="AM398:BR398" si="582">AM386*AM374</f>
        <v>81.282404391801734</v>
      </c>
      <c r="AN398" s="6">
        <f t="shared" si="582"/>
        <v>80.94097046335358</v>
      </c>
      <c r="AO398" s="6">
        <f t="shared" si="582"/>
        <v>80.58964888094863</v>
      </c>
      <c r="AP398" s="6">
        <f t="shared" si="582"/>
        <v>80.251099503790869</v>
      </c>
      <c r="AQ398" s="6">
        <f t="shared" si="582"/>
        <v>79.902746080213987</v>
      </c>
      <c r="AR398" s="6">
        <f t="shared" si="582"/>
        <v>79.555891497714299</v>
      </c>
      <c r="AS398" s="6">
        <f t="shared" si="582"/>
        <v>79.232765861678402</v>
      </c>
      <c r="AT398" s="6">
        <f t="shared" si="582"/>
        <v>78.888794072782417</v>
      </c>
      <c r="AU398" s="6">
        <f t="shared" si="582"/>
        <v>78.557327463495724</v>
      </c>
      <c r="AV398" s="6">
        <f t="shared" si="582"/>
        <v>78.216262097031404</v>
      </c>
      <c r="AW398" s="6">
        <f t="shared" si="582"/>
        <v>77.887596316099447</v>
      </c>
      <c r="AX398" s="6">
        <f t="shared" si="582"/>
        <v>77.549412957356651</v>
      </c>
      <c r="AY398" s="6">
        <f t="shared" si="582"/>
        <v>77.212684934537549</v>
      </c>
      <c r="AZ398" s="6">
        <f t="shared" si="582"/>
        <v>76.888198915178222</v>
      </c>
      <c r="BA398" s="6">
        <f t="shared" si="582"/>
        <v>76.554316463647311</v>
      </c>
      <c r="BB398" s="6">
        <f t="shared" si="582"/>
        <v>76.232572631271736</v>
      </c>
      <c r="BC398" s="6">
        <f t="shared" si="582"/>
        <v>75.90151184536748</v>
      </c>
      <c r="BD398" s="6">
        <f t="shared" si="582"/>
        <v>75.571875923453348</v>
      </c>
      <c r="BE398" s="6">
        <f t="shared" si="582"/>
        <v>75.27535988172319</v>
      </c>
      <c r="BF398" s="6">
        <f t="shared" si="582"/>
        <v>74.948418977047154</v>
      </c>
      <c r="BG398" s="6">
        <f t="shared" si="582"/>
        <v>74.633364491922123</v>
      </c>
      <c r="BH398" s="6">
        <f t="shared" si="582"/>
        <v>74.309186933306989</v>
      </c>
      <c r="BI398" s="6">
        <f t="shared" si="582"/>
        <v>73.996795395923826</v>
      </c>
      <c r="BJ398" s="6">
        <f t="shared" si="582"/>
        <v>73.675357965614566</v>
      </c>
      <c r="BK398" s="6">
        <f t="shared" si="582"/>
        <v>73.355304224082829</v>
      </c>
      <c r="BL398" s="6">
        <f t="shared" si="582"/>
        <v>73.046886675865565</v>
      </c>
      <c r="BM398" s="6">
        <f t="shared" si="582"/>
        <v>72.729538412595602</v>
      </c>
      <c r="BN398" s="6">
        <f t="shared" si="582"/>
        <v>72.423728045792032</v>
      </c>
      <c r="BO398" s="6">
        <f t="shared" si="582"/>
        <v>72.109062527196315</v>
      </c>
      <c r="BP398" s="6">
        <f t="shared" si="582"/>
        <v>71.795751719457144</v>
      </c>
      <c r="BQ398" s="6">
        <f t="shared" si="582"/>
        <v>71.513920892680275</v>
      </c>
      <c r="BR398" s="6">
        <f t="shared" si="582"/>
        <v>71.20317240966385</v>
      </c>
      <c r="BS398" s="6">
        <f t="shared" ref="BS398:BZ398" si="583">BS386*BS374</f>
        <v>70.903722034773892</v>
      </c>
      <c r="BT398" s="6">
        <f t="shared" si="583"/>
        <v>70.595600836352176</v>
      </c>
      <c r="BU398" s="6">
        <f t="shared" si="583"/>
        <v>70.298682288839629</v>
      </c>
      <c r="BV398" s="6">
        <f t="shared" si="583"/>
        <v>69.99316629570653</v>
      </c>
      <c r="BW398" s="6">
        <f t="shared" si="583"/>
        <v>69.688965857158621</v>
      </c>
      <c r="BX398" s="6">
        <f t="shared" si="583"/>
        <v>69.395825615696424</v>
      </c>
      <c r="BY398" s="6">
        <f t="shared" si="583"/>
        <v>69.094197431463002</v>
      </c>
      <c r="BZ398" s="6">
        <f t="shared" si="583"/>
        <v>68.803535985560075</v>
      </c>
      <c r="CA398" s="64"/>
      <c r="CB398" s="99">
        <f t="shared" si="571"/>
        <v>1086.636367498164</v>
      </c>
      <c r="CC398" s="99">
        <f t="shared" si="571"/>
        <v>1037.8169643387523</v>
      </c>
      <c r="CD398" s="99">
        <f t="shared" si="571"/>
        <v>986.02050195809227</v>
      </c>
      <c r="CE398" s="99">
        <f t="shared" si="571"/>
        <v>936.67856929100697</v>
      </c>
      <c r="CF398" s="99">
        <f t="shared" si="571"/>
        <v>889.8673287726948</v>
      </c>
      <c r="CG398" s="99">
        <f t="shared" si="571"/>
        <v>845.395603894548</v>
      </c>
    </row>
    <row r="399" spans="4:85" s="2" customFormat="1" x14ac:dyDescent="0.3">
      <c r="D399" s="64"/>
      <c r="F399" s="60" t="str">
        <f>$F$375</f>
        <v>Town 6: Bennington, Vermont</v>
      </c>
      <c r="G399" s="6">
        <f t="shared" ref="G399:AL399" si="584">G387*G375</f>
        <v>66.166075389956703</v>
      </c>
      <c r="H399" s="6">
        <f t="shared" si="584"/>
        <v>67.0631119698985</v>
      </c>
      <c r="I399" s="6">
        <f t="shared" si="584"/>
        <v>68.510424436731284</v>
      </c>
      <c r="J399" s="6">
        <f t="shared" si="584"/>
        <v>68.392027119766738</v>
      </c>
      <c r="K399" s="6">
        <f t="shared" si="584"/>
        <v>66.892278176233006</v>
      </c>
      <c r="L399" s="6">
        <f t="shared" si="584"/>
        <v>68.324614412532057</v>
      </c>
      <c r="M399" s="6">
        <f t="shared" si="584"/>
        <v>68.361476637775226</v>
      </c>
      <c r="N399" s="6">
        <f t="shared" si="584"/>
        <v>68.778685998861462</v>
      </c>
      <c r="O399" s="6">
        <f t="shared" si="584"/>
        <v>67.053711886857016</v>
      </c>
      <c r="P399" s="6">
        <f t="shared" si="584"/>
        <v>66.777210616894592</v>
      </c>
      <c r="Q399" s="6">
        <f t="shared" si="584"/>
        <v>66.492687068338327</v>
      </c>
      <c r="R399" s="6">
        <f t="shared" si="584"/>
        <v>66.218492803810875</v>
      </c>
      <c r="S399" s="6">
        <f t="shared" si="584"/>
        <v>65.936343216890521</v>
      </c>
      <c r="T399" s="6">
        <f t="shared" si="584"/>
        <v>65.655392484921592</v>
      </c>
      <c r="U399" s="6">
        <f t="shared" si="584"/>
        <v>65.402656746640446</v>
      </c>
      <c r="V399" s="6">
        <f t="shared" si="584"/>
        <v>65.12397368192326</v>
      </c>
      <c r="W399" s="6">
        <f t="shared" si="584"/>
        <v>64.855407921048908</v>
      </c>
      <c r="X399" s="6">
        <f t="shared" si="584"/>
        <v>64.579050193175817</v>
      </c>
      <c r="Y399" s="6">
        <f t="shared" si="584"/>
        <v>64.312725370871732</v>
      </c>
      <c r="Z399" s="6">
        <f t="shared" si="584"/>
        <v>64.038673619813224</v>
      </c>
      <c r="AA399" s="6">
        <f t="shared" si="584"/>
        <v>63.765786390867163</v>
      </c>
      <c r="AB399" s="6">
        <f t="shared" si="584"/>
        <v>63.502806105211739</v>
      </c>
      <c r="AC399" s="6">
        <f t="shared" si="584"/>
        <v>63.232195958249996</v>
      </c>
      <c r="AD399" s="6">
        <f t="shared" si="584"/>
        <v>62.971410107375036</v>
      </c>
      <c r="AE399" s="6">
        <f t="shared" si="584"/>
        <v>62.703058083415421</v>
      </c>
      <c r="AF399" s="6">
        <f t="shared" si="584"/>
        <v>62.435846415043706</v>
      </c>
      <c r="AG399" s="6">
        <f t="shared" si="584"/>
        <v>62.195470078071338</v>
      </c>
      <c r="AH399" s="6">
        <f t="shared" si="584"/>
        <v>61.930415422600987</v>
      </c>
      <c r="AI399" s="6">
        <f t="shared" si="584"/>
        <v>61.674983424819885</v>
      </c>
      <c r="AJ399" s="6">
        <f t="shared" si="584"/>
        <v>61.412140636137757</v>
      </c>
      <c r="AK399" s="6">
        <f t="shared" si="584"/>
        <v>61.158840224476499</v>
      </c>
      <c r="AL399" s="6">
        <f t="shared" si="584"/>
        <v>60.898190885625183</v>
      </c>
      <c r="AM399" s="6">
        <f t="shared" ref="AM399:BR399" si="585">AM387*AM375</f>
        <v>60.638649241945807</v>
      </c>
      <c r="AN399" s="6">
        <f t="shared" si="585"/>
        <v>60.38853015854081</v>
      </c>
      <c r="AO399" s="6">
        <f t="shared" si="585"/>
        <v>60.131154477417695</v>
      </c>
      <c r="AP399" s="6">
        <f t="shared" si="585"/>
        <v>59.88312274168473</v>
      </c>
      <c r="AQ399" s="6">
        <f t="shared" si="585"/>
        <v>59.62789498769974</v>
      </c>
      <c r="AR399" s="6">
        <f t="shared" si="585"/>
        <v>59.373751939605093</v>
      </c>
      <c r="AS399" s="6">
        <f t="shared" si="585"/>
        <v>59.136983134210958</v>
      </c>
      <c r="AT399" s="6">
        <f t="shared" si="585"/>
        <v>58.884926467588421</v>
      </c>
      <c r="AU399" s="6">
        <f t="shared" si="585"/>
        <v>58.642020689033323</v>
      </c>
      <c r="AV399" s="6">
        <f t="shared" si="585"/>
        <v>58.392067658307916</v>
      </c>
      <c r="AW399" s="6">
        <f t="shared" si="585"/>
        <v>58.151189162500152</v>
      </c>
      <c r="AX399" s="6">
        <f t="shared" si="585"/>
        <v>57.903322250309003</v>
      </c>
      <c r="AY399" s="6">
        <f t="shared" si="585"/>
        <v>57.656508830233925</v>
      </c>
      <c r="AZ399" s="6">
        <f t="shared" si="585"/>
        <v>57.418655990152452</v>
      </c>
      <c r="BA399" s="6">
        <f t="shared" si="585"/>
        <v>57.17390254400047</v>
      </c>
      <c r="BB399" s="6">
        <f t="shared" si="585"/>
        <v>56.938034909121946</v>
      </c>
      <c r="BC399" s="6">
        <f t="shared" si="585"/>
        <v>56.695324282459403</v>
      </c>
      <c r="BD399" s="6">
        <f t="shared" si="585"/>
        <v>56.45364528159957</v>
      </c>
      <c r="BE399" s="6">
        <f t="shared" si="585"/>
        <v>56.236237636114915</v>
      </c>
      <c r="BF399" s="6">
        <f t="shared" si="585"/>
        <v>55.99650998069442</v>
      </c>
      <c r="BG399" s="6">
        <f t="shared" si="585"/>
        <v>55.765485720138656</v>
      </c>
      <c r="BH399" s="6">
        <f t="shared" si="585"/>
        <v>55.527759030829387</v>
      </c>
      <c r="BI399" s="6">
        <f t="shared" si="585"/>
        <v>55.298663108981195</v>
      </c>
      <c r="BJ399" s="6">
        <f t="shared" si="585"/>
        <v>55.062920721855164</v>
      </c>
      <c r="BK399" s="6">
        <f t="shared" si="585"/>
        <v>54.828180408899613</v>
      </c>
      <c r="BL399" s="6">
        <f t="shared" si="585"/>
        <v>54.601962469153719</v>
      </c>
      <c r="BM399" s="6">
        <f t="shared" si="585"/>
        <v>54.36918158753857</v>
      </c>
      <c r="BN399" s="6">
        <f t="shared" si="585"/>
        <v>54.144851958978421</v>
      </c>
      <c r="BO399" s="6">
        <f t="shared" si="585"/>
        <v>53.914014190048761</v>
      </c>
      <c r="BP399" s="6">
        <f t="shared" si="585"/>
        <v>53.684157694321726</v>
      </c>
      <c r="BQ399" s="6">
        <f t="shared" si="585"/>
        <v>53.477385338754537</v>
      </c>
      <c r="BR399" s="6">
        <f t="shared" si="585"/>
        <v>53.249384944240248</v>
      </c>
      <c r="BS399" s="6">
        <f t="shared" ref="BS399:BZ399" si="586">BS387*BS375</f>
        <v>53.02966228815761</v>
      </c>
      <c r="BT399" s="6">
        <f t="shared" si="586"/>
        <v>52.803565192126165</v>
      </c>
      <c r="BU399" s="6">
        <f t="shared" si="586"/>
        <v>52.585676751376823</v>
      </c>
      <c r="BV399" s="6">
        <f t="shared" si="586"/>
        <v>52.361467101815599</v>
      </c>
      <c r="BW399" s="6">
        <f t="shared" si="586"/>
        <v>52.13821061365806</v>
      </c>
      <c r="BX399" s="6">
        <f t="shared" si="586"/>
        <v>51.923059676323049</v>
      </c>
      <c r="BY399" s="6">
        <f t="shared" si="586"/>
        <v>51.701666975591834</v>
      </c>
      <c r="BZ399" s="6">
        <f t="shared" si="586"/>
        <v>51.488312176356224</v>
      </c>
      <c r="CA399" s="64"/>
      <c r="CB399" s="99">
        <f t="shared" si="571"/>
        <v>809.03079651765574</v>
      </c>
      <c r="CC399" s="99">
        <f t="shared" si="571"/>
        <v>773.37642179698958</v>
      </c>
      <c r="CD399" s="99">
        <f t="shared" si="571"/>
        <v>735.45040178977968</v>
      </c>
      <c r="CE399" s="99">
        <f t="shared" si="571"/>
        <v>699.2992585627635</v>
      </c>
      <c r="CF399" s="99">
        <f t="shared" si="571"/>
        <v>664.98072218724303</v>
      </c>
      <c r="CG399" s="99">
        <f t="shared" si="571"/>
        <v>632.35656294277067</v>
      </c>
    </row>
    <row r="400" spans="4:85" s="2" customFormat="1" x14ac:dyDescent="0.3">
      <c r="D400" s="64"/>
      <c r="F400" s="60" t="str">
        <f>$F$376</f>
        <v>Town 7: Brattleboro, Vermont</v>
      </c>
      <c r="G400" s="6">
        <f t="shared" ref="G400:AL400" si="587">G388*G376</f>
        <v>120.03654410689724</v>
      </c>
      <c r="H400" s="6">
        <f t="shared" si="587"/>
        <v>121.65977499056433</v>
      </c>
      <c r="I400" s="6">
        <f t="shared" si="587"/>
        <v>124.28152927471393</v>
      </c>
      <c r="J400" s="6">
        <f t="shared" si="587"/>
        <v>124.06251757635521</v>
      </c>
      <c r="K400" s="6">
        <f t="shared" si="587"/>
        <v>121.33797822387618</v>
      </c>
      <c r="L400" s="6">
        <f t="shared" si="587"/>
        <v>123.93190457048307</v>
      </c>
      <c r="M400" s="6">
        <f t="shared" si="587"/>
        <v>123.99466731591608</v>
      </c>
      <c r="N400" s="6">
        <f t="shared" si="587"/>
        <v>124.74714025826509</v>
      </c>
      <c r="O400" s="6">
        <f t="shared" si="587"/>
        <v>121.61431317883709</v>
      </c>
      <c r="P400" s="6">
        <f t="shared" si="587"/>
        <v>121.10881542274549</v>
      </c>
      <c r="Q400" s="6">
        <f t="shared" si="587"/>
        <v>120.58866674367691</v>
      </c>
      <c r="R400" s="6">
        <f t="shared" si="587"/>
        <v>120.08741623747754</v>
      </c>
      <c r="S400" s="6">
        <f t="shared" si="587"/>
        <v>119.57163796215376</v>
      </c>
      <c r="T400" s="6">
        <f t="shared" si="587"/>
        <v>119.05806666171333</v>
      </c>
      <c r="U400" s="6">
        <f t="shared" si="587"/>
        <v>118.59608491938521</v>
      </c>
      <c r="V400" s="6">
        <f t="shared" si="587"/>
        <v>118.0866880120558</v>
      </c>
      <c r="W400" s="6">
        <f t="shared" si="587"/>
        <v>117.59579877165461</v>
      </c>
      <c r="X400" s="6">
        <f t="shared" si="587"/>
        <v>117.09068219724186</v>
      </c>
      <c r="Y400" s="6">
        <f t="shared" si="587"/>
        <v>116.60391782680918</v>
      </c>
      <c r="Z400" s="6">
        <f t="shared" si="587"/>
        <v>116.10304572639332</v>
      </c>
      <c r="AA400" s="6">
        <f t="shared" si="587"/>
        <v>115.60431700763912</v>
      </c>
      <c r="AB400" s="6">
        <f t="shared" si="587"/>
        <v>115.12370848340164</v>
      </c>
      <c r="AC400" s="6">
        <f t="shared" si="587"/>
        <v>114.62917072235997</v>
      </c>
      <c r="AD400" s="6">
        <f t="shared" si="587"/>
        <v>114.15260093813917</v>
      </c>
      <c r="AE400" s="6">
        <f t="shared" si="587"/>
        <v>113.6622190228254</v>
      </c>
      <c r="AF400" s="6">
        <f t="shared" si="587"/>
        <v>113.17393573282749</v>
      </c>
      <c r="AG400" s="6">
        <f t="shared" si="587"/>
        <v>112.73470202896091</v>
      </c>
      <c r="AH400" s="6">
        <f t="shared" si="587"/>
        <v>112.25038819072265</v>
      </c>
      <c r="AI400" s="6">
        <f t="shared" si="587"/>
        <v>111.78367098978531</v>
      </c>
      <c r="AJ400" s="6">
        <f t="shared" si="587"/>
        <v>111.30342733783428</v>
      </c>
      <c r="AK400" s="6">
        <f t="shared" si="587"/>
        <v>110.84063249077559</v>
      </c>
      <c r="AL400" s="6">
        <f t="shared" si="587"/>
        <v>110.36442492250069</v>
      </c>
      <c r="AM400" s="6">
        <f t="shared" ref="AM400:BR400" si="588">AM388*AM376</f>
        <v>109.89025550098204</v>
      </c>
      <c r="AN400" s="6">
        <f t="shared" si="588"/>
        <v>109.4333142628237</v>
      </c>
      <c r="AO400" s="6">
        <f t="shared" si="588"/>
        <v>108.96313002988796</v>
      </c>
      <c r="AP400" s="6">
        <f t="shared" si="588"/>
        <v>108.51002923424242</v>
      </c>
      <c r="AQ400" s="6">
        <f t="shared" si="588"/>
        <v>108.04379679770196</v>
      </c>
      <c r="AR400" s="6">
        <f t="shared" si="588"/>
        <v>107.57955994375308</v>
      </c>
      <c r="AS400" s="6">
        <f t="shared" si="588"/>
        <v>107.14707292555812</v>
      </c>
      <c r="AT400" s="6">
        <f t="shared" si="588"/>
        <v>106.68667433095456</v>
      </c>
      <c r="AU400" s="6">
        <f t="shared" si="588"/>
        <v>106.24300374793629</v>
      </c>
      <c r="AV400" s="6">
        <f t="shared" si="588"/>
        <v>105.78647495216569</v>
      </c>
      <c r="AW400" s="6">
        <f t="shared" si="588"/>
        <v>105.34653361183359</v>
      </c>
      <c r="AX400" s="6">
        <f t="shared" si="588"/>
        <v>104.89384218720244</v>
      </c>
      <c r="AY400" s="6">
        <f t="shared" si="588"/>
        <v>104.44308856166607</v>
      </c>
      <c r="AZ400" s="6">
        <f t="shared" si="588"/>
        <v>104.00871262922666</v>
      </c>
      <c r="BA400" s="6">
        <f t="shared" si="588"/>
        <v>103.56174797945361</v>
      </c>
      <c r="BB400" s="6">
        <f t="shared" si="588"/>
        <v>103.13102340141855</v>
      </c>
      <c r="BC400" s="6">
        <f t="shared" si="588"/>
        <v>102.68781597531627</v>
      </c>
      <c r="BD400" s="6">
        <f t="shared" si="588"/>
        <v>102.24650587473116</v>
      </c>
      <c r="BE400" s="6">
        <f t="shared" si="588"/>
        <v>101.84952725907237</v>
      </c>
      <c r="BF400" s="6">
        <f t="shared" si="588"/>
        <v>101.41180585548463</v>
      </c>
      <c r="BG400" s="6">
        <f t="shared" si="588"/>
        <v>100.98998879351007</v>
      </c>
      <c r="BH400" s="6">
        <f t="shared" si="588"/>
        <v>100.55594715120165</v>
      </c>
      <c r="BI400" s="6">
        <f t="shared" si="588"/>
        <v>100.1376761948863</v>
      </c>
      <c r="BJ400" s="6">
        <f t="shared" si="588"/>
        <v>99.707283474736855</v>
      </c>
      <c r="BK400" s="6">
        <f t="shared" si="588"/>
        <v>99.278733389067142</v>
      </c>
      <c r="BL400" s="6">
        <f t="shared" si="588"/>
        <v>98.865754525476163</v>
      </c>
      <c r="BM400" s="6">
        <f t="shared" si="588"/>
        <v>98.440807337440162</v>
      </c>
      <c r="BN400" s="6">
        <f t="shared" si="588"/>
        <v>98.031300506911236</v>
      </c>
      <c r="BO400" s="6">
        <f t="shared" si="588"/>
        <v>97.609926019959318</v>
      </c>
      <c r="BP400" s="6">
        <f t="shared" si="588"/>
        <v>97.190355676720017</v>
      </c>
      <c r="BQ400" s="6">
        <f t="shared" si="588"/>
        <v>96.812933209175924</v>
      </c>
      <c r="BR400" s="6">
        <f t="shared" si="588"/>
        <v>96.396775311484575</v>
      </c>
      <c r="BS400" s="6">
        <f t="shared" ref="BS400:BZ400" si="589">BS388*BS376</f>
        <v>95.995738525076291</v>
      </c>
      <c r="BT400" s="6">
        <f t="shared" si="589"/>
        <v>95.583079661091489</v>
      </c>
      <c r="BU400" s="6">
        <f t="shared" si="589"/>
        <v>95.185414815314275</v>
      </c>
      <c r="BV400" s="6">
        <f t="shared" si="589"/>
        <v>94.776225656821325</v>
      </c>
      <c r="BW400" s="6">
        <f t="shared" si="589"/>
        <v>94.368788630467421</v>
      </c>
      <c r="BX400" s="6">
        <f t="shared" si="589"/>
        <v>93.976155952415141</v>
      </c>
      <c r="BY400" s="6">
        <f t="shared" si="589"/>
        <v>93.572144861962698</v>
      </c>
      <c r="BZ400" s="6">
        <f t="shared" si="589"/>
        <v>93.182813681072119</v>
      </c>
      <c r="CA400" s="64"/>
      <c r="CB400" s="99">
        <f t="shared" si="571"/>
        <v>1467.4512678998083</v>
      </c>
      <c r="CC400" s="99">
        <f t="shared" si="571"/>
        <v>1402.2157192289471</v>
      </c>
      <c r="CD400" s="99">
        <f t="shared" si="571"/>
        <v>1332.9101297441682</v>
      </c>
      <c r="CE400" s="99">
        <f t="shared" si="571"/>
        <v>1266.8715310688706</v>
      </c>
      <c r="CF400" s="99">
        <f t="shared" si="571"/>
        <v>1204.2031463378341</v>
      </c>
      <c r="CG400" s="99">
        <f t="shared" si="571"/>
        <v>1144.6503520015606</v>
      </c>
    </row>
    <row r="401" spans="1:85" s="2" customFormat="1" x14ac:dyDescent="0.3">
      <c r="D401" s="64"/>
      <c r="F401" s="60" t="str">
        <f>$F$377</f>
        <v>Town 8: Milton, Vermont</v>
      </c>
      <c r="G401" s="6">
        <f t="shared" ref="G401:AL401" si="590">G389*G377</f>
        <v>99.944367743907108</v>
      </c>
      <c r="H401" s="6">
        <f t="shared" si="590"/>
        <v>101.29873613796899</v>
      </c>
      <c r="I401" s="6">
        <f t="shared" si="590"/>
        <v>103.48434677964501</v>
      </c>
      <c r="J401" s="6">
        <f t="shared" si="590"/>
        <v>103.30491122340857</v>
      </c>
      <c r="K401" s="6">
        <f t="shared" si="590"/>
        <v>101.03901533108009</v>
      </c>
      <c r="L401" s="6">
        <f t="shared" si="590"/>
        <v>103.20195209492056</v>
      </c>
      <c r="M401" s="6">
        <f t="shared" si="590"/>
        <v>103.25709348267138</v>
      </c>
      <c r="N401" s="6">
        <f t="shared" si="590"/>
        <v>103.88672532618247</v>
      </c>
      <c r="O401" s="6">
        <f t="shared" si="590"/>
        <v>101.28072158897582</v>
      </c>
      <c r="P401" s="6">
        <f t="shared" si="590"/>
        <v>100.86259677502271</v>
      </c>
      <c r="Q401" s="6">
        <f t="shared" si="590"/>
        <v>100.43235624785071</v>
      </c>
      <c r="R401" s="6">
        <f t="shared" si="590"/>
        <v>100.01775002204728</v>
      </c>
      <c r="S401" s="6">
        <f t="shared" si="590"/>
        <v>99.591129944593618</v>
      </c>
      <c r="T401" s="6">
        <f t="shared" si="590"/>
        <v>99.166338004507125</v>
      </c>
      <c r="U401" s="6">
        <f t="shared" si="590"/>
        <v>98.78421972811239</v>
      </c>
      <c r="V401" s="6">
        <f t="shared" si="590"/>
        <v>98.362885399090132</v>
      </c>
      <c r="W401" s="6">
        <f t="shared" si="590"/>
        <v>97.956861512527269</v>
      </c>
      <c r="X401" s="6">
        <f t="shared" si="590"/>
        <v>97.53907223382555</v>
      </c>
      <c r="Y401" s="6">
        <f t="shared" si="590"/>
        <v>97.136464489571253</v>
      </c>
      <c r="Z401" s="6">
        <f t="shared" si="590"/>
        <v>96.722190252638526</v>
      </c>
      <c r="AA401" s="6">
        <f t="shared" si="590"/>
        <v>96.309690930361683</v>
      </c>
      <c r="AB401" s="6">
        <f t="shared" si="590"/>
        <v>95.912180786719503</v>
      </c>
      <c r="AC401" s="6">
        <f t="shared" si="590"/>
        <v>95.503151731080791</v>
      </c>
      <c r="AD401" s="6">
        <f t="shared" si="590"/>
        <v>95.108985667897755</v>
      </c>
      <c r="AE401" s="6">
        <f t="shared" si="590"/>
        <v>94.703397508498313</v>
      </c>
      <c r="AF401" s="6">
        <f t="shared" si="590"/>
        <v>94.29954682603298</v>
      </c>
      <c r="AG401" s="6">
        <f t="shared" si="590"/>
        <v>93.936265637124052</v>
      </c>
      <c r="AH401" s="6">
        <f t="shared" si="590"/>
        <v>93.53570110551901</v>
      </c>
      <c r="AI401" s="6">
        <f t="shared" si="590"/>
        <v>93.149691782672704</v>
      </c>
      <c r="AJ401" s="6">
        <f t="shared" si="590"/>
        <v>92.752496516863374</v>
      </c>
      <c r="AK401" s="6">
        <f t="shared" si="590"/>
        <v>92.369733949549655</v>
      </c>
      <c r="AL401" s="6">
        <f t="shared" si="590"/>
        <v>91.975879440764388</v>
      </c>
      <c r="AM401" s="6">
        <f t="shared" ref="AM401:BR401" si="591">AM389*AM377</f>
        <v>91.58371184631055</v>
      </c>
      <c r="AN401" s="6">
        <f t="shared" si="591"/>
        <v>91.20579414038167</v>
      </c>
      <c r="AO401" s="6">
        <f t="shared" si="591"/>
        <v>90.816924765351359</v>
      </c>
      <c r="AP401" s="6">
        <f t="shared" si="591"/>
        <v>90.442185354225813</v>
      </c>
      <c r="AQ401" s="6">
        <f t="shared" si="591"/>
        <v>90.056586295765584</v>
      </c>
      <c r="AR401" s="6">
        <f t="shared" si="591"/>
        <v>89.672638584559891</v>
      </c>
      <c r="AS401" s="6">
        <f t="shared" si="591"/>
        <v>89.314950367503911</v>
      </c>
      <c r="AT401" s="6">
        <f t="shared" si="591"/>
        <v>88.93417863083863</v>
      </c>
      <c r="AU401" s="6">
        <f t="shared" si="591"/>
        <v>88.567242428526129</v>
      </c>
      <c r="AV401" s="6">
        <f t="shared" si="591"/>
        <v>88.189672510679742</v>
      </c>
      <c r="AW401" s="6">
        <f t="shared" si="591"/>
        <v>87.825821710832628</v>
      </c>
      <c r="AX401" s="6">
        <f t="shared" si="591"/>
        <v>87.451426530874272</v>
      </c>
      <c r="AY401" s="6">
        <f t="shared" si="591"/>
        <v>87.07863443811128</v>
      </c>
      <c r="AZ401" s="6">
        <f t="shared" si="591"/>
        <v>86.719387745929367</v>
      </c>
      <c r="BA401" s="6">
        <f t="shared" si="591"/>
        <v>86.349729983676127</v>
      </c>
      <c r="BB401" s="6">
        <f t="shared" si="591"/>
        <v>85.993503661646642</v>
      </c>
      <c r="BC401" s="6">
        <f t="shared" si="591"/>
        <v>85.626953724226098</v>
      </c>
      <c r="BD401" s="6">
        <f t="shared" si="591"/>
        <v>85.261973087870956</v>
      </c>
      <c r="BE401" s="6">
        <f t="shared" si="591"/>
        <v>84.933656384445996</v>
      </c>
      <c r="BF401" s="6">
        <f t="shared" si="591"/>
        <v>84.571643837138495</v>
      </c>
      <c r="BG401" s="6">
        <f t="shared" si="591"/>
        <v>84.222784763166104</v>
      </c>
      <c r="BH401" s="6">
        <f t="shared" si="591"/>
        <v>83.863815395846856</v>
      </c>
      <c r="BI401" s="6">
        <f t="shared" si="591"/>
        <v>83.517888858500825</v>
      </c>
      <c r="BJ401" s="6">
        <f t="shared" si="591"/>
        <v>83.161936942226475</v>
      </c>
      <c r="BK401" s="6">
        <f t="shared" si="591"/>
        <v>82.807508694877171</v>
      </c>
      <c r="BL401" s="6">
        <f t="shared" si="591"/>
        <v>82.465958173856052</v>
      </c>
      <c r="BM401" s="6">
        <f t="shared" si="591"/>
        <v>82.11450898724496</v>
      </c>
      <c r="BN401" s="6">
        <f t="shared" si="591"/>
        <v>81.775829216847399</v>
      </c>
      <c r="BO401" s="6">
        <f t="shared" si="591"/>
        <v>81.427333908271706</v>
      </c>
      <c r="BP401" s="6">
        <f t="shared" si="591"/>
        <v>81.080330168853962</v>
      </c>
      <c r="BQ401" s="6">
        <f t="shared" si="591"/>
        <v>80.768184130981112</v>
      </c>
      <c r="BR401" s="6">
        <f t="shared" si="591"/>
        <v>80.424001469739608</v>
      </c>
      <c r="BS401" s="6">
        <f t="shared" ref="BS401:BZ401" si="592">BS389*BS377</f>
        <v>80.092324038032331</v>
      </c>
      <c r="BT401" s="6">
        <f t="shared" si="592"/>
        <v>79.751033836098216</v>
      </c>
      <c r="BU401" s="6">
        <f t="shared" si="592"/>
        <v>79.422143704843492</v>
      </c>
      <c r="BV401" s="6">
        <f t="shared" si="592"/>
        <v>79.083721517086673</v>
      </c>
      <c r="BW401" s="6">
        <f t="shared" si="592"/>
        <v>78.746747543381105</v>
      </c>
      <c r="BX401" s="6">
        <f t="shared" si="592"/>
        <v>78.422016720090554</v>
      </c>
      <c r="BY401" s="6">
        <f t="shared" si="592"/>
        <v>78.087874285631969</v>
      </c>
      <c r="BZ401" s="6">
        <f t="shared" si="592"/>
        <v>77.76587205943099</v>
      </c>
      <c r="CA401" s="64"/>
      <c r="CB401" s="99">
        <f t="shared" si="571"/>
        <v>1222.0105727536807</v>
      </c>
      <c r="CC401" s="99">
        <f t="shared" si="571"/>
        <v>1168.0931706809256</v>
      </c>
      <c r="CD401" s="99">
        <f t="shared" si="571"/>
        <v>1110.7713288732939</v>
      </c>
      <c r="CE401" s="99">
        <f t="shared" si="571"/>
        <v>1056.1537728889443</v>
      </c>
      <c r="CF401" s="99">
        <f t="shared" si="571"/>
        <v>1004.3244580662472</v>
      </c>
      <c r="CG401" s="99">
        <f t="shared" si="571"/>
        <v>955.07158338244176</v>
      </c>
    </row>
    <row r="402" spans="1:85" s="2" customFormat="1" x14ac:dyDescent="0.3">
      <c r="D402" s="64"/>
      <c r="F402" s="60" t="str">
        <f>$F$378</f>
        <v>Town 9: Essex Junction, Vermont</v>
      </c>
      <c r="G402" s="6">
        <f t="shared" ref="G402:AL402" si="593">G390*G378</f>
        <v>201.0011607300431</v>
      </c>
      <c r="H402" s="6">
        <f t="shared" si="593"/>
        <v>203.79984910980411</v>
      </c>
      <c r="I402" s="6">
        <f t="shared" si="593"/>
        <v>208.26604389157092</v>
      </c>
      <c r="J402" s="6">
        <f t="shared" si="593"/>
        <v>207.9811532031317</v>
      </c>
      <c r="K402" s="6">
        <f t="shared" si="593"/>
        <v>203.49137199582773</v>
      </c>
      <c r="L402" s="6">
        <f t="shared" si="593"/>
        <v>207.92352108066311</v>
      </c>
      <c r="M402" s="6">
        <f t="shared" si="593"/>
        <v>208.10815845345155</v>
      </c>
      <c r="N402" s="6">
        <f t="shared" si="593"/>
        <v>209.45353209371757</v>
      </c>
      <c r="O402" s="6">
        <f t="shared" si="593"/>
        <v>204.27378741852277</v>
      </c>
      <c r="P402" s="6">
        <f t="shared" si="593"/>
        <v>203.50211592352323</v>
      </c>
      <c r="Q402" s="6">
        <f t="shared" si="593"/>
        <v>202.70771037625477</v>
      </c>
      <c r="R402" s="6">
        <f t="shared" si="593"/>
        <v>201.94181239120928</v>
      </c>
      <c r="S402" s="6">
        <f t="shared" si="593"/>
        <v>201.15335131982997</v>
      </c>
      <c r="T402" s="6">
        <f t="shared" si="593"/>
        <v>200.36789480913487</v>
      </c>
      <c r="U402" s="6">
        <f t="shared" si="593"/>
        <v>199.66102354895241</v>
      </c>
      <c r="V402" s="6">
        <f t="shared" si="593"/>
        <v>198.88125502543778</v>
      </c>
      <c r="W402" s="6">
        <f t="shared" si="593"/>
        <v>198.12947085936173</v>
      </c>
      <c r="X402" s="6">
        <f t="shared" si="593"/>
        <v>197.35554150124136</v>
      </c>
      <c r="Y402" s="6">
        <f t="shared" si="593"/>
        <v>196.60938776006893</v>
      </c>
      <c r="Z402" s="6">
        <f t="shared" si="593"/>
        <v>195.84125551913874</v>
      </c>
      <c r="AA402" s="6">
        <f t="shared" si="593"/>
        <v>195.07605333046411</v>
      </c>
      <c r="AB402" s="6">
        <f t="shared" si="593"/>
        <v>194.33831475792562</v>
      </c>
      <c r="AC402" s="6">
        <f t="shared" si="593"/>
        <v>193.5788468025452</v>
      </c>
      <c r="AD402" s="6">
        <f t="shared" si="593"/>
        <v>192.84663744910617</v>
      </c>
      <c r="AE402" s="6">
        <f t="shared" si="593"/>
        <v>192.09286238333229</v>
      </c>
      <c r="AF402" s="6">
        <f t="shared" si="593"/>
        <v>191.34196467038905</v>
      </c>
      <c r="AG402" s="6">
        <f t="shared" si="593"/>
        <v>190.66619883187846</v>
      </c>
      <c r="AH402" s="6">
        <f t="shared" si="593"/>
        <v>189.92074820061899</v>
      </c>
      <c r="AI402" s="6">
        <f t="shared" si="593"/>
        <v>189.20205497292224</v>
      </c>
      <c r="AJ402" s="6">
        <f t="shared" si="593"/>
        <v>188.46219608133549</v>
      </c>
      <c r="AK402" s="6">
        <f t="shared" si="593"/>
        <v>187.74889464060297</v>
      </c>
      <c r="AL402" s="6">
        <f t="shared" si="593"/>
        <v>187.01458710442947</v>
      </c>
      <c r="AM402" s="6">
        <f t="shared" ref="AM402:BR402" si="594">AM390*AM378</f>
        <v>186.28308535977121</v>
      </c>
      <c r="AN402" s="6">
        <f t="shared" si="594"/>
        <v>185.57784220862354</v>
      </c>
      <c r="AO402" s="6">
        <f t="shared" si="594"/>
        <v>184.85183142684332</v>
      </c>
      <c r="AP402" s="6">
        <f t="shared" si="594"/>
        <v>184.15188286645773</v>
      </c>
      <c r="AQ402" s="6">
        <f t="shared" si="594"/>
        <v>183.4313233437334</v>
      </c>
      <c r="AR402" s="6">
        <f t="shared" si="594"/>
        <v>182.71351900337373</v>
      </c>
      <c r="AS402" s="6">
        <f t="shared" si="594"/>
        <v>182.04450991485191</v>
      </c>
      <c r="AT402" s="6">
        <f t="shared" si="594"/>
        <v>181.33200938359667</v>
      </c>
      <c r="AU402" s="6">
        <f t="shared" si="594"/>
        <v>180.6450878706502</v>
      </c>
      <c r="AV402" s="6">
        <f t="shared" si="594"/>
        <v>179.93794082906211</v>
      </c>
      <c r="AW402" s="6">
        <f t="shared" si="594"/>
        <v>179.25618131931171</v>
      </c>
      <c r="AX402" s="6">
        <f t="shared" si="594"/>
        <v>178.55434899430918</v>
      </c>
      <c r="AY402" s="6">
        <f t="shared" si="594"/>
        <v>177.8552028161692</v>
      </c>
      <c r="AZ402" s="6">
        <f t="shared" si="594"/>
        <v>177.18115797441962</v>
      </c>
      <c r="BA402" s="6">
        <f t="shared" si="594"/>
        <v>176.48726853244543</v>
      </c>
      <c r="BB402" s="6">
        <f t="shared" si="594"/>
        <v>175.81829237975481</v>
      </c>
      <c r="BC402" s="6">
        <f t="shared" si="594"/>
        <v>175.12962155767198</v>
      </c>
      <c r="BD402" s="6">
        <f t="shared" si="594"/>
        <v>174.4435882968896</v>
      </c>
      <c r="BE402" s="6">
        <f t="shared" si="594"/>
        <v>173.82620428680883</v>
      </c>
      <c r="BF402" s="6">
        <f t="shared" si="594"/>
        <v>173.14516401072183</v>
      </c>
      <c r="BG402" s="6">
        <f t="shared" si="594"/>
        <v>172.48857734018767</v>
      </c>
      <c r="BH402" s="6">
        <f t="shared" si="594"/>
        <v>171.8126624420747</v>
      </c>
      <c r="BI402" s="6">
        <f t="shared" si="594"/>
        <v>171.16101777301805</v>
      </c>
      <c r="BJ402" s="6">
        <f t="shared" si="594"/>
        <v>170.49019103064566</v>
      </c>
      <c r="BK402" s="6">
        <f t="shared" si="594"/>
        <v>169.82193588903678</v>
      </c>
      <c r="BL402" s="6">
        <f t="shared" si="594"/>
        <v>169.17767690951422</v>
      </c>
      <c r="BM402" s="6">
        <f t="shared" si="594"/>
        <v>168.51445426480115</v>
      </c>
      <c r="BN402" s="6">
        <f t="shared" si="594"/>
        <v>167.87504770896962</v>
      </c>
      <c r="BO402" s="6">
        <f t="shared" si="594"/>
        <v>167.21682097269399</v>
      </c>
      <c r="BP402" s="6">
        <f t="shared" si="594"/>
        <v>166.56111919906985</v>
      </c>
      <c r="BQ402" s="6">
        <f t="shared" si="594"/>
        <v>165.97103491527909</v>
      </c>
      <c r="BR402" s="6">
        <f t="shared" si="594"/>
        <v>165.32011290502362</v>
      </c>
      <c r="BS402" s="6">
        <f t="shared" ref="BS402:BZ402" si="595">BS390*BS378</f>
        <v>164.69256680825481</v>
      </c>
      <c r="BT402" s="6">
        <f t="shared" si="595"/>
        <v>164.04655120733858</v>
      </c>
      <c r="BU402" s="6">
        <f t="shared" si="595"/>
        <v>163.42373593201836</v>
      </c>
      <c r="BV402" s="6">
        <f t="shared" si="595"/>
        <v>162.78259101448623</v>
      </c>
      <c r="BW402" s="6">
        <f t="shared" si="595"/>
        <v>162.14390774951579</v>
      </c>
      <c r="BX402" s="6">
        <f t="shared" si="595"/>
        <v>161.52816239048801</v>
      </c>
      <c r="BY402" s="6">
        <f t="shared" si="595"/>
        <v>160.89429638974272</v>
      </c>
      <c r="BZ402" s="6">
        <f t="shared" si="595"/>
        <v>160.28319587893535</v>
      </c>
      <c r="CA402" s="64"/>
      <c r="CB402" s="99">
        <f t="shared" si="571"/>
        <v>2462.4502166677198</v>
      </c>
      <c r="CC402" s="99">
        <f t="shared" si="571"/>
        <v>2363.8390326832073</v>
      </c>
      <c r="CD402" s="99">
        <f t="shared" si="571"/>
        <v>2257.3141487472039</v>
      </c>
      <c r="CE402" s="99">
        <f t="shared" si="571"/>
        <v>2155.2568423616781</v>
      </c>
      <c r="CF402" s="99">
        <f t="shared" si="571"/>
        <v>2057.8861415103402</v>
      </c>
      <c r="CG402" s="99">
        <f t="shared" si="571"/>
        <v>1964.8640953628467</v>
      </c>
    </row>
    <row r="403" spans="1:85" s="2" customFormat="1" x14ac:dyDescent="0.3">
      <c r="D403" s="64"/>
      <c r="F403" s="60" t="str">
        <f>$F$379</f>
        <v>Town 10: Williston, Vermont</v>
      </c>
      <c r="G403" s="6">
        <f t="shared" ref="G403:AL403" si="596">G391*G379</f>
        <v>91.248852277548011</v>
      </c>
      <c r="H403" s="6">
        <f t="shared" si="596"/>
        <v>92.526700131519959</v>
      </c>
      <c r="I403" s="6">
        <f t="shared" si="596"/>
        <v>94.561135137000718</v>
      </c>
      <c r="J403" s="6">
        <f t="shared" si="596"/>
        <v>94.43923279458069</v>
      </c>
      <c r="K403" s="6">
        <f t="shared" si="596"/>
        <v>92.407573522539806</v>
      </c>
      <c r="L403" s="6">
        <f t="shared" si="596"/>
        <v>94.427682671014566</v>
      </c>
      <c r="M403" s="6">
        <f t="shared" si="596"/>
        <v>94.51871407464597</v>
      </c>
      <c r="N403" s="6">
        <f t="shared" si="596"/>
        <v>95.137211237516695</v>
      </c>
      <c r="O403" s="6">
        <f t="shared" si="596"/>
        <v>92.791744973430909</v>
      </c>
      <c r="P403" s="6">
        <f t="shared" si="596"/>
        <v>92.448198226032858</v>
      </c>
      <c r="Q403" s="6">
        <f t="shared" si="596"/>
        <v>92.094490479167163</v>
      </c>
      <c r="R403" s="6">
        <f t="shared" si="596"/>
        <v>91.753437336241362</v>
      </c>
      <c r="S403" s="6">
        <f t="shared" si="596"/>
        <v>91.402297493297752</v>
      </c>
      <c r="T403" s="6">
        <f t="shared" si="596"/>
        <v>91.052455913935376</v>
      </c>
      <c r="U403" s="6">
        <f t="shared" si="596"/>
        <v>90.737582095290932</v>
      </c>
      <c r="V403" s="6">
        <f t="shared" si="596"/>
        <v>90.390198924538936</v>
      </c>
      <c r="W403" s="6">
        <f t="shared" si="596"/>
        <v>90.05524536638687</v>
      </c>
      <c r="X403" s="6">
        <f t="shared" si="596"/>
        <v>89.710386822017071</v>
      </c>
      <c r="Y403" s="6">
        <f t="shared" si="596"/>
        <v>89.377868067453534</v>
      </c>
      <c r="Z403" s="6">
        <f t="shared" si="596"/>
        <v>89.035516850642324</v>
      </c>
      <c r="AA403" s="6">
        <f t="shared" si="596"/>
        <v>88.694433253796063</v>
      </c>
      <c r="AB403" s="6">
        <f t="shared" si="596"/>
        <v>88.365555127088754</v>
      </c>
      <c r="AC403" s="6">
        <f t="shared" si="596"/>
        <v>88.026952966775283</v>
      </c>
      <c r="AD403" s="6">
        <f t="shared" si="596"/>
        <v>87.700467974533026</v>
      </c>
      <c r="AE403" s="6">
        <f t="shared" si="596"/>
        <v>87.364330215148527</v>
      </c>
      <c r="AF403" s="6">
        <f t="shared" si="596"/>
        <v>87.02943836105986</v>
      </c>
      <c r="AG403" s="6">
        <f t="shared" si="596"/>
        <v>86.72802265205685</v>
      </c>
      <c r="AH403" s="6">
        <f t="shared" si="596"/>
        <v>86.39549000513297</v>
      </c>
      <c r="AI403" s="6">
        <f t="shared" si="596"/>
        <v>86.074858515728238</v>
      </c>
      <c r="AJ403" s="6">
        <f t="shared" si="596"/>
        <v>85.744748546591566</v>
      </c>
      <c r="AK403" s="6">
        <f t="shared" si="596"/>
        <v>85.426453502699928</v>
      </c>
      <c r="AL403" s="6">
        <f t="shared" si="596"/>
        <v>85.098749535666087</v>
      </c>
      <c r="AM403" s="6">
        <f t="shared" ref="AM403:BR403" si="597">AM391*AM379</f>
        <v>84.772261933252366</v>
      </c>
      <c r="AN403" s="6">
        <f t="shared" si="597"/>
        <v>84.457460311103006</v>
      </c>
      <c r="AO403" s="6">
        <f t="shared" si="597"/>
        <v>84.133353754348803</v>
      </c>
      <c r="AP403" s="6">
        <f t="shared" si="597"/>
        <v>83.820848412701665</v>
      </c>
      <c r="AQ403" s="6">
        <f t="shared" si="597"/>
        <v>83.499106482195884</v>
      </c>
      <c r="AR403" s="6">
        <f t="shared" si="597"/>
        <v>83.178559987074962</v>
      </c>
      <c r="AS403" s="6">
        <f t="shared" si="597"/>
        <v>82.879772425299947</v>
      </c>
      <c r="AT403" s="6">
        <f t="shared" si="597"/>
        <v>82.561527753357382</v>
      </c>
      <c r="AU403" s="6">
        <f t="shared" si="597"/>
        <v>82.254675588729668</v>
      </c>
      <c r="AV403" s="6">
        <f t="shared" si="597"/>
        <v>81.938755069042344</v>
      </c>
      <c r="AW403" s="6">
        <f t="shared" si="597"/>
        <v>81.634144297255503</v>
      </c>
      <c r="AX403" s="6">
        <f t="shared" si="597"/>
        <v>81.320531862311952</v>
      </c>
      <c r="AY403" s="6">
        <f t="shared" si="597"/>
        <v>81.008086262883353</v>
      </c>
      <c r="AZ403" s="6">
        <f t="shared" si="597"/>
        <v>80.706826664496617</v>
      </c>
      <c r="BA403" s="6">
        <f t="shared" si="597"/>
        <v>80.396665105330712</v>
      </c>
      <c r="BB403" s="6">
        <f t="shared" si="597"/>
        <v>80.097608202482292</v>
      </c>
      <c r="BC403" s="6">
        <f t="shared" si="597"/>
        <v>79.789714865333522</v>
      </c>
      <c r="BD403" s="6">
        <f t="shared" si="597"/>
        <v>79.482968200744253</v>
      </c>
      <c r="BE403" s="6">
        <f t="shared" si="597"/>
        <v>79.206888920296052</v>
      </c>
      <c r="BF403" s="6">
        <f t="shared" si="597"/>
        <v>78.902313462567719</v>
      </c>
      <c r="BG403" s="6">
        <f t="shared" si="597"/>
        <v>78.608643692742163</v>
      </c>
      <c r="BH403" s="6">
        <f t="shared" si="597"/>
        <v>78.306297723372509</v>
      </c>
      <c r="BI403" s="6">
        <f t="shared" si="597"/>
        <v>78.01477802189352</v>
      </c>
      <c r="BJ403" s="6">
        <f t="shared" si="597"/>
        <v>77.714646063174357</v>
      </c>
      <c r="BK403" s="6">
        <f t="shared" si="597"/>
        <v>77.41563335696037</v>
      </c>
      <c r="BL403" s="6">
        <f t="shared" si="597"/>
        <v>77.127328169741858</v>
      </c>
      <c r="BM403" s="6">
        <f t="shared" si="597"/>
        <v>76.830506313956207</v>
      </c>
      <c r="BN403" s="6">
        <f t="shared" si="597"/>
        <v>76.544313920905452</v>
      </c>
      <c r="BO403" s="6">
        <f t="shared" si="597"/>
        <v>76.24966768010367</v>
      </c>
      <c r="BP403" s="6">
        <f t="shared" si="597"/>
        <v>75.956121271723248</v>
      </c>
      <c r="BQ403" s="6">
        <f t="shared" si="597"/>
        <v>75.691924667538501</v>
      </c>
      <c r="BR403" s="6">
        <f t="shared" si="597"/>
        <v>75.40046073118944</v>
      </c>
      <c r="BS403" s="6">
        <f t="shared" ref="BS403:BZ403" si="598">BS391*BS379</f>
        <v>75.119435342967506</v>
      </c>
      <c r="BT403" s="6">
        <f t="shared" si="598"/>
        <v>74.830109718608185</v>
      </c>
      <c r="BU403" s="6">
        <f t="shared" si="598"/>
        <v>74.551146441183548</v>
      </c>
      <c r="BV403" s="6">
        <f t="shared" si="598"/>
        <v>68.33503645792419</v>
      </c>
      <c r="BW403" s="6">
        <f t="shared" si="598"/>
        <v>62.165686438286791</v>
      </c>
      <c r="BX403" s="6">
        <f t="shared" si="598"/>
        <v>56.239624528015774</v>
      </c>
      <c r="BY403" s="6">
        <f t="shared" si="598"/>
        <v>50.161528058398709</v>
      </c>
      <c r="BZ403" s="6">
        <f t="shared" si="598"/>
        <v>44.323292304602681</v>
      </c>
      <c r="CA403" s="64"/>
      <c r="CB403" s="99">
        <f t="shared" si="571"/>
        <v>1118.3549728612386</v>
      </c>
      <c r="CC403" s="99">
        <f t="shared" si="571"/>
        <v>1074.5489608557559</v>
      </c>
      <c r="CD403" s="99">
        <f t="shared" si="571"/>
        <v>1027.04601574549</v>
      </c>
      <c r="CE403" s="99">
        <f t="shared" si="571"/>
        <v>981.47625970046067</v>
      </c>
      <c r="CF403" s="99">
        <f t="shared" si="571"/>
        <v>937.94403271168801</v>
      </c>
      <c r="CG403" s="99">
        <f t="shared" si="571"/>
        <v>809.02403364054214</v>
      </c>
    </row>
    <row r="404" spans="1:85" s="2" customFormat="1" x14ac:dyDescent="0.3">
      <c r="D404" s="64"/>
      <c r="F404" s="60"/>
      <c r="CA404" s="64"/>
    </row>
    <row r="405" spans="1:85" s="2" customFormat="1" ht="15.5" x14ac:dyDescent="0.35">
      <c r="A405" s="96" t="str">
        <f>"Retail Patient Demand - Specific to "&amp;Title!$D$8&amp;" Dispensary Sales"</f>
        <v>Retail Patient Demand - Specific to Vermont Dispensary Sales</v>
      </c>
      <c r="D405" s="64"/>
      <c r="F405" s="106" t="str">
        <f>F394</f>
        <v>Town 1: Burlington, Vermont</v>
      </c>
      <c r="CA405" s="64"/>
    </row>
    <row r="406" spans="1:85" ht="14.5" thickBot="1" x14ac:dyDescent="0.35">
      <c r="A406" s="2"/>
      <c r="B406" s="2"/>
      <c r="C406" s="2"/>
      <c r="D406" s="64"/>
      <c r="E406" s="2"/>
      <c r="F406" s="65" t="s">
        <v>426</v>
      </c>
      <c r="CA406" s="64"/>
    </row>
    <row r="407" spans="1:85" ht="14.5" thickBot="1" x14ac:dyDescent="0.35">
      <c r="A407" s="2" t="str">
        <f>"Average Patient Spend ($/month) at "&amp;Title!$D$8&amp;" Dispensaries"</f>
        <v>Average Patient Spend ($/month) at Vermont Dispensaries</v>
      </c>
      <c r="B407" s="2"/>
      <c r="C407" s="69">
        <f>C14</f>
        <v>280</v>
      </c>
      <c r="D407" s="64"/>
      <c r="E407" s="2"/>
      <c r="F407" s="66" t="str">
        <f>$A$20</f>
        <v>Cannabis Flower</v>
      </c>
      <c r="G407" s="105">
        <f t="shared" ref="G407:AL407" si="599">G$394*($C410*((1+($C$419/365))^(G$7-$C$370)))</f>
        <v>4375.9711966578161</v>
      </c>
      <c r="H407" s="105">
        <f t="shared" si="599"/>
        <v>4442.4368399895584</v>
      </c>
      <c r="I407" s="105">
        <f t="shared" si="599"/>
        <v>4544.9088697441266</v>
      </c>
      <c r="J407" s="105">
        <f t="shared" si="599"/>
        <v>4544.3591518157682</v>
      </c>
      <c r="K407" s="105">
        <f t="shared" si="599"/>
        <v>4451.6330230543908</v>
      </c>
      <c r="L407" s="105">
        <f t="shared" si="599"/>
        <v>4554.2763756464956</v>
      </c>
      <c r="M407" s="105">
        <f t="shared" si="599"/>
        <v>4563.8356243503995</v>
      </c>
      <c r="N407" s="105">
        <f t="shared" si="599"/>
        <v>4599.0849592403692</v>
      </c>
      <c r="O407" s="105">
        <f t="shared" si="599"/>
        <v>4490.9629230213832</v>
      </c>
      <c r="P407" s="105">
        <f t="shared" si="599"/>
        <v>4479.4174775018882</v>
      </c>
      <c r="Q407" s="105">
        <f t="shared" si="599"/>
        <v>4467.5190361673085</v>
      </c>
      <c r="R407" s="105">
        <f t="shared" si="599"/>
        <v>4456.0351560310446</v>
      </c>
      <c r="S407" s="105">
        <f t="shared" si="599"/>
        <v>4444.2001572040572</v>
      </c>
      <c r="T407" s="105">
        <f t="shared" si="599"/>
        <v>4432.3972659291121</v>
      </c>
      <c r="U407" s="105">
        <f t="shared" si="599"/>
        <v>4421.7641123896801</v>
      </c>
      <c r="V407" s="105">
        <f t="shared" si="599"/>
        <v>4410.0220812439075</v>
      </c>
      <c r="W407" s="105">
        <f t="shared" si="599"/>
        <v>4398.6891494168722</v>
      </c>
      <c r="X407" s="105">
        <f t="shared" si="599"/>
        <v>4387.0097014820767</v>
      </c>
      <c r="Y407" s="105">
        <f t="shared" si="599"/>
        <v>4375.7371675155437</v>
      </c>
      <c r="Z407" s="105">
        <f t="shared" si="599"/>
        <v>4364.1199591112218</v>
      </c>
      <c r="AA407" s="105">
        <f t="shared" si="599"/>
        <v>4352.5342495547347</v>
      </c>
      <c r="AB407" s="105">
        <f t="shared" si="599"/>
        <v>4341.3521807797797</v>
      </c>
      <c r="AC407" s="105">
        <f t="shared" si="599"/>
        <v>4329.8281961360572</v>
      </c>
      <c r="AD407" s="105">
        <f t="shared" si="599"/>
        <v>4318.7056969926198</v>
      </c>
      <c r="AE407" s="105">
        <f t="shared" si="599"/>
        <v>4307.2430984968196</v>
      </c>
      <c r="AF407" s="105">
        <f t="shared" si="599"/>
        <v>4295.8115670369061</v>
      </c>
      <c r="AG407" s="105">
        <f t="shared" si="599"/>
        <v>4285.5129434430964</v>
      </c>
      <c r="AH407" s="105">
        <f t="shared" si="599"/>
        <v>4274.1403001468143</v>
      </c>
      <c r="AI407" s="105">
        <f t="shared" si="599"/>
        <v>4263.1638580508279</v>
      </c>
      <c r="AJ407" s="105">
        <f t="shared" si="599"/>
        <v>4251.8517706364528</v>
      </c>
      <c r="AK407" s="105">
        <f t="shared" si="599"/>
        <v>4240.933770093051</v>
      </c>
      <c r="AL407" s="105">
        <f t="shared" si="599"/>
        <v>4229.6819064841065</v>
      </c>
      <c r="AM407" s="105">
        <f t="shared" ref="AM407:BR407" si="600">AM$394*($C410*((1+($C$419/365))^(AM$7-$C$370)))</f>
        <v>4218.4605217625849</v>
      </c>
      <c r="AN407" s="105">
        <f t="shared" si="600"/>
        <v>4207.6300570674375</v>
      </c>
      <c r="AO407" s="105">
        <f t="shared" si="600"/>
        <v>4196.4683989017876</v>
      </c>
      <c r="AP407" s="105">
        <f t="shared" si="600"/>
        <v>4185.6955754826722</v>
      </c>
      <c r="AQ407" s="105">
        <f t="shared" si="600"/>
        <v>4174.5933165363649</v>
      </c>
      <c r="AR407" s="105">
        <f t="shared" si="600"/>
        <v>4163.5211192328225</v>
      </c>
      <c r="AS407" s="105">
        <f t="shared" si="600"/>
        <v>4153.1903980067473</v>
      </c>
      <c r="AT407" s="105">
        <f t="shared" si="600"/>
        <v>4142.1761466516709</v>
      </c>
      <c r="AU407" s="105">
        <f t="shared" si="600"/>
        <v>4131.5455836730544</v>
      </c>
      <c r="AV407" s="105">
        <f t="shared" si="600"/>
        <v>4120.589923988854</v>
      </c>
      <c r="AW407" s="105">
        <f t="shared" si="600"/>
        <v>4110.0159071506014</v>
      </c>
      <c r="AX407" s="105">
        <f t="shared" si="600"/>
        <v>4099.1185182804757</v>
      </c>
      <c r="AY407" s="105">
        <f t="shared" si="600"/>
        <v>4088.250620071919</v>
      </c>
      <c r="AZ407" s="105">
        <f t="shared" si="600"/>
        <v>4077.7613008808257</v>
      </c>
      <c r="BA407" s="105">
        <f t="shared" si="600"/>
        <v>4066.9511930300127</v>
      </c>
      <c r="BB407" s="105">
        <f t="shared" si="600"/>
        <v>4056.5176467298711</v>
      </c>
      <c r="BC407" s="105">
        <f t="shared" si="600"/>
        <v>4045.7650129505319</v>
      </c>
      <c r="BD407" s="105">
        <f t="shared" si="600"/>
        <v>4035.0414666735005</v>
      </c>
      <c r="BE407" s="105">
        <f t="shared" si="600"/>
        <v>4025.3806169013778</v>
      </c>
      <c r="BF407" s="105">
        <f t="shared" si="600"/>
        <v>4014.7122071665681</v>
      </c>
      <c r="BG407" s="105">
        <f t="shared" si="600"/>
        <v>4004.4154124371989</v>
      </c>
      <c r="BH407" s="105">
        <f t="shared" si="600"/>
        <v>3993.8037015682858</v>
      </c>
      <c r="BI407" s="105">
        <f t="shared" si="600"/>
        <v>3983.5616264614205</v>
      </c>
      <c r="BJ407" s="105">
        <f t="shared" si="600"/>
        <v>3973.0063043915834</v>
      </c>
      <c r="BK407" s="105">
        <f t="shared" si="600"/>
        <v>3962.47952066363</v>
      </c>
      <c r="BL407" s="105">
        <f t="shared" si="600"/>
        <v>3952.3194081260035</v>
      </c>
      <c r="BM407" s="105">
        <f t="shared" si="600"/>
        <v>3941.8485488912202</v>
      </c>
      <c r="BN407" s="105">
        <f t="shared" si="600"/>
        <v>3931.7424087193135</v>
      </c>
      <c r="BO407" s="105">
        <f t="shared" si="600"/>
        <v>3921.3271683189537</v>
      </c>
      <c r="BP407" s="105">
        <f t="shared" si="600"/>
        <v>3910.9400766477729</v>
      </c>
      <c r="BQ407" s="105">
        <f t="shared" si="600"/>
        <v>3901.5823167253029</v>
      </c>
      <c r="BR407" s="105">
        <f t="shared" si="600"/>
        <v>3891.2485824062692</v>
      </c>
      <c r="BS407" s="105">
        <f t="shared" ref="BS407:BZ407" si="601">BS$394*($C410*((1+($C$419/365))^(BS$7-$C$370)))</f>
        <v>3881.2747807431624</v>
      </c>
      <c r="BT407" s="105">
        <f t="shared" si="601"/>
        <v>3870.9959160858921</v>
      </c>
      <c r="BU407" s="105">
        <f t="shared" si="601"/>
        <v>3861.0750688909111</v>
      </c>
      <c r="BV407" s="105">
        <f t="shared" si="601"/>
        <v>3850.8507742353422</v>
      </c>
      <c r="BW407" s="105">
        <f t="shared" si="601"/>
        <v>3840.6540975829216</v>
      </c>
      <c r="BX407" s="105">
        <f t="shared" si="601"/>
        <v>3830.8125697290593</v>
      </c>
      <c r="BY407" s="105">
        <f t="shared" si="601"/>
        <v>3820.6700143496155</v>
      </c>
      <c r="BZ407" s="105">
        <f t="shared" si="601"/>
        <v>3810.8807187771285</v>
      </c>
      <c r="CA407" s="64"/>
      <c r="CB407" s="99">
        <f t="shared" ref="CB407:CG413" si="602">SUMIFS($G407:$BZ407,$G$8:$BZ$8,CB$7)</f>
        <v>53970.440633220547</v>
      </c>
      <c r="CC407" s="99">
        <f t="shared" si="602"/>
        <v>52576.359917755668</v>
      </c>
      <c r="CD407" s="99">
        <f t="shared" si="602"/>
        <v>50956.593767602557</v>
      </c>
      <c r="CE407" s="99">
        <f t="shared" si="602"/>
        <v>49384.231674233226</v>
      </c>
      <c r="CF407" s="99">
        <f t="shared" si="602"/>
        <v>47864.076234950633</v>
      </c>
      <c r="CG407" s="99">
        <f t="shared" si="602"/>
        <v>46392.312084492332</v>
      </c>
    </row>
    <row r="408" spans="1:85" x14ac:dyDescent="0.3">
      <c r="A408" s="2"/>
      <c r="D408" s="64"/>
      <c r="E408" s="2"/>
      <c r="F408" s="66" t="str">
        <f>$A$21</f>
        <v>Pre-rolls</v>
      </c>
      <c r="G408" s="105">
        <f t="shared" ref="G408:AL408" si="603">G$394*($C411*((1+($C$419/365))^(G$7-$C$370)))</f>
        <v>298.36167249939655</v>
      </c>
      <c r="H408" s="105">
        <f t="shared" si="603"/>
        <v>302.89342090837897</v>
      </c>
      <c r="I408" s="105">
        <f t="shared" si="603"/>
        <v>309.88015020982681</v>
      </c>
      <c r="J408" s="105">
        <f t="shared" si="603"/>
        <v>309.84266944198419</v>
      </c>
      <c r="K408" s="105">
        <f t="shared" si="603"/>
        <v>303.52043339007218</v>
      </c>
      <c r="L408" s="105">
        <f t="shared" si="603"/>
        <v>310.51884379407926</v>
      </c>
      <c r="M408" s="105">
        <f t="shared" si="603"/>
        <v>311.17061075116362</v>
      </c>
      <c r="N408" s="105">
        <f t="shared" si="603"/>
        <v>313.57397449366158</v>
      </c>
      <c r="O408" s="105">
        <f t="shared" si="603"/>
        <v>306.20201747873068</v>
      </c>
      <c r="P408" s="105">
        <f t="shared" si="603"/>
        <v>305.41482801149243</v>
      </c>
      <c r="Q408" s="105">
        <f t="shared" si="603"/>
        <v>304.60357064777105</v>
      </c>
      <c r="R408" s="105">
        <f t="shared" si="603"/>
        <v>303.82057882029852</v>
      </c>
      <c r="S408" s="105">
        <f t="shared" si="603"/>
        <v>303.01364708209485</v>
      </c>
      <c r="T408" s="105">
        <f t="shared" si="603"/>
        <v>302.20890449516679</v>
      </c>
      <c r="U408" s="105">
        <f t="shared" si="603"/>
        <v>301.48391675384181</v>
      </c>
      <c r="V408" s="105">
        <f t="shared" si="603"/>
        <v>300.6833237211755</v>
      </c>
      <c r="W408" s="105">
        <f t="shared" si="603"/>
        <v>299.91062382387764</v>
      </c>
      <c r="X408" s="105">
        <f t="shared" si="603"/>
        <v>299.11429782832346</v>
      </c>
      <c r="Y408" s="105">
        <f t="shared" si="603"/>
        <v>298.3457159669689</v>
      </c>
      <c r="Z408" s="105">
        <f t="shared" si="603"/>
        <v>297.5536335757651</v>
      </c>
      <c r="AA408" s="105">
        <f t="shared" si="603"/>
        <v>296.76369883327737</v>
      </c>
      <c r="AB408" s="105">
        <f t="shared" si="603"/>
        <v>296.00128505316684</v>
      </c>
      <c r="AC408" s="105">
        <f t="shared" si="603"/>
        <v>295.21555882745844</v>
      </c>
      <c r="AD408" s="105">
        <f t="shared" si="603"/>
        <v>294.45720661313317</v>
      </c>
      <c r="AE408" s="105">
        <f t="shared" si="603"/>
        <v>293.67566580660133</v>
      </c>
      <c r="AF408" s="105">
        <f t="shared" si="603"/>
        <v>292.89624320706179</v>
      </c>
      <c r="AG408" s="105">
        <f t="shared" si="603"/>
        <v>292.19406432566569</v>
      </c>
      <c r="AH408" s="105">
        <f t="shared" si="603"/>
        <v>291.4186568281919</v>
      </c>
      <c r="AI408" s="105">
        <f t="shared" si="603"/>
        <v>290.67026304892005</v>
      </c>
      <c r="AJ408" s="105">
        <f t="shared" si="603"/>
        <v>289.89898436157631</v>
      </c>
      <c r="AK408" s="105">
        <f t="shared" si="603"/>
        <v>289.15457523361709</v>
      </c>
      <c r="AL408" s="105">
        <f t="shared" si="603"/>
        <v>288.38740271482544</v>
      </c>
      <c r="AM408" s="105">
        <f t="shared" ref="AM408:BR408" si="604">AM$394*($C411*((1+($C$419/365))^(AM$7-$C$370)))</f>
        <v>287.62230830199445</v>
      </c>
      <c r="AN408" s="105">
        <f t="shared" si="604"/>
        <v>286.88386752732532</v>
      </c>
      <c r="AO408" s="105">
        <f t="shared" si="604"/>
        <v>286.1228453796673</v>
      </c>
      <c r="AP408" s="105">
        <f t="shared" si="604"/>
        <v>285.38833469200034</v>
      </c>
      <c r="AQ408" s="105">
        <f t="shared" si="604"/>
        <v>284.63136249111579</v>
      </c>
      <c r="AR408" s="105">
        <f t="shared" si="604"/>
        <v>283.8764399476924</v>
      </c>
      <c r="AS408" s="105">
        <f t="shared" si="604"/>
        <v>283.17207259136916</v>
      </c>
      <c r="AT408" s="105">
        <f t="shared" si="604"/>
        <v>282.42110090806847</v>
      </c>
      <c r="AU408" s="105">
        <f t="shared" si="604"/>
        <v>281.6962897958901</v>
      </c>
      <c r="AV408" s="105">
        <f t="shared" si="604"/>
        <v>280.94931299924002</v>
      </c>
      <c r="AW408" s="105">
        <f t="shared" si="604"/>
        <v>280.2283573057228</v>
      </c>
      <c r="AX408" s="105">
        <f t="shared" si="604"/>
        <v>279.48535351912329</v>
      </c>
      <c r="AY408" s="105">
        <f t="shared" si="604"/>
        <v>278.74436045944901</v>
      </c>
      <c r="AZ408" s="105">
        <f t="shared" si="604"/>
        <v>278.02917960551088</v>
      </c>
      <c r="BA408" s="105">
        <f t="shared" si="604"/>
        <v>277.29212679750083</v>
      </c>
      <c r="BB408" s="105">
        <f t="shared" si="604"/>
        <v>276.58074864067305</v>
      </c>
      <c r="BC408" s="105">
        <f t="shared" si="604"/>
        <v>275.84761451935441</v>
      </c>
      <c r="BD408" s="105">
        <f t="shared" si="604"/>
        <v>275.11646363682962</v>
      </c>
      <c r="BE408" s="105">
        <f t="shared" si="604"/>
        <v>274.45776933418489</v>
      </c>
      <c r="BF408" s="105">
        <f t="shared" si="604"/>
        <v>273.73037776135692</v>
      </c>
      <c r="BG408" s="105">
        <f t="shared" si="604"/>
        <v>273.02832357526358</v>
      </c>
      <c r="BH408" s="105">
        <f t="shared" si="604"/>
        <v>272.30479783420128</v>
      </c>
      <c r="BI408" s="105">
        <f t="shared" si="604"/>
        <v>271.60647453146055</v>
      </c>
      <c r="BJ408" s="105">
        <f t="shared" si="604"/>
        <v>270.8867934812443</v>
      </c>
      <c r="BK408" s="105">
        <f t="shared" si="604"/>
        <v>270.16905822706565</v>
      </c>
      <c r="BL408" s="105">
        <f t="shared" si="604"/>
        <v>269.4763232813184</v>
      </c>
      <c r="BM408" s="105">
        <f t="shared" si="604"/>
        <v>268.762401060765</v>
      </c>
      <c r="BN408" s="105">
        <f t="shared" si="604"/>
        <v>268.07334604904412</v>
      </c>
      <c r="BO408" s="105">
        <f t="shared" si="604"/>
        <v>267.36321602174684</v>
      </c>
      <c r="BP408" s="105">
        <f t="shared" si="604"/>
        <v>266.65500522598455</v>
      </c>
      <c r="BQ408" s="105">
        <f t="shared" si="604"/>
        <v>266.01697614036152</v>
      </c>
      <c r="BR408" s="105">
        <f t="shared" si="604"/>
        <v>265.31240334588193</v>
      </c>
      <c r="BS408" s="105">
        <f t="shared" ref="BS408:BZ408" si="605">BS$394*($C411*((1+($C$419/365))^(BS$7-$C$370)))</f>
        <v>264.63237141430653</v>
      </c>
      <c r="BT408" s="105">
        <f t="shared" si="605"/>
        <v>263.931539733129</v>
      </c>
      <c r="BU408" s="105">
        <f t="shared" si="605"/>
        <v>263.25511833347127</v>
      </c>
      <c r="BV408" s="105">
        <f t="shared" si="605"/>
        <v>262.55800733422785</v>
      </c>
      <c r="BW408" s="105">
        <f t="shared" si="605"/>
        <v>261.86277938065376</v>
      </c>
      <c r="BX408" s="105">
        <f t="shared" si="605"/>
        <v>261.19176611789038</v>
      </c>
      <c r="BY408" s="105">
        <f t="shared" si="605"/>
        <v>260.50022825111017</v>
      </c>
      <c r="BZ408" s="105">
        <f t="shared" si="605"/>
        <v>259.83277628025871</v>
      </c>
      <c r="CA408" s="64"/>
      <c r="CB408" s="99">
        <f t="shared" si="602"/>
        <v>3679.8027704468559</v>
      </c>
      <c r="CC408" s="99">
        <f t="shared" si="602"/>
        <v>3584.7518125742504</v>
      </c>
      <c r="CD408" s="99">
        <f t="shared" si="602"/>
        <v>3474.3132114274476</v>
      </c>
      <c r="CE408" s="99">
        <f t="shared" si="602"/>
        <v>3367.1067050613556</v>
      </c>
      <c r="CF408" s="99">
        <f t="shared" si="602"/>
        <v>3263.4597432920891</v>
      </c>
      <c r="CG408" s="99">
        <f t="shared" si="602"/>
        <v>3163.1121875790222</v>
      </c>
    </row>
    <row r="409" spans="1:85" ht="32.15" customHeight="1" thickBot="1" x14ac:dyDescent="0.35">
      <c r="A409" s="81" t="s">
        <v>428</v>
      </c>
      <c r="B409" s="78" t="s">
        <v>427</v>
      </c>
      <c r="C409" s="78" t="s">
        <v>2115</v>
      </c>
      <c r="D409" s="64"/>
      <c r="E409" s="2"/>
      <c r="F409" s="66" t="str">
        <f>$A$22</f>
        <v>Concentrates</v>
      </c>
      <c r="G409" s="105">
        <f t="shared" ref="G409:AL409" si="606">G$394*($C412*((1+($C$419/365))^(G$7-$C$370)))</f>
        <v>159.12622533301149</v>
      </c>
      <c r="H409" s="105">
        <f t="shared" si="606"/>
        <v>161.54315781780215</v>
      </c>
      <c r="I409" s="105">
        <f t="shared" si="606"/>
        <v>165.26941344524101</v>
      </c>
      <c r="J409" s="105">
        <f t="shared" si="606"/>
        <v>165.2494237023916</v>
      </c>
      <c r="K409" s="105">
        <f t="shared" si="606"/>
        <v>161.87756447470517</v>
      </c>
      <c r="L409" s="105">
        <f t="shared" si="606"/>
        <v>165.61005002350896</v>
      </c>
      <c r="M409" s="105">
        <f t="shared" si="606"/>
        <v>165.95765906728727</v>
      </c>
      <c r="N409" s="105">
        <f t="shared" si="606"/>
        <v>167.23945306328616</v>
      </c>
      <c r="O409" s="105">
        <f t="shared" si="606"/>
        <v>163.30774265532304</v>
      </c>
      <c r="P409" s="105">
        <f t="shared" si="606"/>
        <v>162.88790827279595</v>
      </c>
      <c r="Q409" s="105">
        <f t="shared" si="606"/>
        <v>162.45523767881124</v>
      </c>
      <c r="R409" s="105">
        <f t="shared" si="606"/>
        <v>162.03764203749253</v>
      </c>
      <c r="S409" s="105">
        <f t="shared" si="606"/>
        <v>161.60727844378391</v>
      </c>
      <c r="T409" s="105">
        <f t="shared" si="606"/>
        <v>161.17808239742229</v>
      </c>
      <c r="U409" s="105">
        <f t="shared" si="606"/>
        <v>160.79142226871565</v>
      </c>
      <c r="V409" s="105">
        <f t="shared" si="606"/>
        <v>160.36443931796029</v>
      </c>
      <c r="W409" s="105">
        <f t="shared" si="606"/>
        <v>159.95233270606809</v>
      </c>
      <c r="X409" s="105">
        <f t="shared" si="606"/>
        <v>159.52762550843917</v>
      </c>
      <c r="Y409" s="105">
        <f t="shared" si="606"/>
        <v>159.11771518238342</v>
      </c>
      <c r="Z409" s="105">
        <f t="shared" si="606"/>
        <v>158.69527124040806</v>
      </c>
      <c r="AA409" s="105">
        <f t="shared" si="606"/>
        <v>158.27397271108126</v>
      </c>
      <c r="AB409" s="105">
        <f t="shared" si="606"/>
        <v>157.86735202835564</v>
      </c>
      <c r="AC409" s="105">
        <f t="shared" si="606"/>
        <v>157.44829804131118</v>
      </c>
      <c r="AD409" s="105">
        <f t="shared" si="606"/>
        <v>157.04384352700436</v>
      </c>
      <c r="AE409" s="105">
        <f t="shared" si="606"/>
        <v>156.6270217635207</v>
      </c>
      <c r="AF409" s="105">
        <f t="shared" si="606"/>
        <v>156.21132971043298</v>
      </c>
      <c r="AG409" s="105">
        <f t="shared" si="606"/>
        <v>155.83683430702172</v>
      </c>
      <c r="AH409" s="105">
        <f t="shared" si="606"/>
        <v>155.42328364170237</v>
      </c>
      <c r="AI409" s="105">
        <f t="shared" si="606"/>
        <v>155.02414029275738</v>
      </c>
      <c r="AJ409" s="105">
        <f t="shared" si="606"/>
        <v>154.61279165950737</v>
      </c>
      <c r="AK409" s="105">
        <f t="shared" si="606"/>
        <v>154.21577345792915</v>
      </c>
      <c r="AL409" s="105">
        <f t="shared" si="606"/>
        <v>153.80661478124026</v>
      </c>
      <c r="AM409" s="105">
        <f t="shared" ref="AM409:BR409" si="607">AM$394*($C412*((1+($C$419/365))^(AM$7-$C$370)))</f>
        <v>153.39856442773038</v>
      </c>
      <c r="AN409" s="105">
        <f t="shared" si="607"/>
        <v>153.00472934790685</v>
      </c>
      <c r="AO409" s="105">
        <f t="shared" si="607"/>
        <v>152.59885086915591</v>
      </c>
      <c r="AP409" s="105">
        <f t="shared" si="607"/>
        <v>152.20711183573351</v>
      </c>
      <c r="AQ409" s="105">
        <f t="shared" si="607"/>
        <v>151.80339332859509</v>
      </c>
      <c r="AR409" s="105">
        <f t="shared" si="607"/>
        <v>151.40076797210261</v>
      </c>
      <c r="AS409" s="105">
        <f t="shared" si="607"/>
        <v>151.02510538206357</v>
      </c>
      <c r="AT409" s="105">
        <f t="shared" si="607"/>
        <v>150.62458715096986</v>
      </c>
      <c r="AU409" s="105">
        <f t="shared" si="607"/>
        <v>150.23802122447472</v>
      </c>
      <c r="AV409" s="105">
        <f t="shared" si="607"/>
        <v>149.83963359959466</v>
      </c>
      <c r="AW409" s="105">
        <f t="shared" si="607"/>
        <v>149.45512389638552</v>
      </c>
      <c r="AX409" s="105">
        <f t="shared" si="607"/>
        <v>149.05885521019911</v>
      </c>
      <c r="AY409" s="105">
        <f t="shared" si="607"/>
        <v>148.66365891170616</v>
      </c>
      <c r="AZ409" s="105">
        <f t="shared" si="607"/>
        <v>148.28222912293913</v>
      </c>
      <c r="BA409" s="105">
        <f t="shared" si="607"/>
        <v>147.88913429200048</v>
      </c>
      <c r="BB409" s="105">
        <f t="shared" si="607"/>
        <v>147.50973260835897</v>
      </c>
      <c r="BC409" s="105">
        <f t="shared" si="607"/>
        <v>147.11872774365571</v>
      </c>
      <c r="BD409" s="105">
        <f t="shared" si="607"/>
        <v>146.72878060630913</v>
      </c>
      <c r="BE409" s="105">
        <f t="shared" si="607"/>
        <v>146.37747697823195</v>
      </c>
      <c r="BF409" s="105">
        <f t="shared" si="607"/>
        <v>145.98953480605704</v>
      </c>
      <c r="BG409" s="105">
        <f t="shared" si="607"/>
        <v>145.61510590680723</v>
      </c>
      <c r="BH409" s="105">
        <f t="shared" si="607"/>
        <v>145.22922551157404</v>
      </c>
      <c r="BI409" s="105">
        <f t="shared" si="607"/>
        <v>144.85678641677896</v>
      </c>
      <c r="BJ409" s="105">
        <f t="shared" si="607"/>
        <v>144.47295652333034</v>
      </c>
      <c r="BK409" s="105">
        <f t="shared" si="607"/>
        <v>144.09016438776837</v>
      </c>
      <c r="BL409" s="105">
        <f t="shared" si="607"/>
        <v>143.7207057500365</v>
      </c>
      <c r="BM409" s="105">
        <f t="shared" si="607"/>
        <v>143.33994723240801</v>
      </c>
      <c r="BN409" s="105">
        <f t="shared" si="607"/>
        <v>142.97245122615686</v>
      </c>
      <c r="BO409" s="105">
        <f t="shared" si="607"/>
        <v>142.59371521159832</v>
      </c>
      <c r="BP409" s="105">
        <f t="shared" si="607"/>
        <v>142.21600278719177</v>
      </c>
      <c r="BQ409" s="105">
        <f t="shared" si="607"/>
        <v>141.87572060819281</v>
      </c>
      <c r="BR409" s="105">
        <f t="shared" si="607"/>
        <v>141.49994845113707</v>
      </c>
      <c r="BS409" s="105">
        <f t="shared" ref="BS409:BZ409" si="608">BS$394*($C412*((1+($C$419/365))^(BS$7-$C$370)))</f>
        <v>141.13726475429684</v>
      </c>
      <c r="BT409" s="105">
        <f t="shared" si="608"/>
        <v>140.76348785766882</v>
      </c>
      <c r="BU409" s="105">
        <f t="shared" si="608"/>
        <v>140.40272977785133</v>
      </c>
      <c r="BV409" s="105">
        <f t="shared" si="608"/>
        <v>140.03093724492155</v>
      </c>
      <c r="BW409" s="105">
        <f t="shared" si="608"/>
        <v>139.66014900301533</v>
      </c>
      <c r="BX409" s="105">
        <f t="shared" si="608"/>
        <v>139.30227526287487</v>
      </c>
      <c r="BY409" s="105">
        <f t="shared" si="608"/>
        <v>138.93345506725876</v>
      </c>
      <c r="BZ409" s="105">
        <f t="shared" si="608"/>
        <v>138.57748068280466</v>
      </c>
      <c r="CA409" s="64"/>
      <c r="CB409" s="99">
        <f t="shared" si="602"/>
        <v>1962.5614775716567</v>
      </c>
      <c r="CC409" s="99">
        <f t="shared" si="602"/>
        <v>1911.8676333729334</v>
      </c>
      <c r="CD409" s="99">
        <f t="shared" si="602"/>
        <v>1852.9670460946388</v>
      </c>
      <c r="CE409" s="99">
        <f t="shared" si="602"/>
        <v>1795.7902426993899</v>
      </c>
      <c r="CF409" s="99">
        <f t="shared" si="602"/>
        <v>1740.5118630891143</v>
      </c>
      <c r="CG409" s="99">
        <f t="shared" si="602"/>
        <v>1686.9931667088119</v>
      </c>
    </row>
    <row r="410" spans="1:85" ht="14.5" thickBot="1" x14ac:dyDescent="0.35">
      <c r="A410" s="85" t="str">
        <f>$A$20</f>
        <v>Cannabis Flower</v>
      </c>
      <c r="B410" s="97">
        <f>B20</f>
        <v>0.45</v>
      </c>
      <c r="C410" s="108">
        <f t="shared" ref="C410:C416" si="609">($C$407*B410)/$C30</f>
        <v>11</v>
      </c>
      <c r="D410" s="64"/>
      <c r="E410" s="2"/>
      <c r="F410" s="66" t="str">
        <f>$A$23</f>
        <v>Vaporizer Pens</v>
      </c>
      <c r="G410" s="105">
        <f t="shared" ref="G410:AL410" si="610">G$394*($C413*((1+($C$419/365))^(G$7-$C$370)))</f>
        <v>596.7233449987931</v>
      </c>
      <c r="H410" s="105">
        <f t="shared" si="610"/>
        <v>605.78684181675794</v>
      </c>
      <c r="I410" s="105">
        <f t="shared" si="610"/>
        <v>619.76030041965362</v>
      </c>
      <c r="J410" s="105">
        <f t="shared" si="610"/>
        <v>619.68533888396837</v>
      </c>
      <c r="K410" s="105">
        <f t="shared" si="610"/>
        <v>607.04086678014437</v>
      </c>
      <c r="L410" s="105">
        <f t="shared" si="610"/>
        <v>621.03768758815852</v>
      </c>
      <c r="M410" s="105">
        <f t="shared" si="610"/>
        <v>622.34122150232724</v>
      </c>
      <c r="N410" s="105">
        <f t="shared" si="610"/>
        <v>627.14794898732316</v>
      </c>
      <c r="O410" s="105">
        <f t="shared" si="610"/>
        <v>612.40403495746136</v>
      </c>
      <c r="P410" s="105">
        <f t="shared" si="610"/>
        <v>610.82965602298486</v>
      </c>
      <c r="Q410" s="105">
        <f t="shared" si="610"/>
        <v>609.2071412955421</v>
      </c>
      <c r="R410" s="105">
        <f t="shared" si="610"/>
        <v>607.64115764059704</v>
      </c>
      <c r="S410" s="105">
        <f t="shared" si="610"/>
        <v>606.0272941641897</v>
      </c>
      <c r="T410" s="105">
        <f t="shared" si="610"/>
        <v>604.41780899033358</v>
      </c>
      <c r="U410" s="105">
        <f t="shared" si="610"/>
        <v>602.96783350768362</v>
      </c>
      <c r="V410" s="105">
        <f t="shared" si="610"/>
        <v>601.366647442351</v>
      </c>
      <c r="W410" s="105">
        <f t="shared" si="610"/>
        <v>599.82124764775529</v>
      </c>
      <c r="X410" s="105">
        <f t="shared" si="610"/>
        <v>598.22859565664692</v>
      </c>
      <c r="Y410" s="105">
        <f t="shared" si="610"/>
        <v>596.69143193393779</v>
      </c>
      <c r="Z410" s="105">
        <f t="shared" si="610"/>
        <v>595.10726715153021</v>
      </c>
      <c r="AA410" s="105">
        <f t="shared" si="610"/>
        <v>593.52739766655475</v>
      </c>
      <c r="AB410" s="105">
        <f t="shared" si="610"/>
        <v>592.00257010633368</v>
      </c>
      <c r="AC410" s="105">
        <f t="shared" si="610"/>
        <v>590.43111765491687</v>
      </c>
      <c r="AD410" s="105">
        <f t="shared" si="610"/>
        <v>588.91441322626633</v>
      </c>
      <c r="AE410" s="105">
        <f t="shared" si="610"/>
        <v>587.35133161320266</v>
      </c>
      <c r="AF410" s="105">
        <f t="shared" si="610"/>
        <v>585.79248641412357</v>
      </c>
      <c r="AG410" s="105">
        <f t="shared" si="610"/>
        <v>584.38812865133139</v>
      </c>
      <c r="AH410" s="105">
        <f t="shared" si="610"/>
        <v>582.8373136563838</v>
      </c>
      <c r="AI410" s="105">
        <f t="shared" si="610"/>
        <v>581.3405260978401</v>
      </c>
      <c r="AJ410" s="105">
        <f t="shared" si="610"/>
        <v>579.79796872315262</v>
      </c>
      <c r="AK410" s="105">
        <f t="shared" si="610"/>
        <v>578.30915046723419</v>
      </c>
      <c r="AL410" s="105">
        <f t="shared" si="610"/>
        <v>576.77480542965088</v>
      </c>
      <c r="AM410" s="105">
        <f t="shared" ref="AM410:BR410" si="611">AM$394*($C413*((1+($C$419/365))^(AM$7-$C$370)))</f>
        <v>575.2446166039889</v>
      </c>
      <c r="AN410" s="105">
        <f t="shared" si="611"/>
        <v>573.76773505465064</v>
      </c>
      <c r="AO410" s="105">
        <f t="shared" si="611"/>
        <v>572.24569075933459</v>
      </c>
      <c r="AP410" s="105">
        <f t="shared" si="611"/>
        <v>570.77666938400068</v>
      </c>
      <c r="AQ410" s="105">
        <f t="shared" si="611"/>
        <v>569.26272498223159</v>
      </c>
      <c r="AR410" s="105">
        <f t="shared" si="611"/>
        <v>567.75287989538481</v>
      </c>
      <c r="AS410" s="105">
        <f t="shared" si="611"/>
        <v>566.34414518273832</v>
      </c>
      <c r="AT410" s="105">
        <f t="shared" si="611"/>
        <v>564.84220181613694</v>
      </c>
      <c r="AU410" s="105">
        <f t="shared" si="611"/>
        <v>563.39257959178019</v>
      </c>
      <c r="AV410" s="105">
        <f t="shared" si="611"/>
        <v>561.89862599848004</v>
      </c>
      <c r="AW410" s="105">
        <f t="shared" si="611"/>
        <v>560.45671461144559</v>
      </c>
      <c r="AX410" s="105">
        <f t="shared" si="611"/>
        <v>558.97070703824659</v>
      </c>
      <c r="AY410" s="105">
        <f t="shared" si="611"/>
        <v>557.48872091889803</v>
      </c>
      <c r="AZ410" s="105">
        <f t="shared" si="611"/>
        <v>556.05835921102175</v>
      </c>
      <c r="BA410" s="105">
        <f t="shared" si="611"/>
        <v>554.58425359500166</v>
      </c>
      <c r="BB410" s="105">
        <f t="shared" si="611"/>
        <v>553.1614972813461</v>
      </c>
      <c r="BC410" s="105">
        <f t="shared" si="611"/>
        <v>551.69522903870882</v>
      </c>
      <c r="BD410" s="105">
        <f t="shared" si="611"/>
        <v>550.23292727365924</v>
      </c>
      <c r="BE410" s="105">
        <f t="shared" si="611"/>
        <v>548.91553866836978</v>
      </c>
      <c r="BF410" s="105">
        <f t="shared" si="611"/>
        <v>547.46075552271384</v>
      </c>
      <c r="BG410" s="105">
        <f t="shared" si="611"/>
        <v>546.05664715052717</v>
      </c>
      <c r="BH410" s="105">
        <f t="shared" si="611"/>
        <v>544.60959566840256</v>
      </c>
      <c r="BI410" s="105">
        <f t="shared" si="611"/>
        <v>543.2129490629211</v>
      </c>
      <c r="BJ410" s="105">
        <f t="shared" si="611"/>
        <v>541.77358696248859</v>
      </c>
      <c r="BK410" s="105">
        <f t="shared" si="611"/>
        <v>540.3381164541313</v>
      </c>
      <c r="BL410" s="105">
        <f t="shared" si="611"/>
        <v>538.9526465626368</v>
      </c>
      <c r="BM410" s="105">
        <f t="shared" si="611"/>
        <v>537.52480212153</v>
      </c>
      <c r="BN410" s="105">
        <f t="shared" si="611"/>
        <v>536.14669209808824</v>
      </c>
      <c r="BO410" s="105">
        <f t="shared" si="611"/>
        <v>534.72643204349367</v>
      </c>
      <c r="BP410" s="105">
        <f t="shared" si="611"/>
        <v>533.31001045196911</v>
      </c>
      <c r="BQ410" s="105">
        <f t="shared" si="611"/>
        <v>532.03395228072304</v>
      </c>
      <c r="BR410" s="105">
        <f t="shared" si="611"/>
        <v>530.62480669176387</v>
      </c>
      <c r="BS410" s="105">
        <f t="shared" ref="BS410:BZ410" si="612">BS$394*($C413*((1+($C$419/365))^(BS$7-$C$370)))</f>
        <v>529.26474282861307</v>
      </c>
      <c r="BT410" s="105">
        <f t="shared" si="612"/>
        <v>527.863079466258</v>
      </c>
      <c r="BU410" s="105">
        <f t="shared" si="612"/>
        <v>526.51023666694255</v>
      </c>
      <c r="BV410" s="105">
        <f t="shared" si="612"/>
        <v>525.1160146684557</v>
      </c>
      <c r="BW410" s="105">
        <f t="shared" si="612"/>
        <v>523.72555876130752</v>
      </c>
      <c r="BX410" s="105">
        <f t="shared" si="612"/>
        <v>522.38353223578076</v>
      </c>
      <c r="BY410" s="105">
        <f t="shared" si="612"/>
        <v>521.00045650222035</v>
      </c>
      <c r="BZ410" s="105">
        <f t="shared" si="612"/>
        <v>519.66555256051743</v>
      </c>
      <c r="CA410" s="64"/>
      <c r="CB410" s="99">
        <f t="shared" si="602"/>
        <v>7359.6055408937118</v>
      </c>
      <c r="CC410" s="99">
        <f t="shared" si="602"/>
        <v>7169.5036251485008</v>
      </c>
      <c r="CD410" s="99">
        <f t="shared" si="602"/>
        <v>6948.6264228548953</v>
      </c>
      <c r="CE410" s="99">
        <f t="shared" si="602"/>
        <v>6734.2134101227111</v>
      </c>
      <c r="CF410" s="99">
        <f t="shared" si="602"/>
        <v>6526.9194865841782</v>
      </c>
      <c r="CG410" s="99">
        <f t="shared" si="602"/>
        <v>6326.2243751580445</v>
      </c>
    </row>
    <row r="411" spans="1:85" ht="14.5" thickBot="1" x14ac:dyDescent="0.35">
      <c r="A411" s="85" t="str">
        <f>$A$21</f>
        <v>Pre-rolls</v>
      </c>
      <c r="B411" s="97">
        <f t="shared" ref="B411:B416" si="613">B21</f>
        <v>0.03</v>
      </c>
      <c r="C411" s="108">
        <f t="shared" si="609"/>
        <v>0.75</v>
      </c>
      <c r="D411" s="64"/>
      <c r="E411" s="2"/>
      <c r="F411" s="66" t="str">
        <f>$A$24</f>
        <v>Edible Products</v>
      </c>
      <c r="G411" s="105">
        <f t="shared" ref="G411:AL411" si="614">G$394*($C414*((1+($C$419/365))^(G$7-$C$370)))</f>
        <v>1193.4466899975862</v>
      </c>
      <c r="H411" s="105">
        <f t="shared" si="614"/>
        <v>1211.5736836335159</v>
      </c>
      <c r="I411" s="105">
        <f t="shared" si="614"/>
        <v>1239.5206008393072</v>
      </c>
      <c r="J411" s="105">
        <f t="shared" si="614"/>
        <v>1239.3706777679367</v>
      </c>
      <c r="K411" s="105">
        <f t="shared" si="614"/>
        <v>1214.0817335602887</v>
      </c>
      <c r="L411" s="105">
        <f t="shared" si="614"/>
        <v>1242.075375176317</v>
      </c>
      <c r="M411" s="105">
        <f t="shared" si="614"/>
        <v>1244.6824430046545</v>
      </c>
      <c r="N411" s="105">
        <f t="shared" si="614"/>
        <v>1254.2958979746463</v>
      </c>
      <c r="O411" s="105">
        <f t="shared" si="614"/>
        <v>1224.8080699149227</v>
      </c>
      <c r="P411" s="105">
        <f t="shared" si="614"/>
        <v>1221.6593120459697</v>
      </c>
      <c r="Q411" s="105">
        <f t="shared" si="614"/>
        <v>1218.4142825910842</v>
      </c>
      <c r="R411" s="105">
        <f t="shared" si="614"/>
        <v>1215.2823152811941</v>
      </c>
      <c r="S411" s="105">
        <f t="shared" si="614"/>
        <v>1212.0545883283794</v>
      </c>
      <c r="T411" s="105">
        <f t="shared" si="614"/>
        <v>1208.8356179806672</v>
      </c>
      <c r="U411" s="105">
        <f t="shared" si="614"/>
        <v>1205.9356670153672</v>
      </c>
      <c r="V411" s="105">
        <f t="shared" si="614"/>
        <v>1202.733294884702</v>
      </c>
      <c r="W411" s="105">
        <f t="shared" si="614"/>
        <v>1199.6424952955106</v>
      </c>
      <c r="X411" s="105">
        <f t="shared" si="614"/>
        <v>1196.4571913132938</v>
      </c>
      <c r="Y411" s="105">
        <f t="shared" si="614"/>
        <v>1193.3828638678756</v>
      </c>
      <c r="Z411" s="105">
        <f t="shared" si="614"/>
        <v>1190.2145343030604</v>
      </c>
      <c r="AA411" s="105">
        <f t="shared" si="614"/>
        <v>1187.0547953331095</v>
      </c>
      <c r="AB411" s="105">
        <f t="shared" si="614"/>
        <v>1184.0051402126674</v>
      </c>
      <c r="AC411" s="105">
        <f t="shared" si="614"/>
        <v>1180.8622353098337</v>
      </c>
      <c r="AD411" s="105">
        <f t="shared" si="614"/>
        <v>1177.8288264525327</v>
      </c>
      <c r="AE411" s="105">
        <f t="shared" si="614"/>
        <v>1174.7026632264053</v>
      </c>
      <c r="AF411" s="105">
        <f t="shared" si="614"/>
        <v>1171.5849728282471</v>
      </c>
      <c r="AG411" s="105">
        <f t="shared" si="614"/>
        <v>1168.7762573026628</v>
      </c>
      <c r="AH411" s="105">
        <f t="shared" si="614"/>
        <v>1165.6746273127676</v>
      </c>
      <c r="AI411" s="105">
        <f t="shared" si="614"/>
        <v>1162.6810521956802</v>
      </c>
      <c r="AJ411" s="105">
        <f t="shared" si="614"/>
        <v>1159.5959374463052</v>
      </c>
      <c r="AK411" s="105">
        <f t="shared" si="614"/>
        <v>1156.6183009344684</v>
      </c>
      <c r="AL411" s="105">
        <f t="shared" si="614"/>
        <v>1153.5496108593018</v>
      </c>
      <c r="AM411" s="105">
        <f t="shared" ref="AM411:BR411" si="615">AM$394*($C414*((1+($C$419/365))^(AM$7-$C$370)))</f>
        <v>1150.4892332079778</v>
      </c>
      <c r="AN411" s="105">
        <f t="shared" si="615"/>
        <v>1147.5354701093013</v>
      </c>
      <c r="AO411" s="105">
        <f t="shared" si="615"/>
        <v>1144.4913815186692</v>
      </c>
      <c r="AP411" s="105">
        <f t="shared" si="615"/>
        <v>1141.5533387680014</v>
      </c>
      <c r="AQ411" s="105">
        <f t="shared" si="615"/>
        <v>1138.5254499644632</v>
      </c>
      <c r="AR411" s="105">
        <f t="shared" si="615"/>
        <v>1135.5057597907696</v>
      </c>
      <c r="AS411" s="105">
        <f t="shared" si="615"/>
        <v>1132.6882903654766</v>
      </c>
      <c r="AT411" s="105">
        <f t="shared" si="615"/>
        <v>1129.6844036322739</v>
      </c>
      <c r="AU411" s="105">
        <f t="shared" si="615"/>
        <v>1126.7851591835604</v>
      </c>
      <c r="AV411" s="105">
        <f t="shared" si="615"/>
        <v>1123.7972519969601</v>
      </c>
      <c r="AW411" s="105">
        <f t="shared" si="615"/>
        <v>1120.9134292228912</v>
      </c>
      <c r="AX411" s="105">
        <f t="shared" si="615"/>
        <v>1117.9414140764932</v>
      </c>
      <c r="AY411" s="105">
        <f t="shared" si="615"/>
        <v>1114.9774418377961</v>
      </c>
      <c r="AZ411" s="105">
        <f t="shared" si="615"/>
        <v>1112.1167184220435</v>
      </c>
      <c r="BA411" s="105">
        <f t="shared" si="615"/>
        <v>1109.1685071900033</v>
      </c>
      <c r="BB411" s="105">
        <f t="shared" si="615"/>
        <v>1106.3229945626922</v>
      </c>
      <c r="BC411" s="105">
        <f t="shared" si="615"/>
        <v>1103.3904580774176</v>
      </c>
      <c r="BD411" s="105">
        <f t="shared" si="615"/>
        <v>1100.4658545473185</v>
      </c>
      <c r="BE411" s="105">
        <f t="shared" si="615"/>
        <v>1097.8310773367396</v>
      </c>
      <c r="BF411" s="105">
        <f t="shared" si="615"/>
        <v>1094.9215110454277</v>
      </c>
      <c r="BG411" s="105">
        <f t="shared" si="615"/>
        <v>1092.1132943010543</v>
      </c>
      <c r="BH411" s="105">
        <f t="shared" si="615"/>
        <v>1089.2191913368051</v>
      </c>
      <c r="BI411" s="105">
        <f t="shared" si="615"/>
        <v>1086.4258981258422</v>
      </c>
      <c r="BJ411" s="105">
        <f t="shared" si="615"/>
        <v>1083.5471739249772</v>
      </c>
      <c r="BK411" s="105">
        <f t="shared" si="615"/>
        <v>1080.6762329082626</v>
      </c>
      <c r="BL411" s="105">
        <f t="shared" si="615"/>
        <v>1077.9052931252736</v>
      </c>
      <c r="BM411" s="105">
        <f t="shared" si="615"/>
        <v>1075.04960424306</v>
      </c>
      <c r="BN411" s="105">
        <f t="shared" si="615"/>
        <v>1072.2933841961765</v>
      </c>
      <c r="BO411" s="105">
        <f t="shared" si="615"/>
        <v>1069.4528640869873</v>
      </c>
      <c r="BP411" s="105">
        <f t="shared" si="615"/>
        <v>1066.6200209039382</v>
      </c>
      <c r="BQ411" s="105">
        <f t="shared" si="615"/>
        <v>1064.0679045614461</v>
      </c>
      <c r="BR411" s="105">
        <f t="shared" si="615"/>
        <v>1061.2496133835277</v>
      </c>
      <c r="BS411" s="105">
        <f t="shared" ref="BS411:BZ411" si="616">BS$394*($C414*((1+($C$419/365))^(BS$7-$C$370)))</f>
        <v>1058.5294856572261</v>
      </c>
      <c r="BT411" s="105">
        <f t="shared" si="616"/>
        <v>1055.726158932516</v>
      </c>
      <c r="BU411" s="105">
        <f t="shared" si="616"/>
        <v>1053.0204733338851</v>
      </c>
      <c r="BV411" s="105">
        <f t="shared" si="616"/>
        <v>1050.2320293369114</v>
      </c>
      <c r="BW411" s="105">
        <f t="shared" si="616"/>
        <v>1047.451117522615</v>
      </c>
      <c r="BX411" s="105">
        <f t="shared" si="616"/>
        <v>1044.7670644715615</v>
      </c>
      <c r="BY411" s="105">
        <f t="shared" si="616"/>
        <v>1042.0009130044407</v>
      </c>
      <c r="BZ411" s="105">
        <f t="shared" si="616"/>
        <v>1039.3311051210349</v>
      </c>
      <c r="CA411" s="64"/>
      <c r="CB411" s="99">
        <f t="shared" si="602"/>
        <v>14719.211081787424</v>
      </c>
      <c r="CC411" s="99">
        <f t="shared" si="602"/>
        <v>14339.007250297002</v>
      </c>
      <c r="CD411" s="99">
        <f t="shared" si="602"/>
        <v>13897.252845709791</v>
      </c>
      <c r="CE411" s="99">
        <f t="shared" si="602"/>
        <v>13468.426820245422</v>
      </c>
      <c r="CF411" s="99">
        <f t="shared" si="602"/>
        <v>13053.838973168356</v>
      </c>
      <c r="CG411" s="99">
        <f t="shared" si="602"/>
        <v>12652.448750316089</v>
      </c>
    </row>
    <row r="412" spans="1:85" ht="14.5" thickBot="1" x14ac:dyDescent="0.35">
      <c r="A412" s="85" t="str">
        <f>$A$22</f>
        <v>Concentrates</v>
      </c>
      <c r="B412" s="97">
        <f t="shared" si="613"/>
        <v>0.04</v>
      </c>
      <c r="C412" s="108">
        <f t="shared" si="609"/>
        <v>0.4</v>
      </c>
      <c r="D412" s="64"/>
      <c r="E412" s="2"/>
      <c r="F412" s="66" t="str">
        <f>$A$25</f>
        <v>Topical Products</v>
      </c>
      <c r="G412" s="105">
        <f t="shared" ref="G412:AL412" si="617">G$394*($C415*((1+($C$419/365))^(G$7-$C$370)))</f>
        <v>99.453890833132192</v>
      </c>
      <c r="H412" s="105">
        <f t="shared" si="617"/>
        <v>100.96447363612633</v>
      </c>
      <c r="I412" s="105">
        <f t="shared" si="617"/>
        <v>103.29338340327561</v>
      </c>
      <c r="J412" s="105">
        <f t="shared" si="617"/>
        <v>103.28088981399473</v>
      </c>
      <c r="K412" s="105">
        <f t="shared" si="617"/>
        <v>101.17347779669072</v>
      </c>
      <c r="L412" s="105">
        <f t="shared" si="617"/>
        <v>103.50628126469309</v>
      </c>
      <c r="M412" s="105">
        <f t="shared" si="617"/>
        <v>103.72353691705455</v>
      </c>
      <c r="N412" s="105">
        <f t="shared" si="617"/>
        <v>104.52465816455386</v>
      </c>
      <c r="O412" s="105">
        <f t="shared" si="617"/>
        <v>102.06733915957689</v>
      </c>
      <c r="P412" s="105">
        <f t="shared" si="617"/>
        <v>101.80494267049747</v>
      </c>
      <c r="Q412" s="105">
        <f t="shared" si="617"/>
        <v>101.53452354925702</v>
      </c>
      <c r="R412" s="105">
        <f t="shared" si="617"/>
        <v>101.27352627343284</v>
      </c>
      <c r="S412" s="105">
        <f t="shared" si="617"/>
        <v>101.00454902736494</v>
      </c>
      <c r="T412" s="105">
        <f t="shared" si="617"/>
        <v>100.73630149838891</v>
      </c>
      <c r="U412" s="105">
        <f t="shared" si="617"/>
        <v>100.49463891794727</v>
      </c>
      <c r="V412" s="105">
        <f t="shared" si="617"/>
        <v>100.22777457372517</v>
      </c>
      <c r="W412" s="105">
        <f t="shared" si="617"/>
        <v>99.970207941292543</v>
      </c>
      <c r="X412" s="105">
        <f t="shared" si="617"/>
        <v>99.704765942774472</v>
      </c>
      <c r="Y412" s="105">
        <f t="shared" si="617"/>
        <v>99.448571988989627</v>
      </c>
      <c r="Z412" s="105">
        <f t="shared" si="617"/>
        <v>99.184544525255035</v>
      </c>
      <c r="AA412" s="105">
        <f t="shared" si="617"/>
        <v>98.921232944425782</v>
      </c>
      <c r="AB412" s="105">
        <f t="shared" si="617"/>
        <v>98.667095017722275</v>
      </c>
      <c r="AC412" s="105">
        <f t="shared" si="617"/>
        <v>98.405186275819489</v>
      </c>
      <c r="AD412" s="105">
        <f t="shared" si="617"/>
        <v>98.152402204377722</v>
      </c>
      <c r="AE412" s="105">
        <f t="shared" si="617"/>
        <v>97.891888602200439</v>
      </c>
      <c r="AF412" s="105">
        <f t="shared" si="617"/>
        <v>97.6320810690206</v>
      </c>
      <c r="AG412" s="105">
        <f t="shared" si="617"/>
        <v>97.398021441888559</v>
      </c>
      <c r="AH412" s="105">
        <f t="shared" si="617"/>
        <v>97.139552276063966</v>
      </c>
      <c r="AI412" s="105">
        <f t="shared" si="617"/>
        <v>96.890087682973359</v>
      </c>
      <c r="AJ412" s="105">
        <f t="shared" si="617"/>
        <v>96.632994787192104</v>
      </c>
      <c r="AK412" s="105">
        <f t="shared" si="617"/>
        <v>96.384858411205713</v>
      </c>
      <c r="AL412" s="105">
        <f t="shared" si="617"/>
        <v>96.129134238275157</v>
      </c>
      <c r="AM412" s="105">
        <f t="shared" ref="AM412:BR412" si="618">AM$394*($C415*((1+($C$419/365))^(AM$7-$C$370)))</f>
        <v>95.874102767331479</v>
      </c>
      <c r="AN412" s="105">
        <f t="shared" si="618"/>
        <v>95.627955842441779</v>
      </c>
      <c r="AO412" s="105">
        <f t="shared" si="618"/>
        <v>95.374281793222437</v>
      </c>
      <c r="AP412" s="105">
        <f t="shared" si="618"/>
        <v>95.129444897333457</v>
      </c>
      <c r="AQ412" s="105">
        <f t="shared" si="618"/>
        <v>94.877120830371936</v>
      </c>
      <c r="AR412" s="105">
        <f t="shared" si="618"/>
        <v>94.625479982564144</v>
      </c>
      <c r="AS412" s="105">
        <f t="shared" si="618"/>
        <v>94.390690863789715</v>
      </c>
      <c r="AT412" s="105">
        <f t="shared" si="618"/>
        <v>94.140366969356151</v>
      </c>
      <c r="AU412" s="105">
        <f t="shared" si="618"/>
        <v>93.898763265296694</v>
      </c>
      <c r="AV412" s="105">
        <f t="shared" si="618"/>
        <v>93.649770999746679</v>
      </c>
      <c r="AW412" s="105">
        <f t="shared" si="618"/>
        <v>93.409452435240937</v>
      </c>
      <c r="AX412" s="105">
        <f t="shared" si="618"/>
        <v>93.161784506374431</v>
      </c>
      <c r="AY412" s="105">
        <f t="shared" si="618"/>
        <v>92.914786819816342</v>
      </c>
      <c r="AZ412" s="105">
        <f t="shared" si="618"/>
        <v>92.676393201836945</v>
      </c>
      <c r="BA412" s="105">
        <f t="shared" si="618"/>
        <v>92.430708932500295</v>
      </c>
      <c r="BB412" s="105">
        <f t="shared" si="618"/>
        <v>92.193582880224341</v>
      </c>
      <c r="BC412" s="105">
        <f t="shared" si="618"/>
        <v>91.949204839784812</v>
      </c>
      <c r="BD412" s="105">
        <f t="shared" si="618"/>
        <v>91.705487878943202</v>
      </c>
      <c r="BE412" s="105">
        <f t="shared" si="618"/>
        <v>91.485923111394953</v>
      </c>
      <c r="BF412" s="105">
        <f t="shared" si="618"/>
        <v>91.24345925378563</v>
      </c>
      <c r="BG412" s="105">
        <f t="shared" si="618"/>
        <v>91.009441191754519</v>
      </c>
      <c r="BH412" s="105">
        <f t="shared" si="618"/>
        <v>90.76826594473377</v>
      </c>
      <c r="BI412" s="105">
        <f t="shared" si="618"/>
        <v>90.535491510486835</v>
      </c>
      <c r="BJ412" s="105">
        <f t="shared" si="618"/>
        <v>90.295597827081451</v>
      </c>
      <c r="BK412" s="105">
        <f t="shared" si="618"/>
        <v>90.05635274235523</v>
      </c>
      <c r="BL412" s="105">
        <f t="shared" si="618"/>
        <v>89.82544109377281</v>
      </c>
      <c r="BM412" s="105">
        <f t="shared" si="618"/>
        <v>89.587467020254991</v>
      </c>
      <c r="BN412" s="105">
        <f t="shared" si="618"/>
        <v>89.35778201634804</v>
      </c>
      <c r="BO412" s="105">
        <f t="shared" si="618"/>
        <v>89.121072007248941</v>
      </c>
      <c r="BP412" s="105">
        <f t="shared" si="618"/>
        <v>88.885001741994841</v>
      </c>
      <c r="BQ412" s="105">
        <f t="shared" si="618"/>
        <v>88.672325380120512</v>
      </c>
      <c r="BR412" s="105">
        <f t="shared" si="618"/>
        <v>88.437467781960663</v>
      </c>
      <c r="BS412" s="105">
        <f t="shared" ref="BS412:BZ412" si="619">BS$394*($C415*((1+($C$419/365))^(BS$7-$C$370)))</f>
        <v>88.210790471435516</v>
      </c>
      <c r="BT412" s="105">
        <f t="shared" si="619"/>
        <v>87.977179911043009</v>
      </c>
      <c r="BU412" s="105">
        <f t="shared" si="619"/>
        <v>87.751706111157077</v>
      </c>
      <c r="BV412" s="105">
        <f t="shared" si="619"/>
        <v>87.519335778075956</v>
      </c>
      <c r="BW412" s="105">
        <f t="shared" si="619"/>
        <v>87.287593126884573</v>
      </c>
      <c r="BX412" s="105">
        <f t="shared" si="619"/>
        <v>87.063922039296784</v>
      </c>
      <c r="BY412" s="105">
        <f t="shared" si="619"/>
        <v>86.833409417036719</v>
      </c>
      <c r="BZ412" s="105">
        <f t="shared" si="619"/>
        <v>86.610925426752914</v>
      </c>
      <c r="CA412" s="64"/>
      <c r="CB412" s="99">
        <f t="shared" si="602"/>
        <v>1226.6009234822855</v>
      </c>
      <c r="CC412" s="99">
        <f t="shared" si="602"/>
        <v>1194.9172708580834</v>
      </c>
      <c r="CD412" s="99">
        <f t="shared" si="602"/>
        <v>1158.1044038091491</v>
      </c>
      <c r="CE412" s="99">
        <f t="shared" si="602"/>
        <v>1122.3689016871185</v>
      </c>
      <c r="CF412" s="99">
        <f t="shared" si="602"/>
        <v>1087.8199144306964</v>
      </c>
      <c r="CG412" s="99">
        <f t="shared" si="602"/>
        <v>1054.3707291930075</v>
      </c>
    </row>
    <row r="413" spans="1:85" ht="14.5" thickBot="1" x14ac:dyDescent="0.35">
      <c r="A413" s="85" t="str">
        <f>$A$23</f>
        <v>Vaporizer Pens</v>
      </c>
      <c r="B413" s="97">
        <f t="shared" si="613"/>
        <v>0.22</v>
      </c>
      <c r="C413" s="108">
        <f t="shared" si="609"/>
        <v>1.5</v>
      </c>
      <c r="D413" s="64"/>
      <c r="E413" s="2"/>
      <c r="F413" s="66" t="str">
        <f>$A$26</f>
        <v>Other Accessories</v>
      </c>
      <c r="G413" s="105">
        <f t="shared" ref="G413:AL413" si="620">G$394*($C416*((1+($C$419/365))^(G$7-$C$370)))</f>
        <v>132.60518777750957</v>
      </c>
      <c r="H413" s="105">
        <f t="shared" si="620"/>
        <v>134.61929818150176</v>
      </c>
      <c r="I413" s="105">
        <f t="shared" si="620"/>
        <v>137.72451120436747</v>
      </c>
      <c r="J413" s="105">
        <f t="shared" si="620"/>
        <v>137.70785308532629</v>
      </c>
      <c r="K413" s="105">
        <f t="shared" si="620"/>
        <v>134.89797039558761</v>
      </c>
      <c r="L413" s="105">
        <f t="shared" si="620"/>
        <v>138.00837501959077</v>
      </c>
      <c r="M413" s="105">
        <f t="shared" si="620"/>
        <v>138.29804922273939</v>
      </c>
      <c r="N413" s="105">
        <f t="shared" si="620"/>
        <v>139.3662108860718</v>
      </c>
      <c r="O413" s="105">
        <f t="shared" si="620"/>
        <v>136.08978554610252</v>
      </c>
      <c r="P413" s="105">
        <f t="shared" si="620"/>
        <v>135.73992356066327</v>
      </c>
      <c r="Q413" s="105">
        <f t="shared" si="620"/>
        <v>135.37936473234268</v>
      </c>
      <c r="R413" s="105">
        <f t="shared" si="620"/>
        <v>135.03136836457711</v>
      </c>
      <c r="S413" s="105">
        <f t="shared" si="620"/>
        <v>134.67273203648656</v>
      </c>
      <c r="T413" s="105">
        <f t="shared" si="620"/>
        <v>134.31506866451855</v>
      </c>
      <c r="U413" s="105">
        <f t="shared" si="620"/>
        <v>133.99285189059637</v>
      </c>
      <c r="V413" s="105">
        <f t="shared" si="620"/>
        <v>133.63703276496688</v>
      </c>
      <c r="W413" s="105">
        <f t="shared" si="620"/>
        <v>133.29361058839007</v>
      </c>
      <c r="X413" s="105">
        <f t="shared" si="620"/>
        <v>132.9396879236993</v>
      </c>
      <c r="Y413" s="105">
        <f t="shared" si="620"/>
        <v>132.5980959853195</v>
      </c>
      <c r="Z413" s="105">
        <f t="shared" si="620"/>
        <v>132.24605936700669</v>
      </c>
      <c r="AA413" s="105">
        <f t="shared" si="620"/>
        <v>131.89497725923437</v>
      </c>
      <c r="AB413" s="105">
        <f t="shared" si="620"/>
        <v>131.55612669029637</v>
      </c>
      <c r="AC413" s="105">
        <f t="shared" si="620"/>
        <v>131.20691503442598</v>
      </c>
      <c r="AD413" s="105">
        <f t="shared" si="620"/>
        <v>130.86986960583695</v>
      </c>
      <c r="AE413" s="105">
        <f t="shared" si="620"/>
        <v>130.52251813626722</v>
      </c>
      <c r="AF413" s="105">
        <f t="shared" si="620"/>
        <v>130.17610809202745</v>
      </c>
      <c r="AG413" s="105">
        <f t="shared" si="620"/>
        <v>129.86402858918476</v>
      </c>
      <c r="AH413" s="105">
        <f t="shared" si="620"/>
        <v>129.51940303475195</v>
      </c>
      <c r="AI413" s="105">
        <f t="shared" si="620"/>
        <v>129.1867835772978</v>
      </c>
      <c r="AJ413" s="105">
        <f t="shared" si="620"/>
        <v>128.84399304958947</v>
      </c>
      <c r="AK413" s="105">
        <f t="shared" si="620"/>
        <v>128.51314454827428</v>
      </c>
      <c r="AL413" s="105">
        <f t="shared" si="620"/>
        <v>128.17217898436687</v>
      </c>
      <c r="AM413" s="105">
        <f t="shared" ref="AM413:BR413" si="621">AM$394*($C416*((1+($C$419/365))^(AM$7-$C$370)))</f>
        <v>127.83213702310863</v>
      </c>
      <c r="AN413" s="105">
        <f t="shared" si="621"/>
        <v>127.5039411232557</v>
      </c>
      <c r="AO413" s="105">
        <f t="shared" si="621"/>
        <v>127.1657090576299</v>
      </c>
      <c r="AP413" s="105">
        <f t="shared" si="621"/>
        <v>126.83925986311127</v>
      </c>
      <c r="AQ413" s="105">
        <f t="shared" si="621"/>
        <v>126.50282777382925</v>
      </c>
      <c r="AR413" s="105">
        <f t="shared" si="621"/>
        <v>126.16730664341885</v>
      </c>
      <c r="AS413" s="105">
        <f t="shared" si="621"/>
        <v>125.85425448505295</v>
      </c>
      <c r="AT413" s="105">
        <f t="shared" si="621"/>
        <v>125.52048929247486</v>
      </c>
      <c r="AU413" s="105">
        <f t="shared" si="621"/>
        <v>125.19835102039558</v>
      </c>
      <c r="AV413" s="105">
        <f t="shared" si="621"/>
        <v>124.86636133299557</v>
      </c>
      <c r="AW413" s="105">
        <f t="shared" si="621"/>
        <v>124.54593658032125</v>
      </c>
      <c r="AX413" s="105">
        <f t="shared" si="621"/>
        <v>124.2157126751659</v>
      </c>
      <c r="AY413" s="105">
        <f t="shared" si="621"/>
        <v>123.88638242642179</v>
      </c>
      <c r="AZ413" s="105">
        <f t="shared" si="621"/>
        <v>123.56852426911593</v>
      </c>
      <c r="BA413" s="105">
        <f t="shared" si="621"/>
        <v>123.24094524333371</v>
      </c>
      <c r="BB413" s="105">
        <f t="shared" si="621"/>
        <v>122.92477717363245</v>
      </c>
      <c r="BC413" s="105">
        <f t="shared" si="621"/>
        <v>122.59893978637973</v>
      </c>
      <c r="BD413" s="105">
        <f t="shared" si="621"/>
        <v>122.27398383859094</v>
      </c>
      <c r="BE413" s="105">
        <f t="shared" si="621"/>
        <v>121.98123081519326</v>
      </c>
      <c r="BF413" s="105">
        <f t="shared" si="621"/>
        <v>121.65794567171417</v>
      </c>
      <c r="BG413" s="105">
        <f t="shared" si="621"/>
        <v>121.34592158900602</v>
      </c>
      <c r="BH413" s="105">
        <f t="shared" si="621"/>
        <v>121.02435459297836</v>
      </c>
      <c r="BI413" s="105">
        <f t="shared" si="621"/>
        <v>120.71398868064911</v>
      </c>
      <c r="BJ413" s="105">
        <f t="shared" si="621"/>
        <v>120.39413043610858</v>
      </c>
      <c r="BK413" s="105">
        <f t="shared" si="621"/>
        <v>120.07513698980696</v>
      </c>
      <c r="BL413" s="105">
        <f t="shared" si="621"/>
        <v>119.76725479169707</v>
      </c>
      <c r="BM413" s="105">
        <f t="shared" si="621"/>
        <v>119.44995602700665</v>
      </c>
      <c r="BN413" s="105">
        <f t="shared" si="621"/>
        <v>119.1437093551307</v>
      </c>
      <c r="BO413" s="105">
        <f t="shared" si="621"/>
        <v>118.82809600966526</v>
      </c>
      <c r="BP413" s="105">
        <f t="shared" si="621"/>
        <v>118.51333565599312</v>
      </c>
      <c r="BQ413" s="105">
        <f t="shared" si="621"/>
        <v>118.22976717349401</v>
      </c>
      <c r="BR413" s="105">
        <f t="shared" si="621"/>
        <v>117.91662370928087</v>
      </c>
      <c r="BS413" s="105">
        <f t="shared" ref="BS413:BZ413" si="622">BS$394*($C416*((1+($C$419/365))^(BS$7-$C$370)))</f>
        <v>117.61438729524735</v>
      </c>
      <c r="BT413" s="105">
        <f t="shared" si="622"/>
        <v>117.30290654805734</v>
      </c>
      <c r="BU413" s="105">
        <f t="shared" si="622"/>
        <v>117.0022748148761</v>
      </c>
      <c r="BV413" s="105">
        <f t="shared" si="622"/>
        <v>116.69244770410127</v>
      </c>
      <c r="BW413" s="105">
        <f t="shared" si="622"/>
        <v>116.38345750251275</v>
      </c>
      <c r="BX413" s="105">
        <f t="shared" si="622"/>
        <v>116.08522938572904</v>
      </c>
      <c r="BY413" s="105">
        <f t="shared" si="622"/>
        <v>115.77787922271563</v>
      </c>
      <c r="BZ413" s="105">
        <f t="shared" si="622"/>
        <v>115.48123390233722</v>
      </c>
      <c r="CA413" s="64"/>
      <c r="CB413" s="99">
        <f t="shared" si="602"/>
        <v>1635.4678979763803</v>
      </c>
      <c r="CC413" s="99">
        <f t="shared" si="602"/>
        <v>1593.2230278107777</v>
      </c>
      <c r="CD413" s="99">
        <f t="shared" si="602"/>
        <v>1544.139205078865</v>
      </c>
      <c r="CE413" s="99">
        <f t="shared" si="602"/>
        <v>1496.4918689161582</v>
      </c>
      <c r="CF413" s="99">
        <f t="shared" si="602"/>
        <v>1450.4265525742617</v>
      </c>
      <c r="CG413" s="99">
        <f t="shared" si="602"/>
        <v>1405.8276389240098</v>
      </c>
    </row>
    <row r="414" spans="1:85" s="2" customFormat="1" ht="14.5" thickBot="1" x14ac:dyDescent="0.35">
      <c r="A414" s="85" t="str">
        <f>$A$24</f>
        <v>Edible Products</v>
      </c>
      <c r="B414" s="97">
        <f t="shared" si="613"/>
        <v>0.23</v>
      </c>
      <c r="C414" s="108">
        <f t="shared" si="609"/>
        <v>3</v>
      </c>
      <c r="D414" s="64"/>
      <c r="F414" s="60"/>
      <c r="CA414" s="64"/>
    </row>
    <row r="415" spans="1:85" s="2" customFormat="1" ht="14.5" thickBot="1" x14ac:dyDescent="0.35">
      <c r="A415" s="85" t="str">
        <f>$A$25</f>
        <v>Topical Products</v>
      </c>
      <c r="B415" s="97">
        <f t="shared" si="613"/>
        <v>0.02</v>
      </c>
      <c r="C415" s="108">
        <f t="shared" si="609"/>
        <v>0.25</v>
      </c>
      <c r="D415" s="64"/>
      <c r="F415" s="106" t="str">
        <f>F395</f>
        <v>Town 2: Essex, Vermont</v>
      </c>
      <c r="CA415" s="64"/>
    </row>
    <row r="416" spans="1:85" s="2" customFormat="1" ht="14.5" thickBot="1" x14ac:dyDescent="0.35">
      <c r="A416" s="85" t="str">
        <f>$A$26</f>
        <v>Other Accessories</v>
      </c>
      <c r="B416" s="97">
        <f t="shared" si="613"/>
        <v>1.0000000000000009E-2</v>
      </c>
      <c r="C416" s="108">
        <f t="shared" si="609"/>
        <v>0.33333333333333331</v>
      </c>
      <c r="D416" s="64"/>
      <c r="F416" s="65" t="s">
        <v>426</v>
      </c>
      <c r="G416" s="62"/>
      <c r="H416" s="62"/>
      <c r="I416" s="62"/>
      <c r="J416" s="62"/>
      <c r="K416" s="62"/>
      <c r="L416" s="62"/>
      <c r="M416" s="62"/>
      <c r="N416" s="62"/>
      <c r="O416" s="62"/>
      <c r="P416" s="62"/>
      <c r="Q416" s="62"/>
      <c r="R416" s="62"/>
      <c r="S416" s="62"/>
      <c r="T416" s="62"/>
      <c r="U416" s="62"/>
      <c r="V416" s="62"/>
      <c r="W416" s="62"/>
      <c r="X416" s="62"/>
      <c r="Y416" s="62"/>
      <c r="Z416" s="62"/>
      <c r="AA416" s="62"/>
      <c r="AB416" s="62"/>
      <c r="AC416" s="62"/>
      <c r="AD416" s="62"/>
      <c r="AE416" s="62"/>
      <c r="AF416" s="62"/>
      <c r="AG416" s="62"/>
      <c r="AH416" s="62"/>
      <c r="AI416" s="62"/>
      <c r="AJ416" s="62"/>
      <c r="AK416" s="62"/>
      <c r="AL416" s="62"/>
      <c r="AM416" s="62"/>
      <c r="AN416" s="62"/>
      <c r="AO416" s="62"/>
      <c r="AP416" s="62"/>
      <c r="AQ416" s="62"/>
      <c r="AR416" s="62"/>
      <c r="AS416" s="62"/>
      <c r="AT416" s="62"/>
      <c r="AU416" s="62"/>
      <c r="AV416" s="62"/>
      <c r="AW416" s="62"/>
      <c r="AX416" s="62"/>
      <c r="AY416" s="62"/>
      <c r="AZ416" s="62"/>
      <c r="BA416" s="62"/>
      <c r="BB416" s="62"/>
      <c r="BC416" s="62"/>
      <c r="BD416" s="62"/>
      <c r="BE416" s="62"/>
      <c r="BF416" s="62"/>
      <c r="BG416" s="62"/>
      <c r="BH416" s="62"/>
      <c r="BI416" s="62"/>
      <c r="BJ416" s="62"/>
      <c r="BK416" s="62"/>
      <c r="BL416" s="62"/>
      <c r="BM416" s="62"/>
      <c r="BN416" s="62"/>
      <c r="BO416" s="62"/>
      <c r="BP416" s="62"/>
      <c r="BQ416" s="62"/>
      <c r="BR416" s="62"/>
      <c r="BS416" s="62"/>
      <c r="BT416" s="62"/>
      <c r="BU416" s="62"/>
      <c r="BV416" s="62"/>
      <c r="BW416" s="62"/>
      <c r="BX416" s="62"/>
      <c r="BY416" s="62"/>
      <c r="BZ416" s="62"/>
      <c r="CA416" s="64"/>
    </row>
    <row r="417" spans="1:85" s="2" customFormat="1" ht="14.5" thickBot="1" x14ac:dyDescent="0.35">
      <c r="A417" s="3" t="s">
        <v>454</v>
      </c>
      <c r="B417" s="434">
        <f>SUM(B410:B416)</f>
        <v>1</v>
      </c>
      <c r="D417" s="64"/>
      <c r="F417" s="66" t="str">
        <f>$A$20</f>
        <v>Cannabis Flower</v>
      </c>
      <c r="G417" s="105">
        <f t="shared" ref="G417:AL417" si="623">G$395*($C410*((1+($C$419/365))^(G$7-$C$371)))</f>
        <v>2145.8455876432508</v>
      </c>
      <c r="H417" s="105">
        <f t="shared" si="623"/>
        <v>2179.4225779990957</v>
      </c>
      <c r="I417" s="105">
        <f t="shared" si="623"/>
        <v>2230.6033578895967</v>
      </c>
      <c r="J417" s="105">
        <f t="shared" si="623"/>
        <v>2231.338976052713</v>
      </c>
      <c r="K417" s="105">
        <f t="shared" si="623"/>
        <v>2186.7616995158523</v>
      </c>
      <c r="L417" s="105">
        <f t="shared" si="623"/>
        <v>2238.1890434419379</v>
      </c>
      <c r="M417" s="105">
        <f t="shared" si="623"/>
        <v>2243.8619784923708</v>
      </c>
      <c r="N417" s="105">
        <f t="shared" si="623"/>
        <v>2262.2073411644951</v>
      </c>
      <c r="O417" s="105">
        <f t="shared" si="623"/>
        <v>2210.0141056833872</v>
      </c>
      <c r="P417" s="105">
        <f t="shared" si="623"/>
        <v>2205.2875355601495</v>
      </c>
      <c r="Q417" s="105">
        <f t="shared" si="623"/>
        <v>2200.4132292939894</v>
      </c>
      <c r="R417" s="105">
        <f t="shared" si="623"/>
        <v>2195.7056426253339</v>
      </c>
      <c r="S417" s="105">
        <f t="shared" si="623"/>
        <v>2190.8509201227898</v>
      </c>
      <c r="T417" s="105">
        <f t="shared" si="623"/>
        <v>2186.0061251535117</v>
      </c>
      <c r="U417" s="105">
        <f t="shared" si="623"/>
        <v>2181.6387003066302</v>
      </c>
      <c r="V417" s="105">
        <f t="shared" si="623"/>
        <v>2176.8127534160835</v>
      </c>
      <c r="W417" s="105">
        <f t="shared" si="623"/>
        <v>2172.1518884721359</v>
      </c>
      <c r="X417" s="105">
        <f t="shared" si="623"/>
        <v>2167.3453648759219</v>
      </c>
      <c r="Y417" s="105">
        <f t="shared" si="623"/>
        <v>2162.703265360758</v>
      </c>
      <c r="Z417" s="105">
        <f t="shared" si="623"/>
        <v>2157.9161003775753</v>
      </c>
      <c r="AA417" s="105">
        <f t="shared" si="623"/>
        <v>2153.1387486174349</v>
      </c>
      <c r="AB417" s="105">
        <f t="shared" si="623"/>
        <v>2148.5248327710351</v>
      </c>
      <c r="AC417" s="105">
        <f t="shared" si="623"/>
        <v>2143.7667422332297</v>
      </c>
      <c r="AD417" s="105">
        <f t="shared" si="623"/>
        <v>2139.1714350759089</v>
      </c>
      <c r="AE417" s="105">
        <f t="shared" si="623"/>
        <v>2134.4325412953199</v>
      </c>
      <c r="AF417" s="105">
        <f t="shared" si="623"/>
        <v>2129.7033785671897</v>
      </c>
      <c r="AG417" s="105">
        <f t="shared" si="623"/>
        <v>2125.4402269754323</v>
      </c>
      <c r="AH417" s="105">
        <f t="shared" si="623"/>
        <v>2120.7295387460886</v>
      </c>
      <c r="AI417" s="105">
        <f t="shared" si="623"/>
        <v>2116.1800277343618</v>
      </c>
      <c r="AJ417" s="105">
        <f t="shared" si="623"/>
        <v>2111.4883770691317</v>
      </c>
      <c r="AK417" s="105">
        <f t="shared" si="623"/>
        <v>2106.9572584544953</v>
      </c>
      <c r="AL417" s="105">
        <f t="shared" si="623"/>
        <v>2102.2845812024607</v>
      </c>
      <c r="AM417" s="105">
        <f t="shared" ref="AM417:BR417" si="624">AM$395*($C410*((1+($C$419/365))^(AM$7-$C$371)))</f>
        <v>2097.6215216221176</v>
      </c>
      <c r="AN417" s="105">
        <f t="shared" si="624"/>
        <v>2093.1180250521284</v>
      </c>
      <c r="AO417" s="105">
        <f t="shared" si="624"/>
        <v>2088.4738423099434</v>
      </c>
      <c r="AP417" s="105">
        <f t="shared" si="624"/>
        <v>2083.9885827100056</v>
      </c>
      <c r="AQ417" s="105">
        <f t="shared" si="624"/>
        <v>2079.3632128919148</v>
      </c>
      <c r="AR417" s="105">
        <f t="shared" si="624"/>
        <v>2074.7473792772939</v>
      </c>
      <c r="AS417" s="105">
        <f t="shared" si="624"/>
        <v>2070.4379599822482</v>
      </c>
      <c r="AT417" s="105">
        <f t="shared" si="624"/>
        <v>2065.8405367622904</v>
      </c>
      <c r="AU417" s="105">
        <f t="shared" si="624"/>
        <v>2061.4004514260837</v>
      </c>
      <c r="AV417" s="105">
        <f t="shared" si="624"/>
        <v>2056.8216822923623</v>
      </c>
      <c r="AW417" s="105">
        <f t="shared" si="624"/>
        <v>2052.3996185253209</v>
      </c>
      <c r="AX417" s="105">
        <f t="shared" si="624"/>
        <v>2047.8394399068768</v>
      </c>
      <c r="AY417" s="105">
        <f t="shared" si="624"/>
        <v>2043.2886845973449</v>
      </c>
      <c r="AZ417" s="105">
        <f t="shared" si="624"/>
        <v>2038.8936846643417</v>
      </c>
      <c r="BA417" s="105">
        <f t="shared" si="624"/>
        <v>2034.3614241840266</v>
      </c>
      <c r="BB417" s="105">
        <f t="shared" si="624"/>
        <v>2029.9842918238116</v>
      </c>
      <c r="BC417" s="105">
        <f t="shared" si="624"/>
        <v>2025.4704628573666</v>
      </c>
      <c r="BD417" s="105">
        <f t="shared" si="624"/>
        <v>2020.9659764947442</v>
      </c>
      <c r="BE417" s="105">
        <f t="shared" si="624"/>
        <v>2016.9054247664153</v>
      </c>
      <c r="BF417" s="105">
        <f t="shared" si="624"/>
        <v>2012.4186744355077</v>
      </c>
      <c r="BG417" s="105">
        <f t="shared" si="624"/>
        <v>2008.0855085034068</v>
      </c>
      <c r="BH417" s="105">
        <f t="shared" si="624"/>
        <v>2003.6170334045491</v>
      </c>
      <c r="BI417" s="105">
        <f t="shared" si="624"/>
        <v>1999.3015227085577</v>
      </c>
      <c r="BJ417" s="105">
        <f t="shared" si="624"/>
        <v>1994.8512598925849</v>
      </c>
      <c r="BK417" s="105">
        <f t="shared" si="624"/>
        <v>1990.4102284095379</v>
      </c>
      <c r="BL417" s="105">
        <f t="shared" si="624"/>
        <v>1986.121230191784</v>
      </c>
      <c r="BM417" s="105">
        <f t="shared" si="624"/>
        <v>1981.6983162562055</v>
      </c>
      <c r="BN417" s="105">
        <f t="shared" si="624"/>
        <v>1977.4268208081098</v>
      </c>
      <c r="BO417" s="105">
        <f t="shared" si="624"/>
        <v>1973.0219617433384</v>
      </c>
      <c r="BP417" s="105">
        <f t="shared" si="624"/>
        <v>1968.626254120479</v>
      </c>
      <c r="BQ417" s="105">
        <f t="shared" si="624"/>
        <v>1964.6637899886516</v>
      </c>
      <c r="BR417" s="105">
        <f t="shared" si="624"/>
        <v>1960.2854550366303</v>
      </c>
      <c r="BS417" s="105">
        <f t="shared" ref="BS417:BZ417" si="625">BS$395*($C410*((1+($C$419/365))^(BS$7-$C$371)))</f>
        <v>1956.0570256649564</v>
      </c>
      <c r="BT417" s="105">
        <f t="shared" si="625"/>
        <v>1951.6965909107741</v>
      </c>
      <c r="BU417" s="105">
        <f t="shared" si="625"/>
        <v>1947.4854541579084</v>
      </c>
      <c r="BV417" s="105">
        <f t="shared" si="625"/>
        <v>1943.1428573132841</v>
      </c>
      <c r="BW417" s="105">
        <f t="shared" si="625"/>
        <v>1938.8093018015411</v>
      </c>
      <c r="BX417" s="105">
        <f t="shared" si="625"/>
        <v>1934.6241318459197</v>
      </c>
      <c r="BY417" s="105">
        <f t="shared" si="625"/>
        <v>1930.3083205166536</v>
      </c>
      <c r="BZ417" s="105">
        <f t="shared" si="625"/>
        <v>1926.1402923361527</v>
      </c>
      <c r="CA417" s="64"/>
      <c r="CB417" s="99">
        <f t="shared" ref="CB417:CG423" si="626">SUMIFS($G417:$BZ417,$G$8:$BZ$8,CB$7)</f>
        <v>26529.651075362177</v>
      </c>
      <c r="CC417" s="99">
        <f t="shared" si="626"/>
        <v>25980.026876783017</v>
      </c>
      <c r="CD417" s="99">
        <f t="shared" si="626"/>
        <v>25310.417901738678</v>
      </c>
      <c r="CE417" s="99">
        <f t="shared" si="626"/>
        <v>24655.378366333913</v>
      </c>
      <c r="CF417" s="99">
        <f t="shared" si="626"/>
        <v>24017.27245872877</v>
      </c>
      <c r="CG417" s="99">
        <f t="shared" si="626"/>
        <v>23394.861435436294</v>
      </c>
    </row>
    <row r="418" spans="1:85" s="2" customFormat="1" ht="14.5" thickBot="1" x14ac:dyDescent="0.35">
      <c r="D418" s="64"/>
      <c r="F418" s="66" t="str">
        <f>$A$21</f>
        <v>Pre-rolls</v>
      </c>
      <c r="G418" s="105">
        <f t="shared" ref="G418:AL418" si="627">G$395*($C411*((1+($C$419/365))^(G$7-$C$371)))</f>
        <v>146.30765370294893</v>
      </c>
      <c r="H418" s="105">
        <f t="shared" si="627"/>
        <v>148.59699395448379</v>
      </c>
      <c r="I418" s="105">
        <f t="shared" si="627"/>
        <v>152.08659258338159</v>
      </c>
      <c r="J418" s="105">
        <f t="shared" si="627"/>
        <v>152.13674836723044</v>
      </c>
      <c r="K418" s="105">
        <f t="shared" si="627"/>
        <v>149.09738860335361</v>
      </c>
      <c r="L418" s="105">
        <f t="shared" si="627"/>
        <v>152.60379841649578</v>
      </c>
      <c r="M418" s="105">
        <f t="shared" si="627"/>
        <v>152.99058944266164</v>
      </c>
      <c r="N418" s="105">
        <f t="shared" si="627"/>
        <v>154.24140962485197</v>
      </c>
      <c r="O418" s="105">
        <f t="shared" si="627"/>
        <v>150.68277993295823</v>
      </c>
      <c r="P418" s="105">
        <f t="shared" si="627"/>
        <v>150.36051378819204</v>
      </c>
      <c r="Q418" s="105">
        <f t="shared" si="627"/>
        <v>150.0281747245902</v>
      </c>
      <c r="R418" s="105">
        <f t="shared" si="627"/>
        <v>149.70720290627276</v>
      </c>
      <c r="S418" s="105">
        <f t="shared" si="627"/>
        <v>149.37619909928114</v>
      </c>
      <c r="T418" s="105">
        <f t="shared" si="627"/>
        <v>149.04587216955761</v>
      </c>
      <c r="U418" s="105">
        <f t="shared" si="627"/>
        <v>148.74809320272479</v>
      </c>
      <c r="V418" s="105">
        <f t="shared" si="627"/>
        <v>148.41905136927841</v>
      </c>
      <c r="W418" s="105">
        <f t="shared" si="627"/>
        <v>148.10126512310018</v>
      </c>
      <c r="X418" s="105">
        <f t="shared" si="627"/>
        <v>147.7735476051765</v>
      </c>
      <c r="Y418" s="105">
        <f t="shared" si="627"/>
        <v>147.4570408200517</v>
      </c>
      <c r="Z418" s="105">
        <f t="shared" si="627"/>
        <v>147.13064320756197</v>
      </c>
      <c r="AA418" s="105">
        <f t="shared" si="627"/>
        <v>146.80491467846147</v>
      </c>
      <c r="AB418" s="105">
        <f t="shared" si="627"/>
        <v>146.49032950711606</v>
      </c>
      <c r="AC418" s="105">
        <f t="shared" si="627"/>
        <v>146.16591424317474</v>
      </c>
      <c r="AD418" s="105">
        <f t="shared" si="627"/>
        <v>145.85259784608471</v>
      </c>
      <c r="AE418" s="105">
        <f t="shared" si="627"/>
        <v>145.52949145195365</v>
      </c>
      <c r="AF418" s="105">
        <f t="shared" si="627"/>
        <v>145.20704853867201</v>
      </c>
      <c r="AG418" s="105">
        <f t="shared" si="627"/>
        <v>144.91637911196131</v>
      </c>
      <c r="AH418" s="105">
        <f t="shared" si="627"/>
        <v>144.59519582359695</v>
      </c>
      <c r="AI418" s="105">
        <f t="shared" si="627"/>
        <v>144.28500189097923</v>
      </c>
      <c r="AJ418" s="105">
        <f t="shared" si="627"/>
        <v>143.96511661834987</v>
      </c>
      <c r="AK418" s="105">
        <f t="shared" si="627"/>
        <v>143.65617671280648</v>
      </c>
      <c r="AL418" s="105">
        <f t="shared" si="627"/>
        <v>143.33758508198594</v>
      </c>
      <c r="AM418" s="105">
        <f t="shared" ref="AM418:BR418" si="628">AM$395*($C411*((1+($C$419/365))^(AM$7-$C$371)))</f>
        <v>143.01964920150803</v>
      </c>
      <c r="AN418" s="105">
        <f t="shared" si="628"/>
        <v>142.71259261719058</v>
      </c>
      <c r="AO418" s="105">
        <f t="shared" si="628"/>
        <v>142.39594379385977</v>
      </c>
      <c r="AP418" s="105">
        <f t="shared" si="628"/>
        <v>142.09013063931855</v>
      </c>
      <c r="AQ418" s="105">
        <f t="shared" si="628"/>
        <v>141.77476451535782</v>
      </c>
      <c r="AR418" s="105">
        <f t="shared" si="628"/>
        <v>141.46004858708824</v>
      </c>
      <c r="AS418" s="105">
        <f t="shared" si="628"/>
        <v>141.16622454424422</v>
      </c>
      <c r="AT418" s="105">
        <f t="shared" si="628"/>
        <v>140.85276387015617</v>
      </c>
      <c r="AU418" s="105">
        <f t="shared" si="628"/>
        <v>140.55003077905118</v>
      </c>
      <c r="AV418" s="105">
        <f t="shared" si="628"/>
        <v>140.23784197447924</v>
      </c>
      <c r="AW418" s="105">
        <f t="shared" si="628"/>
        <v>139.93633762672641</v>
      </c>
      <c r="AX418" s="105">
        <f t="shared" si="628"/>
        <v>139.62541635728704</v>
      </c>
      <c r="AY418" s="105">
        <f t="shared" si="628"/>
        <v>139.3151375861826</v>
      </c>
      <c r="AZ418" s="105">
        <f t="shared" si="628"/>
        <v>139.01547849984146</v>
      </c>
      <c r="BA418" s="105">
        <f t="shared" si="628"/>
        <v>138.70646073981999</v>
      </c>
      <c r="BB418" s="105">
        <f t="shared" si="628"/>
        <v>138.40801989707808</v>
      </c>
      <c r="BC418" s="105">
        <f t="shared" si="628"/>
        <v>138.10025883118408</v>
      </c>
      <c r="BD418" s="105">
        <f t="shared" si="628"/>
        <v>137.79313476100529</v>
      </c>
      <c r="BE418" s="105">
        <f t="shared" si="628"/>
        <v>137.51627896134653</v>
      </c>
      <c r="BF418" s="105">
        <f t="shared" si="628"/>
        <v>137.21036416605736</v>
      </c>
      <c r="BG418" s="105">
        <f t="shared" si="628"/>
        <v>136.91492103432319</v>
      </c>
      <c r="BH418" s="105">
        <f t="shared" si="628"/>
        <v>136.6102522775829</v>
      </c>
      <c r="BI418" s="105">
        <f t="shared" si="628"/>
        <v>136.31601291194715</v>
      </c>
      <c r="BJ418" s="105">
        <f t="shared" si="628"/>
        <v>136.01258590176715</v>
      </c>
      <c r="BK418" s="105">
        <f t="shared" si="628"/>
        <v>135.7097883006503</v>
      </c>
      <c r="BL418" s="105">
        <f t="shared" si="628"/>
        <v>135.41735660398524</v>
      </c>
      <c r="BM418" s="105">
        <f t="shared" si="628"/>
        <v>135.11579429019582</v>
      </c>
      <c r="BN418" s="105">
        <f t="shared" si="628"/>
        <v>134.8245559641893</v>
      </c>
      <c r="BO418" s="105">
        <f t="shared" si="628"/>
        <v>134.52422466431852</v>
      </c>
      <c r="BP418" s="105">
        <f t="shared" si="628"/>
        <v>134.2245173263963</v>
      </c>
      <c r="BQ418" s="105">
        <f t="shared" si="628"/>
        <v>133.95434931740806</v>
      </c>
      <c r="BR418" s="105">
        <f t="shared" si="628"/>
        <v>133.65582647977024</v>
      </c>
      <c r="BS418" s="105">
        <f t="shared" ref="BS418:BZ418" si="629">BS$395*($C411*((1+($C$419/365))^(BS$7-$C$371)))</f>
        <v>133.36752447715614</v>
      </c>
      <c r="BT418" s="105">
        <f t="shared" si="629"/>
        <v>133.07022210755281</v>
      </c>
      <c r="BU418" s="105">
        <f t="shared" si="629"/>
        <v>132.78309914713012</v>
      </c>
      <c r="BV418" s="105">
        <f t="shared" si="629"/>
        <v>132.48701299863302</v>
      </c>
      <c r="BW418" s="105">
        <f t="shared" si="629"/>
        <v>132.19154330465051</v>
      </c>
      <c r="BX418" s="105">
        <f t="shared" si="629"/>
        <v>131.90619080767632</v>
      </c>
      <c r="BY418" s="105">
        <f t="shared" si="629"/>
        <v>131.61193094431729</v>
      </c>
      <c r="BZ418" s="105">
        <f t="shared" si="629"/>
        <v>131.32774720473768</v>
      </c>
      <c r="CA418" s="64"/>
      <c r="CB418" s="99">
        <f t="shared" si="626"/>
        <v>1808.8398460474209</v>
      </c>
      <c r="CC418" s="99">
        <f t="shared" si="626"/>
        <v>1771.3654688715692</v>
      </c>
      <c r="CD418" s="99">
        <f t="shared" si="626"/>
        <v>1725.7103114821821</v>
      </c>
      <c r="CE418" s="99">
        <f t="shared" si="626"/>
        <v>1681.0485249773124</v>
      </c>
      <c r="CF418" s="99">
        <f t="shared" si="626"/>
        <v>1637.5413040042347</v>
      </c>
      <c r="CG418" s="99">
        <f t="shared" si="626"/>
        <v>1595.1041887797471</v>
      </c>
    </row>
    <row r="419" spans="1:85" s="2" customFormat="1" ht="14.5" thickBot="1" x14ac:dyDescent="0.35">
      <c r="A419" s="2" t="str">
        <f>$A$16</f>
        <v>Per Patient Demand Change per Year</v>
      </c>
      <c r="C419" s="97">
        <f>$C$16</f>
        <v>0.02</v>
      </c>
      <c r="D419" s="64"/>
      <c r="F419" s="66" t="str">
        <f>$A$22</f>
        <v>Concentrates</v>
      </c>
      <c r="G419" s="105">
        <f t="shared" ref="G419:AL419" si="630">G$395*($C412*((1+($C$419/365))^(G$7-$C$371)))</f>
        <v>78.030748641572757</v>
      </c>
      <c r="H419" s="105">
        <f t="shared" si="630"/>
        <v>79.251730109058045</v>
      </c>
      <c r="I419" s="105">
        <f t="shared" si="630"/>
        <v>81.112849377803528</v>
      </c>
      <c r="J419" s="105">
        <f t="shared" si="630"/>
        <v>81.139599129189577</v>
      </c>
      <c r="K419" s="105">
        <f t="shared" si="630"/>
        <v>79.518607255121921</v>
      </c>
      <c r="L419" s="105">
        <f t="shared" si="630"/>
        <v>81.388692488797759</v>
      </c>
      <c r="M419" s="105">
        <f t="shared" si="630"/>
        <v>81.59498103608621</v>
      </c>
      <c r="N419" s="105">
        <f t="shared" si="630"/>
        <v>82.262085133254374</v>
      </c>
      <c r="O419" s="105">
        <f t="shared" si="630"/>
        <v>80.364149297577725</v>
      </c>
      <c r="P419" s="105">
        <f t="shared" si="630"/>
        <v>80.192274020369069</v>
      </c>
      <c r="Q419" s="105">
        <f t="shared" si="630"/>
        <v>80.015026519781443</v>
      </c>
      <c r="R419" s="105">
        <f t="shared" si="630"/>
        <v>79.843841550012144</v>
      </c>
      <c r="S419" s="105">
        <f t="shared" si="630"/>
        <v>79.66730618628327</v>
      </c>
      <c r="T419" s="105">
        <f t="shared" si="630"/>
        <v>79.491131823764064</v>
      </c>
      <c r="U419" s="105">
        <f t="shared" si="630"/>
        <v>79.332316374786572</v>
      </c>
      <c r="V419" s="105">
        <f t="shared" si="630"/>
        <v>79.156827396948486</v>
      </c>
      <c r="W419" s="105">
        <f t="shared" si="630"/>
        <v>78.987341398986771</v>
      </c>
      <c r="X419" s="105">
        <f t="shared" si="630"/>
        <v>78.812558722760798</v>
      </c>
      <c r="Y419" s="105">
        <f t="shared" si="630"/>
        <v>78.643755104027576</v>
      </c>
      <c r="Z419" s="105">
        <f t="shared" si="630"/>
        <v>78.469676377366369</v>
      </c>
      <c r="AA419" s="105">
        <f t="shared" si="630"/>
        <v>78.295954495179444</v>
      </c>
      <c r="AB419" s="105">
        <f t="shared" si="630"/>
        <v>78.128175737128572</v>
      </c>
      <c r="AC419" s="105">
        <f t="shared" si="630"/>
        <v>77.955154263026529</v>
      </c>
      <c r="AD419" s="105">
        <f t="shared" si="630"/>
        <v>77.788052184578518</v>
      </c>
      <c r="AE419" s="105">
        <f t="shared" si="630"/>
        <v>77.61572877437527</v>
      </c>
      <c r="AF419" s="105">
        <f t="shared" si="630"/>
        <v>77.443759220625083</v>
      </c>
      <c r="AG419" s="105">
        <f t="shared" si="630"/>
        <v>77.288735526379369</v>
      </c>
      <c r="AH419" s="105">
        <f t="shared" si="630"/>
        <v>77.117437772585035</v>
      </c>
      <c r="AI419" s="105">
        <f t="shared" si="630"/>
        <v>76.952001008522259</v>
      </c>
      <c r="AJ419" s="105">
        <f t="shared" si="630"/>
        <v>76.781395529786607</v>
      </c>
      <c r="AK419" s="105">
        <f t="shared" si="630"/>
        <v>76.616627580163467</v>
      </c>
      <c r="AL419" s="105">
        <f t="shared" si="630"/>
        <v>76.446712043725853</v>
      </c>
      <c r="AM419" s="105">
        <f t="shared" ref="AM419:BR419" si="631">AM$395*($C412*((1+($C$419/365))^(AM$7-$C$371)))</f>
        <v>76.277146240804285</v>
      </c>
      <c r="AN419" s="105">
        <f t="shared" si="631"/>
        <v>76.113382729168308</v>
      </c>
      <c r="AO419" s="105">
        <f t="shared" si="631"/>
        <v>75.944503356725221</v>
      </c>
      <c r="AP419" s="105">
        <f t="shared" si="631"/>
        <v>75.78140300763657</v>
      </c>
      <c r="AQ419" s="105">
        <f t="shared" si="631"/>
        <v>75.613207741524178</v>
      </c>
      <c r="AR419" s="105">
        <f t="shared" si="631"/>
        <v>75.445359246447055</v>
      </c>
      <c r="AS419" s="105">
        <f t="shared" si="631"/>
        <v>75.28865309026358</v>
      </c>
      <c r="AT419" s="105">
        <f t="shared" si="631"/>
        <v>75.121474064083287</v>
      </c>
      <c r="AU419" s="105">
        <f t="shared" si="631"/>
        <v>74.960016415493968</v>
      </c>
      <c r="AV419" s="105">
        <f t="shared" si="631"/>
        <v>74.793515719722265</v>
      </c>
      <c r="AW419" s="105">
        <f t="shared" si="631"/>
        <v>74.632713400920764</v>
      </c>
      <c r="AX419" s="105">
        <f t="shared" si="631"/>
        <v>74.466888723886427</v>
      </c>
      <c r="AY419" s="105">
        <f t="shared" si="631"/>
        <v>74.301406712630722</v>
      </c>
      <c r="AZ419" s="105">
        <f t="shared" si="631"/>
        <v>74.141588533248793</v>
      </c>
      <c r="BA419" s="105">
        <f t="shared" si="631"/>
        <v>73.976779061237337</v>
      </c>
      <c r="BB419" s="105">
        <f t="shared" si="631"/>
        <v>73.817610611774981</v>
      </c>
      <c r="BC419" s="105">
        <f t="shared" si="631"/>
        <v>73.653471376631515</v>
      </c>
      <c r="BD419" s="105">
        <f t="shared" si="631"/>
        <v>73.489671872536164</v>
      </c>
      <c r="BE419" s="105">
        <f t="shared" si="631"/>
        <v>73.342015446051477</v>
      </c>
      <c r="BF419" s="105">
        <f t="shared" si="631"/>
        <v>73.178860888563932</v>
      </c>
      <c r="BG419" s="105">
        <f t="shared" si="631"/>
        <v>73.021291218305706</v>
      </c>
      <c r="BH419" s="105">
        <f t="shared" si="631"/>
        <v>72.85880121471088</v>
      </c>
      <c r="BI419" s="105">
        <f t="shared" si="631"/>
        <v>72.701873553038482</v>
      </c>
      <c r="BJ419" s="105">
        <f t="shared" si="631"/>
        <v>72.540045814275828</v>
      </c>
      <c r="BK419" s="105">
        <f t="shared" si="631"/>
        <v>72.378553760346833</v>
      </c>
      <c r="BL419" s="105">
        <f t="shared" si="631"/>
        <v>72.22259018879214</v>
      </c>
      <c r="BM419" s="105">
        <f t="shared" si="631"/>
        <v>72.061756954771113</v>
      </c>
      <c r="BN419" s="105">
        <f t="shared" si="631"/>
        <v>71.906429847567637</v>
      </c>
      <c r="BO419" s="105">
        <f t="shared" si="631"/>
        <v>71.746253154303218</v>
      </c>
      <c r="BP419" s="105">
        <f t="shared" si="631"/>
        <v>71.5864092407447</v>
      </c>
      <c r="BQ419" s="105">
        <f t="shared" si="631"/>
        <v>71.442319635950966</v>
      </c>
      <c r="BR419" s="105">
        <f t="shared" si="631"/>
        <v>71.28310745587747</v>
      </c>
      <c r="BS419" s="105">
        <f t="shared" ref="BS419:BZ419" si="632">BS$395*($C412*((1+($C$419/365))^(BS$7-$C$371)))</f>
        <v>71.129346387816611</v>
      </c>
      <c r="BT419" s="105">
        <f t="shared" si="632"/>
        <v>70.970785124028168</v>
      </c>
      <c r="BU419" s="105">
        <f t="shared" si="632"/>
        <v>70.817652878469403</v>
      </c>
      <c r="BV419" s="105">
        <f t="shared" si="632"/>
        <v>70.6597402659376</v>
      </c>
      <c r="BW419" s="105">
        <f t="shared" si="632"/>
        <v>70.50215642914695</v>
      </c>
      <c r="BX419" s="105">
        <f t="shared" si="632"/>
        <v>70.349968430760711</v>
      </c>
      <c r="BY419" s="105">
        <f t="shared" si="632"/>
        <v>70.193029836969217</v>
      </c>
      <c r="BZ419" s="105">
        <f t="shared" si="632"/>
        <v>70.041465175860097</v>
      </c>
      <c r="CA419" s="64"/>
      <c r="CB419" s="99">
        <f t="shared" si="626"/>
        <v>964.71458455862444</v>
      </c>
      <c r="CC419" s="99">
        <f t="shared" si="626"/>
        <v>944.72825006483697</v>
      </c>
      <c r="CD419" s="99">
        <f t="shared" si="626"/>
        <v>920.37883279049731</v>
      </c>
      <c r="CE419" s="99">
        <f t="shared" si="626"/>
        <v>896.55921332123341</v>
      </c>
      <c r="CF419" s="99">
        <f t="shared" si="626"/>
        <v>873.35536213559158</v>
      </c>
      <c r="CG419" s="99">
        <f t="shared" si="626"/>
        <v>850.72223401586507</v>
      </c>
    </row>
    <row r="420" spans="1:85" s="2" customFormat="1" x14ac:dyDescent="0.3">
      <c r="D420" s="64"/>
      <c r="F420" s="66" t="str">
        <f>$A$23</f>
        <v>Vaporizer Pens</v>
      </c>
      <c r="G420" s="105">
        <f t="shared" ref="G420:AL420" si="633">G$395*($C413*((1+($C$419/365))^(G$7-$C$371)))</f>
        <v>292.61530740589785</v>
      </c>
      <c r="H420" s="105">
        <f t="shared" si="633"/>
        <v>297.19398790896759</v>
      </c>
      <c r="I420" s="105">
        <f t="shared" si="633"/>
        <v>304.17318516676318</v>
      </c>
      <c r="J420" s="105">
        <f t="shared" si="633"/>
        <v>304.27349673446088</v>
      </c>
      <c r="K420" s="105">
        <f t="shared" si="633"/>
        <v>298.19477720670722</v>
      </c>
      <c r="L420" s="105">
        <f t="shared" si="633"/>
        <v>305.20759683299156</v>
      </c>
      <c r="M420" s="105">
        <f t="shared" si="633"/>
        <v>305.98117888532329</v>
      </c>
      <c r="N420" s="105">
        <f t="shared" si="633"/>
        <v>308.48281924970394</v>
      </c>
      <c r="O420" s="105">
        <f t="shared" si="633"/>
        <v>301.36555986591645</v>
      </c>
      <c r="P420" s="105">
        <f t="shared" si="633"/>
        <v>300.72102757638407</v>
      </c>
      <c r="Q420" s="105">
        <f t="shared" si="633"/>
        <v>300.0563494491804</v>
      </c>
      <c r="R420" s="105">
        <f t="shared" si="633"/>
        <v>299.41440581254551</v>
      </c>
      <c r="S420" s="105">
        <f t="shared" si="633"/>
        <v>298.75239819856228</v>
      </c>
      <c r="T420" s="105">
        <f t="shared" si="633"/>
        <v>298.09174433911522</v>
      </c>
      <c r="U420" s="105">
        <f t="shared" si="633"/>
        <v>297.49618640544958</v>
      </c>
      <c r="V420" s="105">
        <f t="shared" si="633"/>
        <v>296.83810273855681</v>
      </c>
      <c r="W420" s="105">
        <f t="shared" si="633"/>
        <v>296.20253024620035</v>
      </c>
      <c r="X420" s="105">
        <f t="shared" si="633"/>
        <v>295.54709521035301</v>
      </c>
      <c r="Y420" s="105">
        <f t="shared" si="633"/>
        <v>294.9140816401034</v>
      </c>
      <c r="Z420" s="105">
        <f t="shared" si="633"/>
        <v>294.26128641512395</v>
      </c>
      <c r="AA420" s="105">
        <f t="shared" si="633"/>
        <v>293.60982935692294</v>
      </c>
      <c r="AB420" s="105">
        <f t="shared" si="633"/>
        <v>292.98065901423212</v>
      </c>
      <c r="AC420" s="105">
        <f t="shared" si="633"/>
        <v>292.33182848634948</v>
      </c>
      <c r="AD420" s="105">
        <f t="shared" si="633"/>
        <v>291.70519569216941</v>
      </c>
      <c r="AE420" s="105">
        <f t="shared" si="633"/>
        <v>291.05898290390729</v>
      </c>
      <c r="AF420" s="105">
        <f t="shared" si="633"/>
        <v>290.41409707734402</v>
      </c>
      <c r="AG420" s="105">
        <f t="shared" si="633"/>
        <v>289.83275822392261</v>
      </c>
      <c r="AH420" s="105">
        <f t="shared" si="633"/>
        <v>289.19039164719391</v>
      </c>
      <c r="AI420" s="105">
        <f t="shared" si="633"/>
        <v>288.57000378195846</v>
      </c>
      <c r="AJ420" s="105">
        <f t="shared" si="633"/>
        <v>287.93023323669973</v>
      </c>
      <c r="AK420" s="105">
        <f t="shared" si="633"/>
        <v>287.31235342561297</v>
      </c>
      <c r="AL420" s="105">
        <f t="shared" si="633"/>
        <v>286.67517016397187</v>
      </c>
      <c r="AM420" s="105">
        <f t="shared" ref="AM420:BR420" si="634">AM$395*($C413*((1+($C$419/365))^(AM$7-$C$371)))</f>
        <v>286.03929840301606</v>
      </c>
      <c r="AN420" s="105">
        <f t="shared" si="634"/>
        <v>285.42518523438116</v>
      </c>
      <c r="AO420" s="105">
        <f t="shared" si="634"/>
        <v>284.79188758771954</v>
      </c>
      <c r="AP420" s="105">
        <f t="shared" si="634"/>
        <v>284.18026127863709</v>
      </c>
      <c r="AQ420" s="105">
        <f t="shared" si="634"/>
        <v>283.54952903071563</v>
      </c>
      <c r="AR420" s="105">
        <f t="shared" si="634"/>
        <v>282.92009717417648</v>
      </c>
      <c r="AS420" s="105">
        <f t="shared" si="634"/>
        <v>282.33244908848843</v>
      </c>
      <c r="AT420" s="105">
        <f t="shared" si="634"/>
        <v>281.70552774031233</v>
      </c>
      <c r="AU420" s="105">
        <f t="shared" si="634"/>
        <v>281.10006155810237</v>
      </c>
      <c r="AV420" s="105">
        <f t="shared" si="634"/>
        <v>280.47568394895848</v>
      </c>
      <c r="AW420" s="105">
        <f t="shared" si="634"/>
        <v>279.87267525345283</v>
      </c>
      <c r="AX420" s="105">
        <f t="shared" si="634"/>
        <v>279.25083271457407</v>
      </c>
      <c r="AY420" s="105">
        <f t="shared" si="634"/>
        <v>278.6302751723652</v>
      </c>
      <c r="AZ420" s="105">
        <f t="shared" si="634"/>
        <v>278.03095699968293</v>
      </c>
      <c r="BA420" s="105">
        <f t="shared" si="634"/>
        <v>277.41292147963998</v>
      </c>
      <c r="BB420" s="105">
        <f t="shared" si="634"/>
        <v>276.81603979415615</v>
      </c>
      <c r="BC420" s="105">
        <f t="shared" si="634"/>
        <v>276.20051766236816</v>
      </c>
      <c r="BD420" s="105">
        <f t="shared" si="634"/>
        <v>275.58626952201058</v>
      </c>
      <c r="BE420" s="105">
        <f t="shared" si="634"/>
        <v>275.03255792269306</v>
      </c>
      <c r="BF420" s="105">
        <f t="shared" si="634"/>
        <v>274.42072833211472</v>
      </c>
      <c r="BG420" s="105">
        <f t="shared" si="634"/>
        <v>273.82984206864637</v>
      </c>
      <c r="BH420" s="105">
        <f t="shared" si="634"/>
        <v>273.2205045551658</v>
      </c>
      <c r="BI420" s="105">
        <f t="shared" si="634"/>
        <v>272.63202582389431</v>
      </c>
      <c r="BJ420" s="105">
        <f t="shared" si="634"/>
        <v>272.02517180353431</v>
      </c>
      <c r="BK420" s="105">
        <f t="shared" si="634"/>
        <v>271.41957660130061</v>
      </c>
      <c r="BL420" s="105">
        <f t="shared" si="634"/>
        <v>270.83471320797048</v>
      </c>
      <c r="BM420" s="105">
        <f t="shared" si="634"/>
        <v>270.23158858039164</v>
      </c>
      <c r="BN420" s="105">
        <f t="shared" si="634"/>
        <v>269.6491119283786</v>
      </c>
      <c r="BO420" s="105">
        <f t="shared" si="634"/>
        <v>269.04844932863705</v>
      </c>
      <c r="BP420" s="105">
        <f t="shared" si="634"/>
        <v>268.44903465279259</v>
      </c>
      <c r="BQ420" s="105">
        <f t="shared" si="634"/>
        <v>267.90869863481612</v>
      </c>
      <c r="BR420" s="105">
        <f t="shared" si="634"/>
        <v>267.31165295954048</v>
      </c>
      <c r="BS420" s="105">
        <f t="shared" ref="BS420:BZ420" si="635">BS$395*($C413*((1+($C$419/365))^(BS$7-$C$371)))</f>
        <v>266.73504895431228</v>
      </c>
      <c r="BT420" s="105">
        <f t="shared" si="635"/>
        <v>266.14044421510562</v>
      </c>
      <c r="BU420" s="105">
        <f t="shared" si="635"/>
        <v>265.56619829426023</v>
      </c>
      <c r="BV420" s="105">
        <f t="shared" si="635"/>
        <v>264.97402599726604</v>
      </c>
      <c r="BW420" s="105">
        <f t="shared" si="635"/>
        <v>264.38308660930102</v>
      </c>
      <c r="BX420" s="105">
        <f t="shared" si="635"/>
        <v>263.81238161535265</v>
      </c>
      <c r="BY420" s="105">
        <f t="shared" si="635"/>
        <v>263.22386188863459</v>
      </c>
      <c r="BZ420" s="105">
        <f t="shared" si="635"/>
        <v>262.65549440947535</v>
      </c>
      <c r="CA420" s="64"/>
      <c r="CB420" s="99">
        <f t="shared" si="626"/>
        <v>3617.6796920948418</v>
      </c>
      <c r="CC420" s="99">
        <f t="shared" si="626"/>
        <v>3542.7309377431384</v>
      </c>
      <c r="CD420" s="99">
        <f t="shared" si="626"/>
        <v>3451.4206229643642</v>
      </c>
      <c r="CE420" s="99">
        <f t="shared" si="626"/>
        <v>3362.0970499546247</v>
      </c>
      <c r="CF420" s="99">
        <f t="shared" si="626"/>
        <v>3275.0826080084694</v>
      </c>
      <c r="CG420" s="99">
        <f t="shared" si="626"/>
        <v>3190.2083775594942</v>
      </c>
    </row>
    <row r="421" spans="1:85" s="2" customFormat="1" x14ac:dyDescent="0.3">
      <c r="D421" s="64"/>
      <c r="F421" s="66" t="str">
        <f>$A$24</f>
        <v>Edible Products</v>
      </c>
      <c r="G421" s="105">
        <f t="shared" ref="G421:AL421" si="636">G$395*($C414*((1+($C$419/365))^(G$7-$C$371)))</f>
        <v>585.2306148117957</v>
      </c>
      <c r="H421" s="105">
        <f t="shared" si="636"/>
        <v>594.38797581793517</v>
      </c>
      <c r="I421" s="105">
        <f t="shared" si="636"/>
        <v>608.34637033352635</v>
      </c>
      <c r="J421" s="105">
        <f t="shared" si="636"/>
        <v>608.54699346892176</v>
      </c>
      <c r="K421" s="105">
        <f t="shared" si="636"/>
        <v>596.38955441341443</v>
      </c>
      <c r="L421" s="105">
        <f t="shared" si="636"/>
        <v>610.41519366598311</v>
      </c>
      <c r="M421" s="105">
        <f t="shared" si="636"/>
        <v>611.96235777064658</v>
      </c>
      <c r="N421" s="105">
        <f t="shared" si="636"/>
        <v>616.96563849940787</v>
      </c>
      <c r="O421" s="105">
        <f t="shared" si="636"/>
        <v>602.73111973183291</v>
      </c>
      <c r="P421" s="105">
        <f t="shared" si="636"/>
        <v>601.44205515276815</v>
      </c>
      <c r="Q421" s="105">
        <f t="shared" si="636"/>
        <v>600.1126988983608</v>
      </c>
      <c r="R421" s="105">
        <f t="shared" si="636"/>
        <v>598.82881162509102</v>
      </c>
      <c r="S421" s="105">
        <f t="shared" si="636"/>
        <v>597.50479639712455</v>
      </c>
      <c r="T421" s="105">
        <f t="shared" si="636"/>
        <v>596.18348867823045</v>
      </c>
      <c r="U421" s="105">
        <f t="shared" si="636"/>
        <v>594.99237281089916</v>
      </c>
      <c r="V421" s="105">
        <f t="shared" si="636"/>
        <v>593.67620547711363</v>
      </c>
      <c r="W421" s="105">
        <f t="shared" si="636"/>
        <v>592.40506049240071</v>
      </c>
      <c r="X421" s="105">
        <f t="shared" si="636"/>
        <v>591.09419042070601</v>
      </c>
      <c r="Y421" s="105">
        <f t="shared" si="636"/>
        <v>589.82816328020681</v>
      </c>
      <c r="Z421" s="105">
        <f t="shared" si="636"/>
        <v>588.5225728302479</v>
      </c>
      <c r="AA421" s="105">
        <f t="shared" si="636"/>
        <v>587.21965871384589</v>
      </c>
      <c r="AB421" s="105">
        <f t="shared" si="636"/>
        <v>585.96131802846423</v>
      </c>
      <c r="AC421" s="105">
        <f t="shared" si="636"/>
        <v>584.66365697269896</v>
      </c>
      <c r="AD421" s="105">
        <f t="shared" si="636"/>
        <v>583.41039138433882</v>
      </c>
      <c r="AE421" s="105">
        <f t="shared" si="636"/>
        <v>582.11796580781458</v>
      </c>
      <c r="AF421" s="105">
        <f t="shared" si="636"/>
        <v>580.82819415468805</v>
      </c>
      <c r="AG421" s="105">
        <f t="shared" si="636"/>
        <v>579.66551644784522</v>
      </c>
      <c r="AH421" s="105">
        <f t="shared" si="636"/>
        <v>578.38078329438781</v>
      </c>
      <c r="AI421" s="105">
        <f t="shared" si="636"/>
        <v>577.14000756391692</v>
      </c>
      <c r="AJ421" s="105">
        <f t="shared" si="636"/>
        <v>575.86046647339947</v>
      </c>
      <c r="AK421" s="105">
        <f t="shared" si="636"/>
        <v>574.62470685122594</v>
      </c>
      <c r="AL421" s="105">
        <f t="shared" si="636"/>
        <v>573.35034032794374</v>
      </c>
      <c r="AM421" s="105">
        <f t="shared" ref="AM421:BR421" si="637">AM$395*($C414*((1+($C$419/365))^(AM$7-$C$371)))</f>
        <v>572.07859680603212</v>
      </c>
      <c r="AN421" s="105">
        <f t="shared" si="637"/>
        <v>570.85037046876232</v>
      </c>
      <c r="AO421" s="105">
        <f t="shared" si="637"/>
        <v>569.58377517543909</v>
      </c>
      <c r="AP421" s="105">
        <f t="shared" si="637"/>
        <v>568.36052255727418</v>
      </c>
      <c r="AQ421" s="105">
        <f t="shared" si="637"/>
        <v>567.09905806143126</v>
      </c>
      <c r="AR421" s="105">
        <f t="shared" si="637"/>
        <v>565.84019434835295</v>
      </c>
      <c r="AS421" s="105">
        <f t="shared" si="637"/>
        <v>564.66489817697686</v>
      </c>
      <c r="AT421" s="105">
        <f t="shared" si="637"/>
        <v>563.41105548062467</v>
      </c>
      <c r="AU421" s="105">
        <f t="shared" si="637"/>
        <v>562.20012311620474</v>
      </c>
      <c r="AV421" s="105">
        <f t="shared" si="637"/>
        <v>560.95136789791695</v>
      </c>
      <c r="AW421" s="105">
        <f t="shared" si="637"/>
        <v>559.74535050690565</v>
      </c>
      <c r="AX421" s="105">
        <f t="shared" si="637"/>
        <v>558.50166542914815</v>
      </c>
      <c r="AY421" s="105">
        <f t="shared" si="637"/>
        <v>557.2605503447304</v>
      </c>
      <c r="AZ421" s="105">
        <f t="shared" si="637"/>
        <v>556.06191399936586</v>
      </c>
      <c r="BA421" s="105">
        <f t="shared" si="637"/>
        <v>554.82584295927995</v>
      </c>
      <c r="BB421" s="105">
        <f t="shared" si="637"/>
        <v>553.63207958831231</v>
      </c>
      <c r="BC421" s="105">
        <f t="shared" si="637"/>
        <v>552.40103532473631</v>
      </c>
      <c r="BD421" s="105">
        <f t="shared" si="637"/>
        <v>551.17253904402116</v>
      </c>
      <c r="BE421" s="105">
        <f t="shared" si="637"/>
        <v>550.06511584538612</v>
      </c>
      <c r="BF421" s="105">
        <f t="shared" si="637"/>
        <v>548.84145666422944</v>
      </c>
      <c r="BG421" s="105">
        <f t="shared" si="637"/>
        <v>547.65968413729274</v>
      </c>
      <c r="BH421" s="105">
        <f t="shared" si="637"/>
        <v>546.44100911033161</v>
      </c>
      <c r="BI421" s="105">
        <f t="shared" si="637"/>
        <v>545.26405164778862</v>
      </c>
      <c r="BJ421" s="105">
        <f t="shared" si="637"/>
        <v>544.05034360706861</v>
      </c>
      <c r="BK421" s="105">
        <f t="shared" si="637"/>
        <v>542.83915320260121</v>
      </c>
      <c r="BL421" s="105">
        <f t="shared" si="637"/>
        <v>541.66942641594096</v>
      </c>
      <c r="BM421" s="105">
        <f t="shared" si="637"/>
        <v>540.46317716078329</v>
      </c>
      <c r="BN421" s="105">
        <f t="shared" si="637"/>
        <v>539.2982238567572</v>
      </c>
      <c r="BO421" s="105">
        <f t="shared" si="637"/>
        <v>538.0968986572741</v>
      </c>
      <c r="BP421" s="105">
        <f t="shared" si="637"/>
        <v>536.89806930558518</v>
      </c>
      <c r="BQ421" s="105">
        <f t="shared" si="637"/>
        <v>535.81739726963224</v>
      </c>
      <c r="BR421" s="105">
        <f t="shared" si="637"/>
        <v>534.62330591908096</v>
      </c>
      <c r="BS421" s="105">
        <f t="shared" ref="BS421:BZ421" si="638">BS$395*($C414*((1+($C$419/365))^(BS$7-$C$371)))</f>
        <v>533.47009790862455</v>
      </c>
      <c r="BT421" s="105">
        <f t="shared" si="638"/>
        <v>532.28088843021123</v>
      </c>
      <c r="BU421" s="105">
        <f t="shared" si="638"/>
        <v>531.13239658852046</v>
      </c>
      <c r="BV421" s="105">
        <f t="shared" si="638"/>
        <v>529.94805199453208</v>
      </c>
      <c r="BW421" s="105">
        <f t="shared" si="638"/>
        <v>528.76617321860203</v>
      </c>
      <c r="BX421" s="105">
        <f t="shared" si="638"/>
        <v>527.6247632307053</v>
      </c>
      <c r="BY421" s="105">
        <f t="shared" si="638"/>
        <v>526.44772377726918</v>
      </c>
      <c r="BZ421" s="105">
        <f t="shared" si="638"/>
        <v>525.3109888189507</v>
      </c>
      <c r="CA421" s="64"/>
      <c r="CB421" s="99">
        <f t="shared" si="626"/>
        <v>7235.3593841896836</v>
      </c>
      <c r="CC421" s="99">
        <f t="shared" si="626"/>
        <v>7085.4618754862768</v>
      </c>
      <c r="CD421" s="99">
        <f t="shared" si="626"/>
        <v>6902.8412459287283</v>
      </c>
      <c r="CE421" s="99">
        <f t="shared" si="626"/>
        <v>6724.1940999092494</v>
      </c>
      <c r="CF421" s="99">
        <f t="shared" si="626"/>
        <v>6550.1652160169388</v>
      </c>
      <c r="CG421" s="99">
        <f t="shared" si="626"/>
        <v>6380.4167551189885</v>
      </c>
    </row>
    <row r="422" spans="1:85" s="2" customFormat="1" x14ac:dyDescent="0.3">
      <c r="D422" s="64"/>
      <c r="F422" s="66" t="str">
        <f>$A$25</f>
        <v>Topical Products</v>
      </c>
      <c r="G422" s="105">
        <f t="shared" ref="G422:AL422" si="639">G$395*($C415*((1+($C$419/365))^(G$7-$C$371)))</f>
        <v>48.769217900982973</v>
      </c>
      <c r="H422" s="105">
        <f t="shared" si="639"/>
        <v>49.532331318161269</v>
      </c>
      <c r="I422" s="105">
        <f t="shared" si="639"/>
        <v>50.695530861127203</v>
      </c>
      <c r="J422" s="105">
        <f t="shared" si="639"/>
        <v>50.712249455743482</v>
      </c>
      <c r="K422" s="105">
        <f t="shared" si="639"/>
        <v>49.699129534451195</v>
      </c>
      <c r="L422" s="105">
        <f t="shared" si="639"/>
        <v>50.86793280549859</v>
      </c>
      <c r="M422" s="105">
        <f t="shared" si="639"/>
        <v>50.996863147553881</v>
      </c>
      <c r="N422" s="105">
        <f t="shared" si="639"/>
        <v>51.413803208283987</v>
      </c>
      <c r="O422" s="105">
        <f t="shared" si="639"/>
        <v>50.227593310986073</v>
      </c>
      <c r="P422" s="105">
        <f t="shared" si="639"/>
        <v>50.120171262730672</v>
      </c>
      <c r="Q422" s="105">
        <f t="shared" si="639"/>
        <v>50.0093915748634</v>
      </c>
      <c r="R422" s="105">
        <f t="shared" si="639"/>
        <v>49.902400968757583</v>
      </c>
      <c r="S422" s="105">
        <f t="shared" si="639"/>
        <v>49.792066366427044</v>
      </c>
      <c r="T422" s="105">
        <f t="shared" si="639"/>
        <v>49.681957389852535</v>
      </c>
      <c r="U422" s="105">
        <f t="shared" si="639"/>
        <v>49.582697734241599</v>
      </c>
      <c r="V422" s="105">
        <f t="shared" si="639"/>
        <v>49.473017123092802</v>
      </c>
      <c r="W422" s="105">
        <f t="shared" si="639"/>
        <v>49.367088374366723</v>
      </c>
      <c r="X422" s="105">
        <f t="shared" si="639"/>
        <v>49.257849201725499</v>
      </c>
      <c r="Y422" s="105">
        <f t="shared" si="639"/>
        <v>49.152346940017232</v>
      </c>
      <c r="Z422" s="105">
        <f t="shared" si="639"/>
        <v>49.043547735853984</v>
      </c>
      <c r="AA422" s="105">
        <f t="shared" si="639"/>
        <v>48.93497155948716</v>
      </c>
      <c r="AB422" s="105">
        <f t="shared" si="639"/>
        <v>48.83010983570535</v>
      </c>
      <c r="AC422" s="105">
        <f t="shared" si="639"/>
        <v>48.721971414391582</v>
      </c>
      <c r="AD422" s="105">
        <f t="shared" si="639"/>
        <v>48.617532615361569</v>
      </c>
      <c r="AE422" s="105">
        <f t="shared" si="639"/>
        <v>48.509830483984544</v>
      </c>
      <c r="AF422" s="105">
        <f t="shared" si="639"/>
        <v>48.402349512890673</v>
      </c>
      <c r="AG422" s="105">
        <f t="shared" si="639"/>
        <v>48.305459703987104</v>
      </c>
      <c r="AH422" s="105">
        <f t="shared" si="639"/>
        <v>48.198398607865649</v>
      </c>
      <c r="AI422" s="105">
        <f t="shared" si="639"/>
        <v>48.09500063032641</v>
      </c>
      <c r="AJ422" s="105">
        <f t="shared" si="639"/>
        <v>47.98837220611663</v>
      </c>
      <c r="AK422" s="105">
        <f t="shared" si="639"/>
        <v>47.885392237602169</v>
      </c>
      <c r="AL422" s="105">
        <f t="shared" si="639"/>
        <v>47.779195027328655</v>
      </c>
      <c r="AM422" s="105">
        <f t="shared" ref="AM422:BR422" si="640">AM$395*($C415*((1+($C$419/365))^(AM$7-$C$371)))</f>
        <v>47.673216400502682</v>
      </c>
      <c r="AN422" s="105">
        <f t="shared" si="640"/>
        <v>47.570864205730189</v>
      </c>
      <c r="AO422" s="105">
        <f t="shared" si="640"/>
        <v>47.465314597953267</v>
      </c>
      <c r="AP422" s="105">
        <f t="shared" si="640"/>
        <v>47.363376879772858</v>
      </c>
      <c r="AQ422" s="105">
        <f t="shared" si="640"/>
        <v>47.258254838452608</v>
      </c>
      <c r="AR422" s="105">
        <f t="shared" si="640"/>
        <v>47.153349529029406</v>
      </c>
      <c r="AS422" s="105">
        <f t="shared" si="640"/>
        <v>47.055408181414734</v>
      </c>
      <c r="AT422" s="105">
        <f t="shared" si="640"/>
        <v>46.950921290052051</v>
      </c>
      <c r="AU422" s="105">
        <f t="shared" si="640"/>
        <v>46.850010259683721</v>
      </c>
      <c r="AV422" s="105">
        <f t="shared" si="640"/>
        <v>46.74594732482641</v>
      </c>
      <c r="AW422" s="105">
        <f t="shared" si="640"/>
        <v>46.645445875575469</v>
      </c>
      <c r="AX422" s="105">
        <f t="shared" si="640"/>
        <v>46.541805452429017</v>
      </c>
      <c r="AY422" s="105">
        <f t="shared" si="640"/>
        <v>46.438379195394205</v>
      </c>
      <c r="AZ422" s="105">
        <f t="shared" si="640"/>
        <v>46.33849283328049</v>
      </c>
      <c r="BA422" s="105">
        <f t="shared" si="640"/>
        <v>46.235486913273334</v>
      </c>
      <c r="BB422" s="105">
        <f t="shared" si="640"/>
        <v>46.136006632359361</v>
      </c>
      <c r="BC422" s="105">
        <f t="shared" si="640"/>
        <v>46.033419610394695</v>
      </c>
      <c r="BD422" s="105">
        <f t="shared" si="640"/>
        <v>45.931044920335097</v>
      </c>
      <c r="BE422" s="105">
        <f t="shared" si="640"/>
        <v>45.838759653782169</v>
      </c>
      <c r="BF422" s="105">
        <f t="shared" si="640"/>
        <v>45.736788055352449</v>
      </c>
      <c r="BG422" s="105">
        <f t="shared" si="640"/>
        <v>45.638307011441064</v>
      </c>
      <c r="BH422" s="105">
        <f t="shared" si="640"/>
        <v>45.536750759194298</v>
      </c>
      <c r="BI422" s="105">
        <f t="shared" si="640"/>
        <v>45.438670970649042</v>
      </c>
      <c r="BJ422" s="105">
        <f t="shared" si="640"/>
        <v>45.337528633922382</v>
      </c>
      <c r="BK422" s="105">
        <f t="shared" si="640"/>
        <v>45.236596100216772</v>
      </c>
      <c r="BL422" s="105">
        <f t="shared" si="640"/>
        <v>45.139118867995087</v>
      </c>
      <c r="BM422" s="105">
        <f t="shared" si="640"/>
        <v>45.038598096731938</v>
      </c>
      <c r="BN422" s="105">
        <f t="shared" si="640"/>
        <v>44.941518654729769</v>
      </c>
      <c r="BO422" s="105">
        <f t="shared" si="640"/>
        <v>44.841408221439508</v>
      </c>
      <c r="BP422" s="105">
        <f t="shared" si="640"/>
        <v>44.741505775465434</v>
      </c>
      <c r="BQ422" s="105">
        <f t="shared" si="640"/>
        <v>44.651449772469348</v>
      </c>
      <c r="BR422" s="105">
        <f t="shared" si="640"/>
        <v>44.551942159923414</v>
      </c>
      <c r="BS422" s="105">
        <f t="shared" ref="BS422:BZ422" si="641">BS$395*($C415*((1+($C$419/365))^(BS$7-$C$371)))</f>
        <v>44.455841492385375</v>
      </c>
      <c r="BT422" s="105">
        <f t="shared" si="641"/>
        <v>44.356740702517598</v>
      </c>
      <c r="BU422" s="105">
        <f t="shared" si="641"/>
        <v>44.261033049043377</v>
      </c>
      <c r="BV422" s="105">
        <f t="shared" si="641"/>
        <v>44.162337666211002</v>
      </c>
      <c r="BW422" s="105">
        <f t="shared" si="641"/>
        <v>44.063847768216839</v>
      </c>
      <c r="BX422" s="105">
        <f t="shared" si="641"/>
        <v>43.968730269225446</v>
      </c>
      <c r="BY422" s="105">
        <f t="shared" si="641"/>
        <v>43.870643648105762</v>
      </c>
      <c r="BZ422" s="105">
        <f t="shared" si="641"/>
        <v>43.775915734912566</v>
      </c>
      <c r="CA422" s="64"/>
      <c r="CB422" s="99">
        <f t="shared" si="626"/>
        <v>602.9466153491403</v>
      </c>
      <c r="CC422" s="99">
        <f t="shared" si="626"/>
        <v>590.45515629052306</v>
      </c>
      <c r="CD422" s="99">
        <f t="shared" si="626"/>
        <v>575.23677049406081</v>
      </c>
      <c r="CE422" s="99">
        <f t="shared" si="626"/>
        <v>560.34950832577078</v>
      </c>
      <c r="CF422" s="99">
        <f t="shared" si="626"/>
        <v>545.84710133474482</v>
      </c>
      <c r="CG422" s="99">
        <f t="shared" si="626"/>
        <v>531.70139625991555</v>
      </c>
    </row>
    <row r="423" spans="1:85" s="2" customFormat="1" x14ac:dyDescent="0.3">
      <c r="D423" s="64"/>
      <c r="F423" s="66" t="str">
        <f>$A$26</f>
        <v>Other Accessories</v>
      </c>
      <c r="G423" s="105">
        <f t="shared" ref="G423:AL423" si="642">G$395*($C416*((1+($C$419/365))^(G$7-$C$371)))</f>
        <v>65.025623867977302</v>
      </c>
      <c r="H423" s="105">
        <f t="shared" si="642"/>
        <v>66.043108424215021</v>
      </c>
      <c r="I423" s="105">
        <f t="shared" si="642"/>
        <v>67.594041148169595</v>
      </c>
      <c r="J423" s="105">
        <f t="shared" si="642"/>
        <v>67.616332607657966</v>
      </c>
      <c r="K423" s="105">
        <f t="shared" si="642"/>
        <v>66.265506045934927</v>
      </c>
      <c r="L423" s="105">
        <f t="shared" si="642"/>
        <v>67.823910407331454</v>
      </c>
      <c r="M423" s="105">
        <f t="shared" si="642"/>
        <v>67.995817530071847</v>
      </c>
      <c r="N423" s="105">
        <f t="shared" si="642"/>
        <v>68.551737611045311</v>
      </c>
      <c r="O423" s="105">
        <f t="shared" si="642"/>
        <v>66.970124414648097</v>
      </c>
      <c r="P423" s="105">
        <f t="shared" si="642"/>
        <v>66.82689501697422</v>
      </c>
      <c r="Q423" s="105">
        <f t="shared" si="642"/>
        <v>66.679188766484529</v>
      </c>
      <c r="R423" s="105">
        <f t="shared" si="642"/>
        <v>66.536534625010106</v>
      </c>
      <c r="S423" s="105">
        <f t="shared" si="642"/>
        <v>66.389421821902715</v>
      </c>
      <c r="T423" s="105">
        <f t="shared" si="642"/>
        <v>66.242609853136713</v>
      </c>
      <c r="U423" s="105">
        <f t="shared" si="642"/>
        <v>66.110263645655465</v>
      </c>
      <c r="V423" s="105">
        <f t="shared" si="642"/>
        <v>65.964022830790398</v>
      </c>
      <c r="W423" s="105">
        <f t="shared" si="642"/>
        <v>65.822784499155631</v>
      </c>
      <c r="X423" s="105">
        <f t="shared" si="642"/>
        <v>65.677132268967327</v>
      </c>
      <c r="Y423" s="105">
        <f t="shared" si="642"/>
        <v>65.536462586689638</v>
      </c>
      <c r="Z423" s="105">
        <f t="shared" si="642"/>
        <v>65.391396981138641</v>
      </c>
      <c r="AA423" s="105">
        <f t="shared" si="642"/>
        <v>65.246628745982875</v>
      </c>
      <c r="AB423" s="105">
        <f t="shared" si="642"/>
        <v>65.106813114273805</v>
      </c>
      <c r="AC423" s="105">
        <f t="shared" si="642"/>
        <v>64.962628552522105</v>
      </c>
      <c r="AD423" s="105">
        <f t="shared" si="642"/>
        <v>64.823376820482082</v>
      </c>
      <c r="AE423" s="105">
        <f t="shared" si="642"/>
        <v>64.679773978646054</v>
      </c>
      <c r="AF423" s="105">
        <f t="shared" si="642"/>
        <v>64.536466017187564</v>
      </c>
      <c r="AG423" s="105">
        <f t="shared" si="642"/>
        <v>64.407279605316134</v>
      </c>
      <c r="AH423" s="105">
        <f t="shared" si="642"/>
        <v>64.264531477154193</v>
      </c>
      <c r="AI423" s="105">
        <f t="shared" si="642"/>
        <v>64.126667507101871</v>
      </c>
      <c r="AJ423" s="105">
        <f t="shared" si="642"/>
        <v>63.98449627482217</v>
      </c>
      <c r="AK423" s="105">
        <f t="shared" si="642"/>
        <v>63.847189650136222</v>
      </c>
      <c r="AL423" s="105">
        <f t="shared" si="642"/>
        <v>63.705593369771528</v>
      </c>
      <c r="AM423" s="105">
        <f t="shared" ref="AM423:BR423" si="643">AM$395*($C416*((1+($C$419/365))^(AM$7-$C$371)))</f>
        <v>63.564288534003566</v>
      </c>
      <c r="AN423" s="105">
        <f t="shared" si="643"/>
        <v>63.427818940973587</v>
      </c>
      <c r="AO423" s="105">
        <f t="shared" si="643"/>
        <v>63.287086130604344</v>
      </c>
      <c r="AP423" s="105">
        <f t="shared" si="643"/>
        <v>63.151169173030475</v>
      </c>
      <c r="AQ423" s="105">
        <f t="shared" si="643"/>
        <v>63.011006451270141</v>
      </c>
      <c r="AR423" s="105">
        <f t="shared" si="643"/>
        <v>62.871132705372546</v>
      </c>
      <c r="AS423" s="105">
        <f t="shared" si="643"/>
        <v>62.740544241886312</v>
      </c>
      <c r="AT423" s="105">
        <f t="shared" si="643"/>
        <v>62.601228386736068</v>
      </c>
      <c r="AU423" s="105">
        <f t="shared" si="643"/>
        <v>62.466680346244964</v>
      </c>
      <c r="AV423" s="105">
        <f t="shared" si="643"/>
        <v>62.327929766435219</v>
      </c>
      <c r="AW423" s="105">
        <f t="shared" si="643"/>
        <v>62.193927834100627</v>
      </c>
      <c r="AX423" s="105">
        <f t="shared" si="643"/>
        <v>62.055740603238682</v>
      </c>
      <c r="AY423" s="105">
        <f t="shared" si="643"/>
        <v>61.917838927192271</v>
      </c>
      <c r="AZ423" s="105">
        <f t="shared" si="643"/>
        <v>61.784657111040652</v>
      </c>
      <c r="BA423" s="105">
        <f t="shared" si="643"/>
        <v>61.647315884364446</v>
      </c>
      <c r="BB423" s="105">
        <f t="shared" si="643"/>
        <v>61.514675509812477</v>
      </c>
      <c r="BC423" s="105">
        <f t="shared" si="643"/>
        <v>61.377892813859589</v>
      </c>
      <c r="BD423" s="105">
        <f t="shared" si="643"/>
        <v>61.241393227113463</v>
      </c>
      <c r="BE423" s="105">
        <f t="shared" si="643"/>
        <v>61.11834620504289</v>
      </c>
      <c r="BF423" s="105">
        <f t="shared" si="643"/>
        <v>60.982384073803267</v>
      </c>
      <c r="BG423" s="105">
        <f t="shared" si="643"/>
        <v>60.851076015254748</v>
      </c>
      <c r="BH423" s="105">
        <f t="shared" si="643"/>
        <v>60.715667678925726</v>
      </c>
      <c r="BI423" s="105">
        <f t="shared" si="643"/>
        <v>60.584894627532059</v>
      </c>
      <c r="BJ423" s="105">
        <f t="shared" si="643"/>
        <v>60.450038178563176</v>
      </c>
      <c r="BK423" s="105">
        <f t="shared" si="643"/>
        <v>60.315461466955696</v>
      </c>
      <c r="BL423" s="105">
        <f t="shared" si="643"/>
        <v>60.185491823993445</v>
      </c>
      <c r="BM423" s="105">
        <f t="shared" si="643"/>
        <v>60.051464128975915</v>
      </c>
      <c r="BN423" s="105">
        <f t="shared" si="643"/>
        <v>59.922024872973019</v>
      </c>
      <c r="BO423" s="105">
        <f t="shared" si="643"/>
        <v>59.788544295252677</v>
      </c>
      <c r="BP423" s="105">
        <f t="shared" si="643"/>
        <v>59.655341033953903</v>
      </c>
      <c r="BQ423" s="105">
        <f t="shared" si="643"/>
        <v>59.535266363292465</v>
      </c>
      <c r="BR423" s="105">
        <f t="shared" si="643"/>
        <v>59.402589546564549</v>
      </c>
      <c r="BS423" s="105">
        <f t="shared" ref="BS423:BZ423" si="644">BS$395*($C416*((1+($C$419/365))^(BS$7-$C$371)))</f>
        <v>59.274455323180497</v>
      </c>
      <c r="BT423" s="105">
        <f t="shared" si="644"/>
        <v>59.142320936690133</v>
      </c>
      <c r="BU423" s="105">
        <f t="shared" si="644"/>
        <v>59.014710732057829</v>
      </c>
      <c r="BV423" s="105">
        <f t="shared" si="644"/>
        <v>58.883116888281336</v>
      </c>
      <c r="BW423" s="105">
        <f t="shared" si="644"/>
        <v>58.751797024289111</v>
      </c>
      <c r="BX423" s="105">
        <f t="shared" si="644"/>
        <v>58.624973692300586</v>
      </c>
      <c r="BY423" s="105">
        <f t="shared" si="644"/>
        <v>58.494191530807683</v>
      </c>
      <c r="BZ423" s="105">
        <f t="shared" si="644"/>
        <v>58.367887646550088</v>
      </c>
      <c r="CA423" s="64"/>
      <c r="CB423" s="99">
        <f t="shared" si="626"/>
        <v>803.92882046552052</v>
      </c>
      <c r="CC423" s="99">
        <f t="shared" si="626"/>
        <v>787.27354172069738</v>
      </c>
      <c r="CD423" s="99">
        <f t="shared" si="626"/>
        <v>766.98236065874778</v>
      </c>
      <c r="CE423" s="99">
        <f t="shared" si="626"/>
        <v>747.13267776769442</v>
      </c>
      <c r="CF423" s="99">
        <f t="shared" si="626"/>
        <v>727.79613511299294</v>
      </c>
      <c r="CG423" s="99">
        <f t="shared" si="626"/>
        <v>708.93519501322089</v>
      </c>
    </row>
    <row r="424" spans="1:85" s="2" customFormat="1" x14ac:dyDescent="0.3">
      <c r="D424" s="64"/>
      <c r="CA424" s="64"/>
    </row>
    <row r="425" spans="1:85" s="2" customFormat="1" x14ac:dyDescent="0.3">
      <c r="D425" s="64"/>
      <c r="F425" s="106" t="str">
        <f>F396</f>
        <v>Town 3: South Burlington, Vermont</v>
      </c>
      <c r="CA425" s="64"/>
    </row>
    <row r="426" spans="1:85" s="2" customFormat="1" x14ac:dyDescent="0.3">
      <c r="D426" s="64"/>
      <c r="F426" s="65" t="s">
        <v>426</v>
      </c>
      <c r="G426" s="62"/>
      <c r="H426" s="62"/>
      <c r="I426" s="62"/>
      <c r="J426" s="62"/>
      <c r="K426" s="62"/>
      <c r="L426" s="62"/>
      <c r="M426" s="62"/>
      <c r="N426" s="62"/>
      <c r="O426" s="62"/>
      <c r="P426" s="62"/>
      <c r="Q426" s="62"/>
      <c r="R426" s="62"/>
      <c r="S426" s="62"/>
      <c r="T426" s="62"/>
      <c r="U426" s="62"/>
      <c r="V426" s="62"/>
      <c r="W426" s="62"/>
      <c r="X426" s="62"/>
      <c r="Y426" s="62"/>
      <c r="Z426" s="62"/>
      <c r="AA426" s="62"/>
      <c r="AB426" s="62"/>
      <c r="AC426" s="62"/>
      <c r="AD426" s="62"/>
      <c r="AE426" s="62"/>
      <c r="AF426" s="62"/>
      <c r="AG426" s="62"/>
      <c r="AH426" s="62"/>
      <c r="AI426" s="62"/>
      <c r="AJ426" s="62"/>
      <c r="AK426" s="62"/>
      <c r="AL426" s="62"/>
      <c r="AM426" s="62"/>
      <c r="AN426" s="62"/>
      <c r="AO426" s="62"/>
      <c r="AP426" s="62"/>
      <c r="AQ426" s="62"/>
      <c r="AR426" s="62"/>
      <c r="AS426" s="62"/>
      <c r="AT426" s="62"/>
      <c r="AU426" s="62"/>
      <c r="AV426" s="62"/>
      <c r="AW426" s="62"/>
      <c r="AX426" s="62"/>
      <c r="AY426" s="62"/>
      <c r="AZ426" s="62"/>
      <c r="BA426" s="62"/>
      <c r="BB426" s="62"/>
      <c r="BC426" s="62"/>
      <c r="BD426" s="62"/>
      <c r="BE426" s="62"/>
      <c r="BF426" s="62"/>
      <c r="BG426" s="62"/>
      <c r="BH426" s="62"/>
      <c r="BI426" s="62"/>
      <c r="BJ426" s="62"/>
      <c r="BK426" s="62"/>
      <c r="BL426" s="62"/>
      <c r="BM426" s="62"/>
      <c r="BN426" s="62"/>
      <c r="BO426" s="62"/>
      <c r="BP426" s="62"/>
      <c r="BQ426" s="62"/>
      <c r="BR426" s="62"/>
      <c r="BS426" s="62"/>
      <c r="BT426" s="62"/>
      <c r="BU426" s="62"/>
      <c r="BV426" s="62"/>
      <c r="BW426" s="62"/>
      <c r="BX426" s="62"/>
      <c r="BY426" s="62"/>
      <c r="BZ426" s="62"/>
      <c r="CA426" s="64"/>
    </row>
    <row r="427" spans="1:85" s="2" customFormat="1" x14ac:dyDescent="0.3">
      <c r="D427" s="64"/>
      <c r="F427" s="66" t="str">
        <f>$A$20</f>
        <v>Cannabis Flower</v>
      </c>
      <c r="G427" s="105">
        <f t="shared" ref="G427:AL427" si="645">G$396*($C410*((1+($C$419/365))^(G$7-$C$372)))</f>
        <v>1907.6228861661111</v>
      </c>
      <c r="H427" s="105">
        <f t="shared" si="645"/>
        <v>1937.113856526076</v>
      </c>
      <c r="I427" s="105">
        <f t="shared" si="645"/>
        <v>1982.27349897471</v>
      </c>
      <c r="J427" s="105">
        <f t="shared" si="645"/>
        <v>1982.5613741148416</v>
      </c>
      <c r="K427" s="105">
        <f t="shared" si="645"/>
        <v>1942.6077120048367</v>
      </c>
      <c r="L427" s="105">
        <f t="shared" si="645"/>
        <v>1987.9273460130526</v>
      </c>
      <c r="M427" s="105">
        <f t="shared" si="645"/>
        <v>1992.6116356831587</v>
      </c>
      <c r="N427" s="105">
        <f t="shared" si="645"/>
        <v>2008.5342807691241</v>
      </c>
      <c r="O427" s="105">
        <f t="shared" si="645"/>
        <v>1961.834284582751</v>
      </c>
      <c r="P427" s="105">
        <f t="shared" si="645"/>
        <v>1957.291930939532</v>
      </c>
      <c r="Q427" s="105">
        <f t="shared" si="645"/>
        <v>1952.6090054384285</v>
      </c>
      <c r="R427" s="105">
        <f t="shared" si="645"/>
        <v>1948.0876090357372</v>
      </c>
      <c r="S427" s="105">
        <f t="shared" si="645"/>
        <v>1943.4262910455946</v>
      </c>
      <c r="T427" s="105">
        <f t="shared" si="645"/>
        <v>1938.7759169882297</v>
      </c>
      <c r="U427" s="105">
        <f t="shared" si="645"/>
        <v>1934.5849650270507</v>
      </c>
      <c r="V427" s="105">
        <f t="shared" si="645"/>
        <v>1929.9553512158959</v>
      </c>
      <c r="W427" s="105">
        <f t="shared" si="645"/>
        <v>1925.485431647749</v>
      </c>
      <c r="X427" s="105">
        <f t="shared" si="645"/>
        <v>1920.8771876742087</v>
      </c>
      <c r="Y427" s="105">
        <f t="shared" si="645"/>
        <v>1916.4279024224572</v>
      </c>
      <c r="Z427" s="105">
        <f t="shared" si="645"/>
        <v>1911.8409329649721</v>
      </c>
      <c r="AA427" s="105">
        <f t="shared" si="645"/>
        <v>1907.2647387437041</v>
      </c>
      <c r="AB427" s="105">
        <f t="shared" si="645"/>
        <v>1902.846400108145</v>
      </c>
      <c r="AC427" s="105">
        <f t="shared" si="645"/>
        <v>1898.2913373883518</v>
      </c>
      <c r="AD427" s="105">
        <f t="shared" si="645"/>
        <v>1893.8934029014072</v>
      </c>
      <c r="AE427" s="105">
        <f t="shared" si="645"/>
        <v>1889.3593773528598</v>
      </c>
      <c r="AF427" s="105">
        <f t="shared" si="645"/>
        <v>1884.8360068014849</v>
      </c>
      <c r="AG427" s="105">
        <f t="shared" si="645"/>
        <v>1880.759519846581</v>
      </c>
      <c r="AH427" s="105">
        <f t="shared" si="645"/>
        <v>1876.2563613195991</v>
      </c>
      <c r="AI427" s="105">
        <f t="shared" si="645"/>
        <v>1871.9085444083703</v>
      </c>
      <c r="AJ427" s="105">
        <f t="shared" si="645"/>
        <v>1867.4261912335351</v>
      </c>
      <c r="AK427" s="105">
        <f t="shared" si="645"/>
        <v>1863.0984635008665</v>
      </c>
      <c r="AL427" s="105">
        <f t="shared" si="645"/>
        <v>1858.6368227073017</v>
      </c>
      <c r="AM427" s="105">
        <f t="shared" ref="AM427:BR427" si="646">AM$396*($C410*((1+($C$419/365))^(AM$7-$C$372)))</f>
        <v>1854.1856723731257</v>
      </c>
      <c r="AN427" s="105">
        <f t="shared" si="646"/>
        <v>1849.888073374233</v>
      </c>
      <c r="AO427" s="105">
        <f t="shared" si="646"/>
        <v>1845.4574959365418</v>
      </c>
      <c r="AP427" s="105">
        <f t="shared" si="646"/>
        <v>1841.1797616292752</v>
      </c>
      <c r="AQ427" s="105">
        <f t="shared" si="646"/>
        <v>1836.7696650879873</v>
      </c>
      <c r="AR427" s="105">
        <f t="shared" si="646"/>
        <v>1832.3699417371831</v>
      </c>
      <c r="AS427" s="105">
        <f t="shared" si="646"/>
        <v>1828.2634415115808</v>
      </c>
      <c r="AT427" s="105">
        <f t="shared" si="646"/>
        <v>1823.8837282754475</v>
      </c>
      <c r="AU427" s="105">
        <f t="shared" si="646"/>
        <v>1819.6551071557526</v>
      </c>
      <c r="AV427" s="105">
        <f t="shared" si="646"/>
        <v>1815.2956472404326</v>
      </c>
      <c r="AW427" s="105">
        <f t="shared" si="646"/>
        <v>1811.0865821932248</v>
      </c>
      <c r="AX427" s="105">
        <f t="shared" si="646"/>
        <v>1806.7472849358994</v>
      </c>
      <c r="AY427" s="105">
        <f t="shared" si="646"/>
        <v>1802.4181996523039</v>
      </c>
      <c r="AZ427" s="105">
        <f t="shared" si="646"/>
        <v>1798.2384635247456</v>
      </c>
      <c r="BA427" s="105">
        <f t="shared" si="646"/>
        <v>1793.9294048799575</v>
      </c>
      <c r="BB427" s="105">
        <f t="shared" si="646"/>
        <v>1789.7690059154752</v>
      </c>
      <c r="BC427" s="105">
        <f t="shared" si="646"/>
        <v>1785.4798841970594</v>
      </c>
      <c r="BD427" s="105">
        <f t="shared" si="646"/>
        <v>1781.2008600994366</v>
      </c>
      <c r="BE427" s="105">
        <f t="shared" si="646"/>
        <v>1777.3445950771693</v>
      </c>
      <c r="BF427" s="105">
        <f t="shared" si="646"/>
        <v>1773.084725466432</v>
      </c>
      <c r="BG427" s="105">
        <f t="shared" si="646"/>
        <v>1768.9718220068019</v>
      </c>
      <c r="BH427" s="105">
        <f t="shared" si="646"/>
        <v>1764.7316688642916</v>
      </c>
      <c r="BI427" s="105">
        <f t="shared" si="646"/>
        <v>1760.6378030336566</v>
      </c>
      <c r="BJ427" s="105">
        <f t="shared" si="646"/>
        <v>1756.4172779498278</v>
      </c>
      <c r="BK427" s="105">
        <f t="shared" si="646"/>
        <v>1752.2066940190509</v>
      </c>
      <c r="BL427" s="105">
        <f t="shared" si="646"/>
        <v>1748.1413793078577</v>
      </c>
      <c r="BM427" s="105">
        <f t="shared" si="646"/>
        <v>1743.9502907997387</v>
      </c>
      <c r="BN427" s="105">
        <f t="shared" si="646"/>
        <v>1739.9038002529949</v>
      </c>
      <c r="BO427" s="105">
        <f t="shared" si="646"/>
        <v>1735.732119688224</v>
      </c>
      <c r="BP427" s="105">
        <f t="shared" si="646"/>
        <v>1731.570268770042</v>
      </c>
      <c r="BQ427" s="105">
        <f t="shared" si="646"/>
        <v>1727.8196077348759</v>
      </c>
      <c r="BR427" s="105">
        <f t="shared" si="646"/>
        <v>1723.6764028720424</v>
      </c>
      <c r="BS427" s="105">
        <f t="shared" ref="BS427:BZ427" si="647">BS$396*($C410*((1+($C$419/365))^(BS$7-$C$372)))</f>
        <v>1719.6761472112385</v>
      </c>
      <c r="BT427" s="105">
        <f t="shared" si="647"/>
        <v>1715.5521353270876</v>
      </c>
      <c r="BU427" s="105">
        <f t="shared" si="647"/>
        <v>1711.5704117605703</v>
      </c>
      <c r="BV427" s="105">
        <f t="shared" si="647"/>
        <v>1707.4655066509069</v>
      </c>
      <c r="BW427" s="105">
        <f t="shared" si="647"/>
        <v>1703.3702786219926</v>
      </c>
      <c r="BX427" s="105">
        <f t="shared" si="647"/>
        <v>1699.416347756081</v>
      </c>
      <c r="BY427" s="105">
        <f t="shared" si="647"/>
        <v>1695.3400971766948</v>
      </c>
      <c r="BZ427" s="105">
        <f t="shared" si="647"/>
        <v>1691.404490269347</v>
      </c>
      <c r="CA427" s="64"/>
      <c r="CB427" s="99">
        <f t="shared" ref="CB427:CG433" si="648">SUMIFS($G427:$BZ427,$G$8:$BZ$8,CB$7)</f>
        <v>23561.075420248362</v>
      </c>
      <c r="CC427" s="99">
        <f t="shared" si="648"/>
        <v>23023.669858127767</v>
      </c>
      <c r="CD427" s="99">
        <f t="shared" si="648"/>
        <v>22382.992290483773</v>
      </c>
      <c r="CE427" s="99">
        <f t="shared" si="648"/>
        <v>21758.42647210999</v>
      </c>
      <c r="CF427" s="99">
        <f t="shared" si="648"/>
        <v>21152.070801074318</v>
      </c>
      <c r="CG427" s="99">
        <f t="shared" si="648"/>
        <v>20562.593813839099</v>
      </c>
    </row>
    <row r="428" spans="1:85" s="2" customFormat="1" x14ac:dyDescent="0.3">
      <c r="D428" s="64"/>
      <c r="F428" s="66" t="str">
        <f>$A$21</f>
        <v>Pre-rolls</v>
      </c>
      <c r="G428" s="105">
        <f t="shared" ref="G428:AL428" si="649">G$396*($C411*((1+($C$419/365))^(G$7-$C$372)))</f>
        <v>130.06519678405303</v>
      </c>
      <c r="H428" s="105">
        <f t="shared" si="649"/>
        <v>132.07594476314154</v>
      </c>
      <c r="I428" s="105">
        <f t="shared" si="649"/>
        <v>135.15501129373021</v>
      </c>
      <c r="J428" s="105">
        <f t="shared" si="649"/>
        <v>135.17463914419372</v>
      </c>
      <c r="K428" s="105">
        <f t="shared" si="649"/>
        <v>132.45052581851161</v>
      </c>
      <c r="L428" s="105">
        <f t="shared" si="649"/>
        <v>135.54050086452631</v>
      </c>
      <c r="M428" s="105">
        <f t="shared" si="649"/>
        <v>135.85988425112447</v>
      </c>
      <c r="N428" s="105">
        <f t="shared" si="649"/>
        <v>136.9455191433494</v>
      </c>
      <c r="O428" s="105">
        <f t="shared" si="649"/>
        <v>133.76142849427848</v>
      </c>
      <c r="P428" s="105">
        <f t="shared" si="649"/>
        <v>133.451722564059</v>
      </c>
      <c r="Q428" s="105">
        <f t="shared" si="649"/>
        <v>133.13243218898376</v>
      </c>
      <c r="R428" s="105">
        <f t="shared" si="649"/>
        <v>132.82415516152753</v>
      </c>
      <c r="S428" s="105">
        <f t="shared" si="649"/>
        <v>132.50633802583599</v>
      </c>
      <c r="T428" s="105">
        <f t="shared" si="649"/>
        <v>132.18926706737932</v>
      </c>
      <c r="U428" s="105">
        <f t="shared" si="649"/>
        <v>131.90352034275344</v>
      </c>
      <c r="V428" s="105">
        <f t="shared" si="649"/>
        <v>131.58786485562928</v>
      </c>
      <c r="W428" s="105">
        <f t="shared" si="649"/>
        <v>131.28309761234652</v>
      </c>
      <c r="X428" s="105">
        <f t="shared" si="649"/>
        <v>130.96889915960514</v>
      </c>
      <c r="Y428" s="105">
        <f t="shared" si="649"/>
        <v>130.66553880153117</v>
      </c>
      <c r="Z428" s="105">
        <f t="shared" si="649"/>
        <v>130.35279088397539</v>
      </c>
      <c r="AA428" s="105">
        <f t="shared" si="649"/>
        <v>130.04077764161619</v>
      </c>
      <c r="AB428" s="105">
        <f t="shared" si="649"/>
        <v>129.73952728010082</v>
      </c>
      <c r="AC428" s="105">
        <f t="shared" si="649"/>
        <v>129.42895482193308</v>
      </c>
      <c r="AD428" s="105">
        <f t="shared" si="649"/>
        <v>129.12909565236868</v>
      </c>
      <c r="AE428" s="105">
        <f t="shared" si="649"/>
        <v>128.8199575467859</v>
      </c>
      <c r="AF428" s="105">
        <f t="shared" si="649"/>
        <v>128.51154591828308</v>
      </c>
      <c r="AG428" s="105">
        <f t="shared" si="649"/>
        <v>128.23360362590324</v>
      </c>
      <c r="AH428" s="105">
        <f t="shared" si="649"/>
        <v>127.92657008997267</v>
      </c>
      <c r="AI428" s="105">
        <f t="shared" si="649"/>
        <v>127.63012802784344</v>
      </c>
      <c r="AJ428" s="105">
        <f t="shared" si="649"/>
        <v>127.32451303865011</v>
      </c>
      <c r="AK428" s="105">
        <f t="shared" si="649"/>
        <v>127.02944069324091</v>
      </c>
      <c r="AL428" s="105">
        <f t="shared" si="649"/>
        <v>126.72523791186147</v>
      </c>
      <c r="AM428" s="105">
        <f t="shared" ref="AM428:BR428" si="650">AM$396*($C411*((1+($C$419/365))^(AM$7-$C$372)))</f>
        <v>126.42175038907676</v>
      </c>
      <c r="AN428" s="105">
        <f t="shared" si="650"/>
        <v>126.1287322755159</v>
      </c>
      <c r="AO428" s="105">
        <f t="shared" si="650"/>
        <v>125.82664745021876</v>
      </c>
      <c r="AP428" s="105">
        <f t="shared" si="650"/>
        <v>125.53498374745055</v>
      </c>
      <c r="AQ428" s="105">
        <f t="shared" si="650"/>
        <v>125.23429534690821</v>
      </c>
      <c r="AR428" s="105">
        <f t="shared" si="650"/>
        <v>124.93431420935339</v>
      </c>
      <c r="AS428" s="105">
        <f t="shared" si="650"/>
        <v>124.65432555760781</v>
      </c>
      <c r="AT428" s="105">
        <f t="shared" si="650"/>
        <v>124.35570874605324</v>
      </c>
      <c r="AU428" s="105">
        <f t="shared" si="650"/>
        <v>124.06739366971041</v>
      </c>
      <c r="AV428" s="105">
        <f t="shared" si="650"/>
        <v>123.77015776639313</v>
      </c>
      <c r="AW428" s="105">
        <f t="shared" si="650"/>
        <v>123.48317605862894</v>
      </c>
      <c r="AX428" s="105">
        <f t="shared" si="650"/>
        <v>123.18731488199313</v>
      </c>
      <c r="AY428" s="105">
        <f t="shared" si="650"/>
        <v>122.89214997629344</v>
      </c>
      <c r="AZ428" s="105">
        <f t="shared" si="650"/>
        <v>122.60716796759628</v>
      </c>
      <c r="BA428" s="105">
        <f t="shared" si="650"/>
        <v>122.31336851454256</v>
      </c>
      <c r="BB428" s="105">
        <f t="shared" si="650"/>
        <v>122.02970494878241</v>
      </c>
      <c r="BC428" s="105">
        <f t="shared" si="650"/>
        <v>121.73726483161768</v>
      </c>
      <c r="BD428" s="105">
        <f t="shared" si="650"/>
        <v>121.44551318859797</v>
      </c>
      <c r="BE428" s="105">
        <f t="shared" si="650"/>
        <v>121.18258602798883</v>
      </c>
      <c r="BF428" s="105">
        <f t="shared" si="650"/>
        <v>120.89214037271128</v>
      </c>
      <c r="BG428" s="105">
        <f t="shared" si="650"/>
        <v>120.6117151368274</v>
      </c>
      <c r="BH428" s="105">
        <f t="shared" si="650"/>
        <v>120.3226137862017</v>
      </c>
      <c r="BI428" s="105">
        <f t="shared" si="650"/>
        <v>120.0434865704766</v>
      </c>
      <c r="BJ428" s="105">
        <f t="shared" si="650"/>
        <v>119.75572349657917</v>
      </c>
      <c r="BK428" s="105">
        <f t="shared" si="650"/>
        <v>119.46863822857165</v>
      </c>
      <c r="BL428" s="105">
        <f t="shared" si="650"/>
        <v>119.1914576800812</v>
      </c>
      <c r="BM428" s="105">
        <f t="shared" si="650"/>
        <v>118.90570164543672</v>
      </c>
      <c r="BN428" s="105">
        <f t="shared" si="650"/>
        <v>118.62980456270419</v>
      </c>
      <c r="BO428" s="105">
        <f t="shared" si="650"/>
        <v>118.34537179692435</v>
      </c>
      <c r="BP428" s="105">
        <f t="shared" si="650"/>
        <v>118.06160923432105</v>
      </c>
      <c r="BQ428" s="105">
        <f t="shared" si="650"/>
        <v>117.80588234555972</v>
      </c>
      <c r="BR428" s="105">
        <f t="shared" si="650"/>
        <v>117.52339110491197</v>
      </c>
      <c r="BS428" s="105">
        <f t="shared" ref="BS428:BZ428" si="651">BS$396*($C411*((1+($C$419/365))^(BS$7-$C$372)))</f>
        <v>117.25064640076627</v>
      </c>
      <c r="BT428" s="105">
        <f t="shared" si="651"/>
        <v>116.96946377230144</v>
      </c>
      <c r="BU428" s="105">
        <f t="shared" si="651"/>
        <v>116.6979826200389</v>
      </c>
      <c r="BV428" s="105">
        <f t="shared" si="651"/>
        <v>116.4181027261982</v>
      </c>
      <c r="BW428" s="105">
        <f t="shared" si="651"/>
        <v>116.13888263331766</v>
      </c>
      <c r="BX428" s="105">
        <f t="shared" si="651"/>
        <v>115.86929643791461</v>
      </c>
      <c r="BY428" s="105">
        <f t="shared" si="651"/>
        <v>115.59137026204739</v>
      </c>
      <c r="BZ428" s="105">
        <f t="shared" si="651"/>
        <v>115.32303342745546</v>
      </c>
      <c r="CA428" s="64"/>
      <c r="CB428" s="99">
        <f t="shared" si="648"/>
        <v>1606.4369604714793</v>
      </c>
      <c r="CC428" s="99">
        <f t="shared" si="648"/>
        <v>1569.7956721450751</v>
      </c>
      <c r="CD428" s="99">
        <f t="shared" si="648"/>
        <v>1526.1131107148026</v>
      </c>
      <c r="CE428" s="99">
        <f t="shared" si="648"/>
        <v>1483.529077643863</v>
      </c>
      <c r="CF428" s="99">
        <f t="shared" si="648"/>
        <v>1442.1866455277946</v>
      </c>
      <c r="CG428" s="99">
        <f t="shared" si="648"/>
        <v>1401.9950327617571</v>
      </c>
    </row>
    <row r="429" spans="1:85" s="2" customFormat="1" x14ac:dyDescent="0.3">
      <c r="D429" s="64"/>
      <c r="F429" s="66" t="str">
        <f>$A$22</f>
        <v>Concentrates</v>
      </c>
      <c r="G429" s="105">
        <f t="shared" ref="G429:AL429" si="652">G$396*($C412*((1+($C$419/365))^(G$7-$C$372)))</f>
        <v>69.368104951494956</v>
      </c>
      <c r="H429" s="105">
        <f t="shared" si="652"/>
        <v>70.44050387367551</v>
      </c>
      <c r="I429" s="105">
        <f t="shared" si="652"/>
        <v>72.082672689989465</v>
      </c>
      <c r="J429" s="105">
        <f t="shared" si="652"/>
        <v>72.093140876903334</v>
      </c>
      <c r="K429" s="105">
        <f t="shared" si="652"/>
        <v>70.640280436539527</v>
      </c>
      <c r="L429" s="105">
        <f t="shared" si="652"/>
        <v>72.288267127747375</v>
      </c>
      <c r="M429" s="105">
        <f t="shared" si="652"/>
        <v>72.458604933933046</v>
      </c>
      <c r="N429" s="105">
        <f t="shared" si="652"/>
        <v>73.037610209786337</v>
      </c>
      <c r="O429" s="105">
        <f t="shared" si="652"/>
        <v>71.339428530281864</v>
      </c>
      <c r="P429" s="105">
        <f t="shared" si="652"/>
        <v>71.174252034164795</v>
      </c>
      <c r="Q429" s="105">
        <f t="shared" si="652"/>
        <v>71.003963834124676</v>
      </c>
      <c r="R429" s="105">
        <f t="shared" si="652"/>
        <v>70.839549419481358</v>
      </c>
      <c r="S429" s="105">
        <f t="shared" si="652"/>
        <v>70.670046947112525</v>
      </c>
      <c r="T429" s="105">
        <f t="shared" si="652"/>
        <v>70.500942435935627</v>
      </c>
      <c r="U429" s="105">
        <f t="shared" si="652"/>
        <v>70.348544182801845</v>
      </c>
      <c r="V429" s="105">
        <f t="shared" si="652"/>
        <v>70.180194589668943</v>
      </c>
      <c r="W429" s="105">
        <f t="shared" si="652"/>
        <v>70.017652059918149</v>
      </c>
      <c r="X429" s="105">
        <f t="shared" si="652"/>
        <v>69.850079551789406</v>
      </c>
      <c r="Y429" s="105">
        <f t="shared" si="652"/>
        <v>69.688287360816631</v>
      </c>
      <c r="Z429" s="105">
        <f t="shared" si="652"/>
        <v>69.521488471453523</v>
      </c>
      <c r="AA429" s="105">
        <f t="shared" si="652"/>
        <v>69.355081408861977</v>
      </c>
      <c r="AB429" s="105">
        <f t="shared" si="652"/>
        <v>69.194414549387105</v>
      </c>
      <c r="AC429" s="105">
        <f t="shared" si="652"/>
        <v>69.028775905030983</v>
      </c>
      <c r="AD429" s="105">
        <f t="shared" si="652"/>
        <v>68.868851014596629</v>
      </c>
      <c r="AE429" s="105">
        <f t="shared" si="652"/>
        <v>68.703977358285812</v>
      </c>
      <c r="AF429" s="105">
        <f t="shared" si="652"/>
        <v>68.53949115641764</v>
      </c>
      <c r="AG429" s="105">
        <f t="shared" si="652"/>
        <v>68.391255267148409</v>
      </c>
      <c r="AH429" s="105">
        <f t="shared" si="652"/>
        <v>68.22750404798542</v>
      </c>
      <c r="AI429" s="105">
        <f t="shared" si="652"/>
        <v>68.069401614849838</v>
      </c>
      <c r="AJ429" s="105">
        <f t="shared" si="652"/>
        <v>67.906406953946728</v>
      </c>
      <c r="AK429" s="105">
        <f t="shared" si="652"/>
        <v>67.749035036395156</v>
      </c>
      <c r="AL429" s="105">
        <f t="shared" si="652"/>
        <v>67.586793552992788</v>
      </c>
      <c r="AM429" s="105">
        <f t="shared" ref="AM429:BR429" si="653">AM$396*($C412*((1+($C$419/365))^(AM$7-$C$372)))</f>
        <v>67.424933540840939</v>
      </c>
      <c r="AN429" s="105">
        <f t="shared" si="653"/>
        <v>67.268657213608478</v>
      </c>
      <c r="AO429" s="105">
        <f t="shared" si="653"/>
        <v>67.107545306783351</v>
      </c>
      <c r="AP429" s="105">
        <f t="shared" si="653"/>
        <v>66.95199133197363</v>
      </c>
      <c r="AQ429" s="105">
        <f t="shared" si="653"/>
        <v>66.79162418501771</v>
      </c>
      <c r="AR429" s="105">
        <f t="shared" si="653"/>
        <v>66.631634244988476</v>
      </c>
      <c r="AS429" s="105">
        <f t="shared" si="653"/>
        <v>66.4823069640575</v>
      </c>
      <c r="AT429" s="105">
        <f t="shared" si="653"/>
        <v>66.323044664561735</v>
      </c>
      <c r="AU429" s="105">
        <f t="shared" si="653"/>
        <v>66.169276623845548</v>
      </c>
      <c r="AV429" s="105">
        <f t="shared" si="653"/>
        <v>66.010750808742998</v>
      </c>
      <c r="AW429" s="105">
        <f t="shared" si="653"/>
        <v>65.857693897935448</v>
      </c>
      <c r="AX429" s="105">
        <f t="shared" si="653"/>
        <v>65.699901270396339</v>
      </c>
      <c r="AY429" s="105">
        <f t="shared" si="653"/>
        <v>65.542479987356501</v>
      </c>
      <c r="AZ429" s="105">
        <f t="shared" si="653"/>
        <v>65.390489582718018</v>
      </c>
      <c r="BA429" s="105">
        <f t="shared" si="653"/>
        <v>65.233796541089376</v>
      </c>
      <c r="BB429" s="105">
        <f t="shared" si="653"/>
        <v>65.082509306017286</v>
      </c>
      <c r="BC429" s="105">
        <f t="shared" si="653"/>
        <v>64.926541243529428</v>
      </c>
      <c r="BD429" s="105">
        <f t="shared" si="653"/>
        <v>64.770940367252251</v>
      </c>
      <c r="BE429" s="105">
        <f t="shared" si="653"/>
        <v>64.630712548260718</v>
      </c>
      <c r="BF429" s="105">
        <f t="shared" si="653"/>
        <v>64.475808198779347</v>
      </c>
      <c r="BG429" s="105">
        <f t="shared" si="653"/>
        <v>64.326248072974622</v>
      </c>
      <c r="BH429" s="105">
        <f t="shared" si="653"/>
        <v>64.172060685974245</v>
      </c>
      <c r="BI429" s="105">
        <f t="shared" si="653"/>
        <v>64.02319283758753</v>
      </c>
      <c r="BJ429" s="105">
        <f t="shared" si="653"/>
        <v>63.869719198175567</v>
      </c>
      <c r="BK429" s="105">
        <f t="shared" si="653"/>
        <v>63.716607055238221</v>
      </c>
      <c r="BL429" s="105">
        <f t="shared" si="653"/>
        <v>63.568777429376652</v>
      </c>
      <c r="BM429" s="105">
        <f t="shared" si="653"/>
        <v>63.41637421089959</v>
      </c>
      <c r="BN429" s="105">
        <f t="shared" si="653"/>
        <v>63.269229100108916</v>
      </c>
      <c r="BO429" s="105">
        <f t="shared" si="653"/>
        <v>63.117531625026324</v>
      </c>
      <c r="BP429" s="105">
        <f t="shared" si="653"/>
        <v>62.966191591637902</v>
      </c>
      <c r="BQ429" s="105">
        <f t="shared" si="653"/>
        <v>62.82980391763185</v>
      </c>
      <c r="BR429" s="105">
        <f t="shared" si="653"/>
        <v>62.679141922619721</v>
      </c>
      <c r="BS429" s="105">
        <f t="shared" ref="BS429:BZ429" si="654">BS$396*($C412*((1+($C$419/365))^(BS$7-$C$372)))</f>
        <v>62.533678080408677</v>
      </c>
      <c r="BT429" s="105">
        <f t="shared" si="654"/>
        <v>62.383714011894106</v>
      </c>
      <c r="BU429" s="105">
        <f t="shared" si="654"/>
        <v>62.238924064020743</v>
      </c>
      <c r="BV429" s="105">
        <f t="shared" si="654"/>
        <v>62.089654787305705</v>
      </c>
      <c r="BW429" s="105">
        <f t="shared" si="654"/>
        <v>61.940737404436092</v>
      </c>
      <c r="BX429" s="105">
        <f t="shared" si="654"/>
        <v>61.796958100221126</v>
      </c>
      <c r="BY429" s="105">
        <f t="shared" si="654"/>
        <v>61.648730806425277</v>
      </c>
      <c r="BZ429" s="105">
        <f t="shared" si="654"/>
        <v>61.505617827976252</v>
      </c>
      <c r="CA429" s="64"/>
      <c r="CB429" s="99">
        <f t="shared" si="648"/>
        <v>856.7663789181222</v>
      </c>
      <c r="CC429" s="99">
        <f t="shared" si="648"/>
        <v>837.22435847737347</v>
      </c>
      <c r="CD429" s="99">
        <f t="shared" si="648"/>
        <v>813.92699238122805</v>
      </c>
      <c r="CE429" s="99">
        <f t="shared" si="648"/>
        <v>791.21550807672702</v>
      </c>
      <c r="CF429" s="99">
        <f t="shared" si="648"/>
        <v>769.16621094815696</v>
      </c>
      <c r="CG429" s="99">
        <f t="shared" si="648"/>
        <v>747.7306841396038</v>
      </c>
    </row>
    <row r="430" spans="1:85" s="2" customFormat="1" x14ac:dyDescent="0.3">
      <c r="D430" s="64"/>
      <c r="F430" s="66" t="str">
        <f>$A$23</f>
        <v>Vaporizer Pens</v>
      </c>
      <c r="G430" s="105">
        <f t="shared" ref="G430:AL430" si="655">G$396*($C413*((1+($C$419/365))^(G$7-$C$372)))</f>
        <v>260.13039356810606</v>
      </c>
      <c r="H430" s="105">
        <f t="shared" si="655"/>
        <v>264.15188952628307</v>
      </c>
      <c r="I430" s="105">
        <f t="shared" si="655"/>
        <v>270.31002258746042</v>
      </c>
      <c r="J430" s="105">
        <f t="shared" si="655"/>
        <v>270.34927828838744</v>
      </c>
      <c r="K430" s="105">
        <f t="shared" si="655"/>
        <v>264.90105163702322</v>
      </c>
      <c r="L430" s="105">
        <f t="shared" si="655"/>
        <v>271.08100172905262</v>
      </c>
      <c r="M430" s="105">
        <f t="shared" si="655"/>
        <v>271.71976850224894</v>
      </c>
      <c r="N430" s="105">
        <f t="shared" si="655"/>
        <v>273.8910382866988</v>
      </c>
      <c r="O430" s="105">
        <f t="shared" si="655"/>
        <v>267.52285698855695</v>
      </c>
      <c r="P430" s="105">
        <f t="shared" si="655"/>
        <v>266.90344512811799</v>
      </c>
      <c r="Q430" s="105">
        <f t="shared" si="655"/>
        <v>266.26486437796751</v>
      </c>
      <c r="R430" s="105">
        <f t="shared" si="655"/>
        <v>265.64831032305506</v>
      </c>
      <c r="S430" s="105">
        <f t="shared" si="655"/>
        <v>265.01267605167197</v>
      </c>
      <c r="T430" s="105">
        <f t="shared" si="655"/>
        <v>264.37853413475864</v>
      </c>
      <c r="U430" s="105">
        <f t="shared" si="655"/>
        <v>263.80704068550688</v>
      </c>
      <c r="V430" s="105">
        <f t="shared" si="655"/>
        <v>263.17572971125855</v>
      </c>
      <c r="W430" s="105">
        <f t="shared" si="655"/>
        <v>262.56619522469305</v>
      </c>
      <c r="X430" s="105">
        <f t="shared" si="655"/>
        <v>261.93779831921029</v>
      </c>
      <c r="Y430" s="105">
        <f t="shared" si="655"/>
        <v>261.33107760306234</v>
      </c>
      <c r="Z430" s="105">
        <f t="shared" si="655"/>
        <v>260.70558176795078</v>
      </c>
      <c r="AA430" s="105">
        <f t="shared" si="655"/>
        <v>260.08155528323238</v>
      </c>
      <c r="AB430" s="105">
        <f t="shared" si="655"/>
        <v>259.47905456020163</v>
      </c>
      <c r="AC430" s="105">
        <f t="shared" si="655"/>
        <v>258.85790964386615</v>
      </c>
      <c r="AD430" s="105">
        <f t="shared" si="655"/>
        <v>258.25819130473735</v>
      </c>
      <c r="AE430" s="105">
        <f t="shared" si="655"/>
        <v>257.6399150935718</v>
      </c>
      <c r="AF430" s="105">
        <f t="shared" si="655"/>
        <v>257.02309183656615</v>
      </c>
      <c r="AG430" s="105">
        <f t="shared" si="655"/>
        <v>256.46720725180649</v>
      </c>
      <c r="AH430" s="105">
        <f t="shared" si="655"/>
        <v>255.85314017994534</v>
      </c>
      <c r="AI430" s="105">
        <f t="shared" si="655"/>
        <v>255.26025605568688</v>
      </c>
      <c r="AJ430" s="105">
        <f t="shared" si="655"/>
        <v>254.64902607730022</v>
      </c>
      <c r="AK430" s="105">
        <f t="shared" si="655"/>
        <v>254.05888138648183</v>
      </c>
      <c r="AL430" s="105">
        <f t="shared" si="655"/>
        <v>253.45047582372294</v>
      </c>
      <c r="AM430" s="105">
        <f t="shared" ref="AM430:BR430" si="656">AM$396*($C413*((1+($C$419/365))^(AM$7-$C$372)))</f>
        <v>252.84350077815353</v>
      </c>
      <c r="AN430" s="105">
        <f t="shared" si="656"/>
        <v>252.2574645510318</v>
      </c>
      <c r="AO430" s="105">
        <f t="shared" si="656"/>
        <v>251.65329490043752</v>
      </c>
      <c r="AP430" s="105">
        <f t="shared" si="656"/>
        <v>251.06996749490111</v>
      </c>
      <c r="AQ430" s="105">
        <f t="shared" si="656"/>
        <v>250.46859069381642</v>
      </c>
      <c r="AR430" s="105">
        <f t="shared" si="656"/>
        <v>249.86862841870678</v>
      </c>
      <c r="AS430" s="105">
        <f t="shared" si="656"/>
        <v>249.30865111521561</v>
      </c>
      <c r="AT430" s="105">
        <f t="shared" si="656"/>
        <v>248.71141749210648</v>
      </c>
      <c r="AU430" s="105">
        <f t="shared" si="656"/>
        <v>248.13478733942082</v>
      </c>
      <c r="AV430" s="105">
        <f t="shared" si="656"/>
        <v>247.54031553278625</v>
      </c>
      <c r="AW430" s="105">
        <f t="shared" si="656"/>
        <v>246.96635211725788</v>
      </c>
      <c r="AX430" s="105">
        <f t="shared" si="656"/>
        <v>246.37462976398626</v>
      </c>
      <c r="AY430" s="105">
        <f t="shared" si="656"/>
        <v>245.78429995258688</v>
      </c>
      <c r="AZ430" s="105">
        <f t="shared" si="656"/>
        <v>245.21433593519257</v>
      </c>
      <c r="BA430" s="105">
        <f t="shared" si="656"/>
        <v>244.62673702908512</v>
      </c>
      <c r="BB430" s="105">
        <f t="shared" si="656"/>
        <v>244.05940989756482</v>
      </c>
      <c r="BC430" s="105">
        <f t="shared" si="656"/>
        <v>243.47452966323536</v>
      </c>
      <c r="BD430" s="105">
        <f t="shared" si="656"/>
        <v>242.89102637719594</v>
      </c>
      <c r="BE430" s="105">
        <f t="shared" si="656"/>
        <v>242.36517205597767</v>
      </c>
      <c r="BF430" s="105">
        <f t="shared" si="656"/>
        <v>241.78428074542256</v>
      </c>
      <c r="BG430" s="105">
        <f t="shared" si="656"/>
        <v>241.2234302736548</v>
      </c>
      <c r="BH430" s="105">
        <f t="shared" si="656"/>
        <v>240.6452275724034</v>
      </c>
      <c r="BI430" s="105">
        <f t="shared" si="656"/>
        <v>240.08697314095321</v>
      </c>
      <c r="BJ430" s="105">
        <f t="shared" si="656"/>
        <v>239.51144699315833</v>
      </c>
      <c r="BK430" s="105">
        <f t="shared" si="656"/>
        <v>238.9372764571433</v>
      </c>
      <c r="BL430" s="105">
        <f t="shared" si="656"/>
        <v>238.3829153601624</v>
      </c>
      <c r="BM430" s="105">
        <f t="shared" si="656"/>
        <v>237.81140329087344</v>
      </c>
      <c r="BN430" s="105">
        <f t="shared" si="656"/>
        <v>237.25960912540839</v>
      </c>
      <c r="BO430" s="105">
        <f t="shared" si="656"/>
        <v>236.69074359384871</v>
      </c>
      <c r="BP430" s="105">
        <f t="shared" si="656"/>
        <v>236.12321846864211</v>
      </c>
      <c r="BQ430" s="105">
        <f t="shared" si="656"/>
        <v>235.61176469111945</v>
      </c>
      <c r="BR430" s="105">
        <f t="shared" si="656"/>
        <v>235.04678220982393</v>
      </c>
      <c r="BS430" s="105">
        <f t="shared" ref="BS430:BZ430" si="657">BS$396*($C413*((1+($C$419/365))^(BS$7-$C$372)))</f>
        <v>234.50129280153254</v>
      </c>
      <c r="BT430" s="105">
        <f t="shared" si="657"/>
        <v>233.93892754460288</v>
      </c>
      <c r="BU430" s="105">
        <f t="shared" si="657"/>
        <v>233.3959652400778</v>
      </c>
      <c r="BV430" s="105">
        <f t="shared" si="657"/>
        <v>232.8362054523964</v>
      </c>
      <c r="BW430" s="105">
        <f t="shared" si="657"/>
        <v>232.27776526663533</v>
      </c>
      <c r="BX430" s="105">
        <f t="shared" si="657"/>
        <v>231.73859287582923</v>
      </c>
      <c r="BY430" s="105">
        <f t="shared" si="657"/>
        <v>231.18274052409478</v>
      </c>
      <c r="BZ430" s="105">
        <f t="shared" si="657"/>
        <v>230.64606685491091</v>
      </c>
      <c r="CA430" s="64"/>
      <c r="CB430" s="99">
        <f t="shared" si="648"/>
        <v>3212.8739209429586</v>
      </c>
      <c r="CC430" s="99">
        <f t="shared" si="648"/>
        <v>3139.5913442901501</v>
      </c>
      <c r="CD430" s="99">
        <f t="shared" si="648"/>
        <v>3052.2262214296052</v>
      </c>
      <c r="CE430" s="99">
        <f t="shared" si="648"/>
        <v>2967.0581552877261</v>
      </c>
      <c r="CF430" s="99">
        <f t="shared" si="648"/>
        <v>2884.3732910555891</v>
      </c>
      <c r="CG430" s="99">
        <f t="shared" si="648"/>
        <v>2803.9900655235142</v>
      </c>
    </row>
    <row r="431" spans="1:85" s="2" customFormat="1" x14ac:dyDescent="0.3">
      <c r="D431" s="64"/>
      <c r="F431" s="66" t="str">
        <f>$A$24</f>
        <v>Edible Products</v>
      </c>
      <c r="G431" s="105">
        <f t="shared" ref="G431:AL431" si="658">G$396*($C414*((1+($C$419/365))^(G$7-$C$372)))</f>
        <v>520.26078713621212</v>
      </c>
      <c r="H431" s="105">
        <f t="shared" si="658"/>
        <v>528.30377905256614</v>
      </c>
      <c r="I431" s="105">
        <f t="shared" si="658"/>
        <v>540.62004517492085</v>
      </c>
      <c r="J431" s="105">
        <f t="shared" si="658"/>
        <v>540.69855657677488</v>
      </c>
      <c r="K431" s="105">
        <f t="shared" si="658"/>
        <v>529.80210327404643</v>
      </c>
      <c r="L431" s="105">
        <f t="shared" si="658"/>
        <v>542.16200345810523</v>
      </c>
      <c r="M431" s="105">
        <f t="shared" si="658"/>
        <v>543.43953700449788</v>
      </c>
      <c r="N431" s="105">
        <f t="shared" si="658"/>
        <v>547.7820765733976</v>
      </c>
      <c r="O431" s="105">
        <f t="shared" si="658"/>
        <v>535.04571397711391</v>
      </c>
      <c r="P431" s="105">
        <f t="shared" si="658"/>
        <v>533.80689025623599</v>
      </c>
      <c r="Q431" s="105">
        <f t="shared" si="658"/>
        <v>532.52972875593503</v>
      </c>
      <c r="R431" s="105">
        <f t="shared" si="658"/>
        <v>531.29662064611011</v>
      </c>
      <c r="S431" s="105">
        <f t="shared" si="658"/>
        <v>530.02535210334395</v>
      </c>
      <c r="T431" s="105">
        <f t="shared" si="658"/>
        <v>528.75706826951728</v>
      </c>
      <c r="U431" s="105">
        <f t="shared" si="658"/>
        <v>527.61408137101375</v>
      </c>
      <c r="V431" s="105">
        <f t="shared" si="658"/>
        <v>526.35145942251711</v>
      </c>
      <c r="W431" s="105">
        <f t="shared" si="658"/>
        <v>525.13239044938609</v>
      </c>
      <c r="X431" s="105">
        <f t="shared" si="658"/>
        <v>523.87559663842057</v>
      </c>
      <c r="Y431" s="105">
        <f t="shared" si="658"/>
        <v>522.66215520612468</v>
      </c>
      <c r="Z431" s="105">
        <f t="shared" si="658"/>
        <v>521.41116353590155</v>
      </c>
      <c r="AA431" s="105">
        <f t="shared" si="658"/>
        <v>520.16311056646475</v>
      </c>
      <c r="AB431" s="105">
        <f t="shared" si="658"/>
        <v>518.95810912040326</v>
      </c>
      <c r="AC431" s="105">
        <f t="shared" si="658"/>
        <v>517.7158192877323</v>
      </c>
      <c r="AD431" s="105">
        <f t="shared" si="658"/>
        <v>516.5163826094747</v>
      </c>
      <c r="AE431" s="105">
        <f t="shared" si="658"/>
        <v>515.2798301871436</v>
      </c>
      <c r="AF431" s="105">
        <f t="shared" si="658"/>
        <v>514.0461836731323</v>
      </c>
      <c r="AG431" s="105">
        <f t="shared" si="658"/>
        <v>512.93441450361297</v>
      </c>
      <c r="AH431" s="105">
        <f t="shared" si="658"/>
        <v>511.70628035989068</v>
      </c>
      <c r="AI431" s="105">
        <f t="shared" si="658"/>
        <v>510.52051211137376</v>
      </c>
      <c r="AJ431" s="105">
        <f t="shared" si="658"/>
        <v>509.29805215460044</v>
      </c>
      <c r="AK431" s="105">
        <f t="shared" si="658"/>
        <v>508.11776277296366</v>
      </c>
      <c r="AL431" s="105">
        <f t="shared" si="658"/>
        <v>506.90095164744588</v>
      </c>
      <c r="AM431" s="105">
        <f t="shared" ref="AM431:BR431" si="659">AM$396*($C414*((1+($C$419/365))^(AM$7-$C$372)))</f>
        <v>505.68700155630705</v>
      </c>
      <c r="AN431" s="105">
        <f t="shared" si="659"/>
        <v>504.5149291020636</v>
      </c>
      <c r="AO431" s="105">
        <f t="shared" si="659"/>
        <v>503.30658980087503</v>
      </c>
      <c r="AP431" s="105">
        <f t="shared" si="659"/>
        <v>502.13993498980221</v>
      </c>
      <c r="AQ431" s="105">
        <f t="shared" si="659"/>
        <v>500.93718138763285</v>
      </c>
      <c r="AR431" s="105">
        <f t="shared" si="659"/>
        <v>499.73725683741355</v>
      </c>
      <c r="AS431" s="105">
        <f t="shared" si="659"/>
        <v>498.61730223043122</v>
      </c>
      <c r="AT431" s="105">
        <f t="shared" si="659"/>
        <v>497.42283498421295</v>
      </c>
      <c r="AU431" s="105">
        <f t="shared" si="659"/>
        <v>496.26957467884165</v>
      </c>
      <c r="AV431" s="105">
        <f t="shared" si="659"/>
        <v>495.0806310655725</v>
      </c>
      <c r="AW431" s="105">
        <f t="shared" si="659"/>
        <v>493.93270423451577</v>
      </c>
      <c r="AX431" s="105">
        <f t="shared" si="659"/>
        <v>492.74925952797253</v>
      </c>
      <c r="AY431" s="105">
        <f t="shared" si="659"/>
        <v>491.56859990517376</v>
      </c>
      <c r="AZ431" s="105">
        <f t="shared" si="659"/>
        <v>490.42867187038513</v>
      </c>
      <c r="BA431" s="105">
        <f t="shared" si="659"/>
        <v>489.25347405817024</v>
      </c>
      <c r="BB431" s="105">
        <f t="shared" si="659"/>
        <v>488.11881979512964</v>
      </c>
      <c r="BC431" s="105">
        <f t="shared" si="659"/>
        <v>486.94905932647072</v>
      </c>
      <c r="BD431" s="105">
        <f t="shared" si="659"/>
        <v>485.78205275439188</v>
      </c>
      <c r="BE431" s="105">
        <f t="shared" si="659"/>
        <v>484.73034411195533</v>
      </c>
      <c r="BF431" s="105">
        <f t="shared" si="659"/>
        <v>483.56856149084513</v>
      </c>
      <c r="BG431" s="105">
        <f t="shared" si="659"/>
        <v>482.4468605473096</v>
      </c>
      <c r="BH431" s="105">
        <f t="shared" si="659"/>
        <v>481.2904551448068</v>
      </c>
      <c r="BI431" s="105">
        <f t="shared" si="659"/>
        <v>480.17394628190641</v>
      </c>
      <c r="BJ431" s="105">
        <f t="shared" si="659"/>
        <v>479.02289398631666</v>
      </c>
      <c r="BK431" s="105">
        <f t="shared" si="659"/>
        <v>477.8745529142866</v>
      </c>
      <c r="BL431" s="105">
        <f t="shared" si="659"/>
        <v>476.7658307203248</v>
      </c>
      <c r="BM431" s="105">
        <f t="shared" si="659"/>
        <v>475.62280658174689</v>
      </c>
      <c r="BN431" s="105">
        <f t="shared" si="659"/>
        <v>474.51921825081678</v>
      </c>
      <c r="BO431" s="105">
        <f t="shared" si="659"/>
        <v>473.38148718769742</v>
      </c>
      <c r="BP431" s="105">
        <f t="shared" si="659"/>
        <v>472.24643693728422</v>
      </c>
      <c r="BQ431" s="105">
        <f t="shared" si="659"/>
        <v>471.22352938223889</v>
      </c>
      <c r="BR431" s="105">
        <f t="shared" si="659"/>
        <v>470.09356441964786</v>
      </c>
      <c r="BS431" s="105">
        <f t="shared" ref="BS431:BZ431" si="660">BS$396*($C414*((1+($C$419/365))^(BS$7-$C$372)))</f>
        <v>469.00258560306509</v>
      </c>
      <c r="BT431" s="105">
        <f t="shared" si="660"/>
        <v>467.87785508920575</v>
      </c>
      <c r="BU431" s="105">
        <f t="shared" si="660"/>
        <v>466.7919304801556</v>
      </c>
      <c r="BV431" s="105">
        <f t="shared" si="660"/>
        <v>465.6724109047928</v>
      </c>
      <c r="BW431" s="105">
        <f t="shared" si="660"/>
        <v>464.55553053327066</v>
      </c>
      <c r="BX431" s="105">
        <f t="shared" si="660"/>
        <v>463.47718575165845</v>
      </c>
      <c r="BY431" s="105">
        <f t="shared" si="660"/>
        <v>462.36548104818957</v>
      </c>
      <c r="BZ431" s="105">
        <f t="shared" si="660"/>
        <v>461.29213370982183</v>
      </c>
      <c r="CA431" s="64"/>
      <c r="CB431" s="99">
        <f t="shared" si="648"/>
        <v>6425.7478418859173</v>
      </c>
      <c r="CC431" s="99">
        <f t="shared" si="648"/>
        <v>6279.1826885803002</v>
      </c>
      <c r="CD431" s="99">
        <f t="shared" si="648"/>
        <v>6104.4524428592104</v>
      </c>
      <c r="CE431" s="99">
        <f t="shared" si="648"/>
        <v>5934.1163105754522</v>
      </c>
      <c r="CF431" s="99">
        <f t="shared" si="648"/>
        <v>5768.7465821111782</v>
      </c>
      <c r="CG431" s="99">
        <f t="shared" si="648"/>
        <v>5607.9801310470284</v>
      </c>
    </row>
    <row r="432" spans="1:85" s="2" customFormat="1" x14ac:dyDescent="0.3">
      <c r="D432" s="64"/>
      <c r="F432" s="66" t="str">
        <f>$A$25</f>
        <v>Topical Products</v>
      </c>
      <c r="G432" s="105">
        <f t="shared" ref="G432:AL432" si="661">G$396*($C415*((1+($C$419/365))^(G$7-$C$372)))</f>
        <v>43.355065594684348</v>
      </c>
      <c r="H432" s="105">
        <f t="shared" si="661"/>
        <v>44.025314921047183</v>
      </c>
      <c r="I432" s="105">
        <f t="shared" si="661"/>
        <v>45.051670431243409</v>
      </c>
      <c r="J432" s="105">
        <f t="shared" si="661"/>
        <v>45.05821304806458</v>
      </c>
      <c r="K432" s="105">
        <f t="shared" si="661"/>
        <v>44.150175272837195</v>
      </c>
      <c r="L432" s="105">
        <f t="shared" si="661"/>
        <v>45.180166954842107</v>
      </c>
      <c r="M432" s="105">
        <f t="shared" si="661"/>
        <v>45.286628083708152</v>
      </c>
      <c r="N432" s="105">
        <f t="shared" si="661"/>
        <v>45.648506381116462</v>
      </c>
      <c r="O432" s="105">
        <f t="shared" si="661"/>
        <v>44.587142831426164</v>
      </c>
      <c r="P432" s="105">
        <f t="shared" si="661"/>
        <v>44.483907521352997</v>
      </c>
      <c r="Q432" s="105">
        <f t="shared" si="661"/>
        <v>44.377477396327919</v>
      </c>
      <c r="R432" s="105">
        <f t="shared" si="661"/>
        <v>44.274718387175845</v>
      </c>
      <c r="S432" s="105">
        <f t="shared" si="661"/>
        <v>44.168779341945331</v>
      </c>
      <c r="T432" s="105">
        <f t="shared" si="661"/>
        <v>44.063089022459771</v>
      </c>
      <c r="U432" s="105">
        <f t="shared" si="661"/>
        <v>43.967840114251146</v>
      </c>
      <c r="V432" s="105">
        <f t="shared" si="661"/>
        <v>43.862621618543088</v>
      </c>
      <c r="W432" s="105">
        <f t="shared" si="661"/>
        <v>43.761032537448841</v>
      </c>
      <c r="X432" s="105">
        <f t="shared" si="661"/>
        <v>43.656299719868379</v>
      </c>
      <c r="Y432" s="105">
        <f t="shared" si="661"/>
        <v>43.555179600510392</v>
      </c>
      <c r="Z432" s="105">
        <f t="shared" si="661"/>
        <v>43.450930294658455</v>
      </c>
      <c r="AA432" s="105">
        <f t="shared" si="661"/>
        <v>43.346925880538734</v>
      </c>
      <c r="AB432" s="105">
        <f t="shared" si="661"/>
        <v>43.246509093366939</v>
      </c>
      <c r="AC432" s="105">
        <f t="shared" si="661"/>
        <v>43.142984940644361</v>
      </c>
      <c r="AD432" s="105">
        <f t="shared" si="661"/>
        <v>43.04303188412289</v>
      </c>
      <c r="AE432" s="105">
        <f t="shared" si="661"/>
        <v>42.939985848928636</v>
      </c>
      <c r="AF432" s="105">
        <f t="shared" si="661"/>
        <v>42.837181972761023</v>
      </c>
      <c r="AG432" s="105">
        <f t="shared" si="661"/>
        <v>42.744534541967752</v>
      </c>
      <c r="AH432" s="105">
        <f t="shared" si="661"/>
        <v>42.642190029990886</v>
      </c>
      <c r="AI432" s="105">
        <f t="shared" si="661"/>
        <v>42.543376009281147</v>
      </c>
      <c r="AJ432" s="105">
        <f t="shared" si="661"/>
        <v>42.441504346216703</v>
      </c>
      <c r="AK432" s="105">
        <f t="shared" si="661"/>
        <v>42.343146897746969</v>
      </c>
      <c r="AL432" s="105">
        <f t="shared" si="661"/>
        <v>42.241745970620492</v>
      </c>
      <c r="AM432" s="105">
        <f t="shared" ref="AM432:BR432" si="662">AM$396*($C415*((1+($C$419/365))^(AM$7-$C$372)))</f>
        <v>42.140583463025592</v>
      </c>
      <c r="AN432" s="105">
        <f t="shared" si="662"/>
        <v>42.0429107585053</v>
      </c>
      <c r="AO432" s="105">
        <f t="shared" si="662"/>
        <v>41.942215816739591</v>
      </c>
      <c r="AP432" s="105">
        <f t="shared" si="662"/>
        <v>41.844994582483523</v>
      </c>
      <c r="AQ432" s="105">
        <f t="shared" si="662"/>
        <v>41.744765115636071</v>
      </c>
      <c r="AR432" s="105">
        <f t="shared" si="662"/>
        <v>41.644771403117794</v>
      </c>
      <c r="AS432" s="105">
        <f t="shared" si="662"/>
        <v>41.55144185253593</v>
      </c>
      <c r="AT432" s="105">
        <f t="shared" si="662"/>
        <v>41.451902915351084</v>
      </c>
      <c r="AU432" s="105">
        <f t="shared" si="662"/>
        <v>41.355797889903464</v>
      </c>
      <c r="AV432" s="105">
        <f t="shared" si="662"/>
        <v>41.256719255464375</v>
      </c>
      <c r="AW432" s="105">
        <f t="shared" si="662"/>
        <v>41.16105868620965</v>
      </c>
      <c r="AX432" s="105">
        <f t="shared" si="662"/>
        <v>41.062438293997715</v>
      </c>
      <c r="AY432" s="105">
        <f t="shared" si="662"/>
        <v>40.964049992097813</v>
      </c>
      <c r="AZ432" s="105">
        <f t="shared" si="662"/>
        <v>40.869055989198763</v>
      </c>
      <c r="BA432" s="105">
        <f t="shared" si="662"/>
        <v>40.771122838180858</v>
      </c>
      <c r="BB432" s="105">
        <f t="shared" si="662"/>
        <v>40.676568316260798</v>
      </c>
      <c r="BC432" s="105">
        <f t="shared" si="662"/>
        <v>40.579088277205898</v>
      </c>
      <c r="BD432" s="105">
        <f t="shared" si="662"/>
        <v>40.48183772953265</v>
      </c>
      <c r="BE432" s="105">
        <f t="shared" si="662"/>
        <v>40.39419534266294</v>
      </c>
      <c r="BF432" s="105">
        <f t="shared" si="662"/>
        <v>40.297380124237087</v>
      </c>
      <c r="BG432" s="105">
        <f t="shared" si="662"/>
        <v>40.203905045609133</v>
      </c>
      <c r="BH432" s="105">
        <f t="shared" si="662"/>
        <v>40.107537928733905</v>
      </c>
      <c r="BI432" s="105">
        <f t="shared" si="662"/>
        <v>40.014495523492201</v>
      </c>
      <c r="BJ432" s="105">
        <f t="shared" si="662"/>
        <v>39.918574498859726</v>
      </c>
      <c r="BK432" s="105">
        <f t="shared" si="662"/>
        <v>39.822879409523885</v>
      </c>
      <c r="BL432" s="105">
        <f t="shared" si="662"/>
        <v>39.730485893360402</v>
      </c>
      <c r="BM432" s="105">
        <f t="shared" si="662"/>
        <v>39.63523388181224</v>
      </c>
      <c r="BN432" s="105">
        <f t="shared" si="662"/>
        <v>39.543268187568067</v>
      </c>
      <c r="BO432" s="105">
        <f t="shared" si="662"/>
        <v>39.448457265641451</v>
      </c>
      <c r="BP432" s="105">
        <f t="shared" si="662"/>
        <v>39.353869744773682</v>
      </c>
      <c r="BQ432" s="105">
        <f t="shared" si="662"/>
        <v>39.268627448519908</v>
      </c>
      <c r="BR432" s="105">
        <f t="shared" si="662"/>
        <v>39.174463701637322</v>
      </c>
      <c r="BS432" s="105">
        <f t="shared" ref="BS432:BZ432" si="663">BS$396*($C415*((1+($C$419/365))^(BS$7-$C$372)))</f>
        <v>39.083548800255421</v>
      </c>
      <c r="BT432" s="105">
        <f t="shared" si="663"/>
        <v>38.98982125743381</v>
      </c>
      <c r="BU432" s="105">
        <f t="shared" si="663"/>
        <v>38.899327540012962</v>
      </c>
      <c r="BV432" s="105">
        <f t="shared" si="663"/>
        <v>38.806034242066069</v>
      </c>
      <c r="BW432" s="105">
        <f t="shared" si="663"/>
        <v>38.712960877772552</v>
      </c>
      <c r="BX432" s="105">
        <f t="shared" si="663"/>
        <v>38.623098812638204</v>
      </c>
      <c r="BY432" s="105">
        <f t="shared" si="663"/>
        <v>38.530456754015795</v>
      </c>
      <c r="BZ432" s="105">
        <f t="shared" si="663"/>
        <v>38.441011142485159</v>
      </c>
      <c r="CA432" s="64"/>
      <c r="CB432" s="99">
        <f t="shared" si="648"/>
        <v>535.4789868238264</v>
      </c>
      <c r="CC432" s="99">
        <f t="shared" si="648"/>
        <v>523.26522404835828</v>
      </c>
      <c r="CD432" s="99">
        <f t="shared" si="648"/>
        <v>508.70437023826764</v>
      </c>
      <c r="CE432" s="99">
        <f t="shared" si="648"/>
        <v>494.50969254795439</v>
      </c>
      <c r="CF432" s="99">
        <f t="shared" si="648"/>
        <v>480.72888184259807</v>
      </c>
      <c r="CG432" s="99">
        <f t="shared" si="648"/>
        <v>467.33167758725227</v>
      </c>
    </row>
    <row r="433" spans="4:85" s="2" customFormat="1" x14ac:dyDescent="0.3">
      <c r="D433" s="64"/>
      <c r="F433" s="66" t="str">
        <f>$A$26</f>
        <v>Other Accessories</v>
      </c>
      <c r="G433" s="105">
        <f t="shared" ref="G433:AL433" si="664">G$396*($C416*((1+($C$419/365))^(G$7-$C$372)))</f>
        <v>57.806754126245799</v>
      </c>
      <c r="H433" s="105">
        <f t="shared" si="664"/>
        <v>58.700419894729578</v>
      </c>
      <c r="I433" s="105">
        <f t="shared" si="664"/>
        <v>60.068893908324547</v>
      </c>
      <c r="J433" s="105">
        <f t="shared" si="664"/>
        <v>60.077617397419431</v>
      </c>
      <c r="K433" s="105">
        <f t="shared" si="664"/>
        <v>58.866900363782925</v>
      </c>
      <c r="L433" s="105">
        <f t="shared" si="664"/>
        <v>60.240222606456136</v>
      </c>
      <c r="M433" s="105">
        <f t="shared" si="664"/>
        <v>60.382170778277533</v>
      </c>
      <c r="N433" s="105">
        <f t="shared" si="664"/>
        <v>60.864675174821947</v>
      </c>
      <c r="O433" s="105">
        <f t="shared" si="664"/>
        <v>59.44952377523488</v>
      </c>
      <c r="P433" s="105">
        <f t="shared" si="664"/>
        <v>59.311876695137322</v>
      </c>
      <c r="Q433" s="105">
        <f t="shared" si="664"/>
        <v>59.169969861770554</v>
      </c>
      <c r="R433" s="105">
        <f t="shared" si="664"/>
        <v>59.032957849567786</v>
      </c>
      <c r="S433" s="105">
        <f t="shared" si="664"/>
        <v>58.891705789260435</v>
      </c>
      <c r="T433" s="105">
        <f t="shared" si="664"/>
        <v>58.750785363279682</v>
      </c>
      <c r="U433" s="105">
        <f t="shared" si="664"/>
        <v>58.623786819001531</v>
      </c>
      <c r="V433" s="105">
        <f t="shared" si="664"/>
        <v>58.483495491390784</v>
      </c>
      <c r="W433" s="105">
        <f t="shared" si="664"/>
        <v>58.348043383265114</v>
      </c>
      <c r="X433" s="105">
        <f t="shared" si="664"/>
        <v>58.208399626491179</v>
      </c>
      <c r="Y433" s="105">
        <f t="shared" si="664"/>
        <v>58.073572800680523</v>
      </c>
      <c r="Z433" s="105">
        <f t="shared" si="664"/>
        <v>57.934573726211269</v>
      </c>
      <c r="AA433" s="105">
        <f t="shared" si="664"/>
        <v>57.795901174051636</v>
      </c>
      <c r="AB433" s="105">
        <f t="shared" si="664"/>
        <v>57.662012124489252</v>
      </c>
      <c r="AC433" s="105">
        <f t="shared" si="664"/>
        <v>57.523979920859141</v>
      </c>
      <c r="AD433" s="105">
        <f t="shared" si="664"/>
        <v>57.390709178830512</v>
      </c>
      <c r="AE433" s="105">
        <f t="shared" si="664"/>
        <v>57.253314465238169</v>
      </c>
      <c r="AF433" s="105">
        <f t="shared" si="664"/>
        <v>57.116242630348026</v>
      </c>
      <c r="AG433" s="105">
        <f t="shared" si="664"/>
        <v>56.992712722623665</v>
      </c>
      <c r="AH433" s="105">
        <f t="shared" si="664"/>
        <v>56.856253373321181</v>
      </c>
      <c r="AI433" s="105">
        <f t="shared" si="664"/>
        <v>56.724501345708191</v>
      </c>
      <c r="AJ433" s="105">
        <f t="shared" si="664"/>
        <v>56.588672461622274</v>
      </c>
      <c r="AK433" s="105">
        <f t="shared" si="664"/>
        <v>56.457529196995957</v>
      </c>
      <c r="AL433" s="105">
        <f t="shared" si="664"/>
        <v>56.322327960827316</v>
      </c>
      <c r="AM433" s="105">
        <f t="shared" ref="AM433:BR433" si="665">AM$396*($C416*((1+($C$419/365))^(AM$7-$C$372)))</f>
        <v>56.187444617367447</v>
      </c>
      <c r="AN433" s="105">
        <f t="shared" si="665"/>
        <v>56.057214344673731</v>
      </c>
      <c r="AO433" s="105">
        <f t="shared" si="665"/>
        <v>55.922954422319449</v>
      </c>
      <c r="AP433" s="105">
        <f t="shared" si="665"/>
        <v>55.793326109978025</v>
      </c>
      <c r="AQ433" s="105">
        <f t="shared" si="665"/>
        <v>55.659686820848094</v>
      </c>
      <c r="AR433" s="105">
        <f t="shared" si="665"/>
        <v>55.526361870823727</v>
      </c>
      <c r="AS433" s="105">
        <f t="shared" si="665"/>
        <v>55.401922470047907</v>
      </c>
      <c r="AT433" s="105">
        <f t="shared" si="665"/>
        <v>55.269203887134772</v>
      </c>
      <c r="AU433" s="105">
        <f t="shared" si="665"/>
        <v>55.141063853204621</v>
      </c>
      <c r="AV433" s="105">
        <f t="shared" si="665"/>
        <v>55.008959007285831</v>
      </c>
      <c r="AW433" s="105">
        <f t="shared" si="665"/>
        <v>54.881411581612873</v>
      </c>
      <c r="AX433" s="105">
        <f t="shared" si="665"/>
        <v>54.749917725330278</v>
      </c>
      <c r="AY433" s="105">
        <f t="shared" si="665"/>
        <v>54.618733322797091</v>
      </c>
      <c r="AZ433" s="105">
        <f t="shared" si="665"/>
        <v>54.492074652265011</v>
      </c>
      <c r="BA433" s="105">
        <f t="shared" si="665"/>
        <v>54.361497117574473</v>
      </c>
      <c r="BB433" s="105">
        <f t="shared" si="665"/>
        <v>54.235424421681067</v>
      </c>
      <c r="BC433" s="105">
        <f t="shared" si="665"/>
        <v>54.105451036274523</v>
      </c>
      <c r="BD433" s="105">
        <f t="shared" si="665"/>
        <v>53.975783639376871</v>
      </c>
      <c r="BE433" s="105">
        <f t="shared" si="665"/>
        <v>53.858927123550579</v>
      </c>
      <c r="BF433" s="105">
        <f t="shared" si="665"/>
        <v>53.729840165649449</v>
      </c>
      <c r="BG433" s="105">
        <f t="shared" si="665"/>
        <v>53.605206727478844</v>
      </c>
      <c r="BH433" s="105">
        <f t="shared" si="665"/>
        <v>53.476717238311863</v>
      </c>
      <c r="BI433" s="105">
        <f t="shared" si="665"/>
        <v>53.352660697989599</v>
      </c>
      <c r="BJ433" s="105">
        <f t="shared" si="665"/>
        <v>53.224765998479626</v>
      </c>
      <c r="BK433" s="105">
        <f t="shared" si="665"/>
        <v>53.09717254603185</v>
      </c>
      <c r="BL433" s="105">
        <f t="shared" si="665"/>
        <v>52.973981191147203</v>
      </c>
      <c r="BM433" s="105">
        <f t="shared" si="665"/>
        <v>52.84697850908298</v>
      </c>
      <c r="BN433" s="105">
        <f t="shared" si="665"/>
        <v>52.724357583424087</v>
      </c>
      <c r="BO433" s="105">
        <f t="shared" si="665"/>
        <v>52.597943020855269</v>
      </c>
      <c r="BP433" s="105">
        <f t="shared" si="665"/>
        <v>52.471826326364905</v>
      </c>
      <c r="BQ433" s="105">
        <f t="shared" si="665"/>
        <v>52.358169931359875</v>
      </c>
      <c r="BR433" s="105">
        <f t="shared" si="665"/>
        <v>52.232618268849762</v>
      </c>
      <c r="BS433" s="105">
        <f t="shared" ref="BS433:BZ433" si="666">BS$396*($C416*((1+($C$419/365))^(BS$7-$C$372)))</f>
        <v>52.111398400340562</v>
      </c>
      <c r="BT433" s="105">
        <f t="shared" si="666"/>
        <v>51.986428343245088</v>
      </c>
      <c r="BU433" s="105">
        <f t="shared" si="666"/>
        <v>51.865770053350616</v>
      </c>
      <c r="BV433" s="105">
        <f t="shared" si="666"/>
        <v>51.74137898942142</v>
      </c>
      <c r="BW433" s="105">
        <f t="shared" si="666"/>
        <v>51.617281170363405</v>
      </c>
      <c r="BX433" s="105">
        <f t="shared" si="666"/>
        <v>51.497465083517596</v>
      </c>
      <c r="BY433" s="105">
        <f t="shared" si="666"/>
        <v>51.373942338687726</v>
      </c>
      <c r="BZ433" s="105">
        <f t="shared" si="666"/>
        <v>51.254681523313543</v>
      </c>
      <c r="CA433" s="64"/>
      <c r="CB433" s="99">
        <f t="shared" si="648"/>
        <v>713.97198243176854</v>
      </c>
      <c r="CC433" s="99">
        <f t="shared" si="648"/>
        <v>697.68696539781115</v>
      </c>
      <c r="CD433" s="99">
        <f t="shared" si="648"/>
        <v>678.27249365102341</v>
      </c>
      <c r="CE433" s="99">
        <f t="shared" si="648"/>
        <v>659.34625673060577</v>
      </c>
      <c r="CF433" s="99">
        <f t="shared" si="648"/>
        <v>640.9718424567975</v>
      </c>
      <c r="CG433" s="99">
        <f t="shared" si="648"/>
        <v>623.10890344966981</v>
      </c>
    </row>
    <row r="434" spans="4:85" s="2" customFormat="1" x14ac:dyDescent="0.3">
      <c r="D434" s="64"/>
      <c r="F434" s="60"/>
      <c r="CA434" s="64"/>
    </row>
    <row r="435" spans="4:85" s="2" customFormat="1" x14ac:dyDescent="0.3">
      <c r="D435" s="64"/>
      <c r="F435" s="106" t="str">
        <f>F397</f>
        <v>Town 4: Colchester, Vermont</v>
      </c>
      <c r="CA435" s="64"/>
    </row>
    <row r="436" spans="4:85" s="2" customFormat="1" x14ac:dyDescent="0.3">
      <c r="D436" s="64"/>
      <c r="F436" s="65" t="s">
        <v>426</v>
      </c>
      <c r="G436" s="62"/>
      <c r="H436" s="62"/>
      <c r="I436" s="62"/>
      <c r="J436" s="62"/>
      <c r="K436" s="62"/>
      <c r="L436" s="62"/>
      <c r="M436" s="62"/>
      <c r="N436" s="62"/>
      <c r="O436" s="62"/>
      <c r="P436" s="62"/>
      <c r="Q436" s="62"/>
      <c r="R436" s="62"/>
      <c r="S436" s="62"/>
      <c r="T436" s="62"/>
      <c r="U436" s="62"/>
      <c r="V436" s="62"/>
      <c r="W436" s="62"/>
      <c r="X436" s="62"/>
      <c r="Y436" s="62"/>
      <c r="Z436" s="62"/>
      <c r="AA436" s="62"/>
      <c r="AB436" s="62"/>
      <c r="AC436" s="62"/>
      <c r="AD436" s="62"/>
      <c r="AE436" s="62"/>
      <c r="AF436" s="62"/>
      <c r="AG436" s="62"/>
      <c r="AH436" s="62"/>
      <c r="AI436" s="62"/>
      <c r="AJ436" s="62"/>
      <c r="AK436" s="62"/>
      <c r="AL436" s="62"/>
      <c r="AM436" s="62"/>
      <c r="AN436" s="62"/>
      <c r="AO436" s="62"/>
      <c r="AP436" s="62"/>
      <c r="AQ436" s="62"/>
      <c r="AR436" s="62"/>
      <c r="AS436" s="62"/>
      <c r="AT436" s="62"/>
      <c r="AU436" s="62"/>
      <c r="AV436" s="62"/>
      <c r="AW436" s="62"/>
      <c r="AX436" s="62"/>
      <c r="AY436" s="62"/>
      <c r="AZ436" s="62"/>
      <c r="BA436" s="62"/>
      <c r="BB436" s="62"/>
      <c r="BC436" s="62"/>
      <c r="BD436" s="62"/>
      <c r="BE436" s="62"/>
      <c r="BF436" s="62"/>
      <c r="BG436" s="62"/>
      <c r="BH436" s="62"/>
      <c r="BI436" s="62"/>
      <c r="BJ436" s="62"/>
      <c r="BK436" s="62"/>
      <c r="BL436" s="62"/>
      <c r="BM436" s="62"/>
      <c r="BN436" s="62"/>
      <c r="BO436" s="62"/>
      <c r="BP436" s="62"/>
      <c r="BQ436" s="62"/>
      <c r="BR436" s="62"/>
      <c r="BS436" s="62"/>
      <c r="BT436" s="62"/>
      <c r="BU436" s="62"/>
      <c r="BV436" s="62"/>
      <c r="BW436" s="62"/>
      <c r="BX436" s="62"/>
      <c r="BY436" s="62"/>
      <c r="BZ436" s="62"/>
      <c r="CA436" s="64"/>
    </row>
    <row r="437" spans="4:85" s="2" customFormat="1" x14ac:dyDescent="0.3">
      <c r="D437" s="64"/>
      <c r="F437" s="66" t="str">
        <f>$A$20</f>
        <v>Cannabis Flower</v>
      </c>
      <c r="G437" s="105">
        <f t="shared" ref="G437:AL437" si="667">G$397*($C410*((1+($C$419/365))^(G$7-$C$373)))</f>
        <v>2022.9720503284509</v>
      </c>
      <c r="H437" s="105">
        <f t="shared" si="667"/>
        <v>2053.6399519839756</v>
      </c>
      <c r="I437" s="105">
        <f t="shared" si="667"/>
        <v>2100.9563743589133</v>
      </c>
      <c r="J437" s="105">
        <f t="shared" si="667"/>
        <v>2100.6423400602771</v>
      </c>
      <c r="K437" s="105">
        <f t="shared" si="667"/>
        <v>2057.7226291067386</v>
      </c>
      <c r="L437" s="105">
        <f t="shared" si="667"/>
        <v>2105.1084295430192</v>
      </c>
      <c r="M437" s="105">
        <f t="shared" si="667"/>
        <v>2109.4687235789015</v>
      </c>
      <c r="N437" s="105">
        <f t="shared" si="667"/>
        <v>2125.7008024816114</v>
      </c>
      <c r="O437" s="105">
        <f t="shared" si="667"/>
        <v>2075.6674742052719</v>
      </c>
      <c r="P437" s="105">
        <f t="shared" si="667"/>
        <v>2070.2741311344589</v>
      </c>
      <c r="Q437" s="105">
        <f t="shared" si="667"/>
        <v>2064.7160365872446</v>
      </c>
      <c r="R437" s="105">
        <f t="shared" si="667"/>
        <v>2059.3517371973389</v>
      </c>
      <c r="S437" s="105">
        <f t="shared" si="667"/>
        <v>2053.8235712224709</v>
      </c>
      <c r="T437" s="105">
        <f t="shared" si="667"/>
        <v>2048.3105512715383</v>
      </c>
      <c r="U437" s="105">
        <f t="shared" si="667"/>
        <v>2043.3440322072615</v>
      </c>
      <c r="V437" s="105">
        <f t="shared" si="667"/>
        <v>2037.8597207490707</v>
      </c>
      <c r="W437" s="105">
        <f t="shared" si="667"/>
        <v>2032.5666263787182</v>
      </c>
      <c r="X437" s="105">
        <f t="shared" si="667"/>
        <v>2027.1118349481367</v>
      </c>
      <c r="Y437" s="105">
        <f t="shared" si="667"/>
        <v>2021.8472291706485</v>
      </c>
      <c r="Z437" s="105">
        <f t="shared" si="667"/>
        <v>2016.4217943747035</v>
      </c>
      <c r="AA437" s="105">
        <f t="shared" si="667"/>
        <v>2011.0112162084813</v>
      </c>
      <c r="AB437" s="105">
        <f t="shared" si="667"/>
        <v>2005.7892789090386</v>
      </c>
      <c r="AC437" s="105">
        <f t="shared" si="667"/>
        <v>2000.4078127247401</v>
      </c>
      <c r="AD437" s="105">
        <f t="shared" si="667"/>
        <v>1995.2139702725358</v>
      </c>
      <c r="AE437" s="105">
        <f t="shared" si="667"/>
        <v>1989.8614550240113</v>
      </c>
      <c r="AF437" s="105">
        <f t="shared" si="667"/>
        <v>1984.5235911251923</v>
      </c>
      <c r="AG437" s="105">
        <f t="shared" si="667"/>
        <v>1979.7148535488288</v>
      </c>
      <c r="AH437" s="105">
        <f t="shared" si="667"/>
        <v>1974.404760662766</v>
      </c>
      <c r="AI437" s="105">
        <f t="shared" si="667"/>
        <v>1969.2797978910799</v>
      </c>
      <c r="AJ437" s="105">
        <f t="shared" si="667"/>
        <v>1963.9982612557651</v>
      </c>
      <c r="AK437" s="105">
        <f t="shared" si="667"/>
        <v>1958.9008570744234</v>
      </c>
      <c r="AL437" s="105">
        <f t="shared" si="667"/>
        <v>1953.6477188369381</v>
      </c>
      <c r="AM437" s="105">
        <f t="shared" ref="AM437:BR437" si="668">AM$397*($C410*((1+($C$419/365))^(AM$7-$C$373)))</f>
        <v>1948.4089523687273</v>
      </c>
      <c r="AN437" s="105">
        <f t="shared" si="668"/>
        <v>1943.3528241381232</v>
      </c>
      <c r="AO437" s="105">
        <f t="shared" si="668"/>
        <v>1938.142219707109</v>
      </c>
      <c r="AP437" s="105">
        <f t="shared" si="668"/>
        <v>1933.1132696665604</v>
      </c>
      <c r="AQ437" s="105">
        <f t="shared" si="668"/>
        <v>1927.9306716828735</v>
      </c>
      <c r="AR437" s="105">
        <f t="shared" si="668"/>
        <v>1922.7622471433826</v>
      </c>
      <c r="AS437" s="105">
        <f t="shared" si="668"/>
        <v>1917.9400653763355</v>
      </c>
      <c r="AT437" s="105">
        <f t="shared" si="668"/>
        <v>1912.7989602468101</v>
      </c>
      <c r="AU437" s="105">
        <f t="shared" si="668"/>
        <v>1907.8370816033712</v>
      </c>
      <c r="AV437" s="105">
        <f t="shared" si="668"/>
        <v>1902.7235990938377</v>
      </c>
      <c r="AW437" s="105">
        <f t="shared" si="668"/>
        <v>1897.7883781230689</v>
      </c>
      <c r="AX437" s="105">
        <f t="shared" si="668"/>
        <v>1892.7023657374211</v>
      </c>
      <c r="AY437" s="105">
        <f t="shared" si="668"/>
        <v>1887.6302554177862</v>
      </c>
      <c r="AZ437" s="105">
        <f t="shared" si="668"/>
        <v>1882.7349614021539</v>
      </c>
      <c r="BA437" s="105">
        <f t="shared" si="668"/>
        <v>1877.690092863736</v>
      </c>
      <c r="BB437" s="105">
        <f t="shared" si="668"/>
        <v>1872.8210890246517</v>
      </c>
      <c r="BC437" s="105">
        <f t="shared" si="668"/>
        <v>1867.8033119535971</v>
      </c>
      <c r="BD437" s="105">
        <f t="shared" si="668"/>
        <v>1862.7992453486358</v>
      </c>
      <c r="BE437" s="105">
        <f t="shared" si="668"/>
        <v>1858.2911956773971</v>
      </c>
      <c r="BF437" s="105">
        <f t="shared" si="668"/>
        <v>1853.3131169521796</v>
      </c>
      <c r="BG437" s="105">
        <f t="shared" si="668"/>
        <v>1848.5085699026426</v>
      </c>
      <c r="BH437" s="105">
        <f t="shared" si="668"/>
        <v>1843.5572142484461</v>
      </c>
      <c r="BI437" s="105">
        <f t="shared" si="668"/>
        <v>1838.7784568369302</v>
      </c>
      <c r="BJ437" s="105">
        <f t="shared" si="668"/>
        <v>1833.8536769094953</v>
      </c>
      <c r="BK437" s="105">
        <f t="shared" si="668"/>
        <v>1828.9423464827703</v>
      </c>
      <c r="BL437" s="105">
        <f t="shared" si="668"/>
        <v>1824.2022162513256</v>
      </c>
      <c r="BM437" s="105">
        <f t="shared" si="668"/>
        <v>1819.3172409200215</v>
      </c>
      <c r="BN437" s="105">
        <f t="shared" si="668"/>
        <v>1814.6025452411527</v>
      </c>
      <c r="BO437" s="105">
        <f t="shared" si="668"/>
        <v>1809.743779765761</v>
      </c>
      <c r="BP437" s="105">
        <f t="shared" si="668"/>
        <v>1804.8982786592601</v>
      </c>
      <c r="BQ437" s="105">
        <f t="shared" si="668"/>
        <v>1800.5330670884593</v>
      </c>
      <c r="BR437" s="105">
        <f t="shared" si="668"/>
        <v>1795.7127084224849</v>
      </c>
      <c r="BS437" s="105">
        <f t="shared" ref="BS437:BZ437" si="669">BS$397*($C410*((1+($C$419/365))^(BS$7-$C$373)))</f>
        <v>1791.0603725105145</v>
      </c>
      <c r="BT437" s="105">
        <f t="shared" si="669"/>
        <v>1786.2658677341904</v>
      </c>
      <c r="BU437" s="105">
        <f t="shared" si="669"/>
        <v>1781.6384827249847</v>
      </c>
      <c r="BV437" s="105">
        <f t="shared" si="669"/>
        <v>1776.8696894630589</v>
      </c>
      <c r="BW437" s="105">
        <f t="shared" si="669"/>
        <v>1772.1139084066558</v>
      </c>
      <c r="BX437" s="105">
        <f t="shared" si="669"/>
        <v>1767.523894658472</v>
      </c>
      <c r="BY437" s="105">
        <f t="shared" si="669"/>
        <v>1762.7936119229323</v>
      </c>
      <c r="BZ437" s="105">
        <f t="shared" si="669"/>
        <v>1758.2282059625279</v>
      </c>
      <c r="CA437" s="64"/>
      <c r="CB437" s="99">
        <f t="shared" ref="CB437:CG443" si="670">SUMIFS($G437:$BZ437,$G$8:$BZ$8,CB$7)</f>
        <v>24946.220680566199</v>
      </c>
      <c r="CC437" s="99">
        <f t="shared" si="670"/>
        <v>24293.707638437347</v>
      </c>
      <c r="CD437" s="99">
        <f t="shared" si="670"/>
        <v>23537.348561299525</v>
      </c>
      <c r="CE437" s="99">
        <f t="shared" si="670"/>
        <v>22803.359767715428</v>
      </c>
      <c r="CF437" s="99">
        <f t="shared" si="670"/>
        <v>22093.969136724594</v>
      </c>
      <c r="CG437" s="99">
        <f t="shared" si="670"/>
        <v>21407.381867319298</v>
      </c>
    </row>
    <row r="438" spans="4:85" s="2" customFormat="1" x14ac:dyDescent="0.3">
      <c r="D438" s="64"/>
      <c r="F438" s="66" t="str">
        <f>$A$21</f>
        <v>Pre-rolls</v>
      </c>
      <c r="G438" s="105">
        <f t="shared" ref="G438:AL438" si="671">G$397*($C411*((1+($C$419/365))^(G$7-$C$373)))</f>
        <v>137.92991252239437</v>
      </c>
      <c r="H438" s="105">
        <f t="shared" si="671"/>
        <v>140.02090581708924</v>
      </c>
      <c r="I438" s="105">
        <f t="shared" si="671"/>
        <v>143.24702552447135</v>
      </c>
      <c r="J438" s="105">
        <f t="shared" si="671"/>
        <v>143.2256140950189</v>
      </c>
      <c r="K438" s="105">
        <f t="shared" si="671"/>
        <v>140.29927016636856</v>
      </c>
      <c r="L438" s="105">
        <f t="shared" si="671"/>
        <v>143.53012019611492</v>
      </c>
      <c r="M438" s="105">
        <f t="shared" si="671"/>
        <v>143.82741297128874</v>
      </c>
      <c r="N438" s="105">
        <f t="shared" si="671"/>
        <v>144.93414562374625</v>
      </c>
      <c r="O438" s="105">
        <f t="shared" si="671"/>
        <v>141.52278233217766</v>
      </c>
      <c r="P438" s="105">
        <f t="shared" si="671"/>
        <v>141.15505439553129</v>
      </c>
      <c r="Q438" s="105">
        <f t="shared" si="671"/>
        <v>140.77609340367576</v>
      </c>
      <c r="R438" s="105">
        <f t="shared" si="671"/>
        <v>140.4103457180004</v>
      </c>
      <c r="S438" s="105">
        <f t="shared" si="671"/>
        <v>140.03342531062302</v>
      </c>
      <c r="T438" s="105">
        <f t="shared" si="671"/>
        <v>139.65753758669581</v>
      </c>
      <c r="U438" s="105">
        <f t="shared" si="671"/>
        <v>139.31891128685874</v>
      </c>
      <c r="V438" s="105">
        <f t="shared" si="671"/>
        <v>138.94498096016392</v>
      </c>
      <c r="W438" s="105">
        <f t="shared" si="671"/>
        <v>138.58408816218534</v>
      </c>
      <c r="X438" s="105">
        <f t="shared" si="671"/>
        <v>138.21217056464567</v>
      </c>
      <c r="Y438" s="105">
        <f t="shared" si="671"/>
        <v>137.85322017072602</v>
      </c>
      <c r="Z438" s="105">
        <f t="shared" si="671"/>
        <v>137.4833041619116</v>
      </c>
      <c r="AA438" s="105">
        <f t="shared" si="671"/>
        <v>137.11440110512373</v>
      </c>
      <c r="AB438" s="105">
        <f t="shared" si="671"/>
        <v>136.75835992561628</v>
      </c>
      <c r="AC438" s="105">
        <f t="shared" si="671"/>
        <v>136.39144177668683</v>
      </c>
      <c r="AD438" s="105">
        <f t="shared" si="671"/>
        <v>136.03731615494561</v>
      </c>
      <c r="AE438" s="105">
        <f t="shared" si="671"/>
        <v>135.67237193345531</v>
      </c>
      <c r="AF438" s="105">
        <f t="shared" si="671"/>
        <v>135.30842666762678</v>
      </c>
      <c r="AG438" s="105">
        <f t="shared" si="671"/>
        <v>134.98055819651105</v>
      </c>
      <c r="AH438" s="105">
        <f t="shared" si="671"/>
        <v>134.61850640882497</v>
      </c>
      <c r="AI438" s="105">
        <f t="shared" si="671"/>
        <v>134.26907712893725</v>
      </c>
      <c r="AJ438" s="105">
        <f t="shared" si="671"/>
        <v>133.9089723583476</v>
      </c>
      <c r="AK438" s="105">
        <f t="shared" si="671"/>
        <v>133.56142207325615</v>
      </c>
      <c r="AL438" s="105">
        <f t="shared" si="671"/>
        <v>133.20325355706396</v>
      </c>
      <c r="AM438" s="105">
        <f t="shared" ref="AM438:BR438" si="672">AM$397*($C411*((1+($C$419/365))^(AM$7-$C$373)))</f>
        <v>132.84606493423144</v>
      </c>
      <c r="AN438" s="105">
        <f t="shared" si="672"/>
        <v>132.50132891850842</v>
      </c>
      <c r="AO438" s="105">
        <f t="shared" si="672"/>
        <v>132.14606043457562</v>
      </c>
      <c r="AP438" s="105">
        <f t="shared" si="672"/>
        <v>131.80317747726548</v>
      </c>
      <c r="AQ438" s="105">
        <f t="shared" si="672"/>
        <v>131.44981852383228</v>
      </c>
      <c r="AR438" s="105">
        <f t="shared" si="672"/>
        <v>131.09742594159425</v>
      </c>
      <c r="AS438" s="105">
        <f t="shared" si="672"/>
        <v>130.76864082111379</v>
      </c>
      <c r="AT438" s="105">
        <f t="shared" si="672"/>
        <v>130.41811092591885</v>
      </c>
      <c r="AU438" s="105">
        <f t="shared" si="672"/>
        <v>130.07980101841167</v>
      </c>
      <c r="AV438" s="105">
        <f t="shared" si="672"/>
        <v>129.73115448367076</v>
      </c>
      <c r="AW438" s="105">
        <f t="shared" si="672"/>
        <v>129.39466214475468</v>
      </c>
      <c r="AX438" s="105">
        <f t="shared" si="672"/>
        <v>129.04788857300596</v>
      </c>
      <c r="AY438" s="105">
        <f t="shared" si="672"/>
        <v>128.70206286939452</v>
      </c>
      <c r="AZ438" s="105">
        <f t="shared" si="672"/>
        <v>128.36829282287414</v>
      </c>
      <c r="BA438" s="105">
        <f t="shared" si="672"/>
        <v>128.02432451343654</v>
      </c>
      <c r="BB438" s="105">
        <f t="shared" si="672"/>
        <v>127.69234697895354</v>
      </c>
      <c r="BC438" s="105">
        <f t="shared" si="672"/>
        <v>127.35022581501798</v>
      </c>
      <c r="BD438" s="105">
        <f t="shared" si="672"/>
        <v>127.00903945558882</v>
      </c>
      <c r="BE438" s="105">
        <f t="shared" si="672"/>
        <v>126.70167243254983</v>
      </c>
      <c r="BF438" s="105">
        <f t="shared" si="672"/>
        <v>126.36225797401225</v>
      </c>
      <c r="BG438" s="105">
        <f t="shared" si="672"/>
        <v>126.03467522063474</v>
      </c>
      <c r="BH438" s="105">
        <f t="shared" si="672"/>
        <v>125.69708278966678</v>
      </c>
      <c r="BI438" s="105">
        <f t="shared" si="672"/>
        <v>125.3712584206998</v>
      </c>
      <c r="BJ438" s="105">
        <f t="shared" si="672"/>
        <v>125.03547797110195</v>
      </c>
      <c r="BK438" s="105">
        <f t="shared" si="672"/>
        <v>124.70061453291615</v>
      </c>
      <c r="BL438" s="105">
        <f t="shared" si="672"/>
        <v>124.37742383531764</v>
      </c>
      <c r="BM438" s="105">
        <f t="shared" si="672"/>
        <v>124.044357335456</v>
      </c>
      <c r="BN438" s="105">
        <f t="shared" si="672"/>
        <v>123.72290081189678</v>
      </c>
      <c r="BO438" s="105">
        <f t="shared" si="672"/>
        <v>123.39162134766551</v>
      </c>
      <c r="BP438" s="105">
        <f t="shared" si="672"/>
        <v>123.06124627222229</v>
      </c>
      <c r="BQ438" s="105">
        <f t="shared" si="672"/>
        <v>122.76361821057675</v>
      </c>
      <c r="BR438" s="105">
        <f t="shared" si="672"/>
        <v>122.43495739244214</v>
      </c>
      <c r="BS438" s="105">
        <f t="shared" ref="BS438:BZ438" si="673">BS$397*($C411*((1+($C$419/365))^(BS$7-$C$373)))</f>
        <v>122.11775267117144</v>
      </c>
      <c r="BT438" s="105">
        <f t="shared" si="673"/>
        <v>121.79085461824026</v>
      </c>
      <c r="BU438" s="105">
        <f t="shared" si="673"/>
        <v>121.47535109488534</v>
      </c>
      <c r="BV438" s="105">
        <f t="shared" si="673"/>
        <v>121.15020609975402</v>
      </c>
      <c r="BW438" s="105">
        <f t="shared" si="673"/>
        <v>120.82594830045379</v>
      </c>
      <c r="BX438" s="105">
        <f t="shared" si="673"/>
        <v>120.51299281762309</v>
      </c>
      <c r="BY438" s="105">
        <f t="shared" si="673"/>
        <v>120.19047354019995</v>
      </c>
      <c r="BZ438" s="105">
        <f t="shared" si="673"/>
        <v>119.87919586108144</v>
      </c>
      <c r="CA438" s="64"/>
      <c r="CB438" s="99">
        <f t="shared" si="670"/>
        <v>1700.8786827658776</v>
      </c>
      <c r="CC438" s="99">
        <f t="shared" si="670"/>
        <v>1656.3891571661827</v>
      </c>
      <c r="CD438" s="99">
        <f t="shared" si="670"/>
        <v>1604.819220088604</v>
      </c>
      <c r="CE438" s="99">
        <f t="shared" si="670"/>
        <v>1554.774529616961</v>
      </c>
      <c r="CF438" s="99">
        <f t="shared" si="670"/>
        <v>1506.4069865948586</v>
      </c>
      <c r="CG438" s="99">
        <f t="shared" si="670"/>
        <v>1459.5942182263161</v>
      </c>
    </row>
    <row r="439" spans="4:85" s="2" customFormat="1" x14ac:dyDescent="0.3">
      <c r="D439" s="64"/>
      <c r="F439" s="66" t="str">
        <f>$A$22</f>
        <v>Concentrates</v>
      </c>
      <c r="G439" s="105">
        <f t="shared" ref="G439:AL439" si="674">G$397*($C412*((1+($C$419/365))^(G$7-$C$373)))</f>
        <v>73.562620011943679</v>
      </c>
      <c r="H439" s="105">
        <f t="shared" si="674"/>
        <v>74.67781643578094</v>
      </c>
      <c r="I439" s="105">
        <f t="shared" si="674"/>
        <v>76.398413613051417</v>
      </c>
      <c r="J439" s="105">
        <f t="shared" si="674"/>
        <v>76.386994184010092</v>
      </c>
      <c r="K439" s="105">
        <f t="shared" si="674"/>
        <v>74.826277422063228</v>
      </c>
      <c r="L439" s="105">
        <f t="shared" si="674"/>
        <v>76.549397437927965</v>
      </c>
      <c r="M439" s="105">
        <f t="shared" si="674"/>
        <v>76.707953584687331</v>
      </c>
      <c r="N439" s="105">
        <f t="shared" si="674"/>
        <v>77.298210999331317</v>
      </c>
      <c r="O439" s="105">
        <f t="shared" si="674"/>
        <v>75.478817243828075</v>
      </c>
      <c r="P439" s="105">
        <f t="shared" si="674"/>
        <v>75.282695677616687</v>
      </c>
      <c r="Q439" s="105">
        <f t="shared" si="674"/>
        <v>75.08058314862707</v>
      </c>
      <c r="R439" s="105">
        <f t="shared" si="674"/>
        <v>74.885517716266875</v>
      </c>
      <c r="S439" s="105">
        <f t="shared" si="674"/>
        <v>74.684493498998947</v>
      </c>
      <c r="T439" s="105">
        <f t="shared" si="674"/>
        <v>74.48402004623776</v>
      </c>
      <c r="U439" s="105">
        <f t="shared" si="674"/>
        <v>74.303419352991327</v>
      </c>
      <c r="V439" s="105">
        <f t="shared" si="674"/>
        <v>74.103989845420756</v>
      </c>
      <c r="W439" s="105">
        <f t="shared" si="674"/>
        <v>73.91151368649885</v>
      </c>
      <c r="X439" s="105">
        <f t="shared" si="674"/>
        <v>73.713157634477696</v>
      </c>
      <c r="Y439" s="105">
        <f t="shared" si="674"/>
        <v>73.521717424387219</v>
      </c>
      <c r="Z439" s="105">
        <f t="shared" si="674"/>
        <v>73.324428886352848</v>
      </c>
      <c r="AA439" s="105">
        <f t="shared" si="674"/>
        <v>73.127680589399318</v>
      </c>
      <c r="AB439" s="105">
        <f t="shared" si="674"/>
        <v>72.937791960328681</v>
      </c>
      <c r="AC439" s="105">
        <f t="shared" si="674"/>
        <v>72.742102280899644</v>
      </c>
      <c r="AD439" s="105">
        <f t="shared" si="674"/>
        <v>72.553235282637658</v>
      </c>
      <c r="AE439" s="105">
        <f t="shared" si="674"/>
        <v>72.358598364509504</v>
      </c>
      <c r="AF439" s="105">
        <f t="shared" si="674"/>
        <v>72.164494222734277</v>
      </c>
      <c r="AG439" s="105">
        <f t="shared" si="674"/>
        <v>71.989631038139237</v>
      </c>
      <c r="AH439" s="105">
        <f t="shared" si="674"/>
        <v>71.79653675137331</v>
      </c>
      <c r="AI439" s="105">
        <f t="shared" si="674"/>
        <v>71.610174468766544</v>
      </c>
      <c r="AJ439" s="105">
        <f t="shared" si="674"/>
        <v>71.418118591118741</v>
      </c>
      <c r="AK439" s="105">
        <f t="shared" si="674"/>
        <v>71.232758439069954</v>
      </c>
      <c r="AL439" s="105">
        <f t="shared" si="674"/>
        <v>71.041735230434114</v>
      </c>
      <c r="AM439" s="105">
        <f t="shared" ref="AM439:BR439" si="675">AM$397*($C412*((1+($C$419/365))^(AM$7-$C$373)))</f>
        <v>70.851234631590088</v>
      </c>
      <c r="AN439" s="105">
        <f t="shared" si="675"/>
        <v>70.66737542320449</v>
      </c>
      <c r="AO439" s="105">
        <f t="shared" si="675"/>
        <v>70.47789889844033</v>
      </c>
      <c r="AP439" s="105">
        <f t="shared" si="675"/>
        <v>70.295027987874917</v>
      </c>
      <c r="AQ439" s="105">
        <f t="shared" si="675"/>
        <v>70.106569879377219</v>
      </c>
      <c r="AR439" s="105">
        <f t="shared" si="675"/>
        <v>69.918627168850279</v>
      </c>
      <c r="AS439" s="105">
        <f t="shared" si="675"/>
        <v>69.743275104594034</v>
      </c>
      <c r="AT439" s="105">
        <f t="shared" si="675"/>
        <v>69.556325827156741</v>
      </c>
      <c r="AU439" s="105">
        <f t="shared" si="675"/>
        <v>69.375893876486231</v>
      </c>
      <c r="AV439" s="105">
        <f t="shared" si="675"/>
        <v>69.189949057957733</v>
      </c>
      <c r="AW439" s="105">
        <f t="shared" si="675"/>
        <v>69.010486477202505</v>
      </c>
      <c r="AX439" s="105">
        <f t="shared" si="675"/>
        <v>68.825540572269858</v>
      </c>
      <c r="AY439" s="105">
        <f t="shared" si="675"/>
        <v>68.641100197010417</v>
      </c>
      <c r="AZ439" s="105">
        <f t="shared" si="675"/>
        <v>68.463089505532864</v>
      </c>
      <c r="BA439" s="105">
        <f t="shared" si="675"/>
        <v>68.279639740499505</v>
      </c>
      <c r="BB439" s="105">
        <f t="shared" si="675"/>
        <v>68.102585055441892</v>
      </c>
      <c r="BC439" s="105">
        <f t="shared" si="675"/>
        <v>67.920120434676264</v>
      </c>
      <c r="BD439" s="105">
        <f t="shared" si="675"/>
        <v>67.738154376314043</v>
      </c>
      <c r="BE439" s="105">
        <f t="shared" si="675"/>
        <v>67.574225297359902</v>
      </c>
      <c r="BF439" s="105">
        <f t="shared" si="675"/>
        <v>67.393204252806541</v>
      </c>
      <c r="BG439" s="105">
        <f t="shared" si="675"/>
        <v>67.218493451005187</v>
      </c>
      <c r="BH439" s="105">
        <f t="shared" si="675"/>
        <v>67.038444154488957</v>
      </c>
      <c r="BI439" s="105">
        <f t="shared" si="675"/>
        <v>66.864671157706567</v>
      </c>
      <c r="BJ439" s="105">
        <f t="shared" si="675"/>
        <v>66.685588251254387</v>
      </c>
      <c r="BK439" s="105">
        <f t="shared" si="675"/>
        <v>66.506994417555291</v>
      </c>
      <c r="BL439" s="105">
        <f t="shared" si="675"/>
        <v>66.334626045502759</v>
      </c>
      <c r="BM439" s="105">
        <f t="shared" si="675"/>
        <v>66.15699057890987</v>
      </c>
      <c r="BN439" s="105">
        <f t="shared" si="675"/>
        <v>65.985547099678286</v>
      </c>
      <c r="BO439" s="105">
        <f t="shared" si="675"/>
        <v>65.808864718754947</v>
      </c>
      <c r="BP439" s="105">
        <f t="shared" si="675"/>
        <v>65.632664678518552</v>
      </c>
      <c r="BQ439" s="105">
        <f t="shared" si="675"/>
        <v>65.473929712307608</v>
      </c>
      <c r="BR439" s="105">
        <f t="shared" si="675"/>
        <v>65.29864394263582</v>
      </c>
      <c r="BS439" s="105">
        <f t="shared" ref="BS439:BZ439" si="676">BS$397*($C412*((1+($C$419/365))^(BS$7-$C$373)))</f>
        <v>65.129468091291443</v>
      </c>
      <c r="BT439" s="105">
        <f t="shared" si="676"/>
        <v>64.955122463061485</v>
      </c>
      <c r="BU439" s="105">
        <f t="shared" si="676"/>
        <v>64.786853917272182</v>
      </c>
      <c r="BV439" s="105">
        <f t="shared" si="676"/>
        <v>64.613443253202149</v>
      </c>
      <c r="BW439" s="105">
        <f t="shared" si="676"/>
        <v>64.440505760242033</v>
      </c>
      <c r="BX439" s="105">
        <f t="shared" si="676"/>
        <v>64.273596169398985</v>
      </c>
      <c r="BY439" s="105">
        <f t="shared" si="676"/>
        <v>64.101585888106641</v>
      </c>
      <c r="BZ439" s="105">
        <f t="shared" si="676"/>
        <v>63.935571125910108</v>
      </c>
      <c r="CA439" s="64"/>
      <c r="CB439" s="99">
        <f t="shared" si="670"/>
        <v>907.13529747513473</v>
      </c>
      <c r="CC439" s="99">
        <f t="shared" si="670"/>
        <v>883.4075504886307</v>
      </c>
      <c r="CD439" s="99">
        <f t="shared" si="670"/>
        <v>855.90358404725555</v>
      </c>
      <c r="CE439" s="99">
        <f t="shared" si="670"/>
        <v>829.21308246237913</v>
      </c>
      <c r="CF439" s="99">
        <f t="shared" si="670"/>
        <v>803.41705951725817</v>
      </c>
      <c r="CG439" s="99">
        <f t="shared" si="670"/>
        <v>778.45024972070189</v>
      </c>
    </row>
    <row r="440" spans="4:85" s="2" customFormat="1" x14ac:dyDescent="0.3">
      <c r="D440" s="64"/>
      <c r="F440" s="66" t="str">
        <f>$A$23</f>
        <v>Vaporizer Pens</v>
      </c>
      <c r="G440" s="105">
        <f t="shared" ref="G440:AL440" si="677">G$397*($C413*((1+($C$419/365))^(G$7-$C$373)))</f>
        <v>275.85982504478875</v>
      </c>
      <c r="H440" s="105">
        <f t="shared" si="677"/>
        <v>280.04181163417849</v>
      </c>
      <c r="I440" s="105">
        <f t="shared" si="677"/>
        <v>286.49405104894271</v>
      </c>
      <c r="J440" s="105">
        <f t="shared" si="677"/>
        <v>286.4512281900378</v>
      </c>
      <c r="K440" s="105">
        <f t="shared" si="677"/>
        <v>280.59854033273712</v>
      </c>
      <c r="L440" s="105">
        <f t="shared" si="677"/>
        <v>287.06024039222984</v>
      </c>
      <c r="M440" s="105">
        <f t="shared" si="677"/>
        <v>287.65482594257747</v>
      </c>
      <c r="N440" s="105">
        <f t="shared" si="677"/>
        <v>289.86829124749249</v>
      </c>
      <c r="O440" s="105">
        <f t="shared" si="677"/>
        <v>283.04556466435531</v>
      </c>
      <c r="P440" s="105">
        <f t="shared" si="677"/>
        <v>282.31010879106259</v>
      </c>
      <c r="Q440" s="105">
        <f t="shared" si="677"/>
        <v>281.55218680735152</v>
      </c>
      <c r="R440" s="105">
        <f t="shared" si="677"/>
        <v>280.8206914360008</v>
      </c>
      <c r="S440" s="105">
        <f t="shared" si="677"/>
        <v>280.06685062124603</v>
      </c>
      <c r="T440" s="105">
        <f t="shared" si="677"/>
        <v>279.31507517339162</v>
      </c>
      <c r="U440" s="105">
        <f t="shared" si="677"/>
        <v>278.63782257371747</v>
      </c>
      <c r="V440" s="105">
        <f t="shared" si="677"/>
        <v>277.88996192032783</v>
      </c>
      <c r="W440" s="105">
        <f t="shared" si="677"/>
        <v>277.16817632437068</v>
      </c>
      <c r="X440" s="105">
        <f t="shared" si="677"/>
        <v>276.42434112929135</v>
      </c>
      <c r="Y440" s="105">
        <f t="shared" si="677"/>
        <v>275.70644034145204</v>
      </c>
      <c r="Z440" s="105">
        <f t="shared" si="677"/>
        <v>274.96660832382321</v>
      </c>
      <c r="AA440" s="105">
        <f t="shared" si="677"/>
        <v>274.22880221024747</v>
      </c>
      <c r="AB440" s="105">
        <f t="shared" si="677"/>
        <v>273.51671985123255</v>
      </c>
      <c r="AC440" s="105">
        <f t="shared" si="677"/>
        <v>272.78288355337367</v>
      </c>
      <c r="AD440" s="105">
        <f t="shared" si="677"/>
        <v>272.07463230989123</v>
      </c>
      <c r="AE440" s="105">
        <f t="shared" si="677"/>
        <v>271.34474386691062</v>
      </c>
      <c r="AF440" s="105">
        <f t="shared" si="677"/>
        <v>270.61685333525355</v>
      </c>
      <c r="AG440" s="105">
        <f t="shared" si="677"/>
        <v>269.96111639302211</v>
      </c>
      <c r="AH440" s="105">
        <f t="shared" si="677"/>
        <v>269.23701281764994</v>
      </c>
      <c r="AI440" s="105">
        <f t="shared" si="677"/>
        <v>268.53815425787451</v>
      </c>
      <c r="AJ440" s="105">
        <f t="shared" si="677"/>
        <v>267.81794471669519</v>
      </c>
      <c r="AK440" s="105">
        <f t="shared" si="677"/>
        <v>267.12284414651231</v>
      </c>
      <c r="AL440" s="105">
        <f t="shared" si="677"/>
        <v>266.40650711412792</v>
      </c>
      <c r="AM440" s="105">
        <f t="shared" ref="AM440:BR440" si="678">AM$397*($C413*((1+($C$419/365))^(AM$7-$C$373)))</f>
        <v>265.69212986846287</v>
      </c>
      <c r="AN440" s="105">
        <f t="shared" si="678"/>
        <v>265.00265783701684</v>
      </c>
      <c r="AO440" s="105">
        <f t="shared" si="678"/>
        <v>264.29212086915123</v>
      </c>
      <c r="AP440" s="105">
        <f t="shared" si="678"/>
        <v>263.60635495453096</v>
      </c>
      <c r="AQ440" s="105">
        <f t="shared" si="678"/>
        <v>262.89963704766456</v>
      </c>
      <c r="AR440" s="105">
        <f t="shared" si="678"/>
        <v>262.19485188318851</v>
      </c>
      <c r="AS440" s="105">
        <f t="shared" si="678"/>
        <v>261.53728164222758</v>
      </c>
      <c r="AT440" s="105">
        <f t="shared" si="678"/>
        <v>260.83622185183771</v>
      </c>
      <c r="AU440" s="105">
        <f t="shared" si="678"/>
        <v>260.15960203682334</v>
      </c>
      <c r="AV440" s="105">
        <f t="shared" si="678"/>
        <v>259.46230896734153</v>
      </c>
      <c r="AW440" s="105">
        <f t="shared" si="678"/>
        <v>258.78932428950935</v>
      </c>
      <c r="AX440" s="105">
        <f t="shared" si="678"/>
        <v>258.09577714601193</v>
      </c>
      <c r="AY440" s="105">
        <f t="shared" si="678"/>
        <v>257.40412573878905</v>
      </c>
      <c r="AZ440" s="105">
        <f t="shared" si="678"/>
        <v>256.73658564574828</v>
      </c>
      <c r="BA440" s="105">
        <f t="shared" si="678"/>
        <v>256.04864902687308</v>
      </c>
      <c r="BB440" s="105">
        <f t="shared" si="678"/>
        <v>255.38469395790707</v>
      </c>
      <c r="BC440" s="105">
        <f t="shared" si="678"/>
        <v>254.70045163003596</v>
      </c>
      <c r="BD440" s="105">
        <f t="shared" si="678"/>
        <v>254.01807891117764</v>
      </c>
      <c r="BE440" s="105">
        <f t="shared" si="678"/>
        <v>253.40334486509965</v>
      </c>
      <c r="BF440" s="105">
        <f t="shared" si="678"/>
        <v>252.7245159480245</v>
      </c>
      <c r="BG440" s="105">
        <f t="shared" si="678"/>
        <v>252.06935044126948</v>
      </c>
      <c r="BH440" s="105">
        <f t="shared" si="678"/>
        <v>251.39416557933356</v>
      </c>
      <c r="BI440" s="105">
        <f t="shared" si="678"/>
        <v>250.74251684139961</v>
      </c>
      <c r="BJ440" s="105">
        <f t="shared" si="678"/>
        <v>250.07095594220391</v>
      </c>
      <c r="BK440" s="105">
        <f t="shared" si="678"/>
        <v>249.4012290658323</v>
      </c>
      <c r="BL440" s="105">
        <f t="shared" si="678"/>
        <v>248.75484767063529</v>
      </c>
      <c r="BM440" s="105">
        <f t="shared" si="678"/>
        <v>248.088714670912</v>
      </c>
      <c r="BN440" s="105">
        <f t="shared" si="678"/>
        <v>247.44580162379356</v>
      </c>
      <c r="BO440" s="105">
        <f t="shared" si="678"/>
        <v>246.78324269533101</v>
      </c>
      <c r="BP440" s="105">
        <f t="shared" si="678"/>
        <v>246.12249254444458</v>
      </c>
      <c r="BQ440" s="105">
        <f t="shared" si="678"/>
        <v>245.5272364211535</v>
      </c>
      <c r="BR440" s="105">
        <f t="shared" si="678"/>
        <v>244.86991478488429</v>
      </c>
      <c r="BS440" s="105">
        <f t="shared" ref="BS440:BZ440" si="679">BS$397*($C413*((1+($C$419/365))^(BS$7-$C$373)))</f>
        <v>244.23550534234289</v>
      </c>
      <c r="BT440" s="105">
        <f t="shared" si="679"/>
        <v>243.58170923648052</v>
      </c>
      <c r="BU440" s="105">
        <f t="shared" si="679"/>
        <v>242.95070218977068</v>
      </c>
      <c r="BV440" s="105">
        <f t="shared" si="679"/>
        <v>242.30041219950803</v>
      </c>
      <c r="BW440" s="105">
        <f t="shared" si="679"/>
        <v>241.65189660090758</v>
      </c>
      <c r="BX440" s="105">
        <f t="shared" si="679"/>
        <v>241.02598563524617</v>
      </c>
      <c r="BY440" s="105">
        <f t="shared" si="679"/>
        <v>240.38094708039989</v>
      </c>
      <c r="BZ440" s="105">
        <f t="shared" si="679"/>
        <v>239.75839172216288</v>
      </c>
      <c r="CA440" s="64"/>
      <c r="CB440" s="99">
        <f t="shared" si="670"/>
        <v>3401.7573655317551</v>
      </c>
      <c r="CC440" s="99">
        <f t="shared" si="670"/>
        <v>3312.7783143323654</v>
      </c>
      <c r="CD440" s="99">
        <f t="shared" si="670"/>
        <v>3209.6384401772079</v>
      </c>
      <c r="CE440" s="99">
        <f t="shared" si="670"/>
        <v>3109.549059233922</v>
      </c>
      <c r="CF440" s="99">
        <f t="shared" si="670"/>
        <v>3012.8139731897172</v>
      </c>
      <c r="CG440" s="99">
        <f t="shared" si="670"/>
        <v>2919.1884364526322</v>
      </c>
    </row>
    <row r="441" spans="4:85" s="2" customFormat="1" x14ac:dyDescent="0.3">
      <c r="D441" s="64"/>
      <c r="F441" s="66" t="str">
        <f>$A$24</f>
        <v>Edible Products</v>
      </c>
      <c r="G441" s="105">
        <f t="shared" ref="G441:AL441" si="680">G$397*($C414*((1+($C$419/365))^(G$7-$C$373)))</f>
        <v>551.7196500895775</v>
      </c>
      <c r="H441" s="105">
        <f t="shared" si="680"/>
        <v>560.08362326835697</v>
      </c>
      <c r="I441" s="105">
        <f t="shared" si="680"/>
        <v>572.98810209788542</v>
      </c>
      <c r="J441" s="105">
        <f t="shared" si="680"/>
        <v>572.90245638007559</v>
      </c>
      <c r="K441" s="105">
        <f t="shared" si="680"/>
        <v>561.19708066547423</v>
      </c>
      <c r="L441" s="105">
        <f t="shared" si="680"/>
        <v>574.12048078445969</v>
      </c>
      <c r="M441" s="105">
        <f t="shared" si="680"/>
        <v>575.30965188515495</v>
      </c>
      <c r="N441" s="105">
        <f t="shared" si="680"/>
        <v>579.73658249498499</v>
      </c>
      <c r="O441" s="105">
        <f t="shared" si="680"/>
        <v>566.09112932871062</v>
      </c>
      <c r="P441" s="105">
        <f t="shared" si="680"/>
        <v>564.62021758212518</v>
      </c>
      <c r="Q441" s="105">
        <f t="shared" si="680"/>
        <v>563.10437361470304</v>
      </c>
      <c r="R441" s="105">
        <f t="shared" si="680"/>
        <v>561.6413828720016</v>
      </c>
      <c r="S441" s="105">
        <f t="shared" si="680"/>
        <v>560.13370124249207</v>
      </c>
      <c r="T441" s="105">
        <f t="shared" si="680"/>
        <v>558.63015034678324</v>
      </c>
      <c r="U441" s="105">
        <f t="shared" si="680"/>
        <v>557.27564514743494</v>
      </c>
      <c r="V441" s="105">
        <f t="shared" si="680"/>
        <v>555.77992384065567</v>
      </c>
      <c r="W441" s="105">
        <f t="shared" si="680"/>
        <v>554.33635264874135</v>
      </c>
      <c r="X441" s="105">
        <f t="shared" si="680"/>
        <v>552.8486822585827</v>
      </c>
      <c r="Y441" s="105">
        <f t="shared" si="680"/>
        <v>551.41288068290407</v>
      </c>
      <c r="Z441" s="105">
        <f t="shared" si="680"/>
        <v>549.93321664764642</v>
      </c>
      <c r="AA441" s="105">
        <f t="shared" si="680"/>
        <v>548.45760442049493</v>
      </c>
      <c r="AB441" s="105">
        <f t="shared" si="680"/>
        <v>547.0334397024651</v>
      </c>
      <c r="AC441" s="105">
        <f t="shared" si="680"/>
        <v>545.56576710674733</v>
      </c>
      <c r="AD441" s="105">
        <f t="shared" si="680"/>
        <v>544.14926461978246</v>
      </c>
      <c r="AE441" s="105">
        <f t="shared" si="680"/>
        <v>542.68948773382124</v>
      </c>
      <c r="AF441" s="105">
        <f t="shared" si="680"/>
        <v>541.2337066705071</v>
      </c>
      <c r="AG441" s="105">
        <f t="shared" si="680"/>
        <v>539.92223278604422</v>
      </c>
      <c r="AH441" s="105">
        <f t="shared" si="680"/>
        <v>538.47402563529988</v>
      </c>
      <c r="AI441" s="105">
        <f t="shared" si="680"/>
        <v>537.07630851574902</v>
      </c>
      <c r="AJ441" s="105">
        <f t="shared" si="680"/>
        <v>535.63588943339039</v>
      </c>
      <c r="AK441" s="105">
        <f t="shared" si="680"/>
        <v>534.24568829302461</v>
      </c>
      <c r="AL441" s="105">
        <f t="shared" si="680"/>
        <v>532.81301422825584</v>
      </c>
      <c r="AM441" s="105">
        <f t="shared" ref="AM441:BR441" si="681">AM$397*($C414*((1+($C$419/365))^(AM$7-$C$373)))</f>
        <v>531.38425973692574</v>
      </c>
      <c r="AN441" s="105">
        <f t="shared" si="681"/>
        <v>530.00531567403368</v>
      </c>
      <c r="AO441" s="105">
        <f t="shared" si="681"/>
        <v>528.58424173830247</v>
      </c>
      <c r="AP441" s="105">
        <f t="shared" si="681"/>
        <v>527.21270990906191</v>
      </c>
      <c r="AQ441" s="105">
        <f t="shared" si="681"/>
        <v>525.79927409532911</v>
      </c>
      <c r="AR441" s="105">
        <f t="shared" si="681"/>
        <v>524.38970376637701</v>
      </c>
      <c r="AS441" s="105">
        <f t="shared" si="681"/>
        <v>523.07456328445517</v>
      </c>
      <c r="AT441" s="105">
        <f t="shared" si="681"/>
        <v>521.67244370367541</v>
      </c>
      <c r="AU441" s="105">
        <f t="shared" si="681"/>
        <v>520.31920407364669</v>
      </c>
      <c r="AV441" s="105">
        <f t="shared" si="681"/>
        <v>518.92461793468306</v>
      </c>
      <c r="AW441" s="105">
        <f t="shared" si="681"/>
        <v>517.5786485790187</v>
      </c>
      <c r="AX441" s="105">
        <f t="shared" si="681"/>
        <v>516.19155429202385</v>
      </c>
      <c r="AY441" s="105">
        <f t="shared" si="681"/>
        <v>514.8082514775781</v>
      </c>
      <c r="AZ441" s="105">
        <f t="shared" si="681"/>
        <v>513.47317129149656</v>
      </c>
      <c r="BA441" s="105">
        <f t="shared" si="681"/>
        <v>512.09729805374616</v>
      </c>
      <c r="BB441" s="105">
        <f t="shared" si="681"/>
        <v>510.76938791581415</v>
      </c>
      <c r="BC441" s="105">
        <f t="shared" si="681"/>
        <v>509.40090326007191</v>
      </c>
      <c r="BD441" s="105">
        <f t="shared" si="681"/>
        <v>508.03615782235528</v>
      </c>
      <c r="BE441" s="105">
        <f t="shared" si="681"/>
        <v>506.80668973019931</v>
      </c>
      <c r="BF441" s="105">
        <f t="shared" si="681"/>
        <v>505.44903189604901</v>
      </c>
      <c r="BG441" s="105">
        <f t="shared" si="681"/>
        <v>504.13870088253896</v>
      </c>
      <c r="BH441" s="105">
        <f t="shared" si="681"/>
        <v>502.78833115866712</v>
      </c>
      <c r="BI441" s="105">
        <f t="shared" si="681"/>
        <v>501.48503368279921</v>
      </c>
      <c r="BJ441" s="105">
        <f t="shared" si="681"/>
        <v>500.14191188440782</v>
      </c>
      <c r="BK441" s="105">
        <f t="shared" si="681"/>
        <v>498.80245813166459</v>
      </c>
      <c r="BL441" s="105">
        <f t="shared" si="681"/>
        <v>497.50969534127057</v>
      </c>
      <c r="BM441" s="105">
        <f t="shared" si="681"/>
        <v>496.17742934182399</v>
      </c>
      <c r="BN441" s="105">
        <f t="shared" si="681"/>
        <v>494.89160324758711</v>
      </c>
      <c r="BO441" s="105">
        <f t="shared" si="681"/>
        <v>493.56648539066202</v>
      </c>
      <c r="BP441" s="105">
        <f t="shared" si="681"/>
        <v>492.24498508888917</v>
      </c>
      <c r="BQ441" s="105">
        <f t="shared" si="681"/>
        <v>491.05447284230701</v>
      </c>
      <c r="BR441" s="105">
        <f t="shared" si="681"/>
        <v>489.73982956976857</v>
      </c>
      <c r="BS441" s="105">
        <f t="shared" ref="BS441:BZ441" si="682">BS$397*($C414*((1+($C$419/365))^(BS$7-$C$373)))</f>
        <v>488.47101068468578</v>
      </c>
      <c r="BT441" s="105">
        <f t="shared" si="682"/>
        <v>487.16341847296104</v>
      </c>
      <c r="BU441" s="105">
        <f t="shared" si="682"/>
        <v>485.90140437954136</v>
      </c>
      <c r="BV441" s="105">
        <f t="shared" si="682"/>
        <v>484.60082439901606</v>
      </c>
      <c r="BW441" s="105">
        <f t="shared" si="682"/>
        <v>483.30379320181515</v>
      </c>
      <c r="BX441" s="105">
        <f t="shared" si="682"/>
        <v>482.05197127049234</v>
      </c>
      <c r="BY441" s="105">
        <f t="shared" si="682"/>
        <v>480.76189416079978</v>
      </c>
      <c r="BZ441" s="105">
        <f t="shared" si="682"/>
        <v>479.51678344432577</v>
      </c>
      <c r="CA441" s="64"/>
      <c r="CB441" s="99">
        <f t="shared" si="670"/>
        <v>6803.5147310635102</v>
      </c>
      <c r="CC441" s="99">
        <f t="shared" si="670"/>
        <v>6625.5566286647309</v>
      </c>
      <c r="CD441" s="99">
        <f t="shared" si="670"/>
        <v>6419.2768803544159</v>
      </c>
      <c r="CE441" s="99">
        <f t="shared" si="670"/>
        <v>6219.098118467844</v>
      </c>
      <c r="CF441" s="99">
        <f t="shared" si="670"/>
        <v>6025.6279463794344</v>
      </c>
      <c r="CG441" s="99">
        <f t="shared" si="670"/>
        <v>5838.3768729052645</v>
      </c>
    </row>
    <row r="442" spans="4:85" s="2" customFormat="1" x14ac:dyDescent="0.3">
      <c r="D442" s="64"/>
      <c r="F442" s="66" t="str">
        <f>$A$25</f>
        <v>Topical Products</v>
      </c>
      <c r="G442" s="105">
        <f t="shared" ref="G442:AL442" si="683">G$397*($C415*((1+($C$419/365))^(G$7-$C$373)))</f>
        <v>45.976637507464794</v>
      </c>
      <c r="H442" s="105">
        <f t="shared" si="683"/>
        <v>46.673635272363086</v>
      </c>
      <c r="I442" s="105">
        <f t="shared" si="683"/>
        <v>47.749008508157125</v>
      </c>
      <c r="J442" s="105">
        <f t="shared" si="683"/>
        <v>47.741871365006297</v>
      </c>
      <c r="K442" s="105">
        <f t="shared" si="683"/>
        <v>46.766423388789512</v>
      </c>
      <c r="L442" s="105">
        <f t="shared" si="683"/>
        <v>47.843373398704976</v>
      </c>
      <c r="M442" s="105">
        <f t="shared" si="683"/>
        <v>47.942470990429577</v>
      </c>
      <c r="N442" s="105">
        <f t="shared" si="683"/>
        <v>48.311381874582075</v>
      </c>
      <c r="O442" s="105">
        <f t="shared" si="683"/>
        <v>47.174260777392547</v>
      </c>
      <c r="P442" s="105">
        <f t="shared" si="683"/>
        <v>47.051684798510429</v>
      </c>
      <c r="Q442" s="105">
        <f t="shared" si="683"/>
        <v>46.925364467891917</v>
      </c>
      <c r="R442" s="105">
        <f t="shared" si="683"/>
        <v>46.803448572666795</v>
      </c>
      <c r="S442" s="105">
        <f t="shared" si="683"/>
        <v>46.677808436874344</v>
      </c>
      <c r="T442" s="105">
        <f t="shared" si="683"/>
        <v>46.552512528898596</v>
      </c>
      <c r="U442" s="105">
        <f t="shared" si="683"/>
        <v>46.439637095619574</v>
      </c>
      <c r="V442" s="105">
        <f t="shared" si="683"/>
        <v>46.314993653387972</v>
      </c>
      <c r="W442" s="105">
        <f t="shared" si="683"/>
        <v>46.194696054061779</v>
      </c>
      <c r="X442" s="105">
        <f t="shared" si="683"/>
        <v>46.070723521548558</v>
      </c>
      <c r="Y442" s="105">
        <f t="shared" si="683"/>
        <v>45.951073390242009</v>
      </c>
      <c r="Z442" s="105">
        <f t="shared" si="683"/>
        <v>45.82776805397053</v>
      </c>
      <c r="AA442" s="105">
        <f t="shared" si="683"/>
        <v>45.704800368374578</v>
      </c>
      <c r="AB442" s="105">
        <f t="shared" si="683"/>
        <v>45.586119975205428</v>
      </c>
      <c r="AC442" s="105">
        <f t="shared" si="683"/>
        <v>45.463813925562278</v>
      </c>
      <c r="AD442" s="105">
        <f t="shared" si="683"/>
        <v>45.345772051648538</v>
      </c>
      <c r="AE442" s="105">
        <f t="shared" si="683"/>
        <v>45.224123977818437</v>
      </c>
      <c r="AF442" s="105">
        <f t="shared" si="683"/>
        <v>45.102808889208923</v>
      </c>
      <c r="AG442" s="105">
        <f t="shared" si="683"/>
        <v>44.993519398837023</v>
      </c>
      <c r="AH442" s="105">
        <f t="shared" si="683"/>
        <v>44.872835469608319</v>
      </c>
      <c r="AI442" s="105">
        <f t="shared" si="683"/>
        <v>44.756359042979092</v>
      </c>
      <c r="AJ442" s="105">
        <f t="shared" si="683"/>
        <v>44.636324119449206</v>
      </c>
      <c r="AK442" s="105">
        <f t="shared" si="683"/>
        <v>44.520474024418718</v>
      </c>
      <c r="AL442" s="105">
        <f t="shared" si="683"/>
        <v>44.401084519021317</v>
      </c>
      <c r="AM442" s="105">
        <f t="shared" ref="AM442:BR442" si="684">AM$397*($C415*((1+($C$419/365))^(AM$7-$C$373)))</f>
        <v>44.282021644743807</v>
      </c>
      <c r="AN442" s="105">
        <f t="shared" si="684"/>
        <v>44.167109639502804</v>
      </c>
      <c r="AO442" s="105">
        <f t="shared" si="684"/>
        <v>44.048686811525208</v>
      </c>
      <c r="AP442" s="105">
        <f t="shared" si="684"/>
        <v>43.934392492421829</v>
      </c>
      <c r="AQ442" s="105">
        <f t="shared" si="684"/>
        <v>43.816606174610762</v>
      </c>
      <c r="AR442" s="105">
        <f t="shared" si="684"/>
        <v>43.699141980531422</v>
      </c>
      <c r="AS442" s="105">
        <f t="shared" si="684"/>
        <v>43.589546940371264</v>
      </c>
      <c r="AT442" s="105">
        <f t="shared" si="684"/>
        <v>43.472703641972956</v>
      </c>
      <c r="AU442" s="105">
        <f t="shared" si="684"/>
        <v>43.359933672803891</v>
      </c>
      <c r="AV442" s="105">
        <f t="shared" si="684"/>
        <v>43.243718161223583</v>
      </c>
      <c r="AW442" s="105">
        <f t="shared" si="684"/>
        <v>43.131554048251566</v>
      </c>
      <c r="AX442" s="105">
        <f t="shared" si="684"/>
        <v>43.015962857668661</v>
      </c>
      <c r="AY442" s="105">
        <f t="shared" si="684"/>
        <v>42.900687623131503</v>
      </c>
      <c r="AZ442" s="105">
        <f t="shared" si="684"/>
        <v>42.789430940958042</v>
      </c>
      <c r="BA442" s="105">
        <f t="shared" si="684"/>
        <v>42.674774837812187</v>
      </c>
      <c r="BB442" s="105">
        <f t="shared" si="684"/>
        <v>42.564115659651179</v>
      </c>
      <c r="BC442" s="105">
        <f t="shared" si="684"/>
        <v>42.450075271672667</v>
      </c>
      <c r="BD442" s="105">
        <f t="shared" si="684"/>
        <v>42.336346485196273</v>
      </c>
      <c r="BE442" s="105">
        <f t="shared" si="684"/>
        <v>42.233890810849935</v>
      </c>
      <c r="BF442" s="105">
        <f t="shared" si="684"/>
        <v>42.120752658004086</v>
      </c>
      <c r="BG442" s="105">
        <f t="shared" si="684"/>
        <v>42.011558406878244</v>
      </c>
      <c r="BH442" s="105">
        <f t="shared" si="684"/>
        <v>41.899027596555591</v>
      </c>
      <c r="BI442" s="105">
        <f t="shared" si="684"/>
        <v>41.790419473566601</v>
      </c>
      <c r="BJ442" s="105">
        <f t="shared" si="684"/>
        <v>41.678492657033985</v>
      </c>
      <c r="BK442" s="105">
        <f t="shared" si="684"/>
        <v>41.566871510972049</v>
      </c>
      <c r="BL442" s="105">
        <f t="shared" si="684"/>
        <v>41.459141278439219</v>
      </c>
      <c r="BM442" s="105">
        <f t="shared" si="684"/>
        <v>41.348119111818669</v>
      </c>
      <c r="BN442" s="105">
        <f t="shared" si="684"/>
        <v>41.240966937298928</v>
      </c>
      <c r="BO442" s="105">
        <f t="shared" si="684"/>
        <v>41.13054044922184</v>
      </c>
      <c r="BP442" s="105">
        <f t="shared" si="684"/>
        <v>41.020415424074095</v>
      </c>
      <c r="BQ442" s="105">
        <f t="shared" si="684"/>
        <v>40.921206070192255</v>
      </c>
      <c r="BR442" s="105">
        <f t="shared" si="684"/>
        <v>40.811652464147386</v>
      </c>
      <c r="BS442" s="105">
        <f t="shared" ref="BS442:BZ442" si="685">BS$397*($C415*((1+($C$419/365))^(BS$7-$C$373)))</f>
        <v>40.705917557057148</v>
      </c>
      <c r="BT442" s="105">
        <f t="shared" si="685"/>
        <v>40.596951539413425</v>
      </c>
      <c r="BU442" s="105">
        <f t="shared" si="685"/>
        <v>40.491783698295109</v>
      </c>
      <c r="BV442" s="105">
        <f t="shared" si="685"/>
        <v>40.383402033251343</v>
      </c>
      <c r="BW442" s="105">
        <f t="shared" si="685"/>
        <v>40.275316100151265</v>
      </c>
      <c r="BX442" s="105">
        <f t="shared" si="685"/>
        <v>40.170997605874362</v>
      </c>
      <c r="BY442" s="105">
        <f t="shared" si="685"/>
        <v>40.063491180066649</v>
      </c>
      <c r="BZ442" s="105">
        <f t="shared" si="685"/>
        <v>39.959731953693819</v>
      </c>
      <c r="CA442" s="64"/>
      <c r="CB442" s="99">
        <f t="shared" si="670"/>
        <v>566.95956092195911</v>
      </c>
      <c r="CC442" s="99">
        <f t="shared" si="670"/>
        <v>552.12971905539416</v>
      </c>
      <c r="CD442" s="99">
        <f t="shared" si="670"/>
        <v>534.93974002953473</v>
      </c>
      <c r="CE442" s="99">
        <f t="shared" si="670"/>
        <v>518.25817653898707</v>
      </c>
      <c r="CF442" s="99">
        <f t="shared" si="670"/>
        <v>502.1356621982863</v>
      </c>
      <c r="CG442" s="99">
        <f t="shared" si="670"/>
        <v>486.53140607543867</v>
      </c>
    </row>
    <row r="443" spans="4:85" s="2" customFormat="1" x14ac:dyDescent="0.3">
      <c r="D443" s="64"/>
      <c r="F443" s="66" t="str">
        <f>$A$26</f>
        <v>Other Accessories</v>
      </c>
      <c r="G443" s="105">
        <f t="shared" ref="G443:AL443" si="686">G$397*($C416*((1+($C$419/365))^(G$7-$C$373)))</f>
        <v>61.302183343286394</v>
      </c>
      <c r="H443" s="105">
        <f t="shared" si="686"/>
        <v>62.231513696484107</v>
      </c>
      <c r="I443" s="105">
        <f t="shared" si="686"/>
        <v>63.665344677542834</v>
      </c>
      <c r="J443" s="105">
        <f t="shared" si="686"/>
        <v>63.655828486675055</v>
      </c>
      <c r="K443" s="105">
        <f t="shared" si="686"/>
        <v>62.355231185052681</v>
      </c>
      <c r="L443" s="105">
        <f t="shared" si="686"/>
        <v>63.791164531606633</v>
      </c>
      <c r="M443" s="105">
        <f t="shared" si="686"/>
        <v>63.923294653906105</v>
      </c>
      <c r="N443" s="105">
        <f t="shared" si="686"/>
        <v>64.4151758327761</v>
      </c>
      <c r="O443" s="105">
        <f t="shared" si="686"/>
        <v>62.899014369856729</v>
      </c>
      <c r="P443" s="105">
        <f t="shared" si="686"/>
        <v>62.735579731347237</v>
      </c>
      <c r="Q443" s="105">
        <f t="shared" si="686"/>
        <v>62.567152623855883</v>
      </c>
      <c r="R443" s="105">
        <f t="shared" si="686"/>
        <v>62.404598096889053</v>
      </c>
      <c r="S443" s="105">
        <f t="shared" si="686"/>
        <v>62.237077915832451</v>
      </c>
      <c r="T443" s="105">
        <f t="shared" si="686"/>
        <v>62.070016705198121</v>
      </c>
      <c r="U443" s="105">
        <f t="shared" si="686"/>
        <v>61.91951612749277</v>
      </c>
      <c r="V443" s="105">
        <f t="shared" si="686"/>
        <v>61.753324871183956</v>
      </c>
      <c r="W443" s="105">
        <f t="shared" si="686"/>
        <v>61.592928072082366</v>
      </c>
      <c r="X443" s="105">
        <f t="shared" si="686"/>
        <v>61.427631362064744</v>
      </c>
      <c r="Y443" s="105">
        <f t="shared" si="686"/>
        <v>61.268097853656009</v>
      </c>
      <c r="Z443" s="105">
        <f t="shared" si="686"/>
        <v>61.103690738627371</v>
      </c>
      <c r="AA443" s="105">
        <f t="shared" si="686"/>
        <v>60.939733824499427</v>
      </c>
      <c r="AB443" s="105">
        <f t="shared" si="686"/>
        <v>60.781493300273901</v>
      </c>
      <c r="AC443" s="105">
        <f t="shared" si="686"/>
        <v>60.618418567416363</v>
      </c>
      <c r="AD443" s="105">
        <f t="shared" si="686"/>
        <v>60.461029402198044</v>
      </c>
      <c r="AE443" s="105">
        <f t="shared" si="686"/>
        <v>60.298831970424573</v>
      </c>
      <c r="AF443" s="105">
        <f t="shared" si="686"/>
        <v>60.137078518945223</v>
      </c>
      <c r="AG443" s="105">
        <f t="shared" si="686"/>
        <v>59.991359198449359</v>
      </c>
      <c r="AH443" s="105">
        <f t="shared" si="686"/>
        <v>59.830447292811087</v>
      </c>
      <c r="AI443" s="105">
        <f t="shared" si="686"/>
        <v>59.675145390638782</v>
      </c>
      <c r="AJ443" s="105">
        <f t="shared" si="686"/>
        <v>59.515098825932277</v>
      </c>
      <c r="AK443" s="105">
        <f t="shared" si="686"/>
        <v>59.360632032558286</v>
      </c>
      <c r="AL443" s="105">
        <f t="shared" si="686"/>
        <v>59.201446025361754</v>
      </c>
      <c r="AM443" s="105">
        <f t="shared" ref="AM443:BR443" si="687">AM$397*($C416*((1+($C$419/365))^(AM$7-$C$373)))</f>
        <v>59.042695526325069</v>
      </c>
      <c r="AN443" s="105">
        <f t="shared" si="687"/>
        <v>58.889479519337073</v>
      </c>
      <c r="AO443" s="105">
        <f t="shared" si="687"/>
        <v>58.731582415366937</v>
      </c>
      <c r="AP443" s="105">
        <f t="shared" si="687"/>
        <v>58.579189989895767</v>
      </c>
      <c r="AQ443" s="105">
        <f t="shared" si="687"/>
        <v>58.42214156614768</v>
      </c>
      <c r="AR443" s="105">
        <f t="shared" si="687"/>
        <v>58.265522640708561</v>
      </c>
      <c r="AS443" s="105">
        <f t="shared" si="687"/>
        <v>58.119395920495016</v>
      </c>
      <c r="AT443" s="105">
        <f t="shared" si="687"/>
        <v>57.963604855963936</v>
      </c>
      <c r="AU443" s="105">
        <f t="shared" si="687"/>
        <v>57.813244897071854</v>
      </c>
      <c r="AV443" s="105">
        <f t="shared" si="687"/>
        <v>57.658290881631444</v>
      </c>
      <c r="AW443" s="105">
        <f t="shared" si="687"/>
        <v>57.508738731002083</v>
      </c>
      <c r="AX443" s="105">
        <f t="shared" si="687"/>
        <v>57.354617143558208</v>
      </c>
      <c r="AY443" s="105">
        <f t="shared" si="687"/>
        <v>57.200916830842012</v>
      </c>
      <c r="AZ443" s="105">
        <f t="shared" si="687"/>
        <v>57.052574587944051</v>
      </c>
      <c r="BA443" s="105">
        <f t="shared" si="687"/>
        <v>56.899699783749575</v>
      </c>
      <c r="BB443" s="105">
        <f t="shared" si="687"/>
        <v>56.752154212868234</v>
      </c>
      <c r="BC443" s="105">
        <f t="shared" si="687"/>
        <v>56.600100362230215</v>
      </c>
      <c r="BD443" s="105">
        <f t="shared" si="687"/>
        <v>56.44846198026169</v>
      </c>
      <c r="BE443" s="105">
        <f t="shared" si="687"/>
        <v>56.31185441446658</v>
      </c>
      <c r="BF443" s="105">
        <f t="shared" si="687"/>
        <v>56.161003544005446</v>
      </c>
      <c r="BG443" s="105">
        <f t="shared" si="687"/>
        <v>56.015411209170992</v>
      </c>
      <c r="BH443" s="105">
        <f t="shared" si="687"/>
        <v>55.865370128740786</v>
      </c>
      <c r="BI443" s="105">
        <f t="shared" si="687"/>
        <v>55.720559298088794</v>
      </c>
      <c r="BJ443" s="105">
        <f t="shared" si="687"/>
        <v>55.57132354271198</v>
      </c>
      <c r="BK443" s="105">
        <f t="shared" si="687"/>
        <v>55.422495347962737</v>
      </c>
      <c r="BL443" s="105">
        <f t="shared" si="687"/>
        <v>55.278855037918959</v>
      </c>
      <c r="BM443" s="105">
        <f t="shared" si="687"/>
        <v>55.130825482424889</v>
      </c>
      <c r="BN443" s="105">
        <f t="shared" si="687"/>
        <v>54.987955916398562</v>
      </c>
      <c r="BO443" s="105">
        <f t="shared" si="687"/>
        <v>54.840720598962449</v>
      </c>
      <c r="BP443" s="105">
        <f t="shared" si="687"/>
        <v>54.693887232098788</v>
      </c>
      <c r="BQ443" s="105">
        <f t="shared" si="687"/>
        <v>54.561608093589669</v>
      </c>
      <c r="BR443" s="105">
        <f t="shared" si="687"/>
        <v>54.415536618863172</v>
      </c>
      <c r="BS443" s="105">
        <f t="shared" ref="BS443:BZ443" si="688">BS$397*($C416*((1+($C$419/365))^(BS$7-$C$373)))</f>
        <v>54.274556742742867</v>
      </c>
      <c r="BT443" s="105">
        <f t="shared" si="688"/>
        <v>54.129268719217897</v>
      </c>
      <c r="BU443" s="105">
        <f t="shared" si="688"/>
        <v>53.989044931060143</v>
      </c>
      <c r="BV443" s="105">
        <f t="shared" si="688"/>
        <v>53.844536044335115</v>
      </c>
      <c r="BW443" s="105">
        <f t="shared" si="688"/>
        <v>53.700421466868349</v>
      </c>
      <c r="BX443" s="105">
        <f t="shared" si="688"/>
        <v>53.561330141165811</v>
      </c>
      <c r="BY443" s="105">
        <f t="shared" si="688"/>
        <v>53.41798824008886</v>
      </c>
      <c r="BZ443" s="105">
        <f t="shared" si="688"/>
        <v>53.279642604925087</v>
      </c>
      <c r="CA443" s="64"/>
      <c r="CB443" s="99">
        <f t="shared" si="670"/>
        <v>755.94608122927878</v>
      </c>
      <c r="CC443" s="99">
        <f t="shared" si="670"/>
        <v>736.17295874052559</v>
      </c>
      <c r="CD443" s="99">
        <f t="shared" si="670"/>
        <v>713.25298670604616</v>
      </c>
      <c r="CE443" s="99">
        <f t="shared" si="670"/>
        <v>691.01090205198273</v>
      </c>
      <c r="CF443" s="99">
        <f t="shared" si="670"/>
        <v>669.51421626438173</v>
      </c>
      <c r="CG443" s="99">
        <f t="shared" si="670"/>
        <v>648.7085414339183</v>
      </c>
    </row>
    <row r="444" spans="4:85" s="2" customFormat="1" x14ac:dyDescent="0.3">
      <c r="D444" s="64"/>
      <c r="F444" s="60"/>
      <c r="CA444" s="64"/>
    </row>
    <row r="445" spans="4:85" s="2" customFormat="1" x14ac:dyDescent="0.3">
      <c r="D445" s="64"/>
      <c r="F445" s="106" t="str">
        <f>F398</f>
        <v>Town 5: Rutland City, Vermont</v>
      </c>
      <c r="CA445" s="64"/>
    </row>
    <row r="446" spans="4:85" s="2" customFormat="1" x14ac:dyDescent="0.3">
      <c r="D446" s="64"/>
      <c r="F446" s="65" t="s">
        <v>426</v>
      </c>
      <c r="G446" s="62"/>
      <c r="H446" s="62"/>
      <c r="I446" s="62"/>
      <c r="J446" s="62"/>
      <c r="K446" s="62"/>
      <c r="L446" s="62"/>
      <c r="M446" s="62"/>
      <c r="N446" s="62"/>
      <c r="O446" s="62"/>
      <c r="P446" s="62"/>
      <c r="Q446" s="62"/>
      <c r="R446" s="62"/>
      <c r="S446" s="62"/>
      <c r="T446" s="62"/>
      <c r="U446" s="62"/>
      <c r="V446" s="62"/>
      <c r="W446" s="62"/>
      <c r="X446" s="62"/>
      <c r="Y446" s="62"/>
      <c r="Z446" s="62"/>
      <c r="AA446" s="62"/>
      <c r="AB446" s="62"/>
      <c r="AC446" s="62"/>
      <c r="AD446" s="62"/>
      <c r="AE446" s="62"/>
      <c r="AF446" s="62"/>
      <c r="AG446" s="62"/>
      <c r="AH446" s="62"/>
      <c r="AI446" s="62"/>
      <c r="AJ446" s="62"/>
      <c r="AK446" s="62"/>
      <c r="AL446" s="62"/>
      <c r="AM446" s="62"/>
      <c r="AN446" s="62"/>
      <c r="AO446" s="62"/>
      <c r="AP446" s="62"/>
      <c r="AQ446" s="62"/>
      <c r="AR446" s="62"/>
      <c r="AS446" s="62"/>
      <c r="AT446" s="62"/>
      <c r="AU446" s="62"/>
      <c r="AV446" s="62"/>
      <c r="AW446" s="62"/>
      <c r="AX446" s="62"/>
      <c r="AY446" s="62"/>
      <c r="AZ446" s="62"/>
      <c r="BA446" s="62"/>
      <c r="BB446" s="62"/>
      <c r="BC446" s="62"/>
      <c r="BD446" s="62"/>
      <c r="BE446" s="62"/>
      <c r="BF446" s="62"/>
      <c r="BG446" s="62"/>
      <c r="BH446" s="62"/>
      <c r="BI446" s="62"/>
      <c r="BJ446" s="62"/>
      <c r="BK446" s="62"/>
      <c r="BL446" s="62"/>
      <c r="BM446" s="62"/>
      <c r="BN446" s="62"/>
      <c r="BO446" s="62"/>
      <c r="BP446" s="62"/>
      <c r="BQ446" s="62"/>
      <c r="BR446" s="62"/>
      <c r="BS446" s="62"/>
      <c r="BT446" s="62"/>
      <c r="BU446" s="62"/>
      <c r="BV446" s="62"/>
      <c r="BW446" s="62"/>
      <c r="BX446" s="62"/>
      <c r="BY446" s="62"/>
      <c r="BZ446" s="62"/>
      <c r="CA446" s="64"/>
    </row>
    <row r="447" spans="4:85" s="2" customFormat="1" x14ac:dyDescent="0.3">
      <c r="D447" s="64"/>
      <c r="F447" s="66" t="str">
        <f>$A$20</f>
        <v>Cannabis Flower</v>
      </c>
      <c r="G447" s="105">
        <f t="shared" ref="G447:AL447" si="689">G$398*($C410*((1+($C$419/365))^(G$7-$C$374)))</f>
        <v>949.14017727457588</v>
      </c>
      <c r="H447" s="105">
        <f t="shared" si="689"/>
        <v>963.57096123836175</v>
      </c>
      <c r="I447" s="105">
        <f t="shared" si="689"/>
        <v>985.81043287218756</v>
      </c>
      <c r="J447" s="105">
        <f t="shared" si="689"/>
        <v>985.70545005603014</v>
      </c>
      <c r="K447" s="105">
        <f t="shared" si="689"/>
        <v>965.60568464522578</v>
      </c>
      <c r="L447" s="105">
        <f t="shared" si="689"/>
        <v>987.88377618193215</v>
      </c>
      <c r="M447" s="105">
        <f t="shared" si="689"/>
        <v>989.97027412825162</v>
      </c>
      <c r="N447" s="105">
        <f t="shared" si="689"/>
        <v>997.62962605642906</v>
      </c>
      <c r="O447" s="105">
        <f t="shared" si="689"/>
        <v>974.18846732106101</v>
      </c>
      <c r="P447" s="105">
        <f t="shared" si="689"/>
        <v>971.69586207164116</v>
      </c>
      <c r="Q447" s="105">
        <f t="shared" si="689"/>
        <v>969.12671702458238</v>
      </c>
      <c r="R447" s="105">
        <f t="shared" si="689"/>
        <v>966.64676762639215</v>
      </c>
      <c r="S447" s="105">
        <f t="shared" si="689"/>
        <v>964.0906674035142</v>
      </c>
      <c r="T447" s="105">
        <f t="shared" si="689"/>
        <v>961.54117138319873</v>
      </c>
      <c r="U447" s="105">
        <f t="shared" si="689"/>
        <v>959.24406319439049</v>
      </c>
      <c r="V447" s="105">
        <f t="shared" si="689"/>
        <v>956.70708985920021</v>
      </c>
      <c r="W447" s="105">
        <f t="shared" si="689"/>
        <v>954.25819607357141</v>
      </c>
      <c r="X447" s="105">
        <f t="shared" si="689"/>
        <v>951.73410594133225</v>
      </c>
      <c r="Y447" s="105">
        <f t="shared" si="689"/>
        <v>949.29764841339181</v>
      </c>
      <c r="Z447" s="105">
        <f t="shared" si="689"/>
        <v>946.78637675880952</v>
      </c>
      <c r="AA447" s="105">
        <f t="shared" si="689"/>
        <v>944.28159471139156</v>
      </c>
      <c r="AB447" s="105">
        <f t="shared" si="689"/>
        <v>941.86377542838773</v>
      </c>
      <c r="AC447" s="105">
        <f t="shared" si="689"/>
        <v>939.37171485049782</v>
      </c>
      <c r="AD447" s="105">
        <f t="shared" si="689"/>
        <v>936.96617569994942</v>
      </c>
      <c r="AE447" s="105">
        <f t="shared" si="689"/>
        <v>934.48677267331391</v>
      </c>
      <c r="AF447" s="105">
        <f t="shared" si="689"/>
        <v>932.01377777956463</v>
      </c>
      <c r="AG447" s="105">
        <f t="shared" si="689"/>
        <v>929.78559927052368</v>
      </c>
      <c r="AH447" s="105">
        <f t="shared" si="689"/>
        <v>927.32475527129782</v>
      </c>
      <c r="AI447" s="105">
        <f t="shared" si="689"/>
        <v>924.94934971984856</v>
      </c>
      <c r="AJ447" s="105">
        <f t="shared" si="689"/>
        <v>922.50100641659878</v>
      </c>
      <c r="AK447" s="105">
        <f t="shared" si="689"/>
        <v>920.13766787952591</v>
      </c>
      <c r="AL447" s="105">
        <f t="shared" si="689"/>
        <v>917.70176245567336</v>
      </c>
      <c r="AM447" s="105">
        <f t="shared" ref="AM447:BR447" si="690">AM$398*($C410*((1+($C$419/365))^(AM$7-$C$374)))</f>
        <v>915.27215394863629</v>
      </c>
      <c r="AN447" s="105">
        <f t="shared" si="690"/>
        <v>912.92690024706314</v>
      </c>
      <c r="AO447" s="105">
        <f t="shared" si="690"/>
        <v>910.50963547209369</v>
      </c>
      <c r="AP447" s="105">
        <f t="shared" si="690"/>
        <v>908.1762972638445</v>
      </c>
      <c r="AQ447" s="105">
        <f t="shared" si="690"/>
        <v>905.77131418769056</v>
      </c>
      <c r="AR447" s="105">
        <f t="shared" si="690"/>
        <v>903.37254895683861</v>
      </c>
      <c r="AS447" s="105">
        <f t="shared" si="690"/>
        <v>901.13415774600617</v>
      </c>
      <c r="AT447" s="105">
        <f t="shared" si="690"/>
        <v>898.74738192025495</v>
      </c>
      <c r="AU447" s="105">
        <f t="shared" si="690"/>
        <v>896.44347490938458</v>
      </c>
      <c r="AV447" s="105">
        <f t="shared" si="690"/>
        <v>894.06882755130948</v>
      </c>
      <c r="AW447" s="105">
        <f t="shared" si="690"/>
        <v>891.77662823387925</v>
      </c>
      <c r="AX447" s="105">
        <f t="shared" si="690"/>
        <v>889.41404838457242</v>
      </c>
      <c r="AY447" s="105">
        <f t="shared" si="690"/>
        <v>887.05757793989847</v>
      </c>
      <c r="AZ447" s="105">
        <f t="shared" si="690"/>
        <v>884.78292492029902</v>
      </c>
      <c r="BA447" s="105">
        <f t="shared" si="690"/>
        <v>882.43843062135181</v>
      </c>
      <c r="BB447" s="105">
        <f t="shared" si="690"/>
        <v>880.17533825518353</v>
      </c>
      <c r="BC447" s="105">
        <f t="shared" si="690"/>
        <v>877.84275990331787</v>
      </c>
      <c r="BD447" s="105">
        <f t="shared" si="690"/>
        <v>875.51621422307528</v>
      </c>
      <c r="BE447" s="105">
        <f t="shared" si="690"/>
        <v>873.41999049917194</v>
      </c>
      <c r="BF447" s="105">
        <f t="shared" si="690"/>
        <v>871.10488375803811</v>
      </c>
      <c r="BG447" s="105">
        <f t="shared" si="690"/>
        <v>868.87015939323692</v>
      </c>
      <c r="BH447" s="105">
        <f t="shared" si="690"/>
        <v>866.56682087219724</v>
      </c>
      <c r="BI447" s="105">
        <f t="shared" si="690"/>
        <v>864.34345644528992</v>
      </c>
      <c r="BJ447" s="105">
        <f t="shared" si="690"/>
        <v>862.05182698355509</v>
      </c>
      <c r="BK447" s="105">
        <f t="shared" si="690"/>
        <v>859.76612544983743</v>
      </c>
      <c r="BL447" s="105">
        <f t="shared" si="690"/>
        <v>857.55978611733099</v>
      </c>
      <c r="BM447" s="105">
        <f t="shared" si="690"/>
        <v>855.28570497490432</v>
      </c>
      <c r="BN447" s="105">
        <f t="shared" si="690"/>
        <v>853.09058287767073</v>
      </c>
      <c r="BO447" s="105">
        <f t="shared" si="690"/>
        <v>850.82806370367871</v>
      </c>
      <c r="BP447" s="105">
        <f t="shared" si="690"/>
        <v>848.57139798822959</v>
      </c>
      <c r="BQ447" s="105">
        <f t="shared" si="690"/>
        <v>846.53813799306204</v>
      </c>
      <c r="BR447" s="105">
        <f t="shared" si="690"/>
        <v>844.2925713903752</v>
      </c>
      <c r="BS447" s="105">
        <f t="shared" ref="BS447:BZ447" si="691">BS$398*($C410*((1+($C$419/365))^(BS$7-$C$374)))</f>
        <v>842.12497454962897</v>
      </c>
      <c r="BT447" s="105">
        <f t="shared" si="691"/>
        <v>839.89082654632932</v>
      </c>
      <c r="BU447" s="105">
        <f t="shared" si="691"/>
        <v>837.73425214641952</v>
      </c>
      <c r="BV447" s="105">
        <f t="shared" si="691"/>
        <v>835.51146532702398</v>
      </c>
      <c r="BW447" s="105">
        <f t="shared" si="691"/>
        <v>833.29443031258529</v>
      </c>
      <c r="BX447" s="105">
        <f t="shared" si="691"/>
        <v>831.15437517912028</v>
      </c>
      <c r="BY447" s="105">
        <f t="shared" si="691"/>
        <v>828.94861529644743</v>
      </c>
      <c r="BZ447" s="105">
        <f t="shared" si="691"/>
        <v>826.81944411119866</v>
      </c>
      <c r="CA447" s="64"/>
      <c r="CB447" s="99">
        <f t="shared" ref="CB447:CG453" si="692">SUMIFS($G447:$BZ447,$G$8:$BZ$8,CB$7)</f>
        <v>11706.974196496672</v>
      </c>
      <c r="CC447" s="99">
        <f t="shared" si="692"/>
        <v>11406.142579717634</v>
      </c>
      <c r="CD447" s="99">
        <f t="shared" si="692"/>
        <v>11055.785678397982</v>
      </c>
      <c r="CE447" s="99">
        <f t="shared" si="692"/>
        <v>10715.182653626669</v>
      </c>
      <c r="CF447" s="99">
        <f t="shared" si="692"/>
        <v>10385.418311497626</v>
      </c>
      <c r="CG447" s="99">
        <f t="shared" si="692"/>
        <v>10065.708554544099</v>
      </c>
    </row>
    <row r="448" spans="4:85" s="2" customFormat="1" x14ac:dyDescent="0.3">
      <c r="D448" s="64"/>
      <c r="F448" s="66" t="str">
        <f>$A$21</f>
        <v>Pre-rolls</v>
      </c>
      <c r="G448" s="105">
        <f t="shared" ref="G448:AL448" si="693">G$398*($C411*((1+($C$419/365))^(G$7-$C$374)))</f>
        <v>64.714102995993812</v>
      </c>
      <c r="H448" s="105">
        <f t="shared" si="693"/>
        <v>65.69802008443375</v>
      </c>
      <c r="I448" s="105">
        <f t="shared" si="693"/>
        <v>67.214347695830966</v>
      </c>
      <c r="J448" s="105">
        <f t="shared" si="693"/>
        <v>67.207189776547509</v>
      </c>
      <c r="K448" s="105">
        <f t="shared" si="693"/>
        <v>65.836751225810858</v>
      </c>
      <c r="L448" s="105">
        <f t="shared" si="693"/>
        <v>67.355712012404453</v>
      </c>
      <c r="M448" s="105">
        <f t="shared" si="693"/>
        <v>67.49797323601716</v>
      </c>
      <c r="N448" s="105">
        <f t="shared" si="693"/>
        <v>68.020201776574723</v>
      </c>
      <c r="O448" s="105">
        <f t="shared" si="693"/>
        <v>66.421940953708699</v>
      </c>
      <c r="P448" s="105">
        <f t="shared" si="693"/>
        <v>66.251990595793714</v>
      </c>
      <c r="Q448" s="105">
        <f t="shared" si="693"/>
        <v>66.07682161531244</v>
      </c>
      <c r="R448" s="105">
        <f t="shared" si="693"/>
        <v>65.907734156344915</v>
      </c>
      <c r="S448" s="105">
        <f t="shared" si="693"/>
        <v>65.733454595694155</v>
      </c>
      <c r="T448" s="105">
        <f t="shared" si="693"/>
        <v>65.559625321581734</v>
      </c>
      <c r="U448" s="105">
        <f t="shared" si="693"/>
        <v>65.403004308708432</v>
      </c>
      <c r="V448" s="105">
        <f t="shared" si="693"/>
        <v>65.230028854036377</v>
      </c>
      <c r="W448" s="105">
        <f t="shared" si="693"/>
        <v>65.063058823198048</v>
      </c>
      <c r="X448" s="105">
        <f t="shared" si="693"/>
        <v>64.890961768727195</v>
      </c>
      <c r="Y448" s="105">
        <f t="shared" si="693"/>
        <v>64.724839664549435</v>
      </c>
      <c r="Z448" s="105">
        <f t="shared" si="693"/>
        <v>64.553616597191564</v>
      </c>
      <c r="AA448" s="105">
        <f t="shared" si="693"/>
        <v>64.38283600304942</v>
      </c>
      <c r="AB448" s="105">
        <f t="shared" si="693"/>
        <v>64.217984688299168</v>
      </c>
      <c r="AC448" s="105">
        <f t="shared" si="693"/>
        <v>64.048071467079396</v>
      </c>
      <c r="AD448" s="105">
        <f t="shared" si="693"/>
        <v>63.88405743408746</v>
      </c>
      <c r="AE448" s="105">
        <f t="shared" si="693"/>
        <v>63.715007227725948</v>
      </c>
      <c r="AF448" s="105">
        <f t="shared" si="693"/>
        <v>63.546393939515781</v>
      </c>
      <c r="AG448" s="105">
        <f t="shared" si="693"/>
        <v>63.39447267753571</v>
      </c>
      <c r="AH448" s="105">
        <f t="shared" si="693"/>
        <v>63.226687859406674</v>
      </c>
      <c r="AI448" s="105">
        <f t="shared" si="693"/>
        <v>63.064728389989675</v>
      </c>
      <c r="AJ448" s="105">
        <f t="shared" si="693"/>
        <v>62.897795892040818</v>
      </c>
      <c r="AK448" s="105">
        <f t="shared" si="693"/>
        <v>62.736659173604039</v>
      </c>
      <c r="AL448" s="105">
        <f t="shared" si="693"/>
        <v>62.570574712886817</v>
      </c>
      <c r="AM448" s="105">
        <f t="shared" ref="AM448:BR448" si="694">AM$398*($C411*((1+($C$419/365))^(AM$7-$C$374)))</f>
        <v>62.404919587407022</v>
      </c>
      <c r="AN448" s="105">
        <f t="shared" si="694"/>
        <v>62.245015925936137</v>
      </c>
      <c r="AO448" s="105">
        <f t="shared" si="694"/>
        <v>62.080202418551842</v>
      </c>
      <c r="AP448" s="105">
        <f t="shared" si="694"/>
        <v>61.921111177080299</v>
      </c>
      <c r="AQ448" s="105">
        <f t="shared" si="694"/>
        <v>61.757135058251627</v>
      </c>
      <c r="AR448" s="105">
        <f t="shared" si="694"/>
        <v>61.593582883420815</v>
      </c>
      <c r="AS448" s="105">
        <f t="shared" si="694"/>
        <v>61.440965300864065</v>
      </c>
      <c r="AT448" s="105">
        <f t="shared" si="694"/>
        <v>61.278230585471931</v>
      </c>
      <c r="AU448" s="105">
        <f t="shared" si="694"/>
        <v>61.121146016548948</v>
      </c>
      <c r="AV448" s="105">
        <f t="shared" si="694"/>
        <v>60.959238242134731</v>
      </c>
      <c r="AW448" s="105">
        <f t="shared" si="694"/>
        <v>60.802951925037213</v>
      </c>
      <c r="AX448" s="105">
        <f t="shared" si="694"/>
        <v>60.641866935311754</v>
      </c>
      <c r="AY448" s="105">
        <f t="shared" si="694"/>
        <v>60.48119849590217</v>
      </c>
      <c r="AZ448" s="105">
        <f t="shared" si="694"/>
        <v>60.326108517293122</v>
      </c>
      <c r="BA448" s="105">
        <f t="shared" si="694"/>
        <v>60.166256633273981</v>
      </c>
      <c r="BB448" s="105">
        <f t="shared" si="694"/>
        <v>60.011954881035244</v>
      </c>
      <c r="BC448" s="105">
        <f t="shared" si="694"/>
        <v>59.852915447953485</v>
      </c>
      <c r="BD448" s="105">
        <f t="shared" si="694"/>
        <v>59.6942873333915</v>
      </c>
      <c r="BE448" s="105">
        <f t="shared" si="694"/>
        <v>59.551362988579918</v>
      </c>
      <c r="BF448" s="105">
        <f t="shared" si="694"/>
        <v>59.393514801684425</v>
      </c>
      <c r="BG448" s="105">
        <f t="shared" si="694"/>
        <v>59.241147231357068</v>
      </c>
      <c r="BH448" s="105">
        <f t="shared" si="694"/>
        <v>59.084101423104357</v>
      </c>
      <c r="BI448" s="105">
        <f t="shared" si="694"/>
        <v>58.932508393997047</v>
      </c>
      <c r="BJ448" s="105">
        <f t="shared" si="694"/>
        <v>58.776260930696935</v>
      </c>
      <c r="BK448" s="105">
        <f t="shared" si="694"/>
        <v>58.620417644307096</v>
      </c>
      <c r="BL448" s="105">
        <f t="shared" si="694"/>
        <v>58.469985417090747</v>
      </c>
      <c r="BM448" s="105">
        <f t="shared" si="694"/>
        <v>58.314934430107108</v>
      </c>
      <c r="BN448" s="105">
        <f t="shared" si="694"/>
        <v>58.165267014386643</v>
      </c>
      <c r="BO448" s="105">
        <f t="shared" si="694"/>
        <v>58.011004343432631</v>
      </c>
      <c r="BP448" s="105">
        <f t="shared" si="694"/>
        <v>57.857140771924747</v>
      </c>
      <c r="BQ448" s="105">
        <f t="shared" si="694"/>
        <v>57.718509408617862</v>
      </c>
      <c r="BR448" s="105">
        <f t="shared" si="694"/>
        <v>57.565402594798307</v>
      </c>
      <c r="BS448" s="105">
        <f t="shared" ref="BS448:BZ448" si="695">BS$398*($C411*((1+($C$419/365))^(BS$7-$C$374)))</f>
        <v>57.417611901111073</v>
      </c>
      <c r="BT448" s="105">
        <f t="shared" si="695"/>
        <v>57.265283628158826</v>
      </c>
      <c r="BU448" s="105">
        <f t="shared" si="695"/>
        <v>57.118244464528615</v>
      </c>
      <c r="BV448" s="105">
        <f t="shared" si="695"/>
        <v>56.96669081775164</v>
      </c>
      <c r="BW448" s="105">
        <f t="shared" si="695"/>
        <v>56.815529339494447</v>
      </c>
      <c r="BX448" s="105">
        <f t="shared" si="695"/>
        <v>56.669616489485463</v>
      </c>
      <c r="BY448" s="105">
        <f t="shared" si="695"/>
        <v>56.519223770212328</v>
      </c>
      <c r="BZ448" s="105">
        <f t="shared" si="695"/>
        <v>56.374053007581722</v>
      </c>
      <c r="CA448" s="64"/>
      <c r="CB448" s="99">
        <f t="shared" si="692"/>
        <v>798.20278612477307</v>
      </c>
      <c r="CC448" s="99">
        <f t="shared" si="692"/>
        <v>777.6915395262024</v>
      </c>
      <c r="CD448" s="99">
        <f t="shared" si="692"/>
        <v>753.80356898168077</v>
      </c>
      <c r="CE448" s="99">
        <f t="shared" si="692"/>
        <v>730.5806354745456</v>
      </c>
      <c r="CF448" s="99">
        <f t="shared" si="692"/>
        <v>708.09670305665622</v>
      </c>
      <c r="CG448" s="99">
        <f t="shared" si="692"/>
        <v>686.29831053709768</v>
      </c>
    </row>
    <row r="449" spans="4:85" s="2" customFormat="1" x14ac:dyDescent="0.3">
      <c r="D449" s="64"/>
      <c r="F449" s="66" t="str">
        <f>$A$22</f>
        <v>Concentrates</v>
      </c>
      <c r="G449" s="105">
        <f t="shared" ref="G449:AL449" si="696">G$398*($C412*((1+($C$419/365))^(G$7-$C$374)))</f>
        <v>34.514188264530034</v>
      </c>
      <c r="H449" s="105">
        <f t="shared" si="696"/>
        <v>35.038944045031343</v>
      </c>
      <c r="I449" s="105">
        <f t="shared" si="696"/>
        <v>35.847652104443192</v>
      </c>
      <c r="J449" s="105">
        <f t="shared" si="696"/>
        <v>35.843834547492008</v>
      </c>
      <c r="K449" s="105">
        <f t="shared" si="696"/>
        <v>35.112933987099126</v>
      </c>
      <c r="L449" s="105">
        <f t="shared" si="696"/>
        <v>35.923046406615718</v>
      </c>
      <c r="M449" s="105">
        <f t="shared" si="696"/>
        <v>35.99891905920915</v>
      </c>
      <c r="N449" s="105">
        <f t="shared" si="696"/>
        <v>36.27744094750652</v>
      </c>
      <c r="O449" s="105">
        <f t="shared" si="696"/>
        <v>35.425035175311308</v>
      </c>
      <c r="P449" s="105">
        <f t="shared" si="696"/>
        <v>35.334394984423312</v>
      </c>
      <c r="Q449" s="105">
        <f t="shared" si="696"/>
        <v>35.240971528166632</v>
      </c>
      <c r="R449" s="105">
        <f t="shared" si="696"/>
        <v>35.15079155005062</v>
      </c>
      <c r="S449" s="105">
        <f t="shared" si="696"/>
        <v>35.057842451036883</v>
      </c>
      <c r="T449" s="105">
        <f t="shared" si="696"/>
        <v>34.965133504843593</v>
      </c>
      <c r="U449" s="105">
        <f t="shared" si="696"/>
        <v>34.881602297977835</v>
      </c>
      <c r="V449" s="105">
        <f t="shared" si="696"/>
        <v>34.789348722152738</v>
      </c>
      <c r="W449" s="105">
        <f t="shared" si="696"/>
        <v>34.700298039038962</v>
      </c>
      <c r="X449" s="105">
        <f t="shared" si="696"/>
        <v>34.608512943321173</v>
      </c>
      <c r="Y449" s="105">
        <f t="shared" si="696"/>
        <v>34.519914487759699</v>
      </c>
      <c r="Z449" s="105">
        <f t="shared" si="696"/>
        <v>34.428595518502163</v>
      </c>
      <c r="AA449" s="105">
        <f t="shared" si="696"/>
        <v>34.337512534959693</v>
      </c>
      <c r="AB449" s="105">
        <f t="shared" si="696"/>
        <v>34.24959183375956</v>
      </c>
      <c r="AC449" s="105">
        <f t="shared" si="696"/>
        <v>34.158971449109018</v>
      </c>
      <c r="AD449" s="105">
        <f t="shared" si="696"/>
        <v>34.071497298179985</v>
      </c>
      <c r="AE449" s="105">
        <f t="shared" si="696"/>
        <v>33.981337188120506</v>
      </c>
      <c r="AF449" s="105">
        <f t="shared" si="696"/>
        <v>33.891410101075088</v>
      </c>
      <c r="AG449" s="105">
        <f t="shared" si="696"/>
        <v>33.810385428019046</v>
      </c>
      <c r="AH449" s="105">
        <f t="shared" si="696"/>
        <v>33.720900191683562</v>
      </c>
      <c r="AI449" s="105">
        <f t="shared" si="696"/>
        <v>33.634521807994496</v>
      </c>
      <c r="AJ449" s="105">
        <f t="shared" si="696"/>
        <v>33.545491142421774</v>
      </c>
      <c r="AK449" s="105">
        <f t="shared" si="696"/>
        <v>33.459551559255495</v>
      </c>
      <c r="AL449" s="105">
        <f t="shared" si="696"/>
        <v>33.370973180206313</v>
      </c>
      <c r="AM449" s="105">
        <f t="shared" ref="AM449:BR449" si="697">AM$398*($C412*((1+($C$419/365))^(AM$7-$C$374)))</f>
        <v>33.282623779950413</v>
      </c>
      <c r="AN449" s="105">
        <f t="shared" si="697"/>
        <v>33.197341827165936</v>
      </c>
      <c r="AO449" s="105">
        <f t="shared" si="697"/>
        <v>33.10944128989432</v>
      </c>
      <c r="AP449" s="105">
        <f t="shared" si="697"/>
        <v>33.024592627776158</v>
      </c>
      <c r="AQ449" s="105">
        <f t="shared" si="697"/>
        <v>32.937138697734206</v>
      </c>
      <c r="AR449" s="105">
        <f t="shared" si="697"/>
        <v>32.849910871157768</v>
      </c>
      <c r="AS449" s="105">
        <f t="shared" si="697"/>
        <v>32.768514827127504</v>
      </c>
      <c r="AT449" s="105">
        <f t="shared" si="697"/>
        <v>32.681722978918366</v>
      </c>
      <c r="AU449" s="105">
        <f t="shared" si="697"/>
        <v>32.597944542159439</v>
      </c>
      <c r="AV449" s="105">
        <f t="shared" si="697"/>
        <v>32.511593729138525</v>
      </c>
      <c r="AW449" s="105">
        <f t="shared" si="697"/>
        <v>32.428241026686521</v>
      </c>
      <c r="AX449" s="105">
        <f t="shared" si="697"/>
        <v>32.342329032166269</v>
      </c>
      <c r="AY449" s="105">
        <f t="shared" si="697"/>
        <v>32.256639197814494</v>
      </c>
      <c r="AZ449" s="105">
        <f t="shared" si="697"/>
        <v>32.173924542556328</v>
      </c>
      <c r="BA449" s="105">
        <f t="shared" si="697"/>
        <v>32.088670204412793</v>
      </c>
      <c r="BB449" s="105">
        <f t="shared" si="697"/>
        <v>32.006375936552132</v>
      </c>
      <c r="BC449" s="105">
        <f t="shared" si="697"/>
        <v>31.921554905575196</v>
      </c>
      <c r="BD449" s="105">
        <f t="shared" si="697"/>
        <v>31.836953244475467</v>
      </c>
      <c r="BE449" s="105">
        <f t="shared" si="697"/>
        <v>31.760726927242622</v>
      </c>
      <c r="BF449" s="105">
        <f t="shared" si="697"/>
        <v>31.676541227565025</v>
      </c>
      <c r="BG449" s="105">
        <f t="shared" si="697"/>
        <v>31.595278523390437</v>
      </c>
      <c r="BH449" s="105">
        <f t="shared" si="697"/>
        <v>31.51152075898899</v>
      </c>
      <c r="BI449" s="105">
        <f t="shared" si="697"/>
        <v>31.430671143465091</v>
      </c>
      <c r="BJ449" s="105">
        <f t="shared" si="697"/>
        <v>31.34733916303837</v>
      </c>
      <c r="BK449" s="105">
        <f t="shared" si="697"/>
        <v>31.264222743630452</v>
      </c>
      <c r="BL449" s="105">
        <f t="shared" si="697"/>
        <v>31.183992222448403</v>
      </c>
      <c r="BM449" s="105">
        <f t="shared" si="697"/>
        <v>31.101298362723796</v>
      </c>
      <c r="BN449" s="105">
        <f t="shared" si="697"/>
        <v>31.021475741006213</v>
      </c>
      <c r="BO449" s="105">
        <f t="shared" si="697"/>
        <v>30.939202316497408</v>
      </c>
      <c r="BP449" s="105">
        <f t="shared" si="697"/>
        <v>30.857141745026535</v>
      </c>
      <c r="BQ449" s="105">
        <f t="shared" si="697"/>
        <v>30.783205017929525</v>
      </c>
      <c r="BR449" s="105">
        <f t="shared" si="697"/>
        <v>30.701548050559101</v>
      </c>
      <c r="BS449" s="105">
        <f t="shared" ref="BS449:BZ449" si="698">BS$398*($C412*((1+($C$419/365))^(BS$7-$C$374)))</f>
        <v>30.622726347259238</v>
      </c>
      <c r="BT449" s="105">
        <f t="shared" si="698"/>
        <v>30.541484601684708</v>
      </c>
      <c r="BU449" s="105">
        <f t="shared" si="698"/>
        <v>30.463063714415259</v>
      </c>
      <c r="BV449" s="105">
        <f t="shared" si="698"/>
        <v>30.382235102800873</v>
      </c>
      <c r="BW449" s="105">
        <f t="shared" si="698"/>
        <v>30.301615647730372</v>
      </c>
      <c r="BX449" s="105">
        <f t="shared" si="698"/>
        <v>30.223795461058916</v>
      </c>
      <c r="BY449" s="105">
        <f t="shared" si="698"/>
        <v>30.143586010779906</v>
      </c>
      <c r="BZ449" s="105">
        <f t="shared" si="698"/>
        <v>30.06616160404359</v>
      </c>
      <c r="CA449" s="64"/>
      <c r="CB449" s="99">
        <f t="shared" si="692"/>
        <v>425.70815259987893</v>
      </c>
      <c r="CC449" s="99">
        <f t="shared" si="692"/>
        <v>414.7688210806412</v>
      </c>
      <c r="CD449" s="99">
        <f t="shared" si="692"/>
        <v>402.0285701235631</v>
      </c>
      <c r="CE449" s="99">
        <f t="shared" si="692"/>
        <v>389.64300558642435</v>
      </c>
      <c r="CF449" s="99">
        <f t="shared" si="692"/>
        <v>377.6515749635501</v>
      </c>
      <c r="CG449" s="99">
        <f t="shared" si="692"/>
        <v>366.02576561978543</v>
      </c>
    </row>
    <row r="450" spans="4:85" s="2" customFormat="1" x14ac:dyDescent="0.3">
      <c r="D450" s="64"/>
      <c r="F450" s="66" t="str">
        <f>$A$23</f>
        <v>Vaporizer Pens</v>
      </c>
      <c r="G450" s="105">
        <f t="shared" ref="G450:AL450" si="699">G$398*($C413*((1+($C$419/365))^(G$7-$C$374)))</f>
        <v>129.42820599198762</v>
      </c>
      <c r="H450" s="105">
        <f t="shared" si="699"/>
        <v>131.3960401688675</v>
      </c>
      <c r="I450" s="105">
        <f t="shared" si="699"/>
        <v>134.42869539166193</v>
      </c>
      <c r="J450" s="105">
        <f t="shared" si="699"/>
        <v>134.41437955309502</v>
      </c>
      <c r="K450" s="105">
        <f t="shared" si="699"/>
        <v>131.67350245162172</v>
      </c>
      <c r="L450" s="105">
        <f t="shared" si="699"/>
        <v>134.71142402480891</v>
      </c>
      <c r="M450" s="105">
        <f t="shared" si="699"/>
        <v>134.99594647203432</v>
      </c>
      <c r="N450" s="105">
        <f t="shared" si="699"/>
        <v>136.04040355314945</v>
      </c>
      <c r="O450" s="105">
        <f t="shared" si="699"/>
        <v>132.8438819074174</v>
      </c>
      <c r="P450" s="105">
        <f t="shared" si="699"/>
        <v>132.50398119158743</v>
      </c>
      <c r="Q450" s="105">
        <f t="shared" si="699"/>
        <v>132.15364323062488</v>
      </c>
      <c r="R450" s="105">
        <f t="shared" si="699"/>
        <v>131.81546831268983</v>
      </c>
      <c r="S450" s="105">
        <f t="shared" si="699"/>
        <v>131.46690919138831</v>
      </c>
      <c r="T450" s="105">
        <f t="shared" si="699"/>
        <v>131.11925064316347</v>
      </c>
      <c r="U450" s="105">
        <f t="shared" si="699"/>
        <v>130.80600861741686</v>
      </c>
      <c r="V450" s="105">
        <f t="shared" si="699"/>
        <v>130.46005770807275</v>
      </c>
      <c r="W450" s="105">
        <f t="shared" si="699"/>
        <v>130.1261176463961</v>
      </c>
      <c r="X450" s="105">
        <f t="shared" si="699"/>
        <v>129.78192353745439</v>
      </c>
      <c r="Y450" s="105">
        <f t="shared" si="699"/>
        <v>129.44967932909887</v>
      </c>
      <c r="Z450" s="105">
        <f t="shared" si="699"/>
        <v>129.10723319438313</v>
      </c>
      <c r="AA450" s="105">
        <f t="shared" si="699"/>
        <v>128.76567200609884</v>
      </c>
      <c r="AB450" s="105">
        <f t="shared" si="699"/>
        <v>128.43596937659834</v>
      </c>
      <c r="AC450" s="105">
        <f t="shared" si="699"/>
        <v>128.09614293415879</v>
      </c>
      <c r="AD450" s="105">
        <f t="shared" si="699"/>
        <v>127.76811486817492</v>
      </c>
      <c r="AE450" s="105">
        <f t="shared" si="699"/>
        <v>127.4300144554519</v>
      </c>
      <c r="AF450" s="105">
        <f t="shared" si="699"/>
        <v>127.09278787903156</v>
      </c>
      <c r="AG450" s="105">
        <f t="shared" si="699"/>
        <v>126.78894535507142</v>
      </c>
      <c r="AH450" s="105">
        <f t="shared" si="699"/>
        <v>126.45337571881335</v>
      </c>
      <c r="AI450" s="105">
        <f t="shared" si="699"/>
        <v>126.12945677997935</v>
      </c>
      <c r="AJ450" s="105">
        <f t="shared" si="699"/>
        <v>125.79559178408164</v>
      </c>
      <c r="AK450" s="105">
        <f t="shared" si="699"/>
        <v>125.47331834720808</v>
      </c>
      <c r="AL450" s="105">
        <f t="shared" si="699"/>
        <v>125.14114942577363</v>
      </c>
      <c r="AM450" s="105">
        <f t="shared" ref="AM450:BR450" si="700">AM$398*($C413*((1+($C$419/365))^(AM$7-$C$374)))</f>
        <v>124.80983917481404</v>
      </c>
      <c r="AN450" s="105">
        <f t="shared" si="700"/>
        <v>124.49003185187227</v>
      </c>
      <c r="AO450" s="105">
        <f t="shared" si="700"/>
        <v>124.16040483710368</v>
      </c>
      <c r="AP450" s="105">
        <f t="shared" si="700"/>
        <v>123.8422223541606</v>
      </c>
      <c r="AQ450" s="105">
        <f t="shared" si="700"/>
        <v>123.51427011650325</v>
      </c>
      <c r="AR450" s="105">
        <f t="shared" si="700"/>
        <v>123.18716576684163</v>
      </c>
      <c r="AS450" s="105">
        <f t="shared" si="700"/>
        <v>122.88193060172813</v>
      </c>
      <c r="AT450" s="105">
        <f t="shared" si="700"/>
        <v>122.55646117094386</v>
      </c>
      <c r="AU450" s="105">
        <f t="shared" si="700"/>
        <v>122.2422920330979</v>
      </c>
      <c r="AV450" s="105">
        <f t="shared" si="700"/>
        <v>121.91847648426946</v>
      </c>
      <c r="AW450" s="105">
        <f t="shared" si="700"/>
        <v>121.60590385007443</v>
      </c>
      <c r="AX450" s="105">
        <f t="shared" si="700"/>
        <v>121.28373387062351</v>
      </c>
      <c r="AY450" s="105">
        <f t="shared" si="700"/>
        <v>120.96239699180434</v>
      </c>
      <c r="AZ450" s="105">
        <f t="shared" si="700"/>
        <v>120.65221703458624</v>
      </c>
      <c r="BA450" s="105">
        <f t="shared" si="700"/>
        <v>120.33251326654796</v>
      </c>
      <c r="BB450" s="105">
        <f t="shared" si="700"/>
        <v>120.02390976207049</v>
      </c>
      <c r="BC450" s="105">
        <f t="shared" si="700"/>
        <v>119.70583089590697</v>
      </c>
      <c r="BD450" s="105">
        <f t="shared" si="700"/>
        <v>119.388574666783</v>
      </c>
      <c r="BE450" s="105">
        <f t="shared" si="700"/>
        <v>119.10272597715984</v>
      </c>
      <c r="BF450" s="105">
        <f t="shared" si="700"/>
        <v>118.78702960336885</v>
      </c>
      <c r="BG450" s="105">
        <f t="shared" si="700"/>
        <v>118.48229446271414</v>
      </c>
      <c r="BH450" s="105">
        <f t="shared" si="700"/>
        <v>118.16820284620871</v>
      </c>
      <c r="BI450" s="105">
        <f t="shared" si="700"/>
        <v>117.86501678799409</v>
      </c>
      <c r="BJ450" s="105">
        <f t="shared" si="700"/>
        <v>117.55252186139387</v>
      </c>
      <c r="BK450" s="105">
        <f t="shared" si="700"/>
        <v>117.24083528861419</v>
      </c>
      <c r="BL450" s="105">
        <f t="shared" si="700"/>
        <v>116.93997083418149</v>
      </c>
      <c r="BM450" s="105">
        <f t="shared" si="700"/>
        <v>116.62986886021422</v>
      </c>
      <c r="BN450" s="105">
        <f t="shared" si="700"/>
        <v>116.33053402877329</v>
      </c>
      <c r="BO450" s="105">
        <f t="shared" si="700"/>
        <v>116.02200868686526</v>
      </c>
      <c r="BP450" s="105">
        <f t="shared" si="700"/>
        <v>115.71428154384949</v>
      </c>
      <c r="BQ450" s="105">
        <f t="shared" si="700"/>
        <v>115.43701881723572</v>
      </c>
      <c r="BR450" s="105">
        <f t="shared" si="700"/>
        <v>115.13080518959661</v>
      </c>
      <c r="BS450" s="105">
        <f t="shared" ref="BS450:BZ450" si="701">BS$398*($C413*((1+($C$419/365))^(BS$7-$C$374)))</f>
        <v>114.83522380222215</v>
      </c>
      <c r="BT450" s="105">
        <f t="shared" si="701"/>
        <v>114.53056725631765</v>
      </c>
      <c r="BU450" s="105">
        <f t="shared" si="701"/>
        <v>114.23648892905723</v>
      </c>
      <c r="BV450" s="105">
        <f t="shared" si="701"/>
        <v>113.93338163550328</v>
      </c>
      <c r="BW450" s="105">
        <f t="shared" si="701"/>
        <v>113.63105867898889</v>
      </c>
      <c r="BX450" s="105">
        <f t="shared" si="701"/>
        <v>113.33923297897093</v>
      </c>
      <c r="BY450" s="105">
        <f t="shared" si="701"/>
        <v>113.03844754042466</v>
      </c>
      <c r="BZ450" s="105">
        <f t="shared" si="701"/>
        <v>112.74810601516344</v>
      </c>
      <c r="CA450" s="64"/>
      <c r="CB450" s="99">
        <f t="shared" si="692"/>
        <v>1596.4055722495461</v>
      </c>
      <c r="CC450" s="99">
        <f t="shared" si="692"/>
        <v>1555.3830790524048</v>
      </c>
      <c r="CD450" s="99">
        <f t="shared" si="692"/>
        <v>1507.6071379633615</v>
      </c>
      <c r="CE450" s="99">
        <f t="shared" si="692"/>
        <v>1461.1612709490912</v>
      </c>
      <c r="CF450" s="99">
        <f t="shared" si="692"/>
        <v>1416.1934061133124</v>
      </c>
      <c r="CG450" s="99">
        <f t="shared" si="692"/>
        <v>1372.5966210741954</v>
      </c>
    </row>
    <row r="451" spans="4:85" s="2" customFormat="1" x14ac:dyDescent="0.3">
      <c r="D451" s="64"/>
      <c r="F451" s="66" t="str">
        <f>$A$24</f>
        <v>Edible Products</v>
      </c>
      <c r="G451" s="105">
        <f t="shared" ref="G451:AL451" si="702">G$398*($C414*((1+($C$419/365))^(G$7-$C$374)))</f>
        <v>258.85641198397525</v>
      </c>
      <c r="H451" s="105">
        <f t="shared" si="702"/>
        <v>262.792080337735</v>
      </c>
      <c r="I451" s="105">
        <f t="shared" si="702"/>
        <v>268.85739078332386</v>
      </c>
      <c r="J451" s="105">
        <f t="shared" si="702"/>
        <v>268.82875910619003</v>
      </c>
      <c r="K451" s="105">
        <f t="shared" si="702"/>
        <v>263.34700490324343</v>
      </c>
      <c r="L451" s="105">
        <f t="shared" si="702"/>
        <v>269.42284804961781</v>
      </c>
      <c r="M451" s="105">
        <f t="shared" si="702"/>
        <v>269.99189294406864</v>
      </c>
      <c r="N451" s="105">
        <f t="shared" si="702"/>
        <v>272.08080710629889</v>
      </c>
      <c r="O451" s="105">
        <f t="shared" si="702"/>
        <v>265.6877638148348</v>
      </c>
      <c r="P451" s="105">
        <f t="shared" si="702"/>
        <v>265.00796238317486</v>
      </c>
      <c r="Q451" s="105">
        <f t="shared" si="702"/>
        <v>264.30728646124976</v>
      </c>
      <c r="R451" s="105">
        <f t="shared" si="702"/>
        <v>263.63093662537966</v>
      </c>
      <c r="S451" s="105">
        <f t="shared" si="702"/>
        <v>262.93381838277662</v>
      </c>
      <c r="T451" s="105">
        <f t="shared" si="702"/>
        <v>262.23850128632694</v>
      </c>
      <c r="U451" s="105">
        <f t="shared" si="702"/>
        <v>261.61201723483373</v>
      </c>
      <c r="V451" s="105">
        <f t="shared" si="702"/>
        <v>260.92011541614551</v>
      </c>
      <c r="W451" s="105">
        <f t="shared" si="702"/>
        <v>260.25223529279219</v>
      </c>
      <c r="X451" s="105">
        <f t="shared" si="702"/>
        <v>259.56384707490878</v>
      </c>
      <c r="Y451" s="105">
        <f t="shared" si="702"/>
        <v>258.89935865819774</v>
      </c>
      <c r="Z451" s="105">
        <f t="shared" si="702"/>
        <v>258.21446638876625</v>
      </c>
      <c r="AA451" s="105">
        <f t="shared" si="702"/>
        <v>257.53134401219768</v>
      </c>
      <c r="AB451" s="105">
        <f t="shared" si="702"/>
        <v>256.87193875319667</v>
      </c>
      <c r="AC451" s="105">
        <f t="shared" si="702"/>
        <v>256.19228586831758</v>
      </c>
      <c r="AD451" s="105">
        <f t="shared" si="702"/>
        <v>255.53622973634984</v>
      </c>
      <c r="AE451" s="105">
        <f t="shared" si="702"/>
        <v>254.86002891090379</v>
      </c>
      <c r="AF451" s="105">
        <f t="shared" si="702"/>
        <v>254.18557575806312</v>
      </c>
      <c r="AG451" s="105">
        <f t="shared" si="702"/>
        <v>253.57789071014284</v>
      </c>
      <c r="AH451" s="105">
        <f t="shared" si="702"/>
        <v>252.9067514376267</v>
      </c>
      <c r="AI451" s="105">
        <f t="shared" si="702"/>
        <v>252.2589135599587</v>
      </c>
      <c r="AJ451" s="105">
        <f t="shared" si="702"/>
        <v>251.59118356816327</v>
      </c>
      <c r="AK451" s="105">
        <f t="shared" si="702"/>
        <v>250.94663669441616</v>
      </c>
      <c r="AL451" s="105">
        <f t="shared" si="702"/>
        <v>250.28229885154727</v>
      </c>
      <c r="AM451" s="105">
        <f t="shared" ref="AM451:BR451" si="703">AM$398*($C414*((1+($C$419/365))^(AM$7-$C$374)))</f>
        <v>249.61967834962809</v>
      </c>
      <c r="AN451" s="105">
        <f t="shared" si="703"/>
        <v>248.98006370374455</v>
      </c>
      <c r="AO451" s="105">
        <f t="shared" si="703"/>
        <v>248.32080967420737</v>
      </c>
      <c r="AP451" s="105">
        <f t="shared" si="703"/>
        <v>247.68444470832119</v>
      </c>
      <c r="AQ451" s="105">
        <f t="shared" si="703"/>
        <v>247.02854023300651</v>
      </c>
      <c r="AR451" s="105">
        <f t="shared" si="703"/>
        <v>246.37433153368326</v>
      </c>
      <c r="AS451" s="105">
        <f t="shared" si="703"/>
        <v>245.76386120345626</v>
      </c>
      <c r="AT451" s="105">
        <f t="shared" si="703"/>
        <v>245.11292234188772</v>
      </c>
      <c r="AU451" s="105">
        <f t="shared" si="703"/>
        <v>244.48458406619579</v>
      </c>
      <c r="AV451" s="105">
        <f t="shared" si="703"/>
        <v>243.83695296853892</v>
      </c>
      <c r="AW451" s="105">
        <f t="shared" si="703"/>
        <v>243.21180770014885</v>
      </c>
      <c r="AX451" s="105">
        <f t="shared" si="703"/>
        <v>242.56746774124701</v>
      </c>
      <c r="AY451" s="105">
        <f t="shared" si="703"/>
        <v>241.92479398360868</v>
      </c>
      <c r="AZ451" s="105">
        <f t="shared" si="703"/>
        <v>241.30443406917249</v>
      </c>
      <c r="BA451" s="105">
        <f t="shared" si="703"/>
        <v>240.66502653309593</v>
      </c>
      <c r="BB451" s="105">
        <f t="shared" si="703"/>
        <v>240.04781952414098</v>
      </c>
      <c r="BC451" s="105">
        <f t="shared" si="703"/>
        <v>239.41166179181394</v>
      </c>
      <c r="BD451" s="105">
        <f t="shared" si="703"/>
        <v>238.777149333566</v>
      </c>
      <c r="BE451" s="105">
        <f t="shared" si="703"/>
        <v>238.20545195431967</v>
      </c>
      <c r="BF451" s="105">
        <f t="shared" si="703"/>
        <v>237.5740592067377</v>
      </c>
      <c r="BG451" s="105">
        <f t="shared" si="703"/>
        <v>236.96458892542827</v>
      </c>
      <c r="BH451" s="105">
        <f t="shared" si="703"/>
        <v>236.33640569241743</v>
      </c>
      <c r="BI451" s="105">
        <f t="shared" si="703"/>
        <v>235.73003357598819</v>
      </c>
      <c r="BJ451" s="105">
        <f t="shared" si="703"/>
        <v>235.10504372278774</v>
      </c>
      <c r="BK451" s="105">
        <f t="shared" si="703"/>
        <v>234.48167057722839</v>
      </c>
      <c r="BL451" s="105">
        <f t="shared" si="703"/>
        <v>233.87994166836299</v>
      </c>
      <c r="BM451" s="105">
        <f t="shared" si="703"/>
        <v>233.25973772042843</v>
      </c>
      <c r="BN451" s="105">
        <f t="shared" si="703"/>
        <v>232.66106805754657</v>
      </c>
      <c r="BO451" s="105">
        <f t="shared" si="703"/>
        <v>232.04401737373053</v>
      </c>
      <c r="BP451" s="105">
        <f t="shared" si="703"/>
        <v>231.42856308769899</v>
      </c>
      <c r="BQ451" s="105">
        <f t="shared" si="703"/>
        <v>230.87403763447145</v>
      </c>
      <c r="BR451" s="105">
        <f t="shared" si="703"/>
        <v>230.26161037919323</v>
      </c>
      <c r="BS451" s="105">
        <f t="shared" ref="BS451:BZ451" si="704">BS$398*($C414*((1+($C$419/365))^(BS$7-$C$374)))</f>
        <v>229.67044760444429</v>
      </c>
      <c r="BT451" s="105">
        <f t="shared" si="704"/>
        <v>229.06113451263531</v>
      </c>
      <c r="BU451" s="105">
        <f t="shared" si="704"/>
        <v>228.47297785811446</v>
      </c>
      <c r="BV451" s="105">
        <f t="shared" si="704"/>
        <v>227.86676327100656</v>
      </c>
      <c r="BW451" s="105">
        <f t="shared" si="704"/>
        <v>227.26211735797779</v>
      </c>
      <c r="BX451" s="105">
        <f t="shared" si="704"/>
        <v>226.67846595794185</v>
      </c>
      <c r="BY451" s="105">
        <f t="shared" si="704"/>
        <v>226.07689508084931</v>
      </c>
      <c r="BZ451" s="105">
        <f t="shared" si="704"/>
        <v>225.49621203032689</v>
      </c>
      <c r="CA451" s="64"/>
      <c r="CB451" s="99">
        <f t="shared" si="692"/>
        <v>3192.8111444990923</v>
      </c>
      <c r="CC451" s="99">
        <f t="shared" si="692"/>
        <v>3110.7661581048096</v>
      </c>
      <c r="CD451" s="99">
        <f t="shared" si="692"/>
        <v>3015.2142759267231</v>
      </c>
      <c r="CE451" s="99">
        <f t="shared" si="692"/>
        <v>2922.3225418981824</v>
      </c>
      <c r="CF451" s="99">
        <f t="shared" si="692"/>
        <v>2832.3868122266249</v>
      </c>
      <c r="CG451" s="99">
        <f t="shared" si="692"/>
        <v>2745.1932421483907</v>
      </c>
    </row>
    <row r="452" spans="4:85" s="2" customFormat="1" x14ac:dyDescent="0.3">
      <c r="D452" s="64"/>
      <c r="F452" s="66" t="str">
        <f>$A$25</f>
        <v>Topical Products</v>
      </c>
      <c r="G452" s="105">
        <f t="shared" ref="G452:AL452" si="705">G$398*($C415*((1+($C$419/365))^(G$7-$C$374)))</f>
        <v>21.57136766533127</v>
      </c>
      <c r="H452" s="105">
        <f t="shared" si="705"/>
        <v>21.899340028144586</v>
      </c>
      <c r="I452" s="105">
        <f t="shared" si="705"/>
        <v>22.404782565276992</v>
      </c>
      <c r="J452" s="105">
        <f t="shared" si="705"/>
        <v>22.402396592182502</v>
      </c>
      <c r="K452" s="105">
        <f t="shared" si="705"/>
        <v>21.94558374193695</v>
      </c>
      <c r="L452" s="105">
        <f t="shared" si="705"/>
        <v>22.451904004134821</v>
      </c>
      <c r="M452" s="105">
        <f t="shared" si="705"/>
        <v>22.499324412005716</v>
      </c>
      <c r="N452" s="105">
        <f t="shared" si="705"/>
        <v>22.673400592191573</v>
      </c>
      <c r="O452" s="105">
        <f t="shared" si="705"/>
        <v>22.140646984569567</v>
      </c>
      <c r="P452" s="105">
        <f t="shared" si="705"/>
        <v>22.08399686526457</v>
      </c>
      <c r="Q452" s="105">
        <f t="shared" si="705"/>
        <v>22.025607205104144</v>
      </c>
      <c r="R452" s="105">
        <f t="shared" si="705"/>
        <v>21.969244718781638</v>
      </c>
      <c r="S452" s="105">
        <f t="shared" si="705"/>
        <v>21.911151531898049</v>
      </c>
      <c r="T452" s="105">
        <f t="shared" si="705"/>
        <v>21.853208440527244</v>
      </c>
      <c r="U452" s="105">
        <f t="shared" si="705"/>
        <v>21.801001436236145</v>
      </c>
      <c r="V452" s="105">
        <f t="shared" si="705"/>
        <v>21.743342951345461</v>
      </c>
      <c r="W452" s="105">
        <f t="shared" si="705"/>
        <v>21.687686274399351</v>
      </c>
      <c r="X452" s="105">
        <f t="shared" si="705"/>
        <v>21.630320589575732</v>
      </c>
      <c r="Y452" s="105">
        <f t="shared" si="705"/>
        <v>21.574946554849813</v>
      </c>
      <c r="Z452" s="105">
        <f t="shared" si="705"/>
        <v>21.517872199063852</v>
      </c>
      <c r="AA452" s="105">
        <f t="shared" si="705"/>
        <v>21.460945334349809</v>
      </c>
      <c r="AB452" s="105">
        <f t="shared" si="705"/>
        <v>21.405994896099724</v>
      </c>
      <c r="AC452" s="105">
        <f t="shared" si="705"/>
        <v>21.349357155693134</v>
      </c>
      <c r="AD452" s="105">
        <f t="shared" si="705"/>
        <v>21.294685811362488</v>
      </c>
      <c r="AE452" s="105">
        <f t="shared" si="705"/>
        <v>21.238335742575316</v>
      </c>
      <c r="AF452" s="105">
        <f t="shared" si="705"/>
        <v>21.182131313171926</v>
      </c>
      <c r="AG452" s="105">
        <f t="shared" si="705"/>
        <v>21.131490892511902</v>
      </c>
      <c r="AH452" s="105">
        <f t="shared" si="705"/>
        <v>21.075562619802223</v>
      </c>
      <c r="AI452" s="105">
        <f t="shared" si="705"/>
        <v>21.021576129996557</v>
      </c>
      <c r="AJ452" s="105">
        <f t="shared" si="705"/>
        <v>20.965931964013606</v>
      </c>
      <c r="AK452" s="105">
        <f t="shared" si="705"/>
        <v>20.91221972453468</v>
      </c>
      <c r="AL452" s="105">
        <f t="shared" si="705"/>
        <v>20.856858237628941</v>
      </c>
      <c r="AM452" s="105">
        <f t="shared" ref="AM452:BR452" si="706">AM$398*($C415*((1+($C$419/365))^(AM$7-$C$374)))</f>
        <v>20.801639862469006</v>
      </c>
      <c r="AN452" s="105">
        <f t="shared" si="706"/>
        <v>20.748338641978709</v>
      </c>
      <c r="AO452" s="105">
        <f t="shared" si="706"/>
        <v>20.693400806183949</v>
      </c>
      <c r="AP452" s="105">
        <f t="shared" si="706"/>
        <v>20.640370392360101</v>
      </c>
      <c r="AQ452" s="105">
        <f t="shared" si="706"/>
        <v>20.585711686083876</v>
      </c>
      <c r="AR452" s="105">
        <f t="shared" si="706"/>
        <v>20.531194294473604</v>
      </c>
      <c r="AS452" s="105">
        <f t="shared" si="706"/>
        <v>20.480321766954688</v>
      </c>
      <c r="AT452" s="105">
        <f t="shared" si="706"/>
        <v>20.426076861823976</v>
      </c>
      <c r="AU452" s="105">
        <f t="shared" si="706"/>
        <v>20.373715338849649</v>
      </c>
      <c r="AV452" s="105">
        <f t="shared" si="706"/>
        <v>20.319746080711578</v>
      </c>
      <c r="AW452" s="105">
        <f t="shared" si="706"/>
        <v>20.267650641679072</v>
      </c>
      <c r="AX452" s="105">
        <f t="shared" si="706"/>
        <v>20.213955645103919</v>
      </c>
      <c r="AY452" s="105">
        <f t="shared" si="706"/>
        <v>20.160399498634057</v>
      </c>
      <c r="AZ452" s="105">
        <f t="shared" si="706"/>
        <v>20.108702839097706</v>
      </c>
      <c r="BA452" s="105">
        <f t="shared" si="706"/>
        <v>20.055418877757994</v>
      </c>
      <c r="BB452" s="105">
        <f t="shared" si="706"/>
        <v>20.003984960345083</v>
      </c>
      <c r="BC452" s="105">
        <f t="shared" si="706"/>
        <v>19.950971815984495</v>
      </c>
      <c r="BD452" s="105">
        <f t="shared" si="706"/>
        <v>19.898095777797167</v>
      </c>
      <c r="BE452" s="105">
        <f t="shared" si="706"/>
        <v>19.850454329526638</v>
      </c>
      <c r="BF452" s="105">
        <f t="shared" si="706"/>
        <v>19.797838267228141</v>
      </c>
      <c r="BG452" s="105">
        <f t="shared" si="706"/>
        <v>19.747049077119019</v>
      </c>
      <c r="BH452" s="105">
        <f t="shared" si="706"/>
        <v>19.694700474368119</v>
      </c>
      <c r="BI452" s="105">
        <f t="shared" si="706"/>
        <v>19.64416946466568</v>
      </c>
      <c r="BJ452" s="105">
        <f t="shared" si="706"/>
        <v>19.59208697689898</v>
      </c>
      <c r="BK452" s="105">
        <f t="shared" si="706"/>
        <v>19.540139214769031</v>
      </c>
      <c r="BL452" s="105">
        <f t="shared" si="706"/>
        <v>19.489995139030249</v>
      </c>
      <c r="BM452" s="105">
        <f t="shared" si="706"/>
        <v>19.438311476702371</v>
      </c>
      <c r="BN452" s="105">
        <f t="shared" si="706"/>
        <v>19.388422338128883</v>
      </c>
      <c r="BO452" s="105">
        <f t="shared" si="706"/>
        <v>19.337001447810881</v>
      </c>
      <c r="BP452" s="105">
        <f t="shared" si="706"/>
        <v>19.285713590641581</v>
      </c>
      <c r="BQ452" s="105">
        <f t="shared" si="706"/>
        <v>19.239503136205954</v>
      </c>
      <c r="BR452" s="105">
        <f t="shared" si="706"/>
        <v>19.188467531599436</v>
      </c>
      <c r="BS452" s="105">
        <f t="shared" ref="BS452:BZ452" si="707">BS$398*($C415*((1+($C$419/365))^(BS$7-$C$374)))</f>
        <v>19.139203967037023</v>
      </c>
      <c r="BT452" s="105">
        <f t="shared" si="707"/>
        <v>19.08842787605294</v>
      </c>
      <c r="BU452" s="105">
        <f t="shared" si="707"/>
        <v>19.039414821509535</v>
      </c>
      <c r="BV452" s="105">
        <f t="shared" si="707"/>
        <v>18.988896939250544</v>
      </c>
      <c r="BW452" s="105">
        <f t="shared" si="707"/>
        <v>18.938509779831481</v>
      </c>
      <c r="BX452" s="105">
        <f t="shared" si="707"/>
        <v>18.889872163161822</v>
      </c>
      <c r="BY452" s="105">
        <f t="shared" si="707"/>
        <v>18.83974125673744</v>
      </c>
      <c r="BZ452" s="105">
        <f t="shared" si="707"/>
        <v>18.791351002527243</v>
      </c>
      <c r="CA452" s="64"/>
      <c r="CB452" s="99">
        <f t="shared" si="692"/>
        <v>266.06759537492434</v>
      </c>
      <c r="CC452" s="99">
        <f t="shared" si="692"/>
        <v>259.2305131754008</v>
      </c>
      <c r="CD452" s="99">
        <f t="shared" si="692"/>
        <v>251.26785632722695</v>
      </c>
      <c r="CE452" s="99">
        <f t="shared" si="692"/>
        <v>243.52687849151522</v>
      </c>
      <c r="CF452" s="99">
        <f t="shared" si="692"/>
        <v>236.03223435221878</v>
      </c>
      <c r="CG452" s="99">
        <f t="shared" si="692"/>
        <v>228.76610351236585</v>
      </c>
    </row>
    <row r="453" spans="4:85" s="2" customFormat="1" x14ac:dyDescent="0.3">
      <c r="D453" s="64"/>
      <c r="F453" s="66" t="str">
        <f>$A$26</f>
        <v>Other Accessories</v>
      </c>
      <c r="G453" s="105">
        <f t="shared" ref="G453:AL453" si="708">G$398*($C416*((1+($C$419/365))^(G$7-$C$374)))</f>
        <v>28.761823553775027</v>
      </c>
      <c r="H453" s="105">
        <f t="shared" si="708"/>
        <v>29.199120037526114</v>
      </c>
      <c r="I453" s="105">
        <f t="shared" si="708"/>
        <v>29.873043420369321</v>
      </c>
      <c r="J453" s="105">
        <f t="shared" si="708"/>
        <v>29.86986212291</v>
      </c>
      <c r="K453" s="105">
        <f t="shared" si="708"/>
        <v>29.260778322582599</v>
      </c>
      <c r="L453" s="105">
        <f t="shared" si="708"/>
        <v>29.93587200551309</v>
      </c>
      <c r="M453" s="105">
        <f t="shared" si="708"/>
        <v>29.999099216007622</v>
      </c>
      <c r="N453" s="105">
        <f t="shared" si="708"/>
        <v>30.231200789588762</v>
      </c>
      <c r="O453" s="105">
        <f t="shared" si="708"/>
        <v>29.520862646092755</v>
      </c>
      <c r="P453" s="105">
        <f t="shared" si="708"/>
        <v>29.445329153686092</v>
      </c>
      <c r="Q453" s="105">
        <f t="shared" si="708"/>
        <v>29.367476273472189</v>
      </c>
      <c r="R453" s="105">
        <f t="shared" si="708"/>
        <v>29.292326291708846</v>
      </c>
      <c r="S453" s="105">
        <f t="shared" si="708"/>
        <v>29.214868709197397</v>
      </c>
      <c r="T453" s="105">
        <f t="shared" si="708"/>
        <v>29.137611254036319</v>
      </c>
      <c r="U453" s="105">
        <f t="shared" si="708"/>
        <v>29.068001914981529</v>
      </c>
      <c r="V453" s="105">
        <f t="shared" si="708"/>
        <v>28.991123935127277</v>
      </c>
      <c r="W453" s="105">
        <f t="shared" si="708"/>
        <v>28.916915032532465</v>
      </c>
      <c r="X453" s="105">
        <f t="shared" si="708"/>
        <v>28.840427452767646</v>
      </c>
      <c r="Y453" s="105">
        <f t="shared" si="708"/>
        <v>28.766595406466415</v>
      </c>
      <c r="Z453" s="105">
        <f t="shared" si="708"/>
        <v>28.690496265418467</v>
      </c>
      <c r="AA453" s="105">
        <f t="shared" si="708"/>
        <v>28.614593779133074</v>
      </c>
      <c r="AB453" s="105">
        <f t="shared" si="708"/>
        <v>28.541326528132966</v>
      </c>
      <c r="AC453" s="105">
        <f t="shared" si="708"/>
        <v>28.465809540924173</v>
      </c>
      <c r="AD453" s="105">
        <f t="shared" si="708"/>
        <v>28.392914415149981</v>
      </c>
      <c r="AE453" s="105">
        <f t="shared" si="708"/>
        <v>28.317780990100417</v>
      </c>
      <c r="AF453" s="105">
        <f t="shared" si="708"/>
        <v>28.242841750895899</v>
      </c>
      <c r="AG453" s="105">
        <f t="shared" si="708"/>
        <v>28.175321190015872</v>
      </c>
      <c r="AH453" s="105">
        <f t="shared" si="708"/>
        <v>28.100750159736297</v>
      </c>
      <c r="AI453" s="105">
        <f t="shared" si="708"/>
        <v>28.028768173328743</v>
      </c>
      <c r="AJ453" s="105">
        <f t="shared" si="708"/>
        <v>27.954575952018143</v>
      </c>
      <c r="AK453" s="105">
        <f t="shared" si="708"/>
        <v>27.882959632712907</v>
      </c>
      <c r="AL453" s="105">
        <f t="shared" si="708"/>
        <v>27.809144316838587</v>
      </c>
      <c r="AM453" s="105">
        <f t="shared" ref="AM453:BR453" si="709">AM$398*($C416*((1+($C$419/365))^(AM$7-$C$374)))</f>
        <v>27.735519816625338</v>
      </c>
      <c r="AN453" s="105">
        <f t="shared" si="709"/>
        <v>27.664451522638281</v>
      </c>
      <c r="AO453" s="105">
        <f t="shared" si="709"/>
        <v>27.591201074911929</v>
      </c>
      <c r="AP453" s="105">
        <f t="shared" si="709"/>
        <v>27.520493856480133</v>
      </c>
      <c r="AQ453" s="105">
        <f t="shared" si="709"/>
        <v>27.44761558144517</v>
      </c>
      <c r="AR453" s="105">
        <f t="shared" si="709"/>
        <v>27.374925725964808</v>
      </c>
      <c r="AS453" s="105">
        <f t="shared" si="709"/>
        <v>27.307095689272916</v>
      </c>
      <c r="AT453" s="105">
        <f t="shared" si="709"/>
        <v>27.234769149098632</v>
      </c>
      <c r="AU453" s="105">
        <f t="shared" si="709"/>
        <v>27.164953785132862</v>
      </c>
      <c r="AV453" s="105">
        <f t="shared" si="709"/>
        <v>27.092994774282104</v>
      </c>
      <c r="AW453" s="105">
        <f t="shared" si="709"/>
        <v>27.02353418890543</v>
      </c>
      <c r="AX453" s="105">
        <f t="shared" si="709"/>
        <v>26.951940860138556</v>
      </c>
      <c r="AY453" s="105">
        <f t="shared" si="709"/>
        <v>26.880532664845408</v>
      </c>
      <c r="AZ453" s="105">
        <f t="shared" si="709"/>
        <v>26.811603785463607</v>
      </c>
      <c r="BA453" s="105">
        <f t="shared" si="709"/>
        <v>26.740558503677324</v>
      </c>
      <c r="BB453" s="105">
        <f t="shared" si="709"/>
        <v>26.671979947126772</v>
      </c>
      <c r="BC453" s="105">
        <f t="shared" si="709"/>
        <v>26.601295754645992</v>
      </c>
      <c r="BD453" s="105">
        <f t="shared" si="709"/>
        <v>26.530794370396222</v>
      </c>
      <c r="BE453" s="105">
        <f t="shared" si="709"/>
        <v>26.467272439368845</v>
      </c>
      <c r="BF453" s="105">
        <f t="shared" si="709"/>
        <v>26.397117689637518</v>
      </c>
      <c r="BG453" s="105">
        <f t="shared" si="709"/>
        <v>26.329398769492027</v>
      </c>
      <c r="BH453" s="105">
        <f t="shared" si="709"/>
        <v>26.259600632490823</v>
      </c>
      <c r="BI453" s="105">
        <f t="shared" si="709"/>
        <v>26.192225952887572</v>
      </c>
      <c r="BJ453" s="105">
        <f t="shared" si="709"/>
        <v>26.122782635865306</v>
      </c>
      <c r="BK453" s="105">
        <f t="shared" si="709"/>
        <v>26.053518953025378</v>
      </c>
      <c r="BL453" s="105">
        <f t="shared" si="709"/>
        <v>25.986660185373665</v>
      </c>
      <c r="BM453" s="105">
        <f t="shared" si="709"/>
        <v>25.917748635603161</v>
      </c>
      <c r="BN453" s="105">
        <f t="shared" si="709"/>
        <v>25.851229784171839</v>
      </c>
      <c r="BO453" s="105">
        <f t="shared" si="709"/>
        <v>25.78266859708117</v>
      </c>
      <c r="BP453" s="105">
        <f t="shared" si="709"/>
        <v>25.714284787522107</v>
      </c>
      <c r="BQ453" s="105">
        <f t="shared" si="709"/>
        <v>25.652670848274603</v>
      </c>
      <c r="BR453" s="105">
        <f t="shared" si="709"/>
        <v>25.584623375465913</v>
      </c>
      <c r="BS453" s="105">
        <f t="shared" ref="BS453:BZ453" si="710">BS$398*($C416*((1+($C$419/365))^(BS$7-$C$374)))</f>
        <v>25.518938622716032</v>
      </c>
      <c r="BT453" s="105">
        <f t="shared" si="710"/>
        <v>25.451237168070588</v>
      </c>
      <c r="BU453" s="105">
        <f t="shared" si="710"/>
        <v>25.385886428679381</v>
      </c>
      <c r="BV453" s="105">
        <f t="shared" si="710"/>
        <v>25.318529252334059</v>
      </c>
      <c r="BW453" s="105">
        <f t="shared" si="710"/>
        <v>25.251346373108639</v>
      </c>
      <c r="BX453" s="105">
        <f t="shared" si="710"/>
        <v>25.186496217549092</v>
      </c>
      <c r="BY453" s="105">
        <f t="shared" si="710"/>
        <v>25.119655008983255</v>
      </c>
      <c r="BZ453" s="105">
        <f t="shared" si="710"/>
        <v>25.055134670036324</v>
      </c>
      <c r="CA453" s="64"/>
      <c r="CB453" s="99">
        <f t="shared" si="692"/>
        <v>354.75679383323239</v>
      </c>
      <c r="CC453" s="99">
        <f t="shared" si="692"/>
        <v>345.64068423386766</v>
      </c>
      <c r="CD453" s="99">
        <f t="shared" si="692"/>
        <v>335.02380843630249</v>
      </c>
      <c r="CE453" s="99">
        <f t="shared" si="692"/>
        <v>324.70250465535361</v>
      </c>
      <c r="CF453" s="99">
        <f t="shared" si="692"/>
        <v>314.70964580295839</v>
      </c>
      <c r="CG453" s="99">
        <f t="shared" si="692"/>
        <v>305.02147134982113</v>
      </c>
    </row>
    <row r="454" spans="4:85" s="2" customFormat="1" x14ac:dyDescent="0.3">
      <c r="D454" s="64"/>
      <c r="F454" s="60"/>
      <c r="CA454" s="64"/>
    </row>
    <row r="455" spans="4:85" s="2" customFormat="1" x14ac:dyDescent="0.3">
      <c r="D455" s="64"/>
      <c r="F455" s="106" t="str">
        <f>F399</f>
        <v>Town 6: Bennington, Vermont</v>
      </c>
      <c r="CA455" s="64"/>
    </row>
    <row r="456" spans="4:85" s="2" customFormat="1" x14ac:dyDescent="0.3">
      <c r="D456" s="64"/>
      <c r="F456" s="65" t="s">
        <v>426</v>
      </c>
      <c r="G456" s="62"/>
      <c r="H456" s="62"/>
      <c r="I456" s="62"/>
      <c r="J456" s="62"/>
      <c r="K456" s="62"/>
      <c r="L456" s="62"/>
      <c r="M456" s="62"/>
      <c r="N456" s="62"/>
      <c r="O456" s="62"/>
      <c r="P456" s="62"/>
      <c r="Q456" s="62"/>
      <c r="R456" s="62"/>
      <c r="S456" s="62"/>
      <c r="T456" s="62"/>
      <c r="U456" s="62"/>
      <c r="V456" s="62"/>
      <c r="W456" s="62"/>
      <c r="X456" s="62"/>
      <c r="Y456" s="62"/>
      <c r="Z456" s="62"/>
      <c r="AA456" s="62"/>
      <c r="AB456" s="62"/>
      <c r="AC456" s="62"/>
      <c r="AD456" s="62"/>
      <c r="AE456" s="62"/>
      <c r="AF456" s="62"/>
      <c r="AG456" s="62"/>
      <c r="AH456" s="62"/>
      <c r="AI456" s="62"/>
      <c r="AJ456" s="62"/>
      <c r="AK456" s="62"/>
      <c r="AL456" s="62"/>
      <c r="AM456" s="62"/>
      <c r="AN456" s="62"/>
      <c r="AO456" s="62"/>
      <c r="AP456" s="62"/>
      <c r="AQ456" s="62"/>
      <c r="AR456" s="62"/>
      <c r="AS456" s="62"/>
      <c r="AT456" s="62"/>
      <c r="AU456" s="62"/>
      <c r="AV456" s="62"/>
      <c r="AW456" s="62"/>
      <c r="AX456" s="62"/>
      <c r="AY456" s="62"/>
      <c r="AZ456" s="62"/>
      <c r="BA456" s="62"/>
      <c r="BB456" s="62"/>
      <c r="BC456" s="62"/>
      <c r="BD456" s="62"/>
      <c r="BE456" s="62"/>
      <c r="BF456" s="62"/>
      <c r="BG456" s="62"/>
      <c r="BH456" s="62"/>
      <c r="BI456" s="62"/>
      <c r="BJ456" s="62"/>
      <c r="BK456" s="62"/>
      <c r="BL456" s="62"/>
      <c r="BM456" s="62"/>
      <c r="BN456" s="62"/>
      <c r="BO456" s="62"/>
      <c r="BP456" s="62"/>
      <c r="BQ456" s="62"/>
      <c r="BR456" s="62"/>
      <c r="BS456" s="62"/>
      <c r="BT456" s="62"/>
      <c r="BU456" s="62"/>
      <c r="BV456" s="62"/>
      <c r="BW456" s="62"/>
      <c r="BX456" s="62"/>
      <c r="BY456" s="62"/>
      <c r="BZ456" s="62"/>
      <c r="CA456" s="64"/>
    </row>
    <row r="457" spans="4:85" s="2" customFormat="1" x14ac:dyDescent="0.3">
      <c r="D457" s="64"/>
      <c r="F457" s="66" t="str">
        <f>$A$20</f>
        <v>Cannabis Flower</v>
      </c>
      <c r="G457" s="105">
        <f t="shared" ref="G457:AL457" si="711">G$399*($C410*((1+($C$419/365))^(G$7-$C$375)))</f>
        <v>706.37493043087477</v>
      </c>
      <c r="H457" s="105">
        <f t="shared" si="711"/>
        <v>717.16863882136704</v>
      </c>
      <c r="I457" s="105">
        <f t="shared" si="711"/>
        <v>733.77099763116644</v>
      </c>
      <c r="J457" s="105">
        <f t="shared" si="711"/>
        <v>733.74819503256708</v>
      </c>
      <c r="K457" s="105">
        <f t="shared" si="711"/>
        <v>718.83869313213756</v>
      </c>
      <c r="L457" s="105">
        <f t="shared" si="711"/>
        <v>735.47909625962109</v>
      </c>
      <c r="M457" s="105">
        <f t="shared" si="711"/>
        <v>737.08651963016882</v>
      </c>
      <c r="N457" s="105">
        <f t="shared" si="711"/>
        <v>742.84566522685509</v>
      </c>
      <c r="O457" s="105">
        <f t="shared" si="711"/>
        <v>725.44623067456052</v>
      </c>
      <c r="P457" s="105">
        <f t="shared" si="711"/>
        <v>723.64333689903469</v>
      </c>
      <c r="Q457" s="105">
        <f t="shared" si="711"/>
        <v>721.78501747615815</v>
      </c>
      <c r="R457" s="105">
        <f t="shared" si="711"/>
        <v>719.9911527673396</v>
      </c>
      <c r="S457" s="105">
        <f t="shared" si="711"/>
        <v>718.14214010570129</v>
      </c>
      <c r="T457" s="105">
        <f t="shared" si="711"/>
        <v>716.29783932257567</v>
      </c>
      <c r="U457" s="105">
        <f t="shared" si="711"/>
        <v>714.63605928253776</v>
      </c>
      <c r="V457" s="105">
        <f t="shared" si="711"/>
        <v>712.80069328711681</v>
      </c>
      <c r="W457" s="105">
        <f t="shared" si="711"/>
        <v>711.02898615892934</v>
      </c>
      <c r="X457" s="105">
        <f t="shared" si="711"/>
        <v>709.20281254625286</v>
      </c>
      <c r="Y457" s="105">
        <f t="shared" si="711"/>
        <v>707.43997907958908</v>
      </c>
      <c r="Z457" s="105">
        <f t="shared" si="711"/>
        <v>705.62295204196607</v>
      </c>
      <c r="AA457" s="105">
        <f t="shared" si="711"/>
        <v>703.81055578182247</v>
      </c>
      <c r="AB457" s="105">
        <f t="shared" si="711"/>
        <v>702.06102197419239</v>
      </c>
      <c r="AC457" s="105">
        <f t="shared" si="711"/>
        <v>700.25770363194704</v>
      </c>
      <c r="AD457" s="105">
        <f t="shared" si="711"/>
        <v>698.51693298877069</v>
      </c>
      <c r="AE457" s="105">
        <f t="shared" si="711"/>
        <v>696.72264732510541</v>
      </c>
      <c r="AF457" s="105">
        <f t="shared" si="711"/>
        <v>694.93293477402221</v>
      </c>
      <c r="AG457" s="105">
        <f t="shared" si="711"/>
        <v>693.32034125325879</v>
      </c>
      <c r="AH457" s="105">
        <f t="shared" si="711"/>
        <v>691.5393003548528</v>
      </c>
      <c r="AI457" s="105">
        <f t="shared" si="711"/>
        <v>689.82003474079829</v>
      </c>
      <c r="AJ457" s="105">
        <f t="shared" si="711"/>
        <v>688.04791549906952</v>
      </c>
      <c r="AK457" s="105">
        <f t="shared" si="711"/>
        <v>686.33726220485653</v>
      </c>
      <c r="AL457" s="105">
        <f t="shared" si="711"/>
        <v>684.57402015642958</v>
      </c>
      <c r="AM457" s="105">
        <f t="shared" ref="AM457:BR457" si="712">AM$399*($C410*((1+($C$419/365))^(AM$7-$C$375)))</f>
        <v>682.8152724996097</v>
      </c>
      <c r="AN457" s="105">
        <f t="shared" si="712"/>
        <v>681.11752716226044</v>
      </c>
      <c r="AO457" s="105">
        <f t="shared" si="712"/>
        <v>679.36759005650197</v>
      </c>
      <c r="AP457" s="105">
        <f t="shared" si="712"/>
        <v>677.67834978473491</v>
      </c>
      <c r="AQ457" s="105">
        <f t="shared" si="712"/>
        <v>675.93717931840274</v>
      </c>
      <c r="AR457" s="105">
        <f t="shared" si="712"/>
        <v>674.20044727112531</v>
      </c>
      <c r="AS457" s="105">
        <f t="shared" si="712"/>
        <v>672.57977061307281</v>
      </c>
      <c r="AT457" s="105">
        <f t="shared" si="712"/>
        <v>670.85159710371056</v>
      </c>
      <c r="AU457" s="105">
        <f t="shared" si="712"/>
        <v>669.18336582431607</v>
      </c>
      <c r="AV457" s="105">
        <f t="shared" si="712"/>
        <v>667.46385048156787</v>
      </c>
      <c r="AW457" s="105">
        <f t="shared" si="712"/>
        <v>665.80397716556331</v>
      </c>
      <c r="AX457" s="105">
        <f t="shared" si="712"/>
        <v>664.09307683454642</v>
      </c>
      <c r="AY457" s="105">
        <f t="shared" si="712"/>
        <v>662.38653815469729</v>
      </c>
      <c r="AZ457" s="105">
        <f t="shared" si="712"/>
        <v>660.73919156312411</v>
      </c>
      <c r="BA457" s="105">
        <f t="shared" si="712"/>
        <v>659.04120321397954</v>
      </c>
      <c r="BB457" s="105">
        <f t="shared" si="712"/>
        <v>657.40211048792219</v>
      </c>
      <c r="BC457" s="105">
        <f t="shared" si="712"/>
        <v>655.7126298501438</v>
      </c>
      <c r="BD457" s="105">
        <f t="shared" si="712"/>
        <v>654.02745653822387</v>
      </c>
      <c r="BE457" s="105">
        <f t="shared" si="712"/>
        <v>652.50905766536823</v>
      </c>
      <c r="BF457" s="105">
        <f t="shared" si="712"/>
        <v>650.83205200802274</v>
      </c>
      <c r="BG457" s="105">
        <f t="shared" si="712"/>
        <v>649.21321444033811</v>
      </c>
      <c r="BH457" s="105">
        <f t="shared" si="712"/>
        <v>647.54461190229358</v>
      </c>
      <c r="BI457" s="105">
        <f t="shared" si="712"/>
        <v>645.93388609168585</v>
      </c>
      <c r="BJ457" s="105">
        <f t="shared" si="712"/>
        <v>644.27364478472612</v>
      </c>
      <c r="BK457" s="105">
        <f t="shared" si="712"/>
        <v>642.61763664185378</v>
      </c>
      <c r="BL457" s="105">
        <f t="shared" si="712"/>
        <v>641.01906853895571</v>
      </c>
      <c r="BM457" s="105">
        <f t="shared" si="712"/>
        <v>639.37135884466511</v>
      </c>
      <c r="BN457" s="105">
        <f t="shared" si="712"/>
        <v>637.78080145646209</v>
      </c>
      <c r="BO457" s="105">
        <f t="shared" si="712"/>
        <v>636.14134884240309</v>
      </c>
      <c r="BP457" s="105">
        <f t="shared" si="712"/>
        <v>634.50607666171265</v>
      </c>
      <c r="BQ457" s="105">
        <f t="shared" si="712"/>
        <v>633.03264097830163</v>
      </c>
      <c r="BR457" s="105">
        <f t="shared" si="712"/>
        <v>631.40529583239083</v>
      </c>
      <c r="BS457" s="105">
        <f t="shared" ref="BS457:BZ457" si="713">BS$399*($C410*((1+($C$419/365))^(BS$7-$C$375)))</f>
        <v>629.83439688664521</v>
      </c>
      <c r="BT457" s="105">
        <f t="shared" si="713"/>
        <v>628.21520729901965</v>
      </c>
      <c r="BU457" s="105">
        <f t="shared" si="713"/>
        <v>626.65218113087872</v>
      </c>
      <c r="BV457" s="105">
        <f t="shared" si="713"/>
        <v>625.04110644290574</v>
      </c>
      <c r="BW457" s="105">
        <f t="shared" si="713"/>
        <v>623.43414020345733</v>
      </c>
      <c r="BX457" s="105">
        <f t="shared" si="713"/>
        <v>621.88291355814806</v>
      </c>
      <c r="BY457" s="105">
        <f t="shared" si="713"/>
        <v>620.28400127879502</v>
      </c>
      <c r="BZ457" s="105">
        <f t="shared" si="713"/>
        <v>618.74054933475054</v>
      </c>
      <c r="CA457" s="64"/>
      <c r="CB457" s="99">
        <f t="shared" ref="CB457:CG463" si="714">SUMIFS($G457:$BZ457,$G$8:$BZ$8,CB$7)</f>
        <v>8716.1784739818504</v>
      </c>
      <c r="CC457" s="99">
        <f t="shared" si="714"/>
        <v>8499.8176762014009</v>
      </c>
      <c r="CD457" s="99">
        <f t="shared" si="714"/>
        <v>8246.2731958115</v>
      </c>
      <c r="CE457" s="99">
        <f t="shared" si="714"/>
        <v>7999.6823080320282</v>
      </c>
      <c r="CF457" s="99">
        <f t="shared" si="714"/>
        <v>7760.835418762741</v>
      </c>
      <c r="CG457" s="99">
        <f t="shared" si="714"/>
        <v>7529.1698584494079</v>
      </c>
    </row>
    <row r="458" spans="4:85" s="2" customFormat="1" x14ac:dyDescent="0.3">
      <c r="D458" s="64"/>
      <c r="F458" s="66" t="str">
        <f>$A$21</f>
        <v>Pre-rolls</v>
      </c>
      <c r="G458" s="105">
        <f t="shared" ref="G458:AL458" si="715">G$399*($C411*((1+($C$419/365))^(G$7-$C$375)))</f>
        <v>48.16192707483237</v>
      </c>
      <c r="H458" s="105">
        <f t="shared" si="715"/>
        <v>48.897861737820477</v>
      </c>
      <c r="I458" s="105">
        <f t="shared" si="715"/>
        <v>50.029840747579527</v>
      </c>
      <c r="J458" s="105">
        <f t="shared" si="715"/>
        <v>50.028286024947754</v>
      </c>
      <c r="K458" s="105">
        <f t="shared" si="715"/>
        <v>49.011729077191205</v>
      </c>
      <c r="L458" s="105">
        <f t="shared" si="715"/>
        <v>50.146302017701437</v>
      </c>
      <c r="M458" s="105">
        <f t="shared" si="715"/>
        <v>50.255899065693335</v>
      </c>
      <c r="N458" s="105">
        <f t="shared" si="715"/>
        <v>50.648568083649224</v>
      </c>
      <c r="O458" s="105">
        <f t="shared" si="715"/>
        <v>49.462243000538223</v>
      </c>
      <c r="P458" s="105">
        <f t="shared" si="715"/>
        <v>49.339318424934184</v>
      </c>
      <c r="Q458" s="105">
        <f t="shared" si="715"/>
        <v>49.212614827919872</v>
      </c>
      <c r="R458" s="105">
        <f t="shared" si="715"/>
        <v>49.09030587050043</v>
      </c>
      <c r="S458" s="105">
        <f t="shared" si="715"/>
        <v>48.964236825388724</v>
      </c>
      <c r="T458" s="105">
        <f t="shared" si="715"/>
        <v>48.838489044721072</v>
      </c>
      <c r="U458" s="105">
        <f t="shared" si="715"/>
        <v>48.725185860173028</v>
      </c>
      <c r="V458" s="105">
        <f t="shared" si="715"/>
        <v>48.600047269576145</v>
      </c>
      <c r="W458" s="105">
        <f t="shared" si="715"/>
        <v>48.479249056290641</v>
      </c>
      <c r="X458" s="105">
        <f t="shared" si="715"/>
        <v>48.354737219062699</v>
      </c>
      <c r="Y458" s="105">
        <f t="shared" si="715"/>
        <v>48.234544028153799</v>
      </c>
      <c r="Z458" s="105">
        <f t="shared" si="715"/>
        <v>48.110655821043146</v>
      </c>
      <c r="AA458" s="105">
        <f t="shared" si="715"/>
        <v>47.987083348760621</v>
      </c>
      <c r="AB458" s="105">
        <f t="shared" si="715"/>
        <v>47.867796952785845</v>
      </c>
      <c r="AC458" s="105">
        <f t="shared" si="715"/>
        <v>47.744843429450938</v>
      </c>
      <c r="AD458" s="105">
        <f t="shared" si="715"/>
        <v>47.626154521961638</v>
      </c>
      <c r="AE458" s="105">
        <f t="shared" si="715"/>
        <v>47.503816863075372</v>
      </c>
      <c r="AF458" s="105">
        <f t="shared" si="715"/>
        <v>47.381791007319698</v>
      </c>
      <c r="AG458" s="105">
        <f t="shared" si="715"/>
        <v>47.271841449085827</v>
      </c>
      <c r="AH458" s="105">
        <f t="shared" si="715"/>
        <v>47.150406842376334</v>
      </c>
      <c r="AI458" s="105">
        <f t="shared" si="715"/>
        <v>47.03318418687261</v>
      </c>
      <c r="AJ458" s="105">
        <f t="shared" si="715"/>
        <v>46.912357874936546</v>
      </c>
      <c r="AK458" s="105">
        <f t="shared" si="715"/>
        <v>46.7957224230584</v>
      </c>
      <c r="AL458" s="105">
        <f t="shared" si="715"/>
        <v>46.675501374302009</v>
      </c>
      <c r="AM458" s="105">
        <f t="shared" ref="AM458:BR458" si="716">AM$399*($C411*((1+($C$419/365))^(AM$7-$C$375)))</f>
        <v>46.555586761337032</v>
      </c>
      <c r="AN458" s="105">
        <f t="shared" si="716"/>
        <v>46.439831397426858</v>
      </c>
      <c r="AO458" s="105">
        <f t="shared" si="716"/>
        <v>46.320517503852408</v>
      </c>
      <c r="AP458" s="105">
        <f t="shared" si="716"/>
        <v>46.205342030777373</v>
      </c>
      <c r="AQ458" s="105">
        <f t="shared" si="716"/>
        <v>46.086625862618369</v>
      </c>
      <c r="AR458" s="105">
        <f t="shared" si="716"/>
        <v>45.968212313940356</v>
      </c>
      <c r="AS458" s="105">
        <f t="shared" si="716"/>
        <v>45.857711632709517</v>
      </c>
      <c r="AT458" s="105">
        <f t="shared" si="716"/>
        <v>45.739881620707543</v>
      </c>
      <c r="AU458" s="105">
        <f t="shared" si="716"/>
        <v>45.626138578930643</v>
      </c>
      <c r="AV458" s="105">
        <f t="shared" si="716"/>
        <v>45.508898896470534</v>
      </c>
      <c r="AW458" s="105">
        <f t="shared" si="716"/>
        <v>45.395725715833855</v>
      </c>
      <c r="AX458" s="105">
        <f t="shared" si="716"/>
        <v>45.279073420537259</v>
      </c>
      <c r="AY458" s="105">
        <f t="shared" si="716"/>
        <v>45.162718510547542</v>
      </c>
      <c r="AZ458" s="105">
        <f t="shared" si="716"/>
        <v>45.050399424758467</v>
      </c>
      <c r="BA458" s="105">
        <f t="shared" si="716"/>
        <v>44.934627491862237</v>
      </c>
      <c r="BB458" s="105">
        <f t="shared" si="716"/>
        <v>44.822871169631064</v>
      </c>
      <c r="BC458" s="105">
        <f t="shared" si="716"/>
        <v>44.707679307964348</v>
      </c>
      <c r="BD458" s="105">
        <f t="shared" si="716"/>
        <v>44.59278112760618</v>
      </c>
      <c r="BE458" s="105">
        <f t="shared" si="716"/>
        <v>44.489253931729657</v>
      </c>
      <c r="BF458" s="105">
        <f t="shared" si="716"/>
        <v>44.374912636910643</v>
      </c>
      <c r="BG458" s="105">
        <f t="shared" si="716"/>
        <v>44.264537348204875</v>
      </c>
      <c r="BH458" s="105">
        <f t="shared" si="716"/>
        <v>44.150768993338197</v>
      </c>
      <c r="BI458" s="105">
        <f t="shared" si="716"/>
        <v>44.040946778978586</v>
      </c>
      <c r="BJ458" s="105">
        <f t="shared" si="716"/>
        <v>43.927748508049504</v>
      </c>
      <c r="BK458" s="105">
        <f t="shared" si="716"/>
        <v>43.814838861944573</v>
      </c>
      <c r="BL458" s="105">
        <f t="shared" si="716"/>
        <v>43.705845582201519</v>
      </c>
      <c r="BM458" s="105">
        <f t="shared" si="716"/>
        <v>43.593501739408978</v>
      </c>
      <c r="BN458" s="105">
        <f t="shared" si="716"/>
        <v>43.485054644758783</v>
      </c>
      <c r="BO458" s="105">
        <f t="shared" si="716"/>
        <v>43.373273784709298</v>
      </c>
      <c r="BP458" s="105">
        <f t="shared" si="716"/>
        <v>43.26177795420768</v>
      </c>
      <c r="BQ458" s="105">
        <f t="shared" si="716"/>
        <v>43.161316430338744</v>
      </c>
      <c r="BR458" s="105">
        <f t="shared" si="716"/>
        <v>43.050361079481185</v>
      </c>
      <c r="BS458" s="105">
        <f t="shared" ref="BS458:BZ458" si="717">BS$399*($C411*((1+($C$419/365))^(BS$7-$C$375)))</f>
        <v>42.943254333180356</v>
      </c>
      <c r="BT458" s="105">
        <f t="shared" si="717"/>
        <v>42.832855043114982</v>
      </c>
      <c r="BU458" s="105">
        <f t="shared" si="717"/>
        <v>42.726285077105366</v>
      </c>
      <c r="BV458" s="105">
        <f t="shared" si="717"/>
        <v>42.616439075652671</v>
      </c>
      <c r="BW458" s="105">
        <f t="shared" si="717"/>
        <v>42.506873195690268</v>
      </c>
      <c r="BX458" s="105">
        <f t="shared" si="717"/>
        <v>42.401107742600999</v>
      </c>
      <c r="BY458" s="105">
        <f t="shared" si="717"/>
        <v>42.292090996281487</v>
      </c>
      <c r="BZ458" s="105">
        <f t="shared" si="717"/>
        <v>42.186855636460258</v>
      </c>
      <c r="CA458" s="64"/>
      <c r="CB458" s="99">
        <f t="shared" si="714"/>
        <v>594.28489595330802</v>
      </c>
      <c r="CC458" s="99">
        <f t="shared" si="714"/>
        <v>579.53302337736829</v>
      </c>
      <c r="CD458" s="99">
        <f t="shared" si="714"/>
        <v>562.24589971442049</v>
      </c>
      <c r="CE458" s="99">
        <f t="shared" si="714"/>
        <v>545.43288463854742</v>
      </c>
      <c r="CF458" s="99">
        <f t="shared" si="714"/>
        <v>529.14786946109575</v>
      </c>
      <c r="CG458" s="99">
        <f t="shared" si="714"/>
        <v>513.35249034882338</v>
      </c>
    </row>
    <row r="459" spans="4:85" s="2" customFormat="1" x14ac:dyDescent="0.3">
      <c r="D459" s="64"/>
      <c r="F459" s="66" t="str">
        <f>$A$22</f>
        <v>Concentrates</v>
      </c>
      <c r="G459" s="105">
        <f t="shared" ref="G459:AL459" si="718">G$399*($C412*((1+($C$419/365))^(G$7-$C$375)))</f>
        <v>25.686361106577266</v>
      </c>
      <c r="H459" s="105">
        <f t="shared" si="718"/>
        <v>26.078859593504259</v>
      </c>
      <c r="I459" s="105">
        <f t="shared" si="718"/>
        <v>26.682581732042419</v>
      </c>
      <c r="J459" s="105">
        <f t="shared" si="718"/>
        <v>26.681752546638808</v>
      </c>
      <c r="K459" s="105">
        <f t="shared" si="718"/>
        <v>26.139588841168642</v>
      </c>
      <c r="L459" s="105">
        <f t="shared" si="718"/>
        <v>26.744694409440768</v>
      </c>
      <c r="M459" s="105">
        <f t="shared" si="718"/>
        <v>26.803146168369775</v>
      </c>
      <c r="N459" s="105">
        <f t="shared" si="718"/>
        <v>27.012569644612917</v>
      </c>
      <c r="O459" s="105">
        <f t="shared" si="718"/>
        <v>26.379862933620387</v>
      </c>
      <c r="P459" s="105">
        <f t="shared" si="718"/>
        <v>26.314303159964897</v>
      </c>
      <c r="Q459" s="105">
        <f t="shared" si="718"/>
        <v>26.246727908223932</v>
      </c>
      <c r="R459" s="105">
        <f t="shared" si="718"/>
        <v>26.181496464266896</v>
      </c>
      <c r="S459" s="105">
        <f t="shared" si="718"/>
        <v>26.114259640207319</v>
      </c>
      <c r="T459" s="105">
        <f t="shared" si="718"/>
        <v>26.047194157184574</v>
      </c>
      <c r="U459" s="105">
        <f t="shared" si="718"/>
        <v>25.986765792092285</v>
      </c>
      <c r="V459" s="105">
        <f t="shared" si="718"/>
        <v>25.92002521044061</v>
      </c>
      <c r="W459" s="105">
        <f t="shared" si="718"/>
        <v>25.855599496688342</v>
      </c>
      <c r="X459" s="105">
        <f t="shared" si="718"/>
        <v>25.789193183500107</v>
      </c>
      <c r="Y459" s="105">
        <f t="shared" si="718"/>
        <v>25.725090148348695</v>
      </c>
      <c r="Z459" s="105">
        <f t="shared" si="718"/>
        <v>25.659016437889676</v>
      </c>
      <c r="AA459" s="105">
        <f t="shared" si="718"/>
        <v>25.593111119339</v>
      </c>
      <c r="AB459" s="105">
        <f t="shared" si="718"/>
        <v>25.529491708152452</v>
      </c>
      <c r="AC459" s="105">
        <f t="shared" si="718"/>
        <v>25.463916495707167</v>
      </c>
      <c r="AD459" s="105">
        <f t="shared" si="718"/>
        <v>25.40061574504621</v>
      </c>
      <c r="AE459" s="105">
        <f t="shared" si="718"/>
        <v>25.335368993640195</v>
      </c>
      <c r="AF459" s="105">
        <f t="shared" si="718"/>
        <v>25.270288537237175</v>
      </c>
      <c r="AG459" s="105">
        <f t="shared" si="718"/>
        <v>25.211648772845777</v>
      </c>
      <c r="AH459" s="105">
        <f t="shared" si="718"/>
        <v>25.146883649267377</v>
      </c>
      <c r="AI459" s="105">
        <f t="shared" si="718"/>
        <v>25.084364899665395</v>
      </c>
      <c r="AJ459" s="105">
        <f t="shared" si="718"/>
        <v>25.019924199966162</v>
      </c>
      <c r="AK459" s="105">
        <f t="shared" si="718"/>
        <v>24.957718625631152</v>
      </c>
      <c r="AL459" s="105">
        <f t="shared" si="718"/>
        <v>24.893600732961076</v>
      </c>
      <c r="AM459" s="105">
        <f t="shared" ref="AM459:BR459" si="719">AM$399*($C412*((1+($C$419/365))^(AM$7-$C$375)))</f>
        <v>24.829646272713084</v>
      </c>
      <c r="AN459" s="105">
        <f t="shared" si="719"/>
        <v>24.767910078627654</v>
      </c>
      <c r="AO459" s="105">
        <f t="shared" si="719"/>
        <v>24.70427600205462</v>
      </c>
      <c r="AP459" s="105">
        <f t="shared" si="719"/>
        <v>24.64284908308127</v>
      </c>
      <c r="AQ459" s="105">
        <f t="shared" si="719"/>
        <v>24.579533793396465</v>
      </c>
      <c r="AR459" s="105">
        <f t="shared" si="719"/>
        <v>24.516379900768193</v>
      </c>
      <c r="AS459" s="105">
        <f t="shared" si="719"/>
        <v>24.457446204111744</v>
      </c>
      <c r="AT459" s="105">
        <f t="shared" si="719"/>
        <v>24.394603531044023</v>
      </c>
      <c r="AU459" s="105">
        <f t="shared" si="719"/>
        <v>24.333940575429679</v>
      </c>
      <c r="AV459" s="105">
        <f t="shared" si="719"/>
        <v>24.271412744784286</v>
      </c>
      <c r="AW459" s="105">
        <f t="shared" si="719"/>
        <v>24.211053715111394</v>
      </c>
      <c r="AX459" s="105">
        <f t="shared" si="719"/>
        <v>24.148839157619872</v>
      </c>
      <c r="AY459" s="105">
        <f t="shared" si="719"/>
        <v>24.086783205625355</v>
      </c>
      <c r="AZ459" s="105">
        <f t="shared" si="719"/>
        <v>24.026879693204513</v>
      </c>
      <c r="BA459" s="105">
        <f t="shared" si="719"/>
        <v>23.96513466232653</v>
      </c>
      <c r="BB459" s="105">
        <f t="shared" si="719"/>
        <v>23.905531290469902</v>
      </c>
      <c r="BC459" s="105">
        <f t="shared" si="719"/>
        <v>23.844095630914321</v>
      </c>
      <c r="BD459" s="105">
        <f t="shared" si="719"/>
        <v>23.78281660138996</v>
      </c>
      <c r="BE459" s="105">
        <f t="shared" si="719"/>
        <v>23.727602096922485</v>
      </c>
      <c r="BF459" s="105">
        <f t="shared" si="719"/>
        <v>23.666620073019011</v>
      </c>
      <c r="BG459" s="105">
        <f t="shared" si="719"/>
        <v>23.607753252375932</v>
      </c>
      <c r="BH459" s="105">
        <f t="shared" si="719"/>
        <v>23.54707679644704</v>
      </c>
      <c r="BI459" s="105">
        <f t="shared" si="719"/>
        <v>23.488504948788581</v>
      </c>
      <c r="BJ459" s="105">
        <f t="shared" si="719"/>
        <v>23.428132537626407</v>
      </c>
      <c r="BK459" s="105">
        <f t="shared" si="719"/>
        <v>23.367914059703775</v>
      </c>
      <c r="BL459" s="105">
        <f t="shared" si="719"/>
        <v>23.309784310507482</v>
      </c>
      <c r="BM459" s="105">
        <f t="shared" si="719"/>
        <v>23.249867594351457</v>
      </c>
      <c r="BN459" s="105">
        <f t="shared" si="719"/>
        <v>23.192029143871352</v>
      </c>
      <c r="BO459" s="105">
        <f t="shared" si="719"/>
        <v>23.132412685178295</v>
      </c>
      <c r="BP459" s="105">
        <f t="shared" si="719"/>
        <v>23.072948242244099</v>
      </c>
      <c r="BQ459" s="105">
        <f t="shared" si="719"/>
        <v>23.019368762847332</v>
      </c>
      <c r="BR459" s="105">
        <f t="shared" si="719"/>
        <v>22.960192575723301</v>
      </c>
      <c r="BS459" s="105">
        <f t="shared" ref="BS459:BZ459" si="720">BS$399*($C412*((1+($C$419/365))^(BS$7-$C$375)))</f>
        <v>22.90306897769619</v>
      </c>
      <c r="BT459" s="105">
        <f t="shared" si="720"/>
        <v>22.844189356327991</v>
      </c>
      <c r="BU459" s="105">
        <f t="shared" si="720"/>
        <v>22.787352041122862</v>
      </c>
      <c r="BV459" s="105">
        <f t="shared" si="720"/>
        <v>22.728767507014759</v>
      </c>
      <c r="BW459" s="105">
        <f t="shared" si="720"/>
        <v>22.670332371034814</v>
      </c>
      <c r="BX459" s="105">
        <f t="shared" si="720"/>
        <v>22.6139241293872</v>
      </c>
      <c r="BY459" s="105">
        <f t="shared" si="720"/>
        <v>22.555781864683457</v>
      </c>
      <c r="BZ459" s="105">
        <f t="shared" si="720"/>
        <v>22.499656339445472</v>
      </c>
      <c r="CA459" s="64"/>
      <c r="CB459" s="99">
        <f t="shared" si="714"/>
        <v>316.95194450843098</v>
      </c>
      <c r="CC459" s="99">
        <f t="shared" si="714"/>
        <v>309.08427913459644</v>
      </c>
      <c r="CD459" s="99">
        <f t="shared" si="714"/>
        <v>299.86447984769092</v>
      </c>
      <c r="CE459" s="99">
        <f t="shared" si="714"/>
        <v>290.89753847389198</v>
      </c>
      <c r="CF459" s="99">
        <f t="shared" si="714"/>
        <v>282.21219704591778</v>
      </c>
      <c r="CG459" s="99">
        <f t="shared" si="714"/>
        <v>273.78799485270582</v>
      </c>
    </row>
    <row r="460" spans="4:85" s="2" customFormat="1" x14ac:dyDescent="0.3">
      <c r="D460" s="64"/>
      <c r="F460" s="66" t="str">
        <f>$A$23</f>
        <v>Vaporizer Pens</v>
      </c>
      <c r="G460" s="105">
        <f t="shared" ref="G460:AL460" si="721">G$399*($C413*((1+($C$419/365))^(G$7-$C$375)))</f>
        <v>96.32385414966474</v>
      </c>
      <c r="H460" s="105">
        <f t="shared" si="721"/>
        <v>97.795723475640955</v>
      </c>
      <c r="I460" s="105">
        <f t="shared" si="721"/>
        <v>100.05968149515905</v>
      </c>
      <c r="J460" s="105">
        <f t="shared" si="721"/>
        <v>100.05657204989551</v>
      </c>
      <c r="K460" s="105">
        <f t="shared" si="721"/>
        <v>98.023458154382411</v>
      </c>
      <c r="L460" s="105">
        <f t="shared" si="721"/>
        <v>100.29260403540287</v>
      </c>
      <c r="M460" s="105">
        <f t="shared" si="721"/>
        <v>100.51179813138667</v>
      </c>
      <c r="N460" s="105">
        <f t="shared" si="721"/>
        <v>101.29713616729845</v>
      </c>
      <c r="O460" s="105">
        <f t="shared" si="721"/>
        <v>98.924486001076446</v>
      </c>
      <c r="P460" s="105">
        <f t="shared" si="721"/>
        <v>98.678636849868369</v>
      </c>
      <c r="Q460" s="105">
        <f t="shared" si="721"/>
        <v>98.425229655839743</v>
      </c>
      <c r="R460" s="105">
        <f t="shared" si="721"/>
        <v>98.18061174100086</v>
      </c>
      <c r="S460" s="105">
        <f t="shared" si="721"/>
        <v>97.928473650777448</v>
      </c>
      <c r="T460" s="105">
        <f t="shared" si="721"/>
        <v>97.676978089442144</v>
      </c>
      <c r="U460" s="105">
        <f t="shared" si="721"/>
        <v>97.450371720346055</v>
      </c>
      <c r="V460" s="105">
        <f t="shared" si="721"/>
        <v>97.200094539152289</v>
      </c>
      <c r="W460" s="105">
        <f t="shared" si="721"/>
        <v>96.958498112581282</v>
      </c>
      <c r="X460" s="105">
        <f t="shared" si="721"/>
        <v>96.709474438125397</v>
      </c>
      <c r="Y460" s="105">
        <f t="shared" si="721"/>
        <v>96.469088056307598</v>
      </c>
      <c r="Z460" s="105">
        <f t="shared" si="721"/>
        <v>96.221311642086292</v>
      </c>
      <c r="AA460" s="105">
        <f t="shared" si="721"/>
        <v>95.974166697521241</v>
      </c>
      <c r="AB460" s="105">
        <f t="shared" si="721"/>
        <v>95.73559390557169</v>
      </c>
      <c r="AC460" s="105">
        <f t="shared" si="721"/>
        <v>95.489686858901877</v>
      </c>
      <c r="AD460" s="105">
        <f t="shared" si="721"/>
        <v>95.252309043923276</v>
      </c>
      <c r="AE460" s="105">
        <f t="shared" si="721"/>
        <v>95.007633726150743</v>
      </c>
      <c r="AF460" s="105">
        <f t="shared" si="721"/>
        <v>94.763582014639397</v>
      </c>
      <c r="AG460" s="105">
        <f t="shared" si="721"/>
        <v>94.543682898171653</v>
      </c>
      <c r="AH460" s="105">
        <f t="shared" si="721"/>
        <v>94.300813684752669</v>
      </c>
      <c r="AI460" s="105">
        <f t="shared" si="721"/>
        <v>94.06636837374522</v>
      </c>
      <c r="AJ460" s="105">
        <f t="shared" si="721"/>
        <v>93.824715749873093</v>
      </c>
      <c r="AK460" s="105">
        <f t="shared" si="721"/>
        <v>93.591444846116801</v>
      </c>
      <c r="AL460" s="105">
        <f t="shared" si="721"/>
        <v>93.351002748604017</v>
      </c>
      <c r="AM460" s="105">
        <f t="shared" ref="AM460:BR460" si="722">AM$399*($C413*((1+($C$419/365))^(AM$7-$C$375)))</f>
        <v>93.111173522674065</v>
      </c>
      <c r="AN460" s="105">
        <f t="shared" si="722"/>
        <v>92.879662794853715</v>
      </c>
      <c r="AO460" s="105">
        <f t="shared" si="722"/>
        <v>92.641035007704815</v>
      </c>
      <c r="AP460" s="105">
        <f t="shared" si="722"/>
        <v>92.410684061554747</v>
      </c>
      <c r="AQ460" s="105">
        <f t="shared" si="722"/>
        <v>92.173251725236739</v>
      </c>
      <c r="AR460" s="105">
        <f t="shared" si="722"/>
        <v>91.936424627880712</v>
      </c>
      <c r="AS460" s="105">
        <f t="shared" si="722"/>
        <v>91.715423265419034</v>
      </c>
      <c r="AT460" s="105">
        <f t="shared" si="722"/>
        <v>91.479763241415085</v>
      </c>
      <c r="AU460" s="105">
        <f t="shared" si="722"/>
        <v>91.252277157861286</v>
      </c>
      <c r="AV460" s="105">
        <f t="shared" si="722"/>
        <v>91.017797792941067</v>
      </c>
      <c r="AW460" s="105">
        <f t="shared" si="722"/>
        <v>90.79145143166771</v>
      </c>
      <c r="AX460" s="105">
        <f t="shared" si="722"/>
        <v>90.558146841074517</v>
      </c>
      <c r="AY460" s="105">
        <f t="shared" si="722"/>
        <v>90.325437021095084</v>
      </c>
      <c r="AZ460" s="105">
        <f t="shared" si="722"/>
        <v>90.100798849516934</v>
      </c>
      <c r="BA460" s="105">
        <f t="shared" si="722"/>
        <v>89.869254983724474</v>
      </c>
      <c r="BB460" s="105">
        <f t="shared" si="722"/>
        <v>89.645742339262128</v>
      </c>
      <c r="BC460" s="105">
        <f t="shared" si="722"/>
        <v>89.415358615928696</v>
      </c>
      <c r="BD460" s="105">
        <f t="shared" si="722"/>
        <v>89.185562255212361</v>
      </c>
      <c r="BE460" s="105">
        <f t="shared" si="722"/>
        <v>88.978507863459313</v>
      </c>
      <c r="BF460" s="105">
        <f t="shared" si="722"/>
        <v>88.749825273821287</v>
      </c>
      <c r="BG460" s="105">
        <f t="shared" si="722"/>
        <v>88.529074696409751</v>
      </c>
      <c r="BH460" s="105">
        <f t="shared" si="722"/>
        <v>88.301537986676394</v>
      </c>
      <c r="BI460" s="105">
        <f t="shared" si="722"/>
        <v>88.081893557957173</v>
      </c>
      <c r="BJ460" s="105">
        <f t="shared" si="722"/>
        <v>87.855497016099008</v>
      </c>
      <c r="BK460" s="105">
        <f t="shared" si="722"/>
        <v>87.629677723889145</v>
      </c>
      <c r="BL460" s="105">
        <f t="shared" si="722"/>
        <v>87.411691164403038</v>
      </c>
      <c r="BM460" s="105">
        <f t="shared" si="722"/>
        <v>87.187003478817957</v>
      </c>
      <c r="BN460" s="105">
        <f t="shared" si="722"/>
        <v>86.970109289517566</v>
      </c>
      <c r="BO460" s="105">
        <f t="shared" si="722"/>
        <v>86.746547569418595</v>
      </c>
      <c r="BP460" s="105">
        <f t="shared" si="722"/>
        <v>86.523555908415361</v>
      </c>
      <c r="BQ460" s="105">
        <f t="shared" si="722"/>
        <v>86.322632860677487</v>
      </c>
      <c r="BR460" s="105">
        <f t="shared" si="722"/>
        <v>86.10072215896237</v>
      </c>
      <c r="BS460" s="105">
        <f t="shared" ref="BS460:BZ460" si="723">BS$399*($C413*((1+($C$419/365))^(BS$7-$C$375)))</f>
        <v>85.886508666360712</v>
      </c>
      <c r="BT460" s="105">
        <f t="shared" si="723"/>
        <v>85.665710086229964</v>
      </c>
      <c r="BU460" s="105">
        <f t="shared" si="723"/>
        <v>85.452570154210733</v>
      </c>
      <c r="BV460" s="105">
        <f t="shared" si="723"/>
        <v>85.232878151305343</v>
      </c>
      <c r="BW460" s="105">
        <f t="shared" si="723"/>
        <v>85.013746391380536</v>
      </c>
      <c r="BX460" s="105">
        <f t="shared" si="723"/>
        <v>84.802215485201998</v>
      </c>
      <c r="BY460" s="105">
        <f t="shared" si="723"/>
        <v>84.584181992562975</v>
      </c>
      <c r="BZ460" s="105">
        <f t="shared" si="723"/>
        <v>84.373711272920517</v>
      </c>
      <c r="CA460" s="64"/>
      <c r="CB460" s="99">
        <f t="shared" si="714"/>
        <v>1188.569791906616</v>
      </c>
      <c r="CC460" s="99">
        <f t="shared" si="714"/>
        <v>1159.0660467547366</v>
      </c>
      <c r="CD460" s="99">
        <f t="shared" si="714"/>
        <v>1124.491799428841</v>
      </c>
      <c r="CE460" s="99">
        <f t="shared" si="714"/>
        <v>1090.8657692770948</v>
      </c>
      <c r="CF460" s="99">
        <f t="shared" si="714"/>
        <v>1058.2957389221915</v>
      </c>
      <c r="CG460" s="99">
        <f t="shared" si="714"/>
        <v>1026.7049806976468</v>
      </c>
    </row>
    <row r="461" spans="4:85" s="2" customFormat="1" x14ac:dyDescent="0.3">
      <c r="D461" s="64"/>
      <c r="F461" s="66" t="str">
        <f>$A$24</f>
        <v>Edible Products</v>
      </c>
      <c r="G461" s="105">
        <f t="shared" ref="G461:AL461" si="724">G$399*($C414*((1+($C$419/365))^(G$7-$C$375)))</f>
        <v>192.64770829932948</v>
      </c>
      <c r="H461" s="105">
        <f t="shared" si="724"/>
        <v>195.59144695128191</v>
      </c>
      <c r="I461" s="105">
        <f t="shared" si="724"/>
        <v>200.11936299031811</v>
      </c>
      <c r="J461" s="105">
        <f t="shared" si="724"/>
        <v>200.11314409979101</v>
      </c>
      <c r="K461" s="105">
        <f t="shared" si="724"/>
        <v>196.04691630876482</v>
      </c>
      <c r="L461" s="105">
        <f t="shared" si="724"/>
        <v>200.58520807080575</v>
      </c>
      <c r="M461" s="105">
        <f t="shared" si="724"/>
        <v>201.02359626277334</v>
      </c>
      <c r="N461" s="105">
        <f t="shared" si="724"/>
        <v>202.59427233459689</v>
      </c>
      <c r="O461" s="105">
        <f t="shared" si="724"/>
        <v>197.84897200215289</v>
      </c>
      <c r="P461" s="105">
        <f t="shared" si="724"/>
        <v>197.35727369973674</v>
      </c>
      <c r="Q461" s="105">
        <f t="shared" si="724"/>
        <v>196.85045931167949</v>
      </c>
      <c r="R461" s="105">
        <f t="shared" si="724"/>
        <v>196.36122348200172</v>
      </c>
      <c r="S461" s="105">
        <f t="shared" si="724"/>
        <v>195.8569473015549</v>
      </c>
      <c r="T461" s="105">
        <f t="shared" si="724"/>
        <v>195.35395617888429</v>
      </c>
      <c r="U461" s="105">
        <f t="shared" si="724"/>
        <v>194.90074344069211</v>
      </c>
      <c r="V461" s="105">
        <f t="shared" si="724"/>
        <v>194.40018907830458</v>
      </c>
      <c r="W461" s="105">
        <f t="shared" si="724"/>
        <v>193.91699622516256</v>
      </c>
      <c r="X461" s="105">
        <f t="shared" si="724"/>
        <v>193.41894887625079</v>
      </c>
      <c r="Y461" s="105">
        <f t="shared" si="724"/>
        <v>192.9381761126152</v>
      </c>
      <c r="Z461" s="105">
        <f t="shared" si="724"/>
        <v>192.44262328417258</v>
      </c>
      <c r="AA461" s="105">
        <f t="shared" si="724"/>
        <v>191.94833339504248</v>
      </c>
      <c r="AB461" s="105">
        <f t="shared" si="724"/>
        <v>191.47118781114338</v>
      </c>
      <c r="AC461" s="105">
        <f t="shared" si="724"/>
        <v>190.97937371780375</v>
      </c>
      <c r="AD461" s="105">
        <f t="shared" si="724"/>
        <v>190.50461808784655</v>
      </c>
      <c r="AE461" s="105">
        <f t="shared" si="724"/>
        <v>190.01526745230149</v>
      </c>
      <c r="AF461" s="105">
        <f t="shared" si="724"/>
        <v>189.52716402927879</v>
      </c>
      <c r="AG461" s="105">
        <f t="shared" si="724"/>
        <v>189.08736579634331</v>
      </c>
      <c r="AH461" s="105">
        <f t="shared" si="724"/>
        <v>188.60162736950534</v>
      </c>
      <c r="AI461" s="105">
        <f t="shared" si="724"/>
        <v>188.13273674749044</v>
      </c>
      <c r="AJ461" s="105">
        <f t="shared" si="724"/>
        <v>187.64943149974619</v>
      </c>
      <c r="AK461" s="105">
        <f t="shared" si="724"/>
        <v>187.1828896922336</v>
      </c>
      <c r="AL461" s="105">
        <f t="shared" si="724"/>
        <v>186.70200549720803</v>
      </c>
      <c r="AM461" s="105">
        <f t="shared" ref="AM461:BR461" si="725">AM$399*($C414*((1+($C$419/365))^(AM$7-$C$375)))</f>
        <v>186.22234704534813</v>
      </c>
      <c r="AN461" s="105">
        <f t="shared" si="725"/>
        <v>185.75932558970743</v>
      </c>
      <c r="AO461" s="105">
        <f t="shared" si="725"/>
        <v>185.28207001540963</v>
      </c>
      <c r="AP461" s="105">
        <f t="shared" si="725"/>
        <v>184.82136812310949</v>
      </c>
      <c r="AQ461" s="105">
        <f t="shared" si="725"/>
        <v>184.34650345047348</v>
      </c>
      <c r="AR461" s="105">
        <f t="shared" si="725"/>
        <v>183.87284925576142</v>
      </c>
      <c r="AS461" s="105">
        <f t="shared" si="725"/>
        <v>183.43084653083807</v>
      </c>
      <c r="AT461" s="105">
        <f t="shared" si="725"/>
        <v>182.95952648283017</v>
      </c>
      <c r="AU461" s="105">
        <f t="shared" si="725"/>
        <v>182.50455431572257</v>
      </c>
      <c r="AV461" s="105">
        <f t="shared" si="725"/>
        <v>182.03559558588213</v>
      </c>
      <c r="AW461" s="105">
        <f t="shared" si="725"/>
        <v>181.58290286333542</v>
      </c>
      <c r="AX461" s="105">
        <f t="shared" si="725"/>
        <v>181.11629368214903</v>
      </c>
      <c r="AY461" s="105">
        <f t="shared" si="725"/>
        <v>180.65087404219017</v>
      </c>
      <c r="AZ461" s="105">
        <f t="shared" si="725"/>
        <v>180.20159769903387</v>
      </c>
      <c r="BA461" s="105">
        <f t="shared" si="725"/>
        <v>179.73850996744895</v>
      </c>
      <c r="BB461" s="105">
        <f t="shared" si="725"/>
        <v>179.29148467852426</v>
      </c>
      <c r="BC461" s="105">
        <f t="shared" si="725"/>
        <v>178.83071723185739</v>
      </c>
      <c r="BD461" s="105">
        <f t="shared" si="725"/>
        <v>178.37112451042472</v>
      </c>
      <c r="BE461" s="105">
        <f t="shared" si="725"/>
        <v>177.95701572691863</v>
      </c>
      <c r="BF461" s="105">
        <f t="shared" si="725"/>
        <v>177.49965054764257</v>
      </c>
      <c r="BG461" s="105">
        <f t="shared" si="725"/>
        <v>177.0581493928195</v>
      </c>
      <c r="BH461" s="105">
        <f t="shared" si="725"/>
        <v>176.60307597335279</v>
      </c>
      <c r="BI461" s="105">
        <f t="shared" si="725"/>
        <v>176.16378711591435</v>
      </c>
      <c r="BJ461" s="105">
        <f t="shared" si="725"/>
        <v>175.71099403219802</v>
      </c>
      <c r="BK461" s="105">
        <f t="shared" si="725"/>
        <v>175.25935544777829</v>
      </c>
      <c r="BL461" s="105">
        <f t="shared" si="725"/>
        <v>174.82338232880608</v>
      </c>
      <c r="BM461" s="105">
        <f t="shared" si="725"/>
        <v>174.37400695763591</v>
      </c>
      <c r="BN461" s="105">
        <f t="shared" si="725"/>
        <v>173.94021857903513</v>
      </c>
      <c r="BO461" s="105">
        <f t="shared" si="725"/>
        <v>173.49309513883719</v>
      </c>
      <c r="BP461" s="105">
        <f t="shared" si="725"/>
        <v>173.04711181683072</v>
      </c>
      <c r="BQ461" s="105">
        <f t="shared" si="725"/>
        <v>172.64526572135497</v>
      </c>
      <c r="BR461" s="105">
        <f t="shared" si="725"/>
        <v>172.20144431792474</v>
      </c>
      <c r="BS461" s="105">
        <f t="shared" ref="BS461:BZ461" si="726">BS$399*($C414*((1+($C$419/365))^(BS$7-$C$375)))</f>
        <v>171.77301733272142</v>
      </c>
      <c r="BT461" s="105">
        <f t="shared" si="726"/>
        <v>171.33142017245993</v>
      </c>
      <c r="BU461" s="105">
        <f t="shared" si="726"/>
        <v>170.90514030842147</v>
      </c>
      <c r="BV461" s="105">
        <f t="shared" si="726"/>
        <v>170.46575630261069</v>
      </c>
      <c r="BW461" s="105">
        <f t="shared" si="726"/>
        <v>170.02749278276107</v>
      </c>
      <c r="BX461" s="105">
        <f t="shared" si="726"/>
        <v>169.604430970404</v>
      </c>
      <c r="BY461" s="105">
        <f t="shared" si="726"/>
        <v>169.16836398512595</v>
      </c>
      <c r="BZ461" s="105">
        <f t="shared" si="726"/>
        <v>168.74742254584103</v>
      </c>
      <c r="CA461" s="64"/>
      <c r="CB461" s="99">
        <f t="shared" si="714"/>
        <v>2377.1395838132321</v>
      </c>
      <c r="CC461" s="99">
        <f t="shared" si="714"/>
        <v>2318.1320935094732</v>
      </c>
      <c r="CD461" s="99">
        <f t="shared" si="714"/>
        <v>2248.983598857682</v>
      </c>
      <c r="CE461" s="99">
        <f t="shared" si="714"/>
        <v>2181.7315385541897</v>
      </c>
      <c r="CF461" s="99">
        <f t="shared" si="714"/>
        <v>2116.591477844383</v>
      </c>
      <c r="CG461" s="99">
        <f t="shared" si="714"/>
        <v>2053.4099613952935</v>
      </c>
    </row>
    <row r="462" spans="4:85" s="2" customFormat="1" x14ac:dyDescent="0.3">
      <c r="D462" s="64"/>
      <c r="F462" s="66" t="str">
        <f>$A$25</f>
        <v>Topical Products</v>
      </c>
      <c r="G462" s="105">
        <f t="shared" ref="G462:AL462" si="727">G$399*($C415*((1+($C$419/365))^(G$7-$C$375)))</f>
        <v>16.053975691610791</v>
      </c>
      <c r="H462" s="105">
        <f t="shared" si="727"/>
        <v>16.29928724594016</v>
      </c>
      <c r="I462" s="105">
        <f t="shared" si="727"/>
        <v>16.67661358252651</v>
      </c>
      <c r="J462" s="105">
        <f t="shared" si="727"/>
        <v>16.676095341649251</v>
      </c>
      <c r="K462" s="105">
        <f t="shared" si="727"/>
        <v>16.337243025730398</v>
      </c>
      <c r="L462" s="105">
        <f t="shared" si="727"/>
        <v>16.71543400590048</v>
      </c>
      <c r="M462" s="105">
        <f t="shared" si="727"/>
        <v>16.751966355231108</v>
      </c>
      <c r="N462" s="105">
        <f t="shared" si="727"/>
        <v>16.882856027883072</v>
      </c>
      <c r="O462" s="105">
        <f t="shared" si="727"/>
        <v>16.487414333512739</v>
      </c>
      <c r="P462" s="105">
        <f t="shared" si="727"/>
        <v>16.44643947497806</v>
      </c>
      <c r="Q462" s="105">
        <f t="shared" si="727"/>
        <v>16.404204942639957</v>
      </c>
      <c r="R462" s="105">
        <f t="shared" si="727"/>
        <v>16.363435290166809</v>
      </c>
      <c r="S462" s="105">
        <f t="shared" si="727"/>
        <v>16.321412275129575</v>
      </c>
      <c r="T462" s="105">
        <f t="shared" si="727"/>
        <v>16.279496348240357</v>
      </c>
      <c r="U462" s="105">
        <f t="shared" si="727"/>
        <v>16.241728620057678</v>
      </c>
      <c r="V462" s="105">
        <f t="shared" si="727"/>
        <v>16.200015756525382</v>
      </c>
      <c r="W462" s="105">
        <f t="shared" si="727"/>
        <v>16.159749685430214</v>
      </c>
      <c r="X462" s="105">
        <f t="shared" si="727"/>
        <v>16.118245739687566</v>
      </c>
      <c r="Y462" s="105">
        <f t="shared" si="727"/>
        <v>16.078181342717933</v>
      </c>
      <c r="Z462" s="105">
        <f t="shared" si="727"/>
        <v>16.036885273681047</v>
      </c>
      <c r="AA462" s="105">
        <f t="shared" si="727"/>
        <v>15.995694449586875</v>
      </c>
      <c r="AB462" s="105">
        <f t="shared" si="727"/>
        <v>15.955932317595282</v>
      </c>
      <c r="AC462" s="105">
        <f t="shared" si="727"/>
        <v>15.914947809816979</v>
      </c>
      <c r="AD462" s="105">
        <f t="shared" si="727"/>
        <v>15.875384840653879</v>
      </c>
      <c r="AE462" s="105">
        <f t="shared" si="727"/>
        <v>15.834605621025123</v>
      </c>
      <c r="AF462" s="105">
        <f t="shared" si="727"/>
        <v>15.793930335773233</v>
      </c>
      <c r="AG462" s="105">
        <f t="shared" si="727"/>
        <v>15.757280483028609</v>
      </c>
      <c r="AH462" s="105">
        <f t="shared" si="727"/>
        <v>15.716802280792109</v>
      </c>
      <c r="AI462" s="105">
        <f t="shared" si="727"/>
        <v>15.677728062290871</v>
      </c>
      <c r="AJ462" s="105">
        <f t="shared" si="727"/>
        <v>15.637452624978851</v>
      </c>
      <c r="AK462" s="105">
        <f t="shared" si="727"/>
        <v>15.598574141019467</v>
      </c>
      <c r="AL462" s="105">
        <f t="shared" si="727"/>
        <v>15.558500458100671</v>
      </c>
      <c r="AM462" s="105">
        <f t="shared" ref="AM462:BR462" si="728">AM$399*($C415*((1+($C$419/365))^(AM$7-$C$375)))</f>
        <v>15.518528920445677</v>
      </c>
      <c r="AN462" s="105">
        <f t="shared" si="728"/>
        <v>15.479943799142283</v>
      </c>
      <c r="AO462" s="105">
        <f t="shared" si="728"/>
        <v>15.440172501284136</v>
      </c>
      <c r="AP462" s="105">
        <f t="shared" si="728"/>
        <v>15.401780676925794</v>
      </c>
      <c r="AQ462" s="105">
        <f t="shared" si="728"/>
        <v>15.362208620872789</v>
      </c>
      <c r="AR462" s="105">
        <f t="shared" si="728"/>
        <v>15.32273743798012</v>
      </c>
      <c r="AS462" s="105">
        <f t="shared" si="728"/>
        <v>15.285903877569837</v>
      </c>
      <c r="AT462" s="105">
        <f t="shared" si="728"/>
        <v>15.246627206902513</v>
      </c>
      <c r="AU462" s="105">
        <f t="shared" si="728"/>
        <v>15.208712859643548</v>
      </c>
      <c r="AV462" s="105">
        <f t="shared" si="728"/>
        <v>15.169632965490178</v>
      </c>
      <c r="AW462" s="105">
        <f t="shared" si="728"/>
        <v>15.131908571944619</v>
      </c>
      <c r="AX462" s="105">
        <f t="shared" si="728"/>
        <v>15.093024473512418</v>
      </c>
      <c r="AY462" s="105">
        <f t="shared" si="728"/>
        <v>15.054239503515847</v>
      </c>
      <c r="AZ462" s="105">
        <f t="shared" si="728"/>
        <v>15.016799808252822</v>
      </c>
      <c r="BA462" s="105">
        <f t="shared" si="728"/>
        <v>14.97820916395408</v>
      </c>
      <c r="BB462" s="105">
        <f t="shared" si="728"/>
        <v>14.940957056543688</v>
      </c>
      <c r="BC462" s="105">
        <f t="shared" si="728"/>
        <v>14.902559769321451</v>
      </c>
      <c r="BD462" s="105">
        <f t="shared" si="728"/>
        <v>14.864260375868724</v>
      </c>
      <c r="BE462" s="105">
        <f t="shared" si="728"/>
        <v>14.829751310576553</v>
      </c>
      <c r="BF462" s="105">
        <f t="shared" si="728"/>
        <v>14.791637545636881</v>
      </c>
      <c r="BG462" s="105">
        <f t="shared" si="728"/>
        <v>14.754845782734957</v>
      </c>
      <c r="BH462" s="105">
        <f t="shared" si="728"/>
        <v>14.716922997779401</v>
      </c>
      <c r="BI462" s="105">
        <f t="shared" si="728"/>
        <v>14.68031559299286</v>
      </c>
      <c r="BJ462" s="105">
        <f t="shared" si="728"/>
        <v>14.642582836016501</v>
      </c>
      <c r="BK462" s="105">
        <f t="shared" si="728"/>
        <v>14.60494628731486</v>
      </c>
      <c r="BL462" s="105">
        <f t="shared" si="728"/>
        <v>14.568615194067174</v>
      </c>
      <c r="BM462" s="105">
        <f t="shared" si="728"/>
        <v>14.531167246469659</v>
      </c>
      <c r="BN462" s="105">
        <f t="shared" si="728"/>
        <v>14.495018214919595</v>
      </c>
      <c r="BO462" s="105">
        <f t="shared" si="728"/>
        <v>14.457757928236433</v>
      </c>
      <c r="BP462" s="105">
        <f t="shared" si="728"/>
        <v>14.42059265140256</v>
      </c>
      <c r="BQ462" s="105">
        <f t="shared" si="728"/>
        <v>14.387105476779583</v>
      </c>
      <c r="BR462" s="105">
        <f t="shared" si="728"/>
        <v>14.350120359827063</v>
      </c>
      <c r="BS462" s="105">
        <f t="shared" ref="BS462:BZ462" si="729">BS$399*($C415*((1+($C$419/365))^(BS$7-$C$375)))</f>
        <v>14.314418111060117</v>
      </c>
      <c r="BT462" s="105">
        <f t="shared" si="729"/>
        <v>14.277618347704994</v>
      </c>
      <c r="BU462" s="105">
        <f t="shared" si="729"/>
        <v>14.242095025701788</v>
      </c>
      <c r="BV462" s="105">
        <f t="shared" si="729"/>
        <v>14.205479691884223</v>
      </c>
      <c r="BW462" s="105">
        <f t="shared" si="729"/>
        <v>14.168957731896757</v>
      </c>
      <c r="BX462" s="105">
        <f t="shared" si="729"/>
        <v>14.133702580867</v>
      </c>
      <c r="BY462" s="105">
        <f t="shared" si="729"/>
        <v>14.09736366542716</v>
      </c>
      <c r="BZ462" s="105">
        <f t="shared" si="729"/>
        <v>14.062285212153421</v>
      </c>
      <c r="CA462" s="64"/>
      <c r="CB462" s="99">
        <f t="shared" si="714"/>
        <v>198.09496531776932</v>
      </c>
      <c r="CC462" s="99">
        <f t="shared" si="714"/>
        <v>193.17767445912276</v>
      </c>
      <c r="CD462" s="99">
        <f t="shared" si="714"/>
        <v>187.41529990480683</v>
      </c>
      <c r="CE462" s="99">
        <f t="shared" si="714"/>
        <v>181.81096154618245</v>
      </c>
      <c r="CF462" s="99">
        <f t="shared" si="714"/>
        <v>176.3826231536986</v>
      </c>
      <c r="CG462" s="99">
        <f t="shared" si="714"/>
        <v>171.11749678294112</v>
      </c>
    </row>
    <row r="463" spans="4:85" s="2" customFormat="1" x14ac:dyDescent="0.3">
      <c r="D463" s="64"/>
      <c r="F463" s="66" t="str">
        <f>$A$26</f>
        <v>Other Accessories</v>
      </c>
      <c r="G463" s="105">
        <f t="shared" ref="G463:AL463" si="730">G$399*($C416*((1+($C$419/365))^(G$7-$C$375)))</f>
        <v>21.405300922147724</v>
      </c>
      <c r="H463" s="105">
        <f t="shared" si="730"/>
        <v>21.732382994586878</v>
      </c>
      <c r="I463" s="105">
        <f t="shared" si="730"/>
        <v>22.235484776702013</v>
      </c>
      <c r="J463" s="105">
        <f t="shared" si="730"/>
        <v>22.234793788865669</v>
      </c>
      <c r="K463" s="105">
        <f t="shared" si="730"/>
        <v>21.782990700973865</v>
      </c>
      <c r="L463" s="105">
        <f t="shared" si="730"/>
        <v>22.287245341200638</v>
      </c>
      <c r="M463" s="105">
        <f t="shared" si="730"/>
        <v>22.335955140308148</v>
      </c>
      <c r="N463" s="105">
        <f t="shared" si="730"/>
        <v>22.510474703844096</v>
      </c>
      <c r="O463" s="105">
        <f t="shared" si="730"/>
        <v>21.983219111350319</v>
      </c>
      <c r="P463" s="105">
        <f t="shared" si="730"/>
        <v>21.92858596663741</v>
      </c>
      <c r="Q463" s="105">
        <f t="shared" si="730"/>
        <v>21.872273256853273</v>
      </c>
      <c r="R463" s="105">
        <f t="shared" si="730"/>
        <v>21.81791372022241</v>
      </c>
      <c r="S463" s="105">
        <f t="shared" si="730"/>
        <v>21.761883033506098</v>
      </c>
      <c r="T463" s="105">
        <f t="shared" si="730"/>
        <v>21.705995130987141</v>
      </c>
      <c r="U463" s="105">
        <f t="shared" si="730"/>
        <v>21.655638160076901</v>
      </c>
      <c r="V463" s="105">
        <f t="shared" si="730"/>
        <v>21.600021008700505</v>
      </c>
      <c r="W463" s="105">
        <f t="shared" si="730"/>
        <v>21.546332913906948</v>
      </c>
      <c r="X463" s="105">
        <f t="shared" si="730"/>
        <v>21.490994319583422</v>
      </c>
      <c r="Y463" s="105">
        <f t="shared" si="730"/>
        <v>21.437575123623908</v>
      </c>
      <c r="Z463" s="105">
        <f t="shared" si="730"/>
        <v>21.382513698241393</v>
      </c>
      <c r="AA463" s="105">
        <f t="shared" si="730"/>
        <v>21.327592599449165</v>
      </c>
      <c r="AB463" s="105">
        <f t="shared" si="730"/>
        <v>21.274576423460378</v>
      </c>
      <c r="AC463" s="105">
        <f t="shared" si="730"/>
        <v>21.219930413089301</v>
      </c>
      <c r="AD463" s="105">
        <f t="shared" si="730"/>
        <v>21.167179787538505</v>
      </c>
      <c r="AE463" s="105">
        <f t="shared" si="730"/>
        <v>21.11280749470016</v>
      </c>
      <c r="AF463" s="105">
        <f t="shared" si="730"/>
        <v>21.058573781030976</v>
      </c>
      <c r="AG463" s="105">
        <f t="shared" si="730"/>
        <v>21.009707310704812</v>
      </c>
      <c r="AH463" s="105">
        <f t="shared" si="730"/>
        <v>20.955736374389478</v>
      </c>
      <c r="AI463" s="105">
        <f t="shared" si="730"/>
        <v>20.903637416387827</v>
      </c>
      <c r="AJ463" s="105">
        <f t="shared" si="730"/>
        <v>20.849936833305133</v>
      </c>
      <c r="AK463" s="105">
        <f t="shared" si="730"/>
        <v>20.798098854692622</v>
      </c>
      <c r="AL463" s="105">
        <f t="shared" si="730"/>
        <v>20.74466727746756</v>
      </c>
      <c r="AM463" s="105">
        <f t="shared" ref="AM463:BR463" si="731">AM$399*($C416*((1+($C$419/365))^(AM$7-$C$375)))</f>
        <v>20.691371893927567</v>
      </c>
      <c r="AN463" s="105">
        <f t="shared" si="731"/>
        <v>20.639925065523045</v>
      </c>
      <c r="AO463" s="105">
        <f t="shared" si="731"/>
        <v>20.586896668378845</v>
      </c>
      <c r="AP463" s="105">
        <f t="shared" si="731"/>
        <v>20.53570756923439</v>
      </c>
      <c r="AQ463" s="105">
        <f t="shared" si="731"/>
        <v>20.482944827830384</v>
      </c>
      <c r="AR463" s="105">
        <f t="shared" si="731"/>
        <v>20.430316583973493</v>
      </c>
      <c r="AS463" s="105">
        <f t="shared" si="731"/>
        <v>20.381205170093114</v>
      </c>
      <c r="AT463" s="105">
        <f t="shared" si="731"/>
        <v>20.328836275870017</v>
      </c>
      <c r="AU463" s="105">
        <f t="shared" si="731"/>
        <v>20.278283812858064</v>
      </c>
      <c r="AV463" s="105">
        <f t="shared" si="731"/>
        <v>20.226177287320237</v>
      </c>
      <c r="AW463" s="105">
        <f t="shared" si="731"/>
        <v>20.175878095926159</v>
      </c>
      <c r="AX463" s="105">
        <f t="shared" si="731"/>
        <v>20.124032631349888</v>
      </c>
      <c r="AY463" s="105">
        <f t="shared" si="731"/>
        <v>20.072319338021131</v>
      </c>
      <c r="AZ463" s="105">
        <f t="shared" si="731"/>
        <v>20.022399744337093</v>
      </c>
      <c r="BA463" s="105">
        <f t="shared" si="731"/>
        <v>19.970945551938772</v>
      </c>
      <c r="BB463" s="105">
        <f t="shared" si="731"/>
        <v>19.921276075391582</v>
      </c>
      <c r="BC463" s="105">
        <f t="shared" si="731"/>
        <v>19.8700796924286</v>
      </c>
      <c r="BD463" s="105">
        <f t="shared" si="731"/>
        <v>19.819013834491635</v>
      </c>
      <c r="BE463" s="105">
        <f t="shared" si="731"/>
        <v>19.773001747435401</v>
      </c>
      <c r="BF463" s="105">
        <f t="shared" si="731"/>
        <v>19.722183394182508</v>
      </c>
      <c r="BG463" s="105">
        <f t="shared" si="731"/>
        <v>19.673127710313274</v>
      </c>
      <c r="BH463" s="105">
        <f t="shared" si="731"/>
        <v>19.622563997039197</v>
      </c>
      <c r="BI463" s="105">
        <f t="shared" si="731"/>
        <v>19.573754123990479</v>
      </c>
      <c r="BJ463" s="105">
        <f t="shared" si="731"/>
        <v>19.523443781355336</v>
      </c>
      <c r="BK463" s="105">
        <f t="shared" si="731"/>
        <v>19.473261716419813</v>
      </c>
      <c r="BL463" s="105">
        <f t="shared" si="731"/>
        <v>19.424820258756231</v>
      </c>
      <c r="BM463" s="105">
        <f t="shared" si="731"/>
        <v>19.374889661959546</v>
      </c>
      <c r="BN463" s="105">
        <f t="shared" si="731"/>
        <v>19.326690953226123</v>
      </c>
      <c r="BO463" s="105">
        <f t="shared" si="731"/>
        <v>19.277010570981908</v>
      </c>
      <c r="BP463" s="105">
        <f t="shared" si="731"/>
        <v>19.227456868536745</v>
      </c>
      <c r="BQ463" s="105">
        <f t="shared" si="731"/>
        <v>19.182807302372776</v>
      </c>
      <c r="BR463" s="105">
        <f t="shared" si="731"/>
        <v>19.133493813102749</v>
      </c>
      <c r="BS463" s="105">
        <f t="shared" ref="BS463:BZ463" si="732">BS$399*($C416*((1+($C$419/365))^(BS$7-$C$375)))</f>
        <v>19.085890814746822</v>
      </c>
      <c r="BT463" s="105">
        <f t="shared" si="732"/>
        <v>19.03682446360666</v>
      </c>
      <c r="BU463" s="105">
        <f t="shared" si="732"/>
        <v>18.989460034269051</v>
      </c>
      <c r="BV463" s="105">
        <f t="shared" si="732"/>
        <v>18.940639589178964</v>
      </c>
      <c r="BW463" s="105">
        <f t="shared" si="732"/>
        <v>18.891943642529007</v>
      </c>
      <c r="BX463" s="105">
        <f t="shared" si="732"/>
        <v>18.844936774489334</v>
      </c>
      <c r="BY463" s="105">
        <f t="shared" si="732"/>
        <v>18.796484887236215</v>
      </c>
      <c r="BZ463" s="105">
        <f t="shared" si="732"/>
        <v>18.749713616204563</v>
      </c>
      <c r="CA463" s="64"/>
      <c r="CB463" s="99">
        <f t="shared" si="714"/>
        <v>264.12662042369243</v>
      </c>
      <c r="CC463" s="99">
        <f t="shared" si="714"/>
        <v>257.57023261216364</v>
      </c>
      <c r="CD463" s="99">
        <f t="shared" si="714"/>
        <v>249.88706653974242</v>
      </c>
      <c r="CE463" s="99">
        <f t="shared" si="714"/>
        <v>242.41461539490993</v>
      </c>
      <c r="CF463" s="99">
        <f t="shared" si="714"/>
        <v>235.1768308715981</v>
      </c>
      <c r="CG463" s="99">
        <f t="shared" si="714"/>
        <v>228.15666237725478</v>
      </c>
    </row>
    <row r="464" spans="4:85" s="2" customFormat="1" x14ac:dyDescent="0.3">
      <c r="D464" s="64"/>
      <c r="F464" s="60"/>
      <c r="CA464" s="64"/>
    </row>
    <row r="465" spans="4:85" s="2" customFormat="1" x14ac:dyDescent="0.3">
      <c r="D465" s="64"/>
      <c r="F465" s="106" t="str">
        <f>F400</f>
        <v>Town 7: Brattleboro, Vermont</v>
      </c>
      <c r="CA465" s="64"/>
    </row>
    <row r="466" spans="4:85" s="2" customFormat="1" x14ac:dyDescent="0.3">
      <c r="D466" s="64"/>
      <c r="F466" s="65" t="s">
        <v>426</v>
      </c>
      <c r="G466" s="62"/>
      <c r="H466" s="62"/>
      <c r="I466" s="62"/>
      <c r="J466" s="62"/>
      <c r="K466" s="62"/>
      <c r="L466" s="62"/>
      <c r="M466" s="62"/>
      <c r="N466" s="62"/>
      <c r="O466" s="62"/>
      <c r="P466" s="62"/>
      <c r="Q466" s="62"/>
      <c r="R466" s="62"/>
      <c r="S466" s="62"/>
      <c r="T466" s="62"/>
      <c r="U466" s="62"/>
      <c r="V466" s="62"/>
      <c r="W466" s="62"/>
      <c r="X466" s="62"/>
      <c r="Y466" s="62"/>
      <c r="Z466" s="62"/>
      <c r="AA466" s="62"/>
      <c r="AB466" s="62"/>
      <c r="AC466" s="62"/>
      <c r="AD466" s="62"/>
      <c r="AE466" s="62"/>
      <c r="AF466" s="62"/>
      <c r="AG466" s="62"/>
      <c r="AH466" s="62"/>
      <c r="AI466" s="62"/>
      <c r="AJ466" s="62"/>
      <c r="AK466" s="62"/>
      <c r="AL466" s="62"/>
      <c r="AM466" s="62"/>
      <c r="AN466" s="62"/>
      <c r="AO466" s="62"/>
      <c r="AP466" s="62"/>
      <c r="AQ466" s="62"/>
      <c r="AR466" s="62"/>
      <c r="AS466" s="62"/>
      <c r="AT466" s="62"/>
      <c r="AU466" s="62"/>
      <c r="AV466" s="62"/>
      <c r="AW466" s="62"/>
      <c r="AX466" s="62"/>
      <c r="AY466" s="62"/>
      <c r="AZ466" s="62"/>
      <c r="BA466" s="62"/>
      <c r="BB466" s="62"/>
      <c r="BC466" s="62"/>
      <c r="BD466" s="62"/>
      <c r="BE466" s="62"/>
      <c r="BF466" s="62"/>
      <c r="BG466" s="62"/>
      <c r="BH466" s="62"/>
      <c r="BI466" s="62"/>
      <c r="BJ466" s="62"/>
      <c r="BK466" s="62"/>
      <c r="BL466" s="62"/>
      <c r="BM466" s="62"/>
      <c r="BN466" s="62"/>
      <c r="BO466" s="62"/>
      <c r="BP466" s="62"/>
      <c r="BQ466" s="62"/>
      <c r="BR466" s="62"/>
      <c r="BS466" s="62"/>
      <c r="BT466" s="62"/>
      <c r="BU466" s="62"/>
      <c r="BV466" s="62"/>
      <c r="BW466" s="62"/>
      <c r="BX466" s="62"/>
      <c r="BY466" s="62"/>
      <c r="BZ466" s="62"/>
      <c r="CA466" s="64"/>
    </row>
    <row r="467" spans="4:85" s="2" customFormat="1" x14ac:dyDescent="0.3">
      <c r="D467" s="64"/>
      <c r="F467" s="66" t="str">
        <f>$A$20</f>
        <v>Cannabis Flower</v>
      </c>
      <c r="G467" s="105">
        <f t="shared" ref="G467:AL467" si="733">G$400*($C410*((1+($C$419/365))^(G$7-$C$376)))</f>
        <v>1281.4845824381855</v>
      </c>
      <c r="H467" s="105">
        <f t="shared" si="733"/>
        <v>1301.0218683030921</v>
      </c>
      <c r="I467" s="105">
        <f t="shared" si="733"/>
        <v>1331.0993541902635</v>
      </c>
      <c r="J467" s="105">
        <f t="shared" si="733"/>
        <v>1331.0125781684426</v>
      </c>
      <c r="K467" s="105">
        <f t="shared" si="733"/>
        <v>1303.92380214578</v>
      </c>
      <c r="L467" s="105">
        <f t="shared" si="733"/>
        <v>1334.062781838604</v>
      </c>
      <c r="M467" s="105">
        <f t="shared" si="733"/>
        <v>1336.9342249416279</v>
      </c>
      <c r="N467" s="105">
        <f t="shared" si="733"/>
        <v>1347.3341493007401</v>
      </c>
      <c r="O467" s="105">
        <f t="shared" si="733"/>
        <v>1315.7309656552441</v>
      </c>
      <c r="P467" s="105">
        <f t="shared" si="733"/>
        <v>1312.4176123977252</v>
      </c>
      <c r="Q467" s="105">
        <f t="shared" si="733"/>
        <v>1309.0024899062419</v>
      </c>
      <c r="R467" s="105">
        <f t="shared" si="733"/>
        <v>1305.7059076508747</v>
      </c>
      <c r="S467" s="105">
        <f t="shared" si="733"/>
        <v>1302.3080715839358</v>
      </c>
      <c r="T467" s="105">
        <f t="shared" si="733"/>
        <v>1298.9189870930109</v>
      </c>
      <c r="U467" s="105">
        <f t="shared" si="733"/>
        <v>1295.8653820661525</v>
      </c>
      <c r="V467" s="105">
        <f t="shared" si="733"/>
        <v>1292.4928920044831</v>
      </c>
      <c r="W467" s="105">
        <f t="shared" si="733"/>
        <v>1289.2374631109524</v>
      </c>
      <c r="X467" s="105">
        <f t="shared" si="733"/>
        <v>1285.8820451654535</v>
      </c>
      <c r="Y467" s="105">
        <f t="shared" si="733"/>
        <v>1282.643096094901</v>
      </c>
      <c r="Z467" s="105">
        <f t="shared" si="733"/>
        <v>1279.3046644422361</v>
      </c>
      <c r="AA467" s="105">
        <f t="shared" si="733"/>
        <v>1275.9748324154245</v>
      </c>
      <c r="AB467" s="105">
        <f t="shared" si="733"/>
        <v>1272.7605815939314</v>
      </c>
      <c r="AC467" s="105">
        <f t="shared" si="733"/>
        <v>1269.447607232772</v>
      </c>
      <c r="AD467" s="105">
        <f t="shared" si="733"/>
        <v>1266.2496292212045</v>
      </c>
      <c r="AE467" s="105">
        <f t="shared" si="733"/>
        <v>1262.9534277750708</v>
      </c>
      <c r="AF467" s="105">
        <f t="shared" si="733"/>
        <v>1259.6657179262704</v>
      </c>
      <c r="AG467" s="105">
        <f t="shared" si="733"/>
        <v>1256.7034541855076</v>
      </c>
      <c r="AH467" s="105">
        <f t="shared" si="733"/>
        <v>1253.431845794533</v>
      </c>
      <c r="AI467" s="105">
        <f t="shared" si="733"/>
        <v>1250.2737986078812</v>
      </c>
      <c r="AJ467" s="105">
        <f t="shared" si="733"/>
        <v>1247.0187551585616</v>
      </c>
      <c r="AK467" s="105">
        <f t="shared" si="733"/>
        <v>1243.8766982099808</v>
      </c>
      <c r="AL467" s="105">
        <f t="shared" si="733"/>
        <v>1240.6381364160145</v>
      </c>
      <c r="AM467" s="105">
        <f t="shared" ref="AM467:BR467" si="734">AM$400*($C410*((1+($C$419/365))^(AM$7-$C$376)))</f>
        <v>1237.4079187610055</v>
      </c>
      <c r="AN467" s="105">
        <f t="shared" si="734"/>
        <v>1234.2898262994595</v>
      </c>
      <c r="AO467" s="105">
        <f t="shared" si="734"/>
        <v>1231.0759654750814</v>
      </c>
      <c r="AP467" s="105">
        <f t="shared" si="734"/>
        <v>1227.9736623582423</v>
      </c>
      <c r="AQ467" s="105">
        <f t="shared" si="734"/>
        <v>1224.7760761193128</v>
      </c>
      <c r="AR467" s="105">
        <f t="shared" si="734"/>
        <v>1221.5867291844177</v>
      </c>
      <c r="AS467" s="105">
        <f t="shared" si="734"/>
        <v>1218.6105869922917</v>
      </c>
      <c r="AT467" s="105">
        <f t="shared" si="734"/>
        <v>1215.4371272586804</v>
      </c>
      <c r="AU467" s="105">
        <f t="shared" si="734"/>
        <v>1212.3738235477474</v>
      </c>
      <c r="AV467" s="105">
        <f t="shared" si="734"/>
        <v>1209.2164352463785</v>
      </c>
      <c r="AW467" s="105">
        <f t="shared" si="734"/>
        <v>1206.1686453799236</v>
      </c>
      <c r="AX467" s="105">
        <f t="shared" si="734"/>
        <v>1203.0272476934581</v>
      </c>
      <c r="AY467" s="105">
        <f t="shared" si="734"/>
        <v>1199.8939455430391</v>
      </c>
      <c r="AZ467" s="105">
        <f t="shared" si="734"/>
        <v>1196.8694061724948</v>
      </c>
      <c r="BA467" s="105">
        <f t="shared" si="734"/>
        <v>1193.7519735126771</v>
      </c>
      <c r="BB467" s="105">
        <f t="shared" si="734"/>
        <v>1190.7427530487173</v>
      </c>
      <c r="BC467" s="105">
        <f t="shared" si="734"/>
        <v>1187.6411100725315</v>
      </c>
      <c r="BD467" s="105">
        <f t="shared" si="734"/>
        <v>1184.5474609053663</v>
      </c>
      <c r="BE467" s="105">
        <f t="shared" si="734"/>
        <v>1181.7600509747008</v>
      </c>
      <c r="BF467" s="105">
        <f t="shared" si="734"/>
        <v>1178.6815593600281</v>
      </c>
      <c r="BG467" s="105">
        <f t="shared" si="734"/>
        <v>1175.7099288969553</v>
      </c>
      <c r="BH467" s="105">
        <f t="shared" si="734"/>
        <v>1172.6470311243866</v>
      </c>
      <c r="BI467" s="105">
        <f t="shared" si="734"/>
        <v>1169.6904534794908</v>
      </c>
      <c r="BJ467" s="105">
        <f t="shared" si="734"/>
        <v>1166.6430711212786</v>
      </c>
      <c r="BK467" s="105">
        <f t="shared" si="734"/>
        <v>1163.603543715695</v>
      </c>
      <c r="BL467" s="105">
        <f t="shared" si="734"/>
        <v>1160.6695256076944</v>
      </c>
      <c r="BM467" s="105">
        <f t="shared" si="734"/>
        <v>1157.6453960736262</v>
      </c>
      <c r="BN467" s="105">
        <f t="shared" si="734"/>
        <v>1154.7262416099286</v>
      </c>
      <c r="BO467" s="105">
        <f t="shared" si="734"/>
        <v>1151.7174325002331</v>
      </c>
      <c r="BP467" s="105">
        <f t="shared" si="734"/>
        <v>1148.716379624128</v>
      </c>
      <c r="BQ467" s="105">
        <f t="shared" si="734"/>
        <v>1146.0124013551458</v>
      </c>
      <c r="BR467" s="105">
        <f t="shared" si="734"/>
        <v>1143.0260555416983</v>
      </c>
      <c r="BS467" s="105">
        <f t="shared" ref="BS467:BZ467" si="735">BS$400*($C410*((1+($C$419/365))^(BS$7-$C$376)))</f>
        <v>1140.1433738930587</v>
      </c>
      <c r="BT467" s="105">
        <f t="shared" si="735"/>
        <v>1137.1721584535208</v>
      </c>
      <c r="BU467" s="105">
        <f t="shared" si="735"/>
        <v>1134.3040822290532</v>
      </c>
      <c r="BV467" s="105">
        <f t="shared" si="735"/>
        <v>1131.3479210548712</v>
      </c>
      <c r="BW467" s="105">
        <f t="shared" si="735"/>
        <v>1128.3993813639916</v>
      </c>
      <c r="BX467" s="105">
        <f t="shared" si="735"/>
        <v>1125.5531941491595</v>
      </c>
      <c r="BY467" s="105">
        <f t="shared" si="735"/>
        <v>1122.6195946567516</v>
      </c>
      <c r="BZ467" s="105">
        <f t="shared" si="735"/>
        <v>1119.7878292864352</v>
      </c>
      <c r="CA467" s="64"/>
      <c r="CB467" s="99">
        <f t="shared" ref="CB467:CG473" si="736">SUMIFS($G467:$BZ467,$G$8:$BZ$8,CB$7)</f>
        <v>15809.730316936821</v>
      </c>
      <c r="CC467" s="99">
        <f t="shared" si="736"/>
        <v>15411.085252024455</v>
      </c>
      <c r="CD467" s="99">
        <f t="shared" si="736"/>
        <v>14945.309206967611</v>
      </c>
      <c r="CE467" s="99">
        <f t="shared" si="736"/>
        <v>14492.454749699138</v>
      </c>
      <c r="CF467" s="99">
        <f t="shared" si="736"/>
        <v>14053.965372941682</v>
      </c>
      <c r="CG467" s="99">
        <f t="shared" si="736"/>
        <v>13628.799804108046</v>
      </c>
    </row>
    <row r="468" spans="4:85" s="2" customFormat="1" x14ac:dyDescent="0.3">
      <c r="D468" s="64"/>
      <c r="F468" s="66" t="str">
        <f>$A$21</f>
        <v>Pre-rolls</v>
      </c>
      <c r="G468" s="105">
        <f t="shared" ref="G468:AL468" si="737">G$400*($C411*((1+($C$419/365))^(G$7-$C$376)))</f>
        <v>87.373948802603564</v>
      </c>
      <c r="H468" s="105">
        <f t="shared" si="737"/>
        <v>88.706036475210837</v>
      </c>
      <c r="I468" s="105">
        <f t="shared" si="737"/>
        <v>90.756774149336138</v>
      </c>
      <c r="J468" s="105">
        <f t="shared" si="737"/>
        <v>90.750857602393808</v>
      </c>
      <c r="K468" s="105">
        <f t="shared" si="737"/>
        <v>88.903895600848642</v>
      </c>
      <c r="L468" s="105">
        <f t="shared" si="737"/>
        <v>90.958826034450269</v>
      </c>
      <c r="M468" s="105">
        <f t="shared" si="737"/>
        <v>91.154606246020094</v>
      </c>
      <c r="N468" s="105">
        <f t="shared" si="737"/>
        <v>91.86369199777775</v>
      </c>
      <c r="O468" s="105">
        <f t="shared" si="737"/>
        <v>89.708929476493921</v>
      </c>
      <c r="P468" s="105">
        <f t="shared" si="737"/>
        <v>89.483019027117635</v>
      </c>
      <c r="Q468" s="105">
        <f t="shared" si="737"/>
        <v>89.250169766334679</v>
      </c>
      <c r="R468" s="105">
        <f t="shared" si="737"/>
        <v>89.025402794377825</v>
      </c>
      <c r="S468" s="105">
        <f t="shared" si="737"/>
        <v>88.793732153450165</v>
      </c>
      <c r="T468" s="105">
        <f t="shared" si="737"/>
        <v>88.562658210887122</v>
      </c>
      <c r="U468" s="105">
        <f t="shared" si="737"/>
        <v>88.354457868146767</v>
      </c>
      <c r="V468" s="105">
        <f t="shared" si="737"/>
        <v>88.124515363942024</v>
      </c>
      <c r="W468" s="105">
        <f t="shared" si="737"/>
        <v>87.902554303019471</v>
      </c>
      <c r="X468" s="105">
        <f t="shared" si="737"/>
        <v>87.673775806735463</v>
      </c>
      <c r="Y468" s="105">
        <f t="shared" si="737"/>
        <v>87.452938370106892</v>
      </c>
      <c r="Z468" s="105">
        <f t="shared" si="737"/>
        <v>87.225318030152465</v>
      </c>
      <c r="AA468" s="105">
        <f t="shared" si="737"/>
        <v>86.998284028324392</v>
      </c>
      <c r="AB468" s="105">
        <f t="shared" si="737"/>
        <v>86.779130563222608</v>
      </c>
      <c r="AC468" s="105">
        <f t="shared" si="737"/>
        <v>86.553245947688993</v>
      </c>
      <c r="AD468" s="105">
        <f t="shared" si="737"/>
        <v>86.33520199235484</v>
      </c>
      <c r="AE468" s="105">
        <f t="shared" si="737"/>
        <v>86.110460984663916</v>
      </c>
      <c r="AF468" s="105">
        <f t="shared" si="737"/>
        <v>85.886298949518434</v>
      </c>
      <c r="AG468" s="105">
        <f t="shared" si="737"/>
        <v>85.684326421739144</v>
      </c>
      <c r="AH468" s="105">
        <f t="shared" si="737"/>
        <v>85.461262213263623</v>
      </c>
      <c r="AI468" s="105">
        <f t="shared" si="737"/>
        <v>85.245940814173721</v>
      </c>
      <c r="AJ468" s="105">
        <f t="shared" si="737"/>
        <v>85.024006033538285</v>
      </c>
      <c r="AK468" s="105">
        <f t="shared" si="737"/>
        <v>84.809774877953245</v>
      </c>
      <c r="AL468" s="105">
        <f t="shared" si="737"/>
        <v>84.588963846546434</v>
      </c>
      <c r="AM468" s="105">
        <f t="shared" ref="AM468:BR468" si="738">AM$400*($C411*((1+($C$419/365))^(AM$7-$C$376)))</f>
        <v>84.36872173370493</v>
      </c>
      <c r="AN468" s="105">
        <f t="shared" si="738"/>
        <v>84.156124520417706</v>
      </c>
      <c r="AO468" s="105">
        <f t="shared" si="738"/>
        <v>83.93699764602826</v>
      </c>
      <c r="AP468" s="105">
        <f t="shared" si="738"/>
        <v>83.725476978971059</v>
      </c>
      <c r="AQ468" s="105">
        <f t="shared" si="738"/>
        <v>83.507459735407693</v>
      </c>
      <c r="AR468" s="105">
        <f t="shared" si="738"/>
        <v>83.29000426257393</v>
      </c>
      <c r="AS468" s="105">
        <f t="shared" si="738"/>
        <v>83.087085476747163</v>
      </c>
      <c r="AT468" s="105">
        <f t="shared" si="738"/>
        <v>82.870713222182758</v>
      </c>
      <c r="AU468" s="105">
        <f t="shared" si="738"/>
        <v>82.661851605528227</v>
      </c>
      <c r="AV468" s="105">
        <f t="shared" si="738"/>
        <v>82.446575130434894</v>
      </c>
      <c r="AW468" s="105">
        <f t="shared" si="738"/>
        <v>82.238771275903872</v>
      </c>
      <c r="AX468" s="105">
        <f t="shared" si="738"/>
        <v>82.024585070008513</v>
      </c>
      <c r="AY468" s="105">
        <f t="shared" si="738"/>
        <v>81.810950832479932</v>
      </c>
      <c r="AZ468" s="105">
        <f t="shared" si="738"/>
        <v>81.604732239033737</v>
      </c>
      <c r="BA468" s="105">
        <f t="shared" si="738"/>
        <v>81.392180012227968</v>
      </c>
      <c r="BB468" s="105">
        <f t="shared" si="738"/>
        <v>81.187005889685295</v>
      </c>
      <c r="BC468" s="105">
        <f t="shared" si="738"/>
        <v>80.975530232218063</v>
      </c>
      <c r="BD468" s="105">
        <f t="shared" si="738"/>
        <v>80.764599607184081</v>
      </c>
      <c r="BE468" s="105">
        <f t="shared" si="738"/>
        <v>80.574548930093258</v>
      </c>
      <c r="BF468" s="105">
        <f t="shared" si="738"/>
        <v>80.364651774547383</v>
      </c>
      <c r="BG468" s="105">
        <f t="shared" si="738"/>
        <v>80.162040606610589</v>
      </c>
      <c r="BH468" s="105">
        <f t="shared" si="738"/>
        <v>79.953206667571806</v>
      </c>
      <c r="BI468" s="105">
        <f t="shared" si="738"/>
        <v>79.751621828147123</v>
      </c>
      <c r="BJ468" s="105">
        <f t="shared" si="738"/>
        <v>79.543845758268986</v>
      </c>
      <c r="BK468" s="105">
        <f t="shared" si="738"/>
        <v>79.336605253342825</v>
      </c>
      <c r="BL468" s="105">
        <f t="shared" si="738"/>
        <v>79.136558564160964</v>
      </c>
      <c r="BM468" s="105">
        <f t="shared" si="738"/>
        <v>78.930367914110874</v>
      </c>
      <c r="BN468" s="105">
        <f t="shared" si="738"/>
        <v>78.731334655222398</v>
      </c>
      <c r="BO468" s="105">
        <f t="shared" si="738"/>
        <v>78.526188579561349</v>
      </c>
      <c r="BP468" s="105">
        <f t="shared" si="738"/>
        <v>78.321571338008724</v>
      </c>
      <c r="BQ468" s="105">
        <f t="shared" si="738"/>
        <v>78.137209183305401</v>
      </c>
      <c r="BR468" s="105">
        <f t="shared" si="738"/>
        <v>77.933594696024869</v>
      </c>
      <c r="BS468" s="105">
        <f t="shared" ref="BS468:BZ468" si="739">BS$400*($C411*((1+($C$419/365))^(BS$7-$C$376)))</f>
        <v>77.737048219981276</v>
      </c>
      <c r="BT468" s="105">
        <f t="shared" si="739"/>
        <v>77.534465349103684</v>
      </c>
      <c r="BU468" s="105">
        <f t="shared" si="739"/>
        <v>77.338914697435456</v>
      </c>
      <c r="BV468" s="105">
        <f t="shared" si="739"/>
        <v>77.137358253741226</v>
      </c>
      <c r="BW468" s="105">
        <f t="shared" si="739"/>
        <v>76.936321456635781</v>
      </c>
      <c r="BX468" s="105">
        <f t="shared" si="739"/>
        <v>76.742263237442685</v>
      </c>
      <c r="BY468" s="105">
        <f t="shared" si="739"/>
        <v>76.542245090233067</v>
      </c>
      <c r="BZ468" s="105">
        <f t="shared" si="739"/>
        <v>76.349170178620582</v>
      </c>
      <c r="CA468" s="64"/>
      <c r="CB468" s="99">
        <f t="shared" si="736"/>
        <v>1077.9361579729652</v>
      </c>
      <c r="CC468" s="99">
        <f t="shared" si="736"/>
        <v>1050.7558126380313</v>
      </c>
      <c r="CD468" s="99">
        <f t="shared" si="736"/>
        <v>1018.9983550205188</v>
      </c>
      <c r="CE468" s="99">
        <f t="shared" si="736"/>
        <v>988.12191475221402</v>
      </c>
      <c r="CF468" s="99">
        <f t="shared" si="736"/>
        <v>958.22491179147835</v>
      </c>
      <c r="CG468" s="99">
        <f t="shared" si="736"/>
        <v>929.23635028009426</v>
      </c>
    </row>
    <row r="469" spans="4:85" s="2" customFormat="1" x14ac:dyDescent="0.3">
      <c r="D469" s="64"/>
      <c r="F469" s="66" t="str">
        <f>$A$22</f>
        <v>Concentrates</v>
      </c>
      <c r="G469" s="105">
        <f t="shared" ref="G469:AL469" si="740">G$400*($C412*((1+($C$419/365))^(G$7-$C$376)))</f>
        <v>46.599439361388569</v>
      </c>
      <c r="H469" s="105">
        <f t="shared" si="740"/>
        <v>47.309886120112452</v>
      </c>
      <c r="I469" s="105">
        <f t="shared" si="740"/>
        <v>48.403612879645955</v>
      </c>
      <c r="J469" s="105">
        <f t="shared" si="740"/>
        <v>48.400457387943369</v>
      </c>
      <c r="K469" s="105">
        <f t="shared" si="740"/>
        <v>47.41541098711928</v>
      </c>
      <c r="L469" s="105">
        <f t="shared" si="740"/>
        <v>48.51137388504015</v>
      </c>
      <c r="M469" s="105">
        <f t="shared" si="740"/>
        <v>48.615789997877378</v>
      </c>
      <c r="N469" s="105">
        <f t="shared" si="740"/>
        <v>48.993969065481465</v>
      </c>
      <c r="O469" s="105">
        <f t="shared" si="740"/>
        <v>47.844762387463426</v>
      </c>
      <c r="P469" s="105">
        <f t="shared" si="740"/>
        <v>47.724276814462733</v>
      </c>
      <c r="Q469" s="105">
        <f t="shared" si="740"/>
        <v>47.600090542045166</v>
      </c>
      <c r="R469" s="105">
        <f t="shared" si="740"/>
        <v>47.48021482366817</v>
      </c>
      <c r="S469" s="105">
        <f t="shared" si="740"/>
        <v>47.356657148506748</v>
      </c>
      <c r="T469" s="105">
        <f t="shared" si="740"/>
        <v>47.233417712473127</v>
      </c>
      <c r="U469" s="105">
        <f t="shared" si="740"/>
        <v>47.122377529678282</v>
      </c>
      <c r="V469" s="105">
        <f t="shared" si="740"/>
        <v>46.999741527435752</v>
      </c>
      <c r="W469" s="105">
        <f t="shared" si="740"/>
        <v>46.88136229494372</v>
      </c>
      <c r="X469" s="105">
        <f t="shared" si="740"/>
        <v>46.75934709692558</v>
      </c>
      <c r="Y469" s="105">
        <f t="shared" si="740"/>
        <v>46.641567130723672</v>
      </c>
      <c r="Z469" s="105">
        <f t="shared" si="740"/>
        <v>46.520169616081311</v>
      </c>
      <c r="AA469" s="105">
        <f t="shared" si="740"/>
        <v>46.399084815106349</v>
      </c>
      <c r="AB469" s="105">
        <f t="shared" si="740"/>
        <v>46.282202967052065</v>
      </c>
      <c r="AC469" s="105">
        <f t="shared" si="740"/>
        <v>46.161731172100801</v>
      </c>
      <c r="AD469" s="105">
        <f t="shared" si="740"/>
        <v>46.045441062589255</v>
      </c>
      <c r="AE469" s="105">
        <f t="shared" si="740"/>
        <v>45.925579191820752</v>
      </c>
      <c r="AF469" s="105">
        <f t="shared" si="740"/>
        <v>45.806026106409838</v>
      </c>
      <c r="AG469" s="105">
        <f t="shared" si="740"/>
        <v>45.698307424927549</v>
      </c>
      <c r="AH469" s="105">
        <f t="shared" si="740"/>
        <v>45.579339847073932</v>
      </c>
      <c r="AI469" s="105">
        <f t="shared" si="740"/>
        <v>45.464501767559319</v>
      </c>
      <c r="AJ469" s="105">
        <f t="shared" si="740"/>
        <v>45.346136551220418</v>
      </c>
      <c r="AK469" s="105">
        <f t="shared" si="740"/>
        <v>45.231879934908399</v>
      </c>
      <c r="AL469" s="105">
        <f t="shared" si="740"/>
        <v>45.114114051491441</v>
      </c>
      <c r="AM469" s="105">
        <f t="shared" ref="AM469:BR469" si="741">AM$400*($C412*((1+($C$419/365))^(AM$7-$C$376)))</f>
        <v>44.996651591309295</v>
      </c>
      <c r="AN469" s="105">
        <f t="shared" si="741"/>
        <v>44.883266410889441</v>
      </c>
      <c r="AO469" s="105">
        <f t="shared" si="741"/>
        <v>44.766398744548411</v>
      </c>
      <c r="AP469" s="105">
        <f t="shared" si="741"/>
        <v>44.653587722117905</v>
      </c>
      <c r="AQ469" s="105">
        <f t="shared" si="741"/>
        <v>44.537311858884109</v>
      </c>
      <c r="AR469" s="105">
        <f t="shared" si="741"/>
        <v>44.421335606706094</v>
      </c>
      <c r="AS469" s="105">
        <f t="shared" si="741"/>
        <v>44.313112254265157</v>
      </c>
      <c r="AT469" s="105">
        <f t="shared" si="741"/>
        <v>44.197713718497475</v>
      </c>
      <c r="AU469" s="105">
        <f t="shared" si="741"/>
        <v>44.086320856281723</v>
      </c>
      <c r="AV469" s="105">
        <f t="shared" si="741"/>
        <v>43.971506736231945</v>
      </c>
      <c r="AW469" s="105">
        <f t="shared" si="741"/>
        <v>43.860678013815402</v>
      </c>
      <c r="AX469" s="105">
        <f t="shared" si="741"/>
        <v>43.746445370671211</v>
      </c>
      <c r="AY469" s="105">
        <f t="shared" si="741"/>
        <v>43.632507110655965</v>
      </c>
      <c r="AZ469" s="105">
        <f t="shared" si="741"/>
        <v>43.522523860817991</v>
      </c>
      <c r="BA469" s="105">
        <f t="shared" si="741"/>
        <v>43.409162673188256</v>
      </c>
      <c r="BB469" s="105">
        <f t="shared" si="741"/>
        <v>43.299736474498822</v>
      </c>
      <c r="BC469" s="105">
        <f t="shared" si="741"/>
        <v>43.186949457182969</v>
      </c>
      <c r="BD469" s="105">
        <f t="shared" si="741"/>
        <v>43.074453123831503</v>
      </c>
      <c r="BE469" s="105">
        <f t="shared" si="741"/>
        <v>42.973092762716405</v>
      </c>
      <c r="BF469" s="105">
        <f t="shared" si="741"/>
        <v>42.861147613091937</v>
      </c>
      <c r="BG469" s="105">
        <f t="shared" si="741"/>
        <v>42.753088323525645</v>
      </c>
      <c r="BH469" s="105">
        <f t="shared" si="741"/>
        <v>42.641710222704958</v>
      </c>
      <c r="BI469" s="105">
        <f t="shared" si="741"/>
        <v>42.534198308345132</v>
      </c>
      <c r="BJ469" s="105">
        <f t="shared" si="741"/>
        <v>42.423384404410136</v>
      </c>
      <c r="BK469" s="105">
        <f t="shared" si="741"/>
        <v>42.312856135116178</v>
      </c>
      <c r="BL469" s="105">
        <f t="shared" si="741"/>
        <v>42.20616456755252</v>
      </c>
      <c r="BM469" s="105">
        <f t="shared" si="741"/>
        <v>42.096196220859134</v>
      </c>
      <c r="BN469" s="105">
        <f t="shared" si="741"/>
        <v>41.990045149451952</v>
      </c>
      <c r="BO469" s="105">
        <f t="shared" si="741"/>
        <v>41.880633909099387</v>
      </c>
      <c r="BP469" s="105">
        <f t="shared" si="741"/>
        <v>41.771504713604656</v>
      </c>
      <c r="BQ469" s="105">
        <f t="shared" si="741"/>
        <v>41.673178231096209</v>
      </c>
      <c r="BR469" s="105">
        <f t="shared" si="741"/>
        <v>41.564583837879937</v>
      </c>
      <c r="BS469" s="105">
        <f t="shared" ref="BS469:BZ469" si="742">BS$400*($C412*((1+($C$419/365))^(BS$7-$C$376)))</f>
        <v>41.459759050656686</v>
      </c>
      <c r="BT469" s="105">
        <f t="shared" si="742"/>
        <v>41.351714852855302</v>
      </c>
      <c r="BU469" s="105">
        <f t="shared" si="742"/>
        <v>41.24742117196557</v>
      </c>
      <c r="BV469" s="105">
        <f t="shared" si="742"/>
        <v>41.139924401995323</v>
      </c>
      <c r="BW469" s="105">
        <f t="shared" si="742"/>
        <v>41.032704776872421</v>
      </c>
      <c r="BX469" s="105">
        <f t="shared" si="742"/>
        <v>40.929207059969428</v>
      </c>
      <c r="BY469" s="105">
        <f t="shared" si="742"/>
        <v>40.822530714790972</v>
      </c>
      <c r="BZ469" s="105">
        <f t="shared" si="742"/>
        <v>40.719557428597646</v>
      </c>
      <c r="CA469" s="64"/>
      <c r="CB469" s="99">
        <f t="shared" si="736"/>
        <v>574.89928425224798</v>
      </c>
      <c r="CC469" s="99">
        <f t="shared" si="736"/>
        <v>560.40310007361666</v>
      </c>
      <c r="CD469" s="99">
        <f t="shared" si="736"/>
        <v>543.46578934427669</v>
      </c>
      <c r="CE469" s="99">
        <f t="shared" si="736"/>
        <v>526.99835453451419</v>
      </c>
      <c r="CF469" s="99">
        <f t="shared" si="736"/>
        <v>511.05328628878851</v>
      </c>
      <c r="CG469" s="99">
        <f t="shared" si="736"/>
        <v>495.59272014938347</v>
      </c>
    </row>
    <row r="470" spans="4:85" s="2" customFormat="1" x14ac:dyDescent="0.3">
      <c r="D470" s="64"/>
      <c r="F470" s="66" t="str">
        <f>$A$23</f>
        <v>Vaporizer Pens</v>
      </c>
      <c r="G470" s="105">
        <f t="shared" ref="G470:AL470" si="743">G$400*($C413*((1+($C$419/365))^(G$7-$C$376)))</f>
        <v>174.74789760520713</v>
      </c>
      <c r="H470" s="105">
        <f t="shared" si="743"/>
        <v>177.41207295042167</v>
      </c>
      <c r="I470" s="105">
        <f t="shared" si="743"/>
        <v>181.51354829867228</v>
      </c>
      <c r="J470" s="105">
        <f t="shared" si="743"/>
        <v>181.50171520478762</v>
      </c>
      <c r="K470" s="105">
        <f t="shared" si="743"/>
        <v>177.80779120169728</v>
      </c>
      <c r="L470" s="105">
        <f t="shared" si="743"/>
        <v>181.91765206890054</v>
      </c>
      <c r="M470" s="105">
        <f t="shared" si="743"/>
        <v>182.30921249204019</v>
      </c>
      <c r="N470" s="105">
        <f t="shared" si="743"/>
        <v>183.7273839955555</v>
      </c>
      <c r="O470" s="105">
        <f t="shared" si="743"/>
        <v>179.41785895298784</v>
      </c>
      <c r="P470" s="105">
        <f t="shared" si="743"/>
        <v>178.96603805423527</v>
      </c>
      <c r="Q470" s="105">
        <f t="shared" si="743"/>
        <v>178.50033953266936</v>
      </c>
      <c r="R470" s="105">
        <f t="shared" si="743"/>
        <v>178.05080558875565</v>
      </c>
      <c r="S470" s="105">
        <f t="shared" si="743"/>
        <v>177.58746430690033</v>
      </c>
      <c r="T470" s="105">
        <f t="shared" si="743"/>
        <v>177.12531642177424</v>
      </c>
      <c r="U470" s="105">
        <f t="shared" si="743"/>
        <v>176.70891573629353</v>
      </c>
      <c r="V470" s="105">
        <f t="shared" si="743"/>
        <v>176.24903072788405</v>
      </c>
      <c r="W470" s="105">
        <f t="shared" si="743"/>
        <v>175.80510860603894</v>
      </c>
      <c r="X470" s="105">
        <f t="shared" si="743"/>
        <v>175.34755161347093</v>
      </c>
      <c r="Y470" s="105">
        <f t="shared" si="743"/>
        <v>174.90587674021378</v>
      </c>
      <c r="Z470" s="105">
        <f t="shared" si="743"/>
        <v>174.45063606030493</v>
      </c>
      <c r="AA470" s="105">
        <f t="shared" si="743"/>
        <v>173.99656805664878</v>
      </c>
      <c r="AB470" s="105">
        <f t="shared" si="743"/>
        <v>173.55826112644522</v>
      </c>
      <c r="AC470" s="105">
        <f t="shared" si="743"/>
        <v>173.10649189537799</v>
      </c>
      <c r="AD470" s="105">
        <f t="shared" si="743"/>
        <v>172.67040398470968</v>
      </c>
      <c r="AE470" s="105">
        <f t="shared" si="743"/>
        <v>172.22092196932783</v>
      </c>
      <c r="AF470" s="105">
        <f t="shared" si="743"/>
        <v>171.77259789903687</v>
      </c>
      <c r="AG470" s="105">
        <f t="shared" si="743"/>
        <v>171.36865284347829</v>
      </c>
      <c r="AH470" s="105">
        <f t="shared" si="743"/>
        <v>170.92252442652725</v>
      </c>
      <c r="AI470" s="105">
        <f t="shared" si="743"/>
        <v>170.49188162834744</v>
      </c>
      <c r="AJ470" s="105">
        <f t="shared" si="743"/>
        <v>170.04801206707657</v>
      </c>
      <c r="AK470" s="105">
        <f t="shared" si="743"/>
        <v>169.61954975590649</v>
      </c>
      <c r="AL470" s="105">
        <f t="shared" si="743"/>
        <v>169.17792769309287</v>
      </c>
      <c r="AM470" s="105">
        <f t="shared" ref="AM470:BR470" si="744">AM$400*($C413*((1+($C$419/365))^(AM$7-$C$376)))</f>
        <v>168.73744346740986</v>
      </c>
      <c r="AN470" s="105">
        <f t="shared" si="744"/>
        <v>168.31224904083541</v>
      </c>
      <c r="AO470" s="105">
        <f t="shared" si="744"/>
        <v>167.87399529205652</v>
      </c>
      <c r="AP470" s="105">
        <f t="shared" si="744"/>
        <v>167.45095395794212</v>
      </c>
      <c r="AQ470" s="105">
        <f t="shared" si="744"/>
        <v>167.01491947081539</v>
      </c>
      <c r="AR470" s="105">
        <f t="shared" si="744"/>
        <v>166.58000852514786</v>
      </c>
      <c r="AS470" s="105">
        <f t="shared" si="744"/>
        <v>166.17417095349433</v>
      </c>
      <c r="AT470" s="105">
        <f t="shared" si="744"/>
        <v>165.74142644436552</v>
      </c>
      <c r="AU470" s="105">
        <f t="shared" si="744"/>
        <v>165.32370321105645</v>
      </c>
      <c r="AV470" s="105">
        <f t="shared" si="744"/>
        <v>164.89315026086979</v>
      </c>
      <c r="AW470" s="105">
        <f t="shared" si="744"/>
        <v>164.47754255180774</v>
      </c>
      <c r="AX470" s="105">
        <f t="shared" si="744"/>
        <v>164.04917014001703</v>
      </c>
      <c r="AY470" s="105">
        <f t="shared" si="744"/>
        <v>163.62190166495986</v>
      </c>
      <c r="AZ470" s="105">
        <f t="shared" si="744"/>
        <v>163.20946447806747</v>
      </c>
      <c r="BA470" s="105">
        <f t="shared" si="744"/>
        <v>162.78436002445594</v>
      </c>
      <c r="BB470" s="105">
        <f t="shared" si="744"/>
        <v>162.37401177937059</v>
      </c>
      <c r="BC470" s="105">
        <f t="shared" si="744"/>
        <v>161.95106046443613</v>
      </c>
      <c r="BD470" s="105">
        <f t="shared" si="744"/>
        <v>161.52919921436816</v>
      </c>
      <c r="BE470" s="105">
        <f t="shared" si="744"/>
        <v>161.14909786018652</v>
      </c>
      <c r="BF470" s="105">
        <f t="shared" si="744"/>
        <v>160.72930354909477</v>
      </c>
      <c r="BG470" s="105">
        <f t="shared" si="744"/>
        <v>160.32408121322118</v>
      </c>
      <c r="BH470" s="105">
        <f t="shared" si="744"/>
        <v>159.90641333514361</v>
      </c>
      <c r="BI470" s="105">
        <f t="shared" si="744"/>
        <v>159.50324365629425</v>
      </c>
      <c r="BJ470" s="105">
        <f t="shared" si="744"/>
        <v>159.08769151653797</v>
      </c>
      <c r="BK470" s="105">
        <f t="shared" si="744"/>
        <v>158.67321050668565</v>
      </c>
      <c r="BL470" s="105">
        <f t="shared" si="744"/>
        <v>158.27311712832193</v>
      </c>
      <c r="BM470" s="105">
        <f t="shared" si="744"/>
        <v>157.86073582822175</v>
      </c>
      <c r="BN470" s="105">
        <f t="shared" si="744"/>
        <v>157.4626693104448</v>
      </c>
      <c r="BO470" s="105">
        <f t="shared" si="744"/>
        <v>157.0523771591227</v>
      </c>
      <c r="BP470" s="105">
        <f t="shared" si="744"/>
        <v>156.64314267601745</v>
      </c>
      <c r="BQ470" s="105">
        <f t="shared" si="744"/>
        <v>156.2744183666108</v>
      </c>
      <c r="BR470" s="105">
        <f t="shared" si="744"/>
        <v>155.86718939204974</v>
      </c>
      <c r="BS470" s="105">
        <f t="shared" ref="BS470:BZ470" si="745">BS$400*($C413*((1+($C$419/365))^(BS$7-$C$376)))</f>
        <v>155.47409643996255</v>
      </c>
      <c r="BT470" s="105">
        <f t="shared" si="745"/>
        <v>155.06893069820737</v>
      </c>
      <c r="BU470" s="105">
        <f t="shared" si="745"/>
        <v>154.67782939487091</v>
      </c>
      <c r="BV470" s="105">
        <f t="shared" si="745"/>
        <v>154.27471650748245</v>
      </c>
      <c r="BW470" s="105">
        <f t="shared" si="745"/>
        <v>153.87264291327156</v>
      </c>
      <c r="BX470" s="105">
        <f t="shared" si="745"/>
        <v>153.48452647488537</v>
      </c>
      <c r="BY470" s="105">
        <f t="shared" si="745"/>
        <v>153.08449018046613</v>
      </c>
      <c r="BZ470" s="105">
        <f t="shared" si="745"/>
        <v>152.69834035724116</v>
      </c>
      <c r="CA470" s="64"/>
      <c r="CB470" s="99">
        <f t="shared" si="736"/>
        <v>2155.8723159459305</v>
      </c>
      <c r="CC470" s="99">
        <f t="shared" si="736"/>
        <v>2101.5116252760627</v>
      </c>
      <c r="CD470" s="99">
        <f t="shared" si="736"/>
        <v>2037.9967100410377</v>
      </c>
      <c r="CE470" s="99">
        <f t="shared" si="736"/>
        <v>1976.243829504428</v>
      </c>
      <c r="CF470" s="99">
        <f t="shared" si="736"/>
        <v>1916.4498235829567</v>
      </c>
      <c r="CG470" s="99">
        <f t="shared" si="736"/>
        <v>1858.4727005601885</v>
      </c>
    </row>
    <row r="471" spans="4:85" s="2" customFormat="1" x14ac:dyDescent="0.3">
      <c r="D471" s="64"/>
      <c r="F471" s="66" t="str">
        <f>$A$24</f>
        <v>Edible Products</v>
      </c>
      <c r="G471" s="105">
        <f t="shared" ref="G471:AL471" si="746">G$400*($C414*((1+($C$419/365))^(G$7-$C$376)))</f>
        <v>349.49579521041426</v>
      </c>
      <c r="H471" s="105">
        <f t="shared" si="746"/>
        <v>354.82414590084335</v>
      </c>
      <c r="I471" s="105">
        <f t="shared" si="746"/>
        <v>363.02709659734455</v>
      </c>
      <c r="J471" s="105">
        <f t="shared" si="746"/>
        <v>363.00343040957523</v>
      </c>
      <c r="K471" s="105">
        <f t="shared" si="746"/>
        <v>355.61558240339457</v>
      </c>
      <c r="L471" s="105">
        <f t="shared" si="746"/>
        <v>363.83530413780107</v>
      </c>
      <c r="M471" s="105">
        <f t="shared" si="746"/>
        <v>364.61842498408038</v>
      </c>
      <c r="N471" s="105">
        <f t="shared" si="746"/>
        <v>367.454767991111</v>
      </c>
      <c r="O471" s="105">
        <f t="shared" si="746"/>
        <v>358.83571790597568</v>
      </c>
      <c r="P471" s="105">
        <f t="shared" si="746"/>
        <v>357.93207610847054</v>
      </c>
      <c r="Q471" s="105">
        <f t="shared" si="746"/>
        <v>357.00067906533872</v>
      </c>
      <c r="R471" s="105">
        <f t="shared" si="746"/>
        <v>356.1016111775113</v>
      </c>
      <c r="S471" s="105">
        <f t="shared" si="746"/>
        <v>355.17492861380066</v>
      </c>
      <c r="T471" s="105">
        <f t="shared" si="746"/>
        <v>354.25063284354849</v>
      </c>
      <c r="U471" s="105">
        <f t="shared" si="746"/>
        <v>353.41783147258707</v>
      </c>
      <c r="V471" s="105">
        <f t="shared" si="746"/>
        <v>352.4980614557681</v>
      </c>
      <c r="W471" s="105">
        <f t="shared" si="746"/>
        <v>351.61021721207788</v>
      </c>
      <c r="X471" s="105">
        <f t="shared" si="746"/>
        <v>350.69510322694185</v>
      </c>
      <c r="Y471" s="105">
        <f t="shared" si="746"/>
        <v>349.81175348042757</v>
      </c>
      <c r="Z471" s="105">
        <f t="shared" si="746"/>
        <v>348.90127212060986</v>
      </c>
      <c r="AA471" s="105">
        <f t="shared" si="746"/>
        <v>347.99313611329757</v>
      </c>
      <c r="AB471" s="105">
        <f t="shared" si="746"/>
        <v>347.11652225289043</v>
      </c>
      <c r="AC471" s="105">
        <f t="shared" si="746"/>
        <v>346.21298379075597</v>
      </c>
      <c r="AD471" s="105">
        <f t="shared" si="746"/>
        <v>345.34080796941936</v>
      </c>
      <c r="AE471" s="105">
        <f t="shared" si="746"/>
        <v>344.44184393865567</v>
      </c>
      <c r="AF471" s="105">
        <f t="shared" si="746"/>
        <v>343.54519579807373</v>
      </c>
      <c r="AG471" s="105">
        <f t="shared" si="746"/>
        <v>342.73730568695657</v>
      </c>
      <c r="AH471" s="105">
        <f t="shared" si="746"/>
        <v>341.84504885305449</v>
      </c>
      <c r="AI471" s="105">
        <f t="shared" si="746"/>
        <v>340.98376325669489</v>
      </c>
      <c r="AJ471" s="105">
        <f t="shared" si="746"/>
        <v>340.09602413415314</v>
      </c>
      <c r="AK471" s="105">
        <f t="shared" si="746"/>
        <v>339.23909951181298</v>
      </c>
      <c r="AL471" s="105">
        <f t="shared" si="746"/>
        <v>338.35585538618574</v>
      </c>
      <c r="AM471" s="105">
        <f t="shared" ref="AM471:BR471" si="747">AM$400*($C414*((1+($C$419/365))^(AM$7-$C$376)))</f>
        <v>337.47488693481972</v>
      </c>
      <c r="AN471" s="105">
        <f t="shared" si="747"/>
        <v>336.62449808167082</v>
      </c>
      <c r="AO471" s="105">
        <f t="shared" si="747"/>
        <v>335.74799058411304</v>
      </c>
      <c r="AP471" s="105">
        <f t="shared" si="747"/>
        <v>334.90190791588424</v>
      </c>
      <c r="AQ471" s="105">
        <f t="shared" si="747"/>
        <v>334.02983894163077</v>
      </c>
      <c r="AR471" s="105">
        <f t="shared" si="747"/>
        <v>333.16001705029572</v>
      </c>
      <c r="AS471" s="105">
        <f t="shared" si="747"/>
        <v>332.34834190698865</v>
      </c>
      <c r="AT471" s="105">
        <f t="shared" si="747"/>
        <v>331.48285288873103</v>
      </c>
      <c r="AU471" s="105">
        <f t="shared" si="747"/>
        <v>330.64740642211291</v>
      </c>
      <c r="AV471" s="105">
        <f t="shared" si="747"/>
        <v>329.78630052173958</v>
      </c>
      <c r="AW471" s="105">
        <f t="shared" si="747"/>
        <v>328.95508510361549</v>
      </c>
      <c r="AX471" s="105">
        <f t="shared" si="747"/>
        <v>328.09834028003405</v>
      </c>
      <c r="AY471" s="105">
        <f t="shared" si="747"/>
        <v>327.24380332991973</v>
      </c>
      <c r="AZ471" s="105">
        <f t="shared" si="747"/>
        <v>326.41892895613495</v>
      </c>
      <c r="BA471" s="105">
        <f t="shared" si="747"/>
        <v>325.56872004891187</v>
      </c>
      <c r="BB471" s="105">
        <f t="shared" si="747"/>
        <v>324.74802355874118</v>
      </c>
      <c r="BC471" s="105">
        <f t="shared" si="747"/>
        <v>323.90212092887225</v>
      </c>
      <c r="BD471" s="105">
        <f t="shared" si="747"/>
        <v>323.05839842873633</v>
      </c>
      <c r="BE471" s="105">
        <f t="shared" si="747"/>
        <v>322.29819572037303</v>
      </c>
      <c r="BF471" s="105">
        <f t="shared" si="747"/>
        <v>321.45860709818953</v>
      </c>
      <c r="BG471" s="105">
        <f t="shared" si="747"/>
        <v>320.64816242644235</v>
      </c>
      <c r="BH471" s="105">
        <f t="shared" si="747"/>
        <v>319.81282667028722</v>
      </c>
      <c r="BI471" s="105">
        <f t="shared" si="747"/>
        <v>319.00648731258849</v>
      </c>
      <c r="BJ471" s="105">
        <f t="shared" si="747"/>
        <v>318.17538303307595</v>
      </c>
      <c r="BK471" s="105">
        <f t="shared" si="747"/>
        <v>317.3464210133713</v>
      </c>
      <c r="BL471" s="105">
        <f t="shared" si="747"/>
        <v>316.54623425664386</v>
      </c>
      <c r="BM471" s="105">
        <f t="shared" si="747"/>
        <v>315.7214716564435</v>
      </c>
      <c r="BN471" s="105">
        <f t="shared" si="747"/>
        <v>314.92533862088959</v>
      </c>
      <c r="BO471" s="105">
        <f t="shared" si="747"/>
        <v>314.1047543182454</v>
      </c>
      <c r="BP471" s="105">
        <f t="shared" si="747"/>
        <v>313.28628535203489</v>
      </c>
      <c r="BQ471" s="105">
        <f t="shared" si="747"/>
        <v>312.54883673322161</v>
      </c>
      <c r="BR471" s="105">
        <f t="shared" si="747"/>
        <v>311.73437878409948</v>
      </c>
      <c r="BS471" s="105">
        <f t="shared" ref="BS471:BZ471" si="748">BS$400*($C414*((1+($C$419/365))^(BS$7-$C$376)))</f>
        <v>310.9481928799251</v>
      </c>
      <c r="BT471" s="105">
        <f t="shared" si="748"/>
        <v>310.13786139641473</v>
      </c>
      <c r="BU471" s="105">
        <f t="shared" si="748"/>
        <v>309.35565878974182</v>
      </c>
      <c r="BV471" s="105">
        <f t="shared" si="748"/>
        <v>308.5494330149649</v>
      </c>
      <c r="BW471" s="105">
        <f t="shared" si="748"/>
        <v>307.74528582654312</v>
      </c>
      <c r="BX471" s="105">
        <f t="shared" si="748"/>
        <v>306.96905294977074</v>
      </c>
      <c r="BY471" s="105">
        <f t="shared" si="748"/>
        <v>306.16898036093227</v>
      </c>
      <c r="BZ471" s="105">
        <f t="shared" si="748"/>
        <v>305.39668071448233</v>
      </c>
      <c r="CA471" s="64"/>
      <c r="CB471" s="99">
        <f t="shared" si="736"/>
        <v>4311.744631891861</v>
      </c>
      <c r="CC471" s="99">
        <f t="shared" si="736"/>
        <v>4203.0232505521253</v>
      </c>
      <c r="CD471" s="99">
        <f t="shared" si="736"/>
        <v>4075.9934200820753</v>
      </c>
      <c r="CE471" s="99">
        <f t="shared" si="736"/>
        <v>3952.4876590088561</v>
      </c>
      <c r="CF471" s="99">
        <f t="shared" si="736"/>
        <v>3832.8996471659134</v>
      </c>
      <c r="CG471" s="99">
        <f t="shared" si="736"/>
        <v>3716.945401120377</v>
      </c>
    </row>
    <row r="472" spans="4:85" s="2" customFormat="1" x14ac:dyDescent="0.3">
      <c r="D472" s="64"/>
      <c r="F472" s="66" t="str">
        <f>$A$25</f>
        <v>Topical Products</v>
      </c>
      <c r="G472" s="105">
        <f t="shared" ref="G472:AL472" si="749">G$400*($C415*((1+($C$419/365))^(G$7-$C$376)))</f>
        <v>29.124649600867855</v>
      </c>
      <c r="H472" s="105">
        <f t="shared" si="749"/>
        <v>29.568678825070279</v>
      </c>
      <c r="I472" s="105">
        <f t="shared" si="749"/>
        <v>30.252258049778717</v>
      </c>
      <c r="J472" s="105">
        <f t="shared" si="749"/>
        <v>30.250285867464601</v>
      </c>
      <c r="K472" s="105">
        <f t="shared" si="749"/>
        <v>29.634631866949544</v>
      </c>
      <c r="L472" s="105">
        <f t="shared" si="749"/>
        <v>30.319608678150093</v>
      </c>
      <c r="M472" s="105">
        <f t="shared" si="749"/>
        <v>30.384868748673362</v>
      </c>
      <c r="N472" s="105">
        <f t="shared" si="749"/>
        <v>30.621230665925914</v>
      </c>
      <c r="O472" s="105">
        <f t="shared" si="749"/>
        <v>29.90297649216464</v>
      </c>
      <c r="P472" s="105">
        <f t="shared" si="749"/>
        <v>29.827673009039206</v>
      </c>
      <c r="Q472" s="105">
        <f t="shared" si="749"/>
        <v>29.750056588778225</v>
      </c>
      <c r="R472" s="105">
        <f t="shared" si="749"/>
        <v>29.675134264792607</v>
      </c>
      <c r="S472" s="105">
        <f t="shared" si="749"/>
        <v>29.59791071781672</v>
      </c>
      <c r="T472" s="105">
        <f t="shared" si="749"/>
        <v>29.520886070295703</v>
      </c>
      <c r="U472" s="105">
        <f t="shared" si="749"/>
        <v>29.45148595604892</v>
      </c>
      <c r="V472" s="105">
        <f t="shared" si="749"/>
        <v>29.374838454647342</v>
      </c>
      <c r="W472" s="105">
        <f t="shared" si="749"/>
        <v>29.300851434339823</v>
      </c>
      <c r="X472" s="105">
        <f t="shared" si="749"/>
        <v>29.224591935578488</v>
      </c>
      <c r="Y472" s="105">
        <f t="shared" si="749"/>
        <v>29.150979456702295</v>
      </c>
      <c r="Z472" s="105">
        <f t="shared" si="749"/>
        <v>29.075106010050817</v>
      </c>
      <c r="AA472" s="105">
        <f t="shared" si="749"/>
        <v>28.999428009441466</v>
      </c>
      <c r="AB472" s="105">
        <f t="shared" si="749"/>
        <v>28.926376854407536</v>
      </c>
      <c r="AC472" s="105">
        <f t="shared" si="749"/>
        <v>28.851081982562999</v>
      </c>
      <c r="AD472" s="105">
        <f t="shared" si="749"/>
        <v>28.778400664118283</v>
      </c>
      <c r="AE472" s="105">
        <f t="shared" si="749"/>
        <v>28.703486994887971</v>
      </c>
      <c r="AF472" s="105">
        <f t="shared" si="749"/>
        <v>28.628766316506148</v>
      </c>
      <c r="AG472" s="105">
        <f t="shared" si="749"/>
        <v>28.561442140579715</v>
      </c>
      <c r="AH472" s="105">
        <f t="shared" si="749"/>
        <v>28.487087404421207</v>
      </c>
      <c r="AI472" s="105">
        <f t="shared" si="749"/>
        <v>28.415313604724574</v>
      </c>
      <c r="AJ472" s="105">
        <f t="shared" si="749"/>
        <v>28.34133534451276</v>
      </c>
      <c r="AK472" s="105">
        <f t="shared" si="749"/>
        <v>28.269924959317745</v>
      </c>
      <c r="AL472" s="105">
        <f t="shared" si="749"/>
        <v>28.196321282182147</v>
      </c>
      <c r="AM472" s="105">
        <f t="shared" ref="AM472:BR472" si="750">AM$400*($C415*((1+($C$419/365))^(AM$7-$C$376)))</f>
        <v>28.12290724456831</v>
      </c>
      <c r="AN472" s="105">
        <f t="shared" si="750"/>
        <v>28.052041506805899</v>
      </c>
      <c r="AO472" s="105">
        <f t="shared" si="750"/>
        <v>27.978999215342757</v>
      </c>
      <c r="AP472" s="105">
        <f t="shared" si="750"/>
        <v>27.908492326323689</v>
      </c>
      <c r="AQ472" s="105">
        <f t="shared" si="750"/>
        <v>27.835819911802567</v>
      </c>
      <c r="AR472" s="105">
        <f t="shared" si="750"/>
        <v>27.763334754191309</v>
      </c>
      <c r="AS472" s="105">
        <f t="shared" si="750"/>
        <v>27.695695158915719</v>
      </c>
      <c r="AT472" s="105">
        <f t="shared" si="750"/>
        <v>27.623571074060919</v>
      </c>
      <c r="AU472" s="105">
        <f t="shared" si="750"/>
        <v>27.553950535176075</v>
      </c>
      <c r="AV472" s="105">
        <f t="shared" si="750"/>
        <v>27.482191710144964</v>
      </c>
      <c r="AW472" s="105">
        <f t="shared" si="750"/>
        <v>27.412923758634623</v>
      </c>
      <c r="AX472" s="105">
        <f t="shared" si="750"/>
        <v>27.341528356669503</v>
      </c>
      <c r="AY472" s="105">
        <f t="shared" si="750"/>
        <v>27.270316944159976</v>
      </c>
      <c r="AZ472" s="105">
        <f t="shared" si="750"/>
        <v>27.201577413011247</v>
      </c>
      <c r="BA472" s="105">
        <f t="shared" si="750"/>
        <v>27.130726670742657</v>
      </c>
      <c r="BB472" s="105">
        <f t="shared" si="750"/>
        <v>27.062335296561763</v>
      </c>
      <c r="BC472" s="105">
        <f t="shared" si="750"/>
        <v>26.991843410739357</v>
      </c>
      <c r="BD472" s="105">
        <f t="shared" si="750"/>
        <v>26.921533202394691</v>
      </c>
      <c r="BE472" s="105">
        <f t="shared" si="750"/>
        <v>26.858182976697748</v>
      </c>
      <c r="BF472" s="105">
        <f t="shared" si="750"/>
        <v>26.78821725818246</v>
      </c>
      <c r="BG472" s="105">
        <f t="shared" si="750"/>
        <v>26.720680202203528</v>
      </c>
      <c r="BH472" s="105">
        <f t="shared" si="750"/>
        <v>26.651068889190601</v>
      </c>
      <c r="BI472" s="105">
        <f t="shared" si="750"/>
        <v>26.583873942715702</v>
      </c>
      <c r="BJ472" s="105">
        <f t="shared" si="750"/>
        <v>26.514615252756332</v>
      </c>
      <c r="BK472" s="105">
        <f t="shared" si="750"/>
        <v>26.445535084447613</v>
      </c>
      <c r="BL472" s="105">
        <f t="shared" si="750"/>
        <v>26.378852854720321</v>
      </c>
      <c r="BM472" s="105">
        <f t="shared" si="750"/>
        <v>26.310122638036958</v>
      </c>
      <c r="BN472" s="105">
        <f t="shared" si="750"/>
        <v>26.243778218407467</v>
      </c>
      <c r="BO472" s="105">
        <f t="shared" si="750"/>
        <v>26.175396193187115</v>
      </c>
      <c r="BP472" s="105">
        <f t="shared" si="750"/>
        <v>26.10719044600291</v>
      </c>
      <c r="BQ472" s="105">
        <f t="shared" si="750"/>
        <v>26.045736394435131</v>
      </c>
      <c r="BR472" s="105">
        <f t="shared" si="750"/>
        <v>25.977864898674959</v>
      </c>
      <c r="BS472" s="105">
        <f t="shared" ref="BS472:BZ472" si="751">BS$400*($C415*((1+($C$419/365))^(BS$7-$C$376)))</f>
        <v>25.912349406660425</v>
      </c>
      <c r="BT472" s="105">
        <f t="shared" si="751"/>
        <v>25.844821783034561</v>
      </c>
      <c r="BU472" s="105">
        <f t="shared" si="751"/>
        <v>25.779638232478483</v>
      </c>
      <c r="BV472" s="105">
        <f t="shared" si="751"/>
        <v>25.712452751247078</v>
      </c>
      <c r="BW472" s="105">
        <f t="shared" si="751"/>
        <v>25.645440485545262</v>
      </c>
      <c r="BX472" s="105">
        <f t="shared" si="751"/>
        <v>25.580754412480893</v>
      </c>
      <c r="BY472" s="105">
        <f t="shared" si="751"/>
        <v>25.514081696744356</v>
      </c>
      <c r="BZ472" s="105">
        <f t="shared" si="751"/>
        <v>25.44972339287353</v>
      </c>
      <c r="CA472" s="64"/>
      <c r="CB472" s="99">
        <f t="shared" si="736"/>
        <v>359.31205265765504</v>
      </c>
      <c r="CC472" s="99">
        <f t="shared" si="736"/>
        <v>350.25193754601042</v>
      </c>
      <c r="CD472" s="99">
        <f t="shared" si="736"/>
        <v>339.66611834017289</v>
      </c>
      <c r="CE472" s="99">
        <f t="shared" si="736"/>
        <v>329.37397158407134</v>
      </c>
      <c r="CF472" s="99">
        <f t="shared" si="736"/>
        <v>319.40830393049276</v>
      </c>
      <c r="CG472" s="99">
        <f t="shared" si="736"/>
        <v>309.7454500933647</v>
      </c>
    </row>
    <row r="473" spans="4:85" s="2" customFormat="1" x14ac:dyDescent="0.3">
      <c r="D473" s="64"/>
      <c r="F473" s="66" t="str">
        <f>$A$26</f>
        <v>Other Accessories</v>
      </c>
      <c r="G473" s="105">
        <f t="shared" ref="G473:AL473" si="752">G$400*($C416*((1+($C$419/365))^(G$7-$C$376)))</f>
        <v>38.832866134490473</v>
      </c>
      <c r="H473" s="105">
        <f t="shared" si="752"/>
        <v>39.424905100093703</v>
      </c>
      <c r="I473" s="105">
        <f t="shared" si="752"/>
        <v>40.336344066371623</v>
      </c>
      <c r="J473" s="105">
        <f t="shared" si="752"/>
        <v>40.333714489952797</v>
      </c>
      <c r="K473" s="105">
        <f t="shared" si="752"/>
        <v>39.512842489266056</v>
      </c>
      <c r="L473" s="105">
        <f t="shared" si="752"/>
        <v>40.426144904200115</v>
      </c>
      <c r="M473" s="105">
        <f t="shared" si="752"/>
        <v>40.513158331564483</v>
      </c>
      <c r="N473" s="105">
        <f t="shared" si="752"/>
        <v>40.828307554567886</v>
      </c>
      <c r="O473" s="105">
        <f t="shared" si="752"/>
        <v>39.870635322886187</v>
      </c>
      <c r="P473" s="105">
        <f t="shared" si="752"/>
        <v>39.770230678718939</v>
      </c>
      <c r="Q473" s="105">
        <f t="shared" si="752"/>
        <v>39.666742118370962</v>
      </c>
      <c r="R473" s="105">
        <f t="shared" si="752"/>
        <v>39.566845686390138</v>
      </c>
      <c r="S473" s="105">
        <f t="shared" si="752"/>
        <v>39.463880957088961</v>
      </c>
      <c r="T473" s="105">
        <f t="shared" si="752"/>
        <v>39.361181427060934</v>
      </c>
      <c r="U473" s="105">
        <f t="shared" si="752"/>
        <v>39.268647941398562</v>
      </c>
      <c r="V473" s="105">
        <f t="shared" si="752"/>
        <v>39.166451272863121</v>
      </c>
      <c r="W473" s="105">
        <f t="shared" si="752"/>
        <v>39.067801912453092</v>
      </c>
      <c r="X473" s="105">
        <f t="shared" si="752"/>
        <v>38.966122580771319</v>
      </c>
      <c r="Y473" s="105">
        <f t="shared" si="752"/>
        <v>38.867972608936391</v>
      </c>
      <c r="Z473" s="105">
        <f t="shared" si="752"/>
        <v>38.766808013401089</v>
      </c>
      <c r="AA473" s="105">
        <f t="shared" si="752"/>
        <v>38.665904012588619</v>
      </c>
      <c r="AB473" s="105">
        <f t="shared" si="752"/>
        <v>38.568502472543386</v>
      </c>
      <c r="AC473" s="105">
        <f t="shared" si="752"/>
        <v>38.468109310083996</v>
      </c>
      <c r="AD473" s="105">
        <f t="shared" si="752"/>
        <v>38.371200885491042</v>
      </c>
      <c r="AE473" s="105">
        <f t="shared" si="752"/>
        <v>38.271315993183954</v>
      </c>
      <c r="AF473" s="105">
        <f t="shared" si="752"/>
        <v>38.171688422008195</v>
      </c>
      <c r="AG473" s="105">
        <f t="shared" si="752"/>
        <v>38.081922854106288</v>
      </c>
      <c r="AH473" s="105">
        <f t="shared" si="752"/>
        <v>37.98278320589494</v>
      </c>
      <c r="AI473" s="105">
        <f t="shared" si="752"/>
        <v>37.887084806299434</v>
      </c>
      <c r="AJ473" s="105">
        <f t="shared" si="752"/>
        <v>37.788447126017019</v>
      </c>
      <c r="AK473" s="105">
        <f t="shared" si="752"/>
        <v>37.693233279090329</v>
      </c>
      <c r="AL473" s="105">
        <f t="shared" si="752"/>
        <v>37.59509504290952</v>
      </c>
      <c r="AM473" s="105">
        <f t="shared" ref="AM473:BR473" si="753">AM$400*($C416*((1+($C$419/365))^(AM$7-$C$376)))</f>
        <v>37.497209659424406</v>
      </c>
      <c r="AN473" s="105">
        <f t="shared" si="753"/>
        <v>37.40272200907453</v>
      </c>
      <c r="AO473" s="105">
        <f t="shared" si="753"/>
        <v>37.305332287123669</v>
      </c>
      <c r="AP473" s="105">
        <f t="shared" si="753"/>
        <v>37.211323101764918</v>
      </c>
      <c r="AQ473" s="105">
        <f t="shared" si="753"/>
        <v>37.114426549070089</v>
      </c>
      <c r="AR473" s="105">
        <f t="shared" si="753"/>
        <v>37.017779672255081</v>
      </c>
      <c r="AS473" s="105">
        <f t="shared" si="753"/>
        <v>36.927593545220958</v>
      </c>
      <c r="AT473" s="105">
        <f t="shared" si="753"/>
        <v>36.831428098747892</v>
      </c>
      <c r="AU473" s="105">
        <f t="shared" si="753"/>
        <v>36.738600713568097</v>
      </c>
      <c r="AV473" s="105">
        <f t="shared" si="753"/>
        <v>36.642922280193289</v>
      </c>
      <c r="AW473" s="105">
        <f t="shared" si="753"/>
        <v>36.55056501151283</v>
      </c>
      <c r="AX473" s="105">
        <f t="shared" si="753"/>
        <v>36.455371142225999</v>
      </c>
      <c r="AY473" s="105">
        <f t="shared" si="753"/>
        <v>36.360422592213304</v>
      </c>
      <c r="AZ473" s="105">
        <f t="shared" si="753"/>
        <v>36.268769884014993</v>
      </c>
      <c r="BA473" s="105">
        <f t="shared" si="753"/>
        <v>36.174302227656874</v>
      </c>
      <c r="BB473" s="105">
        <f t="shared" si="753"/>
        <v>36.083113728749012</v>
      </c>
      <c r="BC473" s="105">
        <f t="shared" si="753"/>
        <v>35.989124547652473</v>
      </c>
      <c r="BD473" s="105">
        <f t="shared" si="753"/>
        <v>35.895377603192919</v>
      </c>
      <c r="BE473" s="105">
        <f t="shared" si="753"/>
        <v>35.810910635596997</v>
      </c>
      <c r="BF473" s="105">
        <f t="shared" si="753"/>
        <v>35.717623010909946</v>
      </c>
      <c r="BG473" s="105">
        <f t="shared" si="753"/>
        <v>35.627573602938035</v>
      </c>
      <c r="BH473" s="105">
        <f t="shared" si="753"/>
        <v>35.534758518920796</v>
      </c>
      <c r="BI473" s="105">
        <f t="shared" si="753"/>
        <v>35.445165256954269</v>
      </c>
      <c r="BJ473" s="105">
        <f t="shared" si="753"/>
        <v>35.352820337008438</v>
      </c>
      <c r="BK473" s="105">
        <f t="shared" si="753"/>
        <v>35.260713445930151</v>
      </c>
      <c r="BL473" s="105">
        <f t="shared" si="753"/>
        <v>35.171803806293767</v>
      </c>
      <c r="BM473" s="105">
        <f t="shared" si="753"/>
        <v>35.080163517382609</v>
      </c>
      <c r="BN473" s="105">
        <f t="shared" si="753"/>
        <v>34.991704291209956</v>
      </c>
      <c r="BO473" s="105">
        <f t="shared" si="753"/>
        <v>34.90052825758282</v>
      </c>
      <c r="BP473" s="105">
        <f t="shared" si="753"/>
        <v>34.809587261337207</v>
      </c>
      <c r="BQ473" s="105">
        <f t="shared" si="753"/>
        <v>34.727648525913509</v>
      </c>
      <c r="BR473" s="105">
        <f t="shared" si="753"/>
        <v>34.637153198233278</v>
      </c>
      <c r="BS473" s="105">
        <f t="shared" ref="BS473:BZ473" si="754">BS$400*($C416*((1+($C$419/365))^(BS$7-$C$376)))</f>
        <v>34.549799208880565</v>
      </c>
      <c r="BT473" s="105">
        <f t="shared" si="754"/>
        <v>34.459762377379413</v>
      </c>
      <c r="BU473" s="105">
        <f t="shared" si="754"/>
        <v>34.37285097663797</v>
      </c>
      <c r="BV473" s="105">
        <f t="shared" si="754"/>
        <v>34.283270334996104</v>
      </c>
      <c r="BW473" s="105">
        <f t="shared" si="754"/>
        <v>34.193920647393682</v>
      </c>
      <c r="BX473" s="105">
        <f t="shared" si="754"/>
        <v>34.107672549974524</v>
      </c>
      <c r="BY473" s="105">
        <f t="shared" si="754"/>
        <v>34.018775595659143</v>
      </c>
      <c r="BZ473" s="105">
        <f t="shared" si="754"/>
        <v>33.932964523831373</v>
      </c>
      <c r="CA473" s="64"/>
      <c r="CB473" s="99">
        <f t="shared" si="736"/>
        <v>479.08273687687335</v>
      </c>
      <c r="CC473" s="99">
        <f t="shared" si="736"/>
        <v>467.00258339468053</v>
      </c>
      <c r="CD473" s="99">
        <f t="shared" si="736"/>
        <v>452.8881577868973</v>
      </c>
      <c r="CE473" s="99">
        <f t="shared" si="736"/>
        <v>439.16529544542846</v>
      </c>
      <c r="CF473" s="99">
        <f t="shared" si="736"/>
        <v>425.87773857399037</v>
      </c>
      <c r="CG473" s="99">
        <f t="shared" si="736"/>
        <v>412.99393345781959</v>
      </c>
    </row>
    <row r="474" spans="4:85" s="2" customFormat="1" x14ac:dyDescent="0.3">
      <c r="D474" s="64"/>
      <c r="F474" s="60"/>
      <c r="CA474" s="64"/>
    </row>
    <row r="475" spans="4:85" s="2" customFormat="1" x14ac:dyDescent="0.3">
      <c r="D475" s="64"/>
      <c r="F475" s="106" t="str">
        <f>F401</f>
        <v>Town 8: Milton, Vermont</v>
      </c>
      <c r="CA475" s="64"/>
    </row>
    <row r="476" spans="4:85" s="2" customFormat="1" x14ac:dyDescent="0.3">
      <c r="D476" s="64"/>
      <c r="F476" s="65" t="s">
        <v>426</v>
      </c>
      <c r="G476" s="62"/>
      <c r="H476" s="62"/>
      <c r="I476" s="62"/>
      <c r="J476" s="62"/>
      <c r="K476" s="62"/>
      <c r="L476" s="62"/>
      <c r="M476" s="62"/>
      <c r="N476" s="62"/>
      <c r="O476" s="62"/>
      <c r="P476" s="62"/>
      <c r="Q476" s="62"/>
      <c r="R476" s="62"/>
      <c r="S476" s="62"/>
      <c r="T476" s="62"/>
      <c r="U476" s="62"/>
      <c r="V476" s="62"/>
      <c r="W476" s="62"/>
      <c r="X476" s="62"/>
      <c r="Y476" s="62"/>
      <c r="Z476" s="62"/>
      <c r="AA476" s="62"/>
      <c r="AB476" s="62"/>
      <c r="AC476" s="62"/>
      <c r="AD476" s="62"/>
      <c r="AE476" s="62"/>
      <c r="AF476" s="62"/>
      <c r="AG476" s="62"/>
      <c r="AH476" s="62"/>
      <c r="AI476" s="62"/>
      <c r="AJ476" s="62"/>
      <c r="AK476" s="62"/>
      <c r="AL476" s="62"/>
      <c r="AM476" s="62"/>
      <c r="AN476" s="62"/>
      <c r="AO476" s="62"/>
      <c r="AP476" s="62"/>
      <c r="AQ476" s="62"/>
      <c r="AR476" s="62"/>
      <c r="AS476" s="62"/>
      <c r="AT476" s="62"/>
      <c r="AU476" s="62"/>
      <c r="AV476" s="62"/>
      <c r="AW476" s="62"/>
      <c r="AX476" s="62"/>
      <c r="AY476" s="62"/>
      <c r="AZ476" s="62"/>
      <c r="BA476" s="62"/>
      <c r="BB476" s="62"/>
      <c r="BC476" s="62"/>
      <c r="BD476" s="62"/>
      <c r="BE476" s="62"/>
      <c r="BF476" s="62"/>
      <c r="BG476" s="62"/>
      <c r="BH476" s="62"/>
      <c r="BI476" s="62"/>
      <c r="BJ476" s="62"/>
      <c r="BK476" s="62"/>
      <c r="BL476" s="62"/>
      <c r="BM476" s="62"/>
      <c r="BN476" s="62"/>
      <c r="BO476" s="62"/>
      <c r="BP476" s="62"/>
      <c r="BQ476" s="62"/>
      <c r="BR476" s="62"/>
      <c r="BS476" s="62"/>
      <c r="BT476" s="62"/>
      <c r="BU476" s="62"/>
      <c r="BV476" s="62"/>
      <c r="BW476" s="62"/>
      <c r="BX476" s="62"/>
      <c r="BY476" s="62"/>
      <c r="BZ476" s="62"/>
      <c r="CA476" s="64"/>
    </row>
    <row r="477" spans="4:85" s="2" customFormat="1" x14ac:dyDescent="0.3">
      <c r="D477" s="64"/>
      <c r="F477" s="66" t="str">
        <f>$A$20</f>
        <v>Cannabis Flower</v>
      </c>
      <c r="G477" s="105">
        <f t="shared" ref="G477:AL477" si="755">G$401*($C410*((1+($C$419/365))^(G$7-$C$377)))</f>
        <v>1066.9847863271666</v>
      </c>
      <c r="H477" s="105">
        <f t="shared" si="755"/>
        <v>1083.2822184422407</v>
      </c>
      <c r="I477" s="105">
        <f t="shared" si="755"/>
        <v>1108.3541373449502</v>
      </c>
      <c r="J477" s="105">
        <f t="shared" si="755"/>
        <v>1108.3132835854763</v>
      </c>
      <c r="K477" s="105">
        <f t="shared" si="755"/>
        <v>1085.7868159998998</v>
      </c>
      <c r="L477" s="105">
        <f t="shared" si="755"/>
        <v>1110.9155772283264</v>
      </c>
      <c r="M477" s="105">
        <f t="shared" si="755"/>
        <v>1113.3377364790954</v>
      </c>
      <c r="N477" s="105">
        <f t="shared" si="755"/>
        <v>1122.0307928599432</v>
      </c>
      <c r="O477" s="105">
        <f t="shared" si="755"/>
        <v>1095.7442272651194</v>
      </c>
      <c r="P477" s="105">
        <f t="shared" si="755"/>
        <v>1093.0157972203947</v>
      </c>
      <c r="Q477" s="105">
        <f t="shared" si="755"/>
        <v>1090.2036480346171</v>
      </c>
      <c r="R477" s="105">
        <f t="shared" si="755"/>
        <v>1087.4891905033687</v>
      </c>
      <c r="S477" s="105">
        <f t="shared" si="755"/>
        <v>1084.691441845602</v>
      </c>
      <c r="T477" s="105">
        <f t="shared" si="755"/>
        <v>1081.9009826568933</v>
      </c>
      <c r="U477" s="105">
        <f t="shared" si="755"/>
        <v>1079.3868172553223</v>
      </c>
      <c r="V477" s="105">
        <f t="shared" si="755"/>
        <v>1076.6101781294446</v>
      </c>
      <c r="W477" s="105">
        <f t="shared" si="755"/>
        <v>1073.9299953729512</v>
      </c>
      <c r="X477" s="105">
        <f t="shared" si="755"/>
        <v>1071.1675714408548</v>
      </c>
      <c r="Y477" s="105">
        <f t="shared" si="755"/>
        <v>1068.5011093852838</v>
      </c>
      <c r="Z477" s="105">
        <f t="shared" si="755"/>
        <v>1065.7528264750861</v>
      </c>
      <c r="AA477" s="105">
        <f t="shared" si="755"/>
        <v>1063.0117016886929</v>
      </c>
      <c r="AB477" s="105">
        <f t="shared" si="755"/>
        <v>1060.3657978725359</v>
      </c>
      <c r="AC477" s="105">
        <f t="shared" si="755"/>
        <v>1057.6387029951713</v>
      </c>
      <c r="AD477" s="105">
        <f t="shared" si="755"/>
        <v>1055.0063410543221</v>
      </c>
      <c r="AE477" s="105">
        <f t="shared" si="755"/>
        <v>1052.2932029092624</v>
      </c>
      <c r="AF477" s="105">
        <f t="shared" si="755"/>
        <v>1049.5871296122245</v>
      </c>
      <c r="AG477" s="105">
        <f t="shared" si="755"/>
        <v>1047.14899116986</v>
      </c>
      <c r="AH477" s="105">
        <f t="shared" si="755"/>
        <v>1044.4563121258429</v>
      </c>
      <c r="AI477" s="105">
        <f t="shared" si="755"/>
        <v>1041.8571688786083</v>
      </c>
      <c r="AJ477" s="105">
        <f t="shared" si="755"/>
        <v>1039.1782671097606</v>
      </c>
      <c r="AK477" s="105">
        <f t="shared" si="755"/>
        <v>1036.5924219104591</v>
      </c>
      <c r="AL477" s="105">
        <f t="shared" si="755"/>
        <v>1033.9272255959527</v>
      </c>
      <c r="AM477" s="105">
        <f t="shared" ref="AM477:BR477" si="756">AM$401*($C410*((1+($C$419/365))^(AM$7-$C$377)))</f>
        <v>1031.2689669480114</v>
      </c>
      <c r="AN477" s="105">
        <f t="shared" si="756"/>
        <v>1028.7030468315015</v>
      </c>
      <c r="AO477" s="105">
        <f t="shared" si="756"/>
        <v>1026.0583860459583</v>
      </c>
      <c r="AP477" s="105">
        <f t="shared" si="756"/>
        <v>1023.5055908183679</v>
      </c>
      <c r="AQ477" s="105">
        <f t="shared" si="756"/>
        <v>1020.8744570366123</v>
      </c>
      <c r="AR477" s="105">
        <f t="shared" si="756"/>
        <v>1018.2501706004595</v>
      </c>
      <c r="AS477" s="105">
        <f t="shared" si="756"/>
        <v>1015.8013758355256</v>
      </c>
      <c r="AT477" s="105">
        <f t="shared" si="756"/>
        <v>1013.1902908029253</v>
      </c>
      <c r="AU477" s="105">
        <f t="shared" si="756"/>
        <v>1010.6699034875342</v>
      </c>
      <c r="AV477" s="105">
        <f t="shared" si="756"/>
        <v>1008.0721705409895</v>
      </c>
      <c r="AW477" s="105">
        <f t="shared" si="756"/>
        <v>1005.5646709046935</v>
      </c>
      <c r="AX477" s="105">
        <f t="shared" si="756"/>
        <v>1002.9802205027822</v>
      </c>
      <c r="AY477" s="105">
        <f t="shared" si="756"/>
        <v>1000.402493715555</v>
      </c>
      <c r="AZ477" s="105">
        <f t="shared" si="756"/>
        <v>997.914304401717</v>
      </c>
      <c r="BA477" s="105">
        <f t="shared" si="756"/>
        <v>995.34975598085691</v>
      </c>
      <c r="BB477" s="105">
        <f t="shared" si="756"/>
        <v>992.87428668108851</v>
      </c>
      <c r="BC477" s="105">
        <f t="shared" si="756"/>
        <v>990.3228480155235</v>
      </c>
      <c r="BD477" s="105">
        <f t="shared" si="756"/>
        <v>987.77804550853818</v>
      </c>
      <c r="BE477" s="105">
        <f t="shared" si="756"/>
        <v>985.48520351045556</v>
      </c>
      <c r="BF477" s="105">
        <f t="shared" si="756"/>
        <v>982.95298259111109</v>
      </c>
      <c r="BG477" s="105">
        <f t="shared" si="756"/>
        <v>980.50871644189169</v>
      </c>
      <c r="BH477" s="105">
        <f t="shared" si="756"/>
        <v>977.98943701290796</v>
      </c>
      <c r="BI477" s="105">
        <f t="shared" si="756"/>
        <v>975.55766225717809</v>
      </c>
      <c r="BJ477" s="105">
        <f t="shared" si="756"/>
        <v>973.05125697517917</v>
      </c>
      <c r="BK477" s="105">
        <f t="shared" si="756"/>
        <v>970.55136859993615</v>
      </c>
      <c r="BL477" s="105">
        <f t="shared" si="756"/>
        <v>968.13831049829309</v>
      </c>
      <c r="BM477" s="105">
        <f t="shared" si="756"/>
        <v>965.65119538364854</v>
      </c>
      <c r="BN477" s="105">
        <f t="shared" si="756"/>
        <v>963.25046630844531</v>
      </c>
      <c r="BO477" s="105">
        <f t="shared" si="756"/>
        <v>960.77605801071331</v>
      </c>
      <c r="BP477" s="105">
        <f t="shared" si="756"/>
        <v>958.30808192632514</v>
      </c>
      <c r="BQ477" s="105">
        <f t="shared" si="756"/>
        <v>956.08445670218885</v>
      </c>
      <c r="BR477" s="105">
        <f t="shared" si="756"/>
        <v>953.62867558375876</v>
      </c>
      <c r="BS477" s="105">
        <f t="shared" ref="BS477:BZ477" si="757">BS$401*($C410*((1+($C$419/365))^(BS$7-$C$377)))</f>
        <v>951.25819077691949</v>
      </c>
      <c r="BT477" s="105">
        <f t="shared" si="757"/>
        <v>948.81495352375157</v>
      </c>
      <c r="BU477" s="105">
        <f t="shared" si="757"/>
        <v>946.45657634190582</v>
      </c>
      <c r="BV477" s="105">
        <f t="shared" si="757"/>
        <v>944.02581773627423</v>
      </c>
      <c r="BW477" s="105">
        <f t="shared" si="757"/>
        <v>941.60137585669406</v>
      </c>
      <c r="BX477" s="105">
        <f t="shared" si="757"/>
        <v>939.26114040684229</v>
      </c>
      <c r="BY477" s="105">
        <f t="shared" si="757"/>
        <v>936.84907947192676</v>
      </c>
      <c r="BZ477" s="105">
        <f t="shared" si="757"/>
        <v>934.52079440358614</v>
      </c>
      <c r="CA477" s="64"/>
      <c r="CB477" s="99">
        <f t="shared" ref="CB477:CG483" si="758">SUMIFS($G477:$BZ477,$G$8:$BZ$8,CB$7)</f>
        <v>13165.458211290599</v>
      </c>
      <c r="CC477" s="99">
        <f t="shared" si="758"/>
        <v>12837.963466172159</v>
      </c>
      <c r="CD477" s="99">
        <f t="shared" si="758"/>
        <v>12454.576709955811</v>
      </c>
      <c r="CE477" s="99">
        <f t="shared" si="758"/>
        <v>12081.944100490738</v>
      </c>
      <c r="CF477" s="99">
        <f t="shared" si="758"/>
        <v>11721.237493103108</v>
      </c>
      <c r="CG477" s="99">
        <f t="shared" si="758"/>
        <v>11371.585200740887</v>
      </c>
    </row>
    <row r="478" spans="4:85" s="2" customFormat="1" x14ac:dyDescent="0.3">
      <c r="D478" s="64"/>
      <c r="F478" s="66" t="str">
        <f>$A$21</f>
        <v>Pre-rolls</v>
      </c>
      <c r="G478" s="105">
        <f t="shared" ref="G478:AL478" si="759">G$401*($C411*((1+($C$419/365))^(G$7-$C$377)))</f>
        <v>72.748962704124992</v>
      </c>
      <c r="H478" s="105">
        <f t="shared" si="759"/>
        <v>73.860151257425514</v>
      </c>
      <c r="I478" s="105">
        <f t="shared" si="759"/>
        <v>75.569600273519342</v>
      </c>
      <c r="J478" s="105">
        <f t="shared" si="759"/>
        <v>75.566814789918837</v>
      </c>
      <c r="K478" s="105">
        <f t="shared" si="759"/>
        <v>74.030919272720453</v>
      </c>
      <c r="L478" s="105">
        <f t="shared" si="759"/>
        <v>75.744243901931341</v>
      </c>
      <c r="M478" s="105">
        <f t="shared" si="759"/>
        <v>75.909391123574693</v>
      </c>
      <c r="N478" s="105">
        <f t="shared" si="759"/>
        <v>76.502099513177953</v>
      </c>
      <c r="O478" s="105">
        <f t="shared" si="759"/>
        <v>74.709833677167239</v>
      </c>
      <c r="P478" s="105">
        <f t="shared" si="759"/>
        <v>74.523804355936008</v>
      </c>
      <c r="Q478" s="105">
        <f t="shared" si="759"/>
        <v>74.332066911451179</v>
      </c>
      <c r="R478" s="105">
        <f t="shared" si="759"/>
        <v>74.146990261593317</v>
      </c>
      <c r="S478" s="105">
        <f t="shared" si="759"/>
        <v>73.956234671291043</v>
      </c>
      <c r="T478" s="105">
        <f t="shared" si="759"/>
        <v>73.765976090242731</v>
      </c>
      <c r="U478" s="105">
        <f t="shared" si="759"/>
        <v>73.594555721953796</v>
      </c>
      <c r="V478" s="105">
        <f t="shared" si="759"/>
        <v>73.405239417916675</v>
      </c>
      <c r="W478" s="105">
        <f t="shared" si="759"/>
        <v>73.222499684519391</v>
      </c>
      <c r="X478" s="105">
        <f t="shared" si="759"/>
        <v>73.034152598240098</v>
      </c>
      <c r="Y478" s="105">
        <f t="shared" si="759"/>
        <v>72.852348367178436</v>
      </c>
      <c r="Z478" s="105">
        <f t="shared" si="759"/>
        <v>72.664965441483147</v>
      </c>
      <c r="AA478" s="105">
        <f t="shared" si="759"/>
        <v>72.478070569683609</v>
      </c>
      <c r="AB478" s="105">
        <f t="shared" si="759"/>
        <v>72.297668036763824</v>
      </c>
      <c r="AC478" s="105">
        <f t="shared" si="759"/>
        <v>72.111729749670772</v>
      </c>
      <c r="AD478" s="105">
        <f t="shared" si="759"/>
        <v>71.932250526431048</v>
      </c>
      <c r="AE478" s="105">
        <f t="shared" si="759"/>
        <v>71.747263834722446</v>
      </c>
      <c r="AF478" s="105">
        <f t="shared" si="759"/>
        <v>71.562758837197137</v>
      </c>
      <c r="AG478" s="105">
        <f t="shared" si="759"/>
        <v>71.396522125217729</v>
      </c>
      <c r="AH478" s="105">
        <f t="shared" si="759"/>
        <v>71.212930372216562</v>
      </c>
      <c r="AI478" s="105">
        <f t="shared" si="759"/>
        <v>71.035716059905113</v>
      </c>
      <c r="AJ478" s="105">
        <f t="shared" si="759"/>
        <v>70.853063666574585</v>
      </c>
      <c r="AK478" s="105">
        <f t="shared" si="759"/>
        <v>70.676756039349485</v>
      </c>
      <c r="AL478" s="105">
        <f t="shared" si="759"/>
        <v>70.495038108814938</v>
      </c>
      <c r="AM478" s="105">
        <f t="shared" ref="AM478:BR478" si="760">AM$401*($C411*((1+($C$419/365))^(AM$7-$C$377)))</f>
        <v>70.313793201000792</v>
      </c>
      <c r="AN478" s="105">
        <f t="shared" si="760"/>
        <v>70.138844102147843</v>
      </c>
      <c r="AO478" s="105">
        <f t="shared" si="760"/>
        <v>69.958526321315347</v>
      </c>
      <c r="AP478" s="105">
        <f t="shared" si="760"/>
        <v>69.784472101252348</v>
      </c>
      <c r="AQ478" s="105">
        <f t="shared" si="760"/>
        <v>69.605076616132664</v>
      </c>
      <c r="AR478" s="105">
        <f t="shared" si="760"/>
        <v>69.426147995485863</v>
      </c>
      <c r="AS478" s="105">
        <f t="shared" si="760"/>
        <v>69.25918471605857</v>
      </c>
      <c r="AT478" s="105">
        <f t="shared" si="760"/>
        <v>69.081156191108548</v>
      </c>
      <c r="AU478" s="105">
        <f t="shared" si="760"/>
        <v>68.909311601422786</v>
      </c>
      <c r="AV478" s="105">
        <f t="shared" si="760"/>
        <v>68.732193445976563</v>
      </c>
      <c r="AW478" s="105">
        <f t="shared" si="760"/>
        <v>68.561227561683637</v>
      </c>
      <c r="AX478" s="105">
        <f t="shared" si="760"/>
        <v>68.385015034280599</v>
      </c>
      <c r="AY478" s="105">
        <f t="shared" si="760"/>
        <v>68.209260935151477</v>
      </c>
      <c r="AZ478" s="105">
        <f t="shared" si="760"/>
        <v>68.039611663753433</v>
      </c>
      <c r="BA478" s="105">
        <f t="shared" si="760"/>
        <v>67.864756089603873</v>
      </c>
      <c r="BB478" s="105">
        <f t="shared" si="760"/>
        <v>67.69597409189241</v>
      </c>
      <c r="BC478" s="105">
        <f t="shared" si="760"/>
        <v>67.522012364694788</v>
      </c>
      <c r="BD478" s="105">
        <f t="shared" si="760"/>
        <v>67.348503102854892</v>
      </c>
      <c r="BE478" s="105">
        <f t="shared" si="760"/>
        <v>67.192172966621982</v>
      </c>
      <c r="BF478" s="105">
        <f t="shared" si="760"/>
        <v>67.019521540303032</v>
      </c>
      <c r="BG478" s="105">
        <f t="shared" si="760"/>
        <v>66.852867030128991</v>
      </c>
      <c r="BH478" s="105">
        <f t="shared" si="760"/>
        <v>66.68109797815282</v>
      </c>
      <c r="BI478" s="105">
        <f t="shared" si="760"/>
        <v>66.515295153898521</v>
      </c>
      <c r="BJ478" s="105">
        <f t="shared" si="760"/>
        <v>66.344403884671308</v>
      </c>
      <c r="BK478" s="105">
        <f t="shared" si="760"/>
        <v>66.173956949995642</v>
      </c>
      <c r="BL478" s="105">
        <f t="shared" si="760"/>
        <v>66.009430261247246</v>
      </c>
      <c r="BM478" s="105">
        <f t="shared" si="760"/>
        <v>65.83985423070331</v>
      </c>
      <c r="BN478" s="105">
        <f t="shared" si="760"/>
        <v>65.676168157394002</v>
      </c>
      <c r="BO478" s="105">
        <f t="shared" si="760"/>
        <v>65.507458500730436</v>
      </c>
      <c r="BP478" s="105">
        <f t="shared" si="760"/>
        <v>65.33918740406763</v>
      </c>
      <c r="BQ478" s="105">
        <f t="shared" si="760"/>
        <v>65.187576593331045</v>
      </c>
      <c r="BR478" s="105">
        <f t="shared" si="760"/>
        <v>65.020136971619905</v>
      </c>
      <c r="BS478" s="105">
        <f t="shared" ref="BS478:BZ478" si="761">BS$401*($C411*((1+($C$419/365))^(BS$7-$C$377)))</f>
        <v>64.858513007517246</v>
      </c>
      <c r="BT478" s="105">
        <f t="shared" si="761"/>
        <v>64.691928649346707</v>
      </c>
      <c r="BU478" s="105">
        <f t="shared" si="761"/>
        <v>64.531130205129955</v>
      </c>
      <c r="BV478" s="105">
        <f t="shared" si="761"/>
        <v>64.365396663836876</v>
      </c>
      <c r="BW478" s="105">
        <f t="shared" si="761"/>
        <v>64.200093808410955</v>
      </c>
      <c r="BX478" s="105">
        <f t="shared" si="761"/>
        <v>64.040532300466523</v>
      </c>
      <c r="BY478" s="105">
        <f t="shared" si="761"/>
        <v>63.876073600358652</v>
      </c>
      <c r="BZ478" s="105">
        <f t="shared" si="761"/>
        <v>63.717326891153597</v>
      </c>
      <c r="CA478" s="64"/>
      <c r="CB478" s="99">
        <f t="shared" si="758"/>
        <v>897.644878042541</v>
      </c>
      <c r="CC478" s="99">
        <f t="shared" si="758"/>
        <v>875.31569087537457</v>
      </c>
      <c r="CD478" s="99">
        <f t="shared" si="758"/>
        <v>849.17568476971428</v>
      </c>
      <c r="CE478" s="99">
        <f t="shared" si="758"/>
        <v>823.76891594255039</v>
      </c>
      <c r="CF478" s="99">
        <f t="shared" si="758"/>
        <v>799.17528362066651</v>
      </c>
      <c r="CG478" s="99">
        <f t="shared" si="758"/>
        <v>775.33535459596953</v>
      </c>
    </row>
    <row r="479" spans="4:85" s="2" customFormat="1" x14ac:dyDescent="0.3">
      <c r="D479" s="64"/>
      <c r="F479" s="66" t="str">
        <f>$A$22</f>
        <v>Concentrates</v>
      </c>
      <c r="G479" s="105">
        <f t="shared" ref="G479:AL479" si="762">G$401*($C412*((1+($C$419/365))^(G$7-$C$377)))</f>
        <v>38.799446775533333</v>
      </c>
      <c r="H479" s="105">
        <f t="shared" si="762"/>
        <v>39.392080670626946</v>
      </c>
      <c r="I479" s="105">
        <f t="shared" si="762"/>
        <v>40.303786812543656</v>
      </c>
      <c r="J479" s="105">
        <f t="shared" si="762"/>
        <v>40.302301221290051</v>
      </c>
      <c r="K479" s="105">
        <f t="shared" si="762"/>
        <v>39.483156945450915</v>
      </c>
      <c r="L479" s="105">
        <f t="shared" si="762"/>
        <v>40.396930081030057</v>
      </c>
      <c r="M479" s="105">
        <f t="shared" si="762"/>
        <v>40.485008599239833</v>
      </c>
      <c r="N479" s="105">
        <f t="shared" si="762"/>
        <v>40.801119740361571</v>
      </c>
      <c r="O479" s="105">
        <f t="shared" si="762"/>
        <v>39.845244627822531</v>
      </c>
      <c r="P479" s="105">
        <f t="shared" si="762"/>
        <v>39.746028989832531</v>
      </c>
      <c r="Q479" s="105">
        <f t="shared" si="762"/>
        <v>39.643769019440626</v>
      </c>
      <c r="R479" s="105">
        <f t="shared" si="762"/>
        <v>39.545061472849767</v>
      </c>
      <c r="S479" s="105">
        <f t="shared" si="762"/>
        <v>39.443325158021885</v>
      </c>
      <c r="T479" s="105">
        <f t="shared" si="762"/>
        <v>39.341853914796118</v>
      </c>
      <c r="U479" s="105">
        <f t="shared" si="762"/>
        <v>39.250429718375358</v>
      </c>
      <c r="V479" s="105">
        <f t="shared" si="762"/>
        <v>39.149461022888893</v>
      </c>
      <c r="W479" s="105">
        <f t="shared" si="762"/>
        <v>39.051999831743679</v>
      </c>
      <c r="X479" s="105">
        <f t="shared" si="762"/>
        <v>38.95154805239472</v>
      </c>
      <c r="Y479" s="105">
        <f t="shared" si="762"/>
        <v>38.854585795828505</v>
      </c>
      <c r="Z479" s="105">
        <f t="shared" si="762"/>
        <v>38.754648235457672</v>
      </c>
      <c r="AA479" s="105">
        <f t="shared" si="762"/>
        <v>38.654970970497928</v>
      </c>
      <c r="AB479" s="105">
        <f t="shared" si="762"/>
        <v>38.55875628627404</v>
      </c>
      <c r="AC479" s="105">
        <f t="shared" si="762"/>
        <v>38.459589199824414</v>
      </c>
      <c r="AD479" s="105">
        <f t="shared" si="762"/>
        <v>38.363866947429898</v>
      </c>
      <c r="AE479" s="105">
        <f t="shared" si="762"/>
        <v>38.265207378518639</v>
      </c>
      <c r="AF479" s="105">
        <f t="shared" si="762"/>
        <v>38.166804713171814</v>
      </c>
      <c r="AG479" s="105">
        <f t="shared" si="762"/>
        <v>38.078145133449453</v>
      </c>
      <c r="AH479" s="105">
        <f t="shared" si="762"/>
        <v>37.980229531848835</v>
      </c>
      <c r="AI479" s="105">
        <f t="shared" si="762"/>
        <v>37.885715231949398</v>
      </c>
      <c r="AJ479" s="105">
        <f t="shared" si="762"/>
        <v>37.788300622173111</v>
      </c>
      <c r="AK479" s="105">
        <f t="shared" si="762"/>
        <v>37.694269887653064</v>
      </c>
      <c r="AL479" s="105">
        <f t="shared" si="762"/>
        <v>37.597353658034642</v>
      </c>
      <c r="AM479" s="105">
        <f t="shared" ref="AM479:BR479" si="763">AM$401*($C412*((1+($C$419/365))^(AM$7-$C$377)))</f>
        <v>37.500689707200422</v>
      </c>
      <c r="AN479" s="105">
        <f t="shared" si="763"/>
        <v>37.407383521145512</v>
      </c>
      <c r="AO479" s="105">
        <f t="shared" si="763"/>
        <v>37.311214038034855</v>
      </c>
      <c r="AP479" s="105">
        <f t="shared" si="763"/>
        <v>37.218385120667925</v>
      </c>
      <c r="AQ479" s="105">
        <f t="shared" si="763"/>
        <v>37.122707528604089</v>
      </c>
      <c r="AR479" s="105">
        <f t="shared" si="763"/>
        <v>37.027278930925796</v>
      </c>
      <c r="AS479" s="105">
        <f t="shared" si="763"/>
        <v>36.93823184856457</v>
      </c>
      <c r="AT479" s="105">
        <f t="shared" si="763"/>
        <v>36.843283301924558</v>
      </c>
      <c r="AU479" s="105">
        <f t="shared" si="763"/>
        <v>36.751632854092158</v>
      </c>
      <c r="AV479" s="105">
        <f t="shared" si="763"/>
        <v>36.657169837854163</v>
      </c>
      <c r="AW479" s="105">
        <f t="shared" si="763"/>
        <v>36.565988032897941</v>
      </c>
      <c r="AX479" s="105">
        <f t="shared" si="763"/>
        <v>36.472008018282992</v>
      </c>
      <c r="AY479" s="105">
        <f t="shared" si="763"/>
        <v>36.378272498747457</v>
      </c>
      <c r="AZ479" s="105">
        <f t="shared" si="763"/>
        <v>36.287792887335165</v>
      </c>
      <c r="BA479" s="105">
        <f t="shared" si="763"/>
        <v>36.194536581122073</v>
      </c>
      <c r="BB479" s="105">
        <f t="shared" si="763"/>
        <v>36.104519515675953</v>
      </c>
      <c r="BC479" s="105">
        <f t="shared" si="763"/>
        <v>36.011739927837219</v>
      </c>
      <c r="BD479" s="105">
        <f t="shared" si="763"/>
        <v>35.919201654855939</v>
      </c>
      <c r="BE479" s="105">
        <f t="shared" si="763"/>
        <v>35.835825582198389</v>
      </c>
      <c r="BF479" s="105">
        <f t="shared" si="763"/>
        <v>35.74374482149495</v>
      </c>
      <c r="BG479" s="105">
        <f t="shared" si="763"/>
        <v>35.654862416068795</v>
      </c>
      <c r="BH479" s="105">
        <f t="shared" si="763"/>
        <v>35.563252255014838</v>
      </c>
      <c r="BI479" s="105">
        <f t="shared" si="763"/>
        <v>35.474824082079209</v>
      </c>
      <c r="BJ479" s="105">
        <f t="shared" si="763"/>
        <v>35.383682071824701</v>
      </c>
      <c r="BK479" s="105">
        <f t="shared" si="763"/>
        <v>35.292777039997681</v>
      </c>
      <c r="BL479" s="105">
        <f t="shared" si="763"/>
        <v>35.205029472665203</v>
      </c>
      <c r="BM479" s="105">
        <f t="shared" si="763"/>
        <v>35.114588923041765</v>
      </c>
      <c r="BN479" s="105">
        <f t="shared" si="763"/>
        <v>35.027289683943472</v>
      </c>
      <c r="BO479" s="105">
        <f t="shared" si="763"/>
        <v>34.937311200389573</v>
      </c>
      <c r="BP479" s="105">
        <f t="shared" si="763"/>
        <v>34.847566615502735</v>
      </c>
      <c r="BQ479" s="105">
        <f t="shared" si="763"/>
        <v>34.766707516443226</v>
      </c>
      <c r="BR479" s="105">
        <f t="shared" si="763"/>
        <v>34.677406384863957</v>
      </c>
      <c r="BS479" s="105">
        <f t="shared" ref="BS479:BZ479" si="764">BS$401*($C412*((1+($C$419/365))^(BS$7-$C$377)))</f>
        <v>34.591206937342534</v>
      </c>
      <c r="BT479" s="105">
        <f t="shared" si="764"/>
        <v>34.502361946318246</v>
      </c>
      <c r="BU479" s="105">
        <f t="shared" si="764"/>
        <v>34.416602776069304</v>
      </c>
      <c r="BV479" s="105">
        <f t="shared" si="764"/>
        <v>34.328211554046334</v>
      </c>
      <c r="BW479" s="105">
        <f t="shared" si="764"/>
        <v>34.240050031152506</v>
      </c>
      <c r="BX479" s="105">
        <f t="shared" si="764"/>
        <v>34.154950560248807</v>
      </c>
      <c r="BY479" s="105">
        <f t="shared" si="764"/>
        <v>34.067239253524612</v>
      </c>
      <c r="BZ479" s="105">
        <f t="shared" si="764"/>
        <v>33.982574341948585</v>
      </c>
      <c r="CA479" s="64"/>
      <c r="CB479" s="99">
        <f t="shared" si="758"/>
        <v>478.7439349560218</v>
      </c>
      <c r="CC479" s="99">
        <f t="shared" si="758"/>
        <v>466.8350351335331</v>
      </c>
      <c r="CD479" s="99">
        <f t="shared" si="758"/>
        <v>452.89369854384768</v>
      </c>
      <c r="CE479" s="99">
        <f t="shared" si="758"/>
        <v>439.34342183602695</v>
      </c>
      <c r="CF479" s="99">
        <f t="shared" si="758"/>
        <v>426.2268179310222</v>
      </c>
      <c r="CG479" s="99">
        <f t="shared" si="758"/>
        <v>413.51218911785043</v>
      </c>
    </row>
    <row r="480" spans="4:85" s="2" customFormat="1" x14ac:dyDescent="0.3">
      <c r="D480" s="64"/>
      <c r="F480" s="66" t="str">
        <f>$A$23</f>
        <v>Vaporizer Pens</v>
      </c>
      <c r="G480" s="105">
        <f t="shared" ref="G480:AL480" si="765">G$401*($C413*((1+($C$419/365))^(G$7-$C$377)))</f>
        <v>145.49792540824998</v>
      </c>
      <c r="H480" s="105">
        <f t="shared" si="765"/>
        <v>147.72030251485103</v>
      </c>
      <c r="I480" s="105">
        <f t="shared" si="765"/>
        <v>151.13920054703868</v>
      </c>
      <c r="J480" s="105">
        <f t="shared" si="765"/>
        <v>151.13362957983767</v>
      </c>
      <c r="K480" s="105">
        <f t="shared" si="765"/>
        <v>148.06183854544091</v>
      </c>
      <c r="L480" s="105">
        <f t="shared" si="765"/>
        <v>151.48848780386268</v>
      </c>
      <c r="M480" s="105">
        <f t="shared" si="765"/>
        <v>151.81878224714939</v>
      </c>
      <c r="N480" s="105">
        <f t="shared" si="765"/>
        <v>153.00419902635591</v>
      </c>
      <c r="O480" s="105">
        <f t="shared" si="765"/>
        <v>149.41966735433448</v>
      </c>
      <c r="P480" s="105">
        <f t="shared" si="765"/>
        <v>149.04760871187202</v>
      </c>
      <c r="Q480" s="105">
        <f t="shared" si="765"/>
        <v>148.66413382290236</v>
      </c>
      <c r="R480" s="105">
        <f t="shared" si="765"/>
        <v>148.29398052318663</v>
      </c>
      <c r="S480" s="105">
        <f t="shared" si="765"/>
        <v>147.91246934258209</v>
      </c>
      <c r="T480" s="105">
        <f t="shared" si="765"/>
        <v>147.53195218048546</v>
      </c>
      <c r="U480" s="105">
        <f t="shared" si="765"/>
        <v>147.18911144390759</v>
      </c>
      <c r="V480" s="105">
        <f t="shared" si="765"/>
        <v>146.81047883583335</v>
      </c>
      <c r="W480" s="105">
        <f t="shared" si="765"/>
        <v>146.44499936903878</v>
      </c>
      <c r="X480" s="105">
        <f t="shared" si="765"/>
        <v>146.0683051964802</v>
      </c>
      <c r="Y480" s="105">
        <f t="shared" si="765"/>
        <v>145.70469673435687</v>
      </c>
      <c r="Z480" s="105">
        <f t="shared" si="765"/>
        <v>145.32993088296629</v>
      </c>
      <c r="AA480" s="105">
        <f t="shared" si="765"/>
        <v>144.95614113936722</v>
      </c>
      <c r="AB480" s="105">
        <f t="shared" si="765"/>
        <v>144.59533607352765</v>
      </c>
      <c r="AC480" s="105">
        <f t="shared" si="765"/>
        <v>144.22345949934154</v>
      </c>
      <c r="AD480" s="105">
        <f t="shared" si="765"/>
        <v>143.8645010528621</v>
      </c>
      <c r="AE480" s="105">
        <f t="shared" si="765"/>
        <v>143.49452766944489</v>
      </c>
      <c r="AF480" s="105">
        <f t="shared" si="765"/>
        <v>143.12551767439427</v>
      </c>
      <c r="AG480" s="105">
        <f t="shared" si="765"/>
        <v>142.79304425043546</v>
      </c>
      <c r="AH480" s="105">
        <f t="shared" si="765"/>
        <v>142.42586074443312</v>
      </c>
      <c r="AI480" s="105">
        <f t="shared" si="765"/>
        <v>142.07143211981023</v>
      </c>
      <c r="AJ480" s="105">
        <f t="shared" si="765"/>
        <v>141.70612733314917</v>
      </c>
      <c r="AK480" s="105">
        <f t="shared" si="765"/>
        <v>141.35351207869897</v>
      </c>
      <c r="AL480" s="105">
        <f t="shared" si="765"/>
        <v>140.99007621762988</v>
      </c>
      <c r="AM480" s="105">
        <f t="shared" ref="AM480:BR480" si="766">AM$401*($C413*((1+($C$419/365))^(AM$7-$C$377)))</f>
        <v>140.62758640200158</v>
      </c>
      <c r="AN480" s="105">
        <f t="shared" si="766"/>
        <v>140.27768820429569</v>
      </c>
      <c r="AO480" s="105">
        <f t="shared" si="766"/>
        <v>139.91705264263069</v>
      </c>
      <c r="AP480" s="105">
        <f t="shared" si="766"/>
        <v>139.5689442025047</v>
      </c>
      <c r="AQ480" s="105">
        <f t="shared" si="766"/>
        <v>139.21015323226533</v>
      </c>
      <c r="AR480" s="105">
        <f t="shared" si="766"/>
        <v>138.85229599097173</v>
      </c>
      <c r="AS480" s="105">
        <f t="shared" si="766"/>
        <v>138.51836943211714</v>
      </c>
      <c r="AT480" s="105">
        <f t="shared" si="766"/>
        <v>138.1623123822171</v>
      </c>
      <c r="AU480" s="105">
        <f t="shared" si="766"/>
        <v>137.81862320284557</v>
      </c>
      <c r="AV480" s="105">
        <f t="shared" si="766"/>
        <v>137.46438689195313</v>
      </c>
      <c r="AW480" s="105">
        <f t="shared" si="766"/>
        <v>137.12245512336727</v>
      </c>
      <c r="AX480" s="105">
        <f t="shared" si="766"/>
        <v>136.7700300685612</v>
      </c>
      <c r="AY480" s="105">
        <f t="shared" si="766"/>
        <v>136.41852187030295</v>
      </c>
      <c r="AZ480" s="105">
        <f t="shared" si="766"/>
        <v>136.07922332750687</v>
      </c>
      <c r="BA480" s="105">
        <f t="shared" si="766"/>
        <v>135.72951217920775</v>
      </c>
      <c r="BB480" s="105">
        <f t="shared" si="766"/>
        <v>135.39194818378482</v>
      </c>
      <c r="BC480" s="105">
        <f t="shared" si="766"/>
        <v>135.04402472938958</v>
      </c>
      <c r="BD480" s="105">
        <f t="shared" si="766"/>
        <v>134.69700620570978</v>
      </c>
      <c r="BE480" s="105">
        <f t="shared" si="766"/>
        <v>134.38434593324396</v>
      </c>
      <c r="BF480" s="105">
        <f t="shared" si="766"/>
        <v>134.03904308060606</v>
      </c>
      <c r="BG480" s="105">
        <f t="shared" si="766"/>
        <v>133.70573406025798</v>
      </c>
      <c r="BH480" s="105">
        <f t="shared" si="766"/>
        <v>133.36219595630564</v>
      </c>
      <c r="BI480" s="105">
        <f t="shared" si="766"/>
        <v>133.03059030779704</v>
      </c>
      <c r="BJ480" s="105">
        <f t="shared" si="766"/>
        <v>132.68880776934262</v>
      </c>
      <c r="BK480" s="105">
        <f t="shared" si="766"/>
        <v>132.34791389999128</v>
      </c>
      <c r="BL480" s="105">
        <f t="shared" si="766"/>
        <v>132.01886052249449</v>
      </c>
      <c r="BM480" s="105">
        <f t="shared" si="766"/>
        <v>131.67970846140662</v>
      </c>
      <c r="BN480" s="105">
        <f t="shared" si="766"/>
        <v>131.352336314788</v>
      </c>
      <c r="BO480" s="105">
        <f t="shared" si="766"/>
        <v>131.01491700146087</v>
      </c>
      <c r="BP480" s="105">
        <f t="shared" si="766"/>
        <v>130.67837480813526</v>
      </c>
      <c r="BQ480" s="105">
        <f t="shared" si="766"/>
        <v>130.37515318666209</v>
      </c>
      <c r="BR480" s="105">
        <f t="shared" si="766"/>
        <v>130.04027394323981</v>
      </c>
      <c r="BS480" s="105">
        <f t="shared" ref="BS480:BZ480" si="767">BS$401*($C413*((1+($C$419/365))^(BS$7-$C$377)))</f>
        <v>129.71702601503449</v>
      </c>
      <c r="BT480" s="105">
        <f t="shared" si="767"/>
        <v>129.38385729869341</v>
      </c>
      <c r="BU480" s="105">
        <f t="shared" si="767"/>
        <v>129.06226041025991</v>
      </c>
      <c r="BV480" s="105">
        <f t="shared" si="767"/>
        <v>128.73079332767375</v>
      </c>
      <c r="BW480" s="105">
        <f t="shared" si="767"/>
        <v>128.40018761682191</v>
      </c>
      <c r="BX480" s="105">
        <f t="shared" si="767"/>
        <v>128.08106460093305</v>
      </c>
      <c r="BY480" s="105">
        <f t="shared" si="767"/>
        <v>127.7521472007173</v>
      </c>
      <c r="BZ480" s="105">
        <f t="shared" si="767"/>
        <v>127.43465378230719</v>
      </c>
      <c r="CA480" s="64"/>
      <c r="CB480" s="99">
        <f t="shared" si="758"/>
        <v>1795.289756085082</v>
      </c>
      <c r="CC480" s="99">
        <f t="shared" si="758"/>
        <v>1750.6313817507491</v>
      </c>
      <c r="CD480" s="99">
        <f t="shared" si="758"/>
        <v>1698.3513695394286</v>
      </c>
      <c r="CE480" s="99">
        <f t="shared" si="758"/>
        <v>1647.5378318851008</v>
      </c>
      <c r="CF480" s="99">
        <f t="shared" si="758"/>
        <v>1598.350567241333</v>
      </c>
      <c r="CG480" s="99">
        <f t="shared" si="758"/>
        <v>1550.6707091919391</v>
      </c>
    </row>
    <row r="481" spans="4:85" s="2" customFormat="1" x14ac:dyDescent="0.3">
      <c r="D481" s="64"/>
      <c r="F481" s="66" t="str">
        <f>$A$24</f>
        <v>Edible Products</v>
      </c>
      <c r="G481" s="105">
        <f t="shared" ref="G481:AL481" si="768">G$401*($C414*((1+($C$419/365))^(G$7-$C$377)))</f>
        <v>290.99585081649997</v>
      </c>
      <c r="H481" s="105">
        <f t="shared" si="768"/>
        <v>295.44060502970206</v>
      </c>
      <c r="I481" s="105">
        <f t="shared" si="768"/>
        <v>302.27840109407737</v>
      </c>
      <c r="J481" s="105">
        <f t="shared" si="768"/>
        <v>302.26725915967535</v>
      </c>
      <c r="K481" s="105">
        <f t="shared" si="768"/>
        <v>296.12367709088181</v>
      </c>
      <c r="L481" s="105">
        <f t="shared" si="768"/>
        <v>302.97697560772536</v>
      </c>
      <c r="M481" s="105">
        <f t="shared" si="768"/>
        <v>303.63756449429877</v>
      </c>
      <c r="N481" s="105">
        <f t="shared" si="768"/>
        <v>306.00839805271181</v>
      </c>
      <c r="O481" s="105">
        <f t="shared" si="768"/>
        <v>298.83933470866896</v>
      </c>
      <c r="P481" s="105">
        <f t="shared" si="768"/>
        <v>298.09521742374403</v>
      </c>
      <c r="Q481" s="105">
        <f t="shared" si="768"/>
        <v>297.32826764580471</v>
      </c>
      <c r="R481" s="105">
        <f t="shared" si="768"/>
        <v>296.58796104637327</v>
      </c>
      <c r="S481" s="105">
        <f t="shared" si="768"/>
        <v>295.82493868516417</v>
      </c>
      <c r="T481" s="105">
        <f t="shared" si="768"/>
        <v>295.06390436097092</v>
      </c>
      <c r="U481" s="105">
        <f t="shared" si="768"/>
        <v>294.37822288781518</v>
      </c>
      <c r="V481" s="105">
        <f t="shared" si="768"/>
        <v>293.6209576716667</v>
      </c>
      <c r="W481" s="105">
        <f t="shared" si="768"/>
        <v>292.88999873807757</v>
      </c>
      <c r="X481" s="105">
        <f t="shared" si="768"/>
        <v>292.13661039296039</v>
      </c>
      <c r="Y481" s="105">
        <f t="shared" si="768"/>
        <v>291.40939346871374</v>
      </c>
      <c r="Z481" s="105">
        <f t="shared" si="768"/>
        <v>290.65986176593259</v>
      </c>
      <c r="AA481" s="105">
        <f t="shared" si="768"/>
        <v>289.91228227873444</v>
      </c>
      <c r="AB481" s="105">
        <f t="shared" si="768"/>
        <v>289.1906721470553</v>
      </c>
      <c r="AC481" s="105">
        <f t="shared" si="768"/>
        <v>288.44691899868309</v>
      </c>
      <c r="AD481" s="105">
        <f t="shared" si="768"/>
        <v>287.72900210572419</v>
      </c>
      <c r="AE481" s="105">
        <f t="shared" si="768"/>
        <v>286.98905533888978</v>
      </c>
      <c r="AF481" s="105">
        <f t="shared" si="768"/>
        <v>286.25103534878855</v>
      </c>
      <c r="AG481" s="105">
        <f t="shared" si="768"/>
        <v>285.58608850087091</v>
      </c>
      <c r="AH481" s="105">
        <f t="shared" si="768"/>
        <v>284.85172148886625</v>
      </c>
      <c r="AI481" s="105">
        <f t="shared" si="768"/>
        <v>284.14286423962045</v>
      </c>
      <c r="AJ481" s="105">
        <f t="shared" si="768"/>
        <v>283.41225466629834</v>
      </c>
      <c r="AK481" s="105">
        <f t="shared" si="768"/>
        <v>282.70702415739794</v>
      </c>
      <c r="AL481" s="105">
        <f t="shared" si="768"/>
        <v>281.98015243525975</v>
      </c>
      <c r="AM481" s="105">
        <f t="shared" ref="AM481:BR481" si="769">AM$401*($C414*((1+($C$419/365))^(AM$7-$C$377)))</f>
        <v>281.25517280400317</v>
      </c>
      <c r="AN481" s="105">
        <f t="shared" si="769"/>
        <v>280.55537640859137</v>
      </c>
      <c r="AO481" s="105">
        <f t="shared" si="769"/>
        <v>279.83410528526139</v>
      </c>
      <c r="AP481" s="105">
        <f t="shared" si="769"/>
        <v>279.13788840500939</v>
      </c>
      <c r="AQ481" s="105">
        <f t="shared" si="769"/>
        <v>278.42030646453065</v>
      </c>
      <c r="AR481" s="105">
        <f t="shared" si="769"/>
        <v>277.70459198194345</v>
      </c>
      <c r="AS481" s="105">
        <f t="shared" si="769"/>
        <v>277.03673886423428</v>
      </c>
      <c r="AT481" s="105">
        <f t="shared" si="769"/>
        <v>276.32462476443419</v>
      </c>
      <c r="AU481" s="105">
        <f t="shared" si="769"/>
        <v>275.63724640569114</v>
      </c>
      <c r="AV481" s="105">
        <f t="shared" si="769"/>
        <v>274.92877378390625</v>
      </c>
      <c r="AW481" s="105">
        <f t="shared" si="769"/>
        <v>274.24491024673455</v>
      </c>
      <c r="AX481" s="105">
        <f t="shared" si="769"/>
        <v>273.5400601371224</v>
      </c>
      <c r="AY481" s="105">
        <f t="shared" si="769"/>
        <v>272.83704374060591</v>
      </c>
      <c r="AZ481" s="105">
        <f t="shared" si="769"/>
        <v>272.15844665501373</v>
      </c>
      <c r="BA481" s="105">
        <f t="shared" si="769"/>
        <v>271.45902435841549</v>
      </c>
      <c r="BB481" s="105">
        <f t="shared" si="769"/>
        <v>270.78389636756964</v>
      </c>
      <c r="BC481" s="105">
        <f t="shared" si="769"/>
        <v>270.08804945877915</v>
      </c>
      <c r="BD481" s="105">
        <f t="shared" si="769"/>
        <v>269.39401241141957</v>
      </c>
      <c r="BE481" s="105">
        <f t="shared" si="769"/>
        <v>268.76869186648793</v>
      </c>
      <c r="BF481" s="105">
        <f t="shared" si="769"/>
        <v>268.07808616121213</v>
      </c>
      <c r="BG481" s="105">
        <f t="shared" si="769"/>
        <v>267.41146812051596</v>
      </c>
      <c r="BH481" s="105">
        <f t="shared" si="769"/>
        <v>266.72439191261128</v>
      </c>
      <c r="BI481" s="105">
        <f t="shared" si="769"/>
        <v>266.06118061559408</v>
      </c>
      <c r="BJ481" s="105">
        <f t="shared" si="769"/>
        <v>265.37761553868523</v>
      </c>
      <c r="BK481" s="105">
        <f t="shared" si="769"/>
        <v>264.69582779998257</v>
      </c>
      <c r="BL481" s="105">
        <f t="shared" si="769"/>
        <v>264.03772104498898</v>
      </c>
      <c r="BM481" s="105">
        <f t="shared" si="769"/>
        <v>263.35941692281324</v>
      </c>
      <c r="BN481" s="105">
        <f t="shared" si="769"/>
        <v>262.70467262957601</v>
      </c>
      <c r="BO481" s="105">
        <f t="shared" si="769"/>
        <v>262.02983400292175</v>
      </c>
      <c r="BP481" s="105">
        <f t="shared" si="769"/>
        <v>261.35674961627052</v>
      </c>
      <c r="BQ481" s="105">
        <f t="shared" si="769"/>
        <v>260.75030637332418</v>
      </c>
      <c r="BR481" s="105">
        <f t="shared" si="769"/>
        <v>260.08054788647962</v>
      </c>
      <c r="BS481" s="105">
        <f t="shared" ref="BS481:BZ481" si="770">BS$401*($C414*((1+($C$419/365))^(BS$7-$C$377)))</f>
        <v>259.43405203006898</v>
      </c>
      <c r="BT481" s="105">
        <f t="shared" si="770"/>
        <v>258.76771459738683</v>
      </c>
      <c r="BU481" s="105">
        <f t="shared" si="770"/>
        <v>258.12452082051982</v>
      </c>
      <c r="BV481" s="105">
        <f t="shared" si="770"/>
        <v>257.4615866553475</v>
      </c>
      <c r="BW481" s="105">
        <f t="shared" si="770"/>
        <v>256.80037523364382</v>
      </c>
      <c r="BX481" s="105">
        <f t="shared" si="770"/>
        <v>256.16212920186609</v>
      </c>
      <c r="BY481" s="105">
        <f t="shared" si="770"/>
        <v>255.50429440143461</v>
      </c>
      <c r="BZ481" s="105">
        <f t="shared" si="770"/>
        <v>254.86930756461439</v>
      </c>
      <c r="CA481" s="64"/>
      <c r="CB481" s="99">
        <f t="shared" si="758"/>
        <v>3590.579512170164</v>
      </c>
      <c r="CC481" s="99">
        <f t="shared" si="758"/>
        <v>3501.2627635014983</v>
      </c>
      <c r="CD481" s="99">
        <f t="shared" si="758"/>
        <v>3396.7027390788571</v>
      </c>
      <c r="CE481" s="99">
        <f t="shared" si="758"/>
        <v>3295.0756637702016</v>
      </c>
      <c r="CF481" s="99">
        <f t="shared" si="758"/>
        <v>3196.701134482666</v>
      </c>
      <c r="CG481" s="99">
        <f t="shared" si="758"/>
        <v>3101.3414183838781</v>
      </c>
    </row>
    <row r="482" spans="4:85" s="2" customFormat="1" x14ac:dyDescent="0.3">
      <c r="D482" s="64"/>
      <c r="F482" s="66" t="str">
        <f>$A$25</f>
        <v>Topical Products</v>
      </c>
      <c r="G482" s="105">
        <f t="shared" ref="G482:AL482" si="771">G$401*($C415*((1+($C$419/365))^(G$7-$C$377)))</f>
        <v>24.249654234708334</v>
      </c>
      <c r="H482" s="105">
        <f t="shared" si="771"/>
        <v>24.620050419141837</v>
      </c>
      <c r="I482" s="105">
        <f t="shared" si="771"/>
        <v>25.189866757839781</v>
      </c>
      <c r="J482" s="105">
        <f t="shared" si="771"/>
        <v>25.18893826330628</v>
      </c>
      <c r="K482" s="105">
        <f t="shared" si="771"/>
        <v>24.676973090906817</v>
      </c>
      <c r="L482" s="105">
        <f t="shared" si="771"/>
        <v>25.248081300643783</v>
      </c>
      <c r="M482" s="105">
        <f t="shared" si="771"/>
        <v>25.303130374524898</v>
      </c>
      <c r="N482" s="105">
        <f t="shared" si="771"/>
        <v>25.500699837725982</v>
      </c>
      <c r="O482" s="105">
        <f t="shared" si="771"/>
        <v>24.903277892389081</v>
      </c>
      <c r="P482" s="105">
        <f t="shared" si="771"/>
        <v>24.841268118645335</v>
      </c>
      <c r="Q482" s="105">
        <f t="shared" si="771"/>
        <v>24.777355637150389</v>
      </c>
      <c r="R482" s="105">
        <f t="shared" si="771"/>
        <v>24.715663420531104</v>
      </c>
      <c r="S482" s="105">
        <f t="shared" si="771"/>
        <v>24.652078223763677</v>
      </c>
      <c r="T482" s="105">
        <f t="shared" si="771"/>
        <v>24.588658696747572</v>
      </c>
      <c r="U482" s="105">
        <f t="shared" si="771"/>
        <v>24.531518573984599</v>
      </c>
      <c r="V482" s="105">
        <f t="shared" si="771"/>
        <v>24.468413139305557</v>
      </c>
      <c r="W482" s="105">
        <f t="shared" si="771"/>
        <v>24.407499894839798</v>
      </c>
      <c r="X482" s="105">
        <f t="shared" si="771"/>
        <v>24.344717532746699</v>
      </c>
      <c r="Y482" s="105">
        <f t="shared" si="771"/>
        <v>24.284116122392813</v>
      </c>
      <c r="Z482" s="105">
        <f t="shared" si="771"/>
        <v>24.221655147161048</v>
      </c>
      <c r="AA482" s="105">
        <f t="shared" si="771"/>
        <v>24.159356856561203</v>
      </c>
      <c r="AB482" s="105">
        <f t="shared" si="771"/>
        <v>24.099222678921272</v>
      </c>
      <c r="AC482" s="105">
        <f t="shared" si="771"/>
        <v>24.03724324989026</v>
      </c>
      <c r="AD482" s="105">
        <f t="shared" si="771"/>
        <v>23.977416842143683</v>
      </c>
      <c r="AE482" s="105">
        <f t="shared" si="771"/>
        <v>23.915754611574148</v>
      </c>
      <c r="AF482" s="105">
        <f t="shared" si="771"/>
        <v>23.85425294573238</v>
      </c>
      <c r="AG482" s="105">
        <f t="shared" si="771"/>
        <v>23.798840708405908</v>
      </c>
      <c r="AH482" s="105">
        <f t="shared" si="771"/>
        <v>23.737643457405522</v>
      </c>
      <c r="AI482" s="105">
        <f t="shared" si="771"/>
        <v>23.678572019968371</v>
      </c>
      <c r="AJ482" s="105">
        <f t="shared" si="771"/>
        <v>23.617687888858196</v>
      </c>
      <c r="AK482" s="105">
        <f t="shared" si="771"/>
        <v>23.558918679783162</v>
      </c>
      <c r="AL482" s="105">
        <f t="shared" si="771"/>
        <v>23.498346036271649</v>
      </c>
      <c r="AM482" s="105">
        <f t="shared" ref="AM482:BR482" si="772">AM$401*($C415*((1+($C$419/365))^(AM$7-$C$377)))</f>
        <v>23.437931067000264</v>
      </c>
      <c r="AN482" s="105">
        <f t="shared" si="772"/>
        <v>23.379614700715944</v>
      </c>
      <c r="AO482" s="105">
        <f t="shared" si="772"/>
        <v>23.31950877377178</v>
      </c>
      <c r="AP482" s="105">
        <f t="shared" si="772"/>
        <v>23.26149070041745</v>
      </c>
      <c r="AQ482" s="105">
        <f t="shared" si="772"/>
        <v>23.201692205377555</v>
      </c>
      <c r="AR482" s="105">
        <f t="shared" si="772"/>
        <v>23.142049331828623</v>
      </c>
      <c r="AS482" s="105">
        <f t="shared" si="772"/>
        <v>23.086394905352854</v>
      </c>
      <c r="AT482" s="105">
        <f t="shared" si="772"/>
        <v>23.027052063702847</v>
      </c>
      <c r="AU482" s="105">
        <f t="shared" si="772"/>
        <v>22.969770533807594</v>
      </c>
      <c r="AV482" s="105">
        <f t="shared" si="772"/>
        <v>22.910731148658854</v>
      </c>
      <c r="AW482" s="105">
        <f t="shared" si="772"/>
        <v>22.853742520561212</v>
      </c>
      <c r="AX482" s="105">
        <f t="shared" si="772"/>
        <v>22.79500501142687</v>
      </c>
      <c r="AY482" s="105">
        <f t="shared" si="772"/>
        <v>22.736420311717158</v>
      </c>
      <c r="AZ482" s="105">
        <f t="shared" si="772"/>
        <v>22.679870554584475</v>
      </c>
      <c r="BA482" s="105">
        <f t="shared" si="772"/>
        <v>22.621585363201294</v>
      </c>
      <c r="BB482" s="105">
        <f t="shared" si="772"/>
        <v>22.565324697297466</v>
      </c>
      <c r="BC482" s="105">
        <f t="shared" si="772"/>
        <v>22.507337454898263</v>
      </c>
      <c r="BD482" s="105">
        <f t="shared" si="772"/>
        <v>22.44950103428496</v>
      </c>
      <c r="BE482" s="105">
        <f t="shared" si="772"/>
        <v>22.39739098887399</v>
      </c>
      <c r="BF482" s="105">
        <f t="shared" si="772"/>
        <v>22.339840513434343</v>
      </c>
      <c r="BG482" s="105">
        <f t="shared" si="772"/>
        <v>22.284289010042993</v>
      </c>
      <c r="BH482" s="105">
        <f t="shared" si="772"/>
        <v>22.227032659384271</v>
      </c>
      <c r="BI482" s="105">
        <f t="shared" si="772"/>
        <v>22.171765051299502</v>
      </c>
      <c r="BJ482" s="105">
        <f t="shared" si="772"/>
        <v>22.114801294890437</v>
      </c>
      <c r="BK482" s="105">
        <f t="shared" si="772"/>
        <v>22.05798564999855</v>
      </c>
      <c r="BL482" s="105">
        <f t="shared" si="772"/>
        <v>22.00314342041575</v>
      </c>
      <c r="BM482" s="105">
        <f t="shared" si="772"/>
        <v>21.9466180769011</v>
      </c>
      <c r="BN482" s="105">
        <f t="shared" si="772"/>
        <v>21.892056052464667</v>
      </c>
      <c r="BO482" s="105">
        <f t="shared" si="772"/>
        <v>21.835819500243481</v>
      </c>
      <c r="BP482" s="105">
        <f t="shared" si="772"/>
        <v>21.779729134689209</v>
      </c>
      <c r="BQ482" s="105">
        <f t="shared" si="772"/>
        <v>21.729192197777017</v>
      </c>
      <c r="BR482" s="105">
        <f t="shared" si="772"/>
        <v>21.67337899053997</v>
      </c>
      <c r="BS482" s="105">
        <f t="shared" ref="BS482:BZ482" si="773">BS$401*($C415*((1+($C$419/365))^(BS$7-$C$377)))</f>
        <v>21.619504335839078</v>
      </c>
      <c r="BT482" s="105">
        <f t="shared" si="773"/>
        <v>21.5639762164489</v>
      </c>
      <c r="BU482" s="105">
        <f t="shared" si="773"/>
        <v>21.510376735043316</v>
      </c>
      <c r="BV482" s="105">
        <f t="shared" si="773"/>
        <v>21.455132221278959</v>
      </c>
      <c r="BW482" s="105">
        <f t="shared" si="773"/>
        <v>21.400031269470318</v>
      </c>
      <c r="BX482" s="105">
        <f t="shared" si="773"/>
        <v>21.346844100155504</v>
      </c>
      <c r="BY482" s="105">
        <f t="shared" si="773"/>
        <v>21.292024533452881</v>
      </c>
      <c r="BZ482" s="105">
        <f t="shared" si="773"/>
        <v>21.239108963717868</v>
      </c>
      <c r="CA482" s="64"/>
      <c r="CB482" s="99">
        <f t="shared" si="758"/>
        <v>299.21495934751357</v>
      </c>
      <c r="CC482" s="99">
        <f t="shared" si="758"/>
        <v>291.77189695845817</v>
      </c>
      <c r="CD482" s="99">
        <f t="shared" si="758"/>
        <v>283.05856158990468</v>
      </c>
      <c r="CE482" s="99">
        <f t="shared" si="758"/>
        <v>274.58963864751678</v>
      </c>
      <c r="CF482" s="99">
        <f t="shared" si="758"/>
        <v>266.39176120688882</v>
      </c>
      <c r="CG482" s="99">
        <f t="shared" si="758"/>
        <v>258.44511819865653</v>
      </c>
    </row>
    <row r="483" spans="4:85" s="2" customFormat="1" x14ac:dyDescent="0.3">
      <c r="D483" s="64"/>
      <c r="F483" s="66" t="str">
        <f>$A$26</f>
        <v>Other Accessories</v>
      </c>
      <c r="G483" s="105">
        <f t="shared" ref="G483:AL483" si="774">G$401*($C416*((1+($C$419/365))^(G$7-$C$377)))</f>
        <v>32.332872312944446</v>
      </c>
      <c r="H483" s="105">
        <f t="shared" si="774"/>
        <v>32.826733892189118</v>
      </c>
      <c r="I483" s="105">
        <f t="shared" si="774"/>
        <v>33.586489010453036</v>
      </c>
      <c r="J483" s="105">
        <f t="shared" si="774"/>
        <v>33.585251017741705</v>
      </c>
      <c r="K483" s="105">
        <f t="shared" si="774"/>
        <v>32.902630787875751</v>
      </c>
      <c r="L483" s="105">
        <f t="shared" si="774"/>
        <v>33.664108400858375</v>
      </c>
      <c r="M483" s="105">
        <f t="shared" si="774"/>
        <v>33.737507166033197</v>
      </c>
      <c r="N483" s="105">
        <f t="shared" si="774"/>
        <v>34.000933116967971</v>
      </c>
      <c r="O483" s="105">
        <f t="shared" si="774"/>
        <v>33.204370523185439</v>
      </c>
      <c r="P483" s="105">
        <f t="shared" si="774"/>
        <v>33.121690824860444</v>
      </c>
      <c r="Q483" s="105">
        <f t="shared" si="774"/>
        <v>33.036474182867181</v>
      </c>
      <c r="R483" s="105">
        <f t="shared" si="774"/>
        <v>32.95421789404147</v>
      </c>
      <c r="S483" s="105">
        <f t="shared" si="774"/>
        <v>32.869437631684903</v>
      </c>
      <c r="T483" s="105">
        <f t="shared" si="774"/>
        <v>32.784878262330096</v>
      </c>
      <c r="U483" s="105">
        <f t="shared" si="774"/>
        <v>32.708691431979467</v>
      </c>
      <c r="V483" s="105">
        <f t="shared" si="774"/>
        <v>32.62455085240741</v>
      </c>
      <c r="W483" s="105">
        <f t="shared" si="774"/>
        <v>32.543333193119729</v>
      </c>
      <c r="X483" s="105">
        <f t="shared" si="774"/>
        <v>32.459623376995602</v>
      </c>
      <c r="Y483" s="105">
        <f t="shared" si="774"/>
        <v>32.378821496523749</v>
      </c>
      <c r="Z483" s="105">
        <f t="shared" si="774"/>
        <v>32.295540196214723</v>
      </c>
      <c r="AA483" s="105">
        <f t="shared" si="774"/>
        <v>32.212475808748266</v>
      </c>
      <c r="AB483" s="105">
        <f t="shared" si="774"/>
        <v>32.132296905228365</v>
      </c>
      <c r="AC483" s="105">
        <f t="shared" si="774"/>
        <v>32.049657666520339</v>
      </c>
      <c r="AD483" s="105">
        <f t="shared" si="774"/>
        <v>31.969889122858241</v>
      </c>
      <c r="AE483" s="105">
        <f t="shared" si="774"/>
        <v>31.887672815432193</v>
      </c>
      <c r="AF483" s="105">
        <f t="shared" si="774"/>
        <v>31.805670594309838</v>
      </c>
      <c r="AG483" s="105">
        <f t="shared" si="774"/>
        <v>31.731787611207878</v>
      </c>
      <c r="AH483" s="105">
        <f t="shared" si="774"/>
        <v>31.650191276540692</v>
      </c>
      <c r="AI483" s="105">
        <f t="shared" si="774"/>
        <v>31.571429359957829</v>
      </c>
      <c r="AJ483" s="105">
        <f t="shared" si="774"/>
        <v>31.490250518477591</v>
      </c>
      <c r="AK483" s="105">
        <f t="shared" si="774"/>
        <v>31.411891573044215</v>
      </c>
      <c r="AL483" s="105">
        <f t="shared" si="774"/>
        <v>31.331128048362196</v>
      </c>
      <c r="AM483" s="105">
        <f t="shared" ref="AM483:BR483" si="775">AM$401*($C416*((1+($C$419/365))^(AM$7-$C$377)))</f>
        <v>31.250574756000347</v>
      </c>
      <c r="AN483" s="105">
        <f t="shared" si="775"/>
        <v>31.172819600954593</v>
      </c>
      <c r="AO483" s="105">
        <f t="shared" si="775"/>
        <v>31.092678365029037</v>
      </c>
      <c r="AP483" s="105">
        <f t="shared" si="775"/>
        <v>31.015320933889932</v>
      </c>
      <c r="AQ483" s="105">
        <f t="shared" si="775"/>
        <v>30.935589607170069</v>
      </c>
      <c r="AR483" s="105">
        <f t="shared" si="775"/>
        <v>30.856065775771498</v>
      </c>
      <c r="AS483" s="105">
        <f t="shared" si="775"/>
        <v>30.781859873803807</v>
      </c>
      <c r="AT483" s="105">
        <f t="shared" si="775"/>
        <v>30.702736084937129</v>
      </c>
      <c r="AU483" s="105">
        <f t="shared" si="775"/>
        <v>30.626360711743459</v>
      </c>
      <c r="AV483" s="105">
        <f t="shared" si="775"/>
        <v>30.547641531545139</v>
      </c>
      <c r="AW483" s="105">
        <f t="shared" si="775"/>
        <v>30.471656694081616</v>
      </c>
      <c r="AX483" s="105">
        <f t="shared" si="775"/>
        <v>30.393340015235822</v>
      </c>
      <c r="AY483" s="105">
        <f t="shared" si="775"/>
        <v>30.315227082289546</v>
      </c>
      <c r="AZ483" s="105">
        <f t="shared" si="775"/>
        <v>30.239827406112632</v>
      </c>
      <c r="BA483" s="105">
        <f t="shared" si="775"/>
        <v>30.162113817601721</v>
      </c>
      <c r="BB483" s="105">
        <f t="shared" si="775"/>
        <v>30.087099596396623</v>
      </c>
      <c r="BC483" s="105">
        <f t="shared" si="775"/>
        <v>30.00978327319768</v>
      </c>
      <c r="BD483" s="105">
        <f t="shared" si="775"/>
        <v>29.932668045713282</v>
      </c>
      <c r="BE483" s="105">
        <f t="shared" si="775"/>
        <v>29.863187985165318</v>
      </c>
      <c r="BF483" s="105">
        <f t="shared" si="775"/>
        <v>29.786454017912458</v>
      </c>
      <c r="BG483" s="105">
        <f t="shared" si="775"/>
        <v>29.712385346723991</v>
      </c>
      <c r="BH483" s="105">
        <f t="shared" si="775"/>
        <v>29.636043545845695</v>
      </c>
      <c r="BI483" s="105">
        <f t="shared" si="775"/>
        <v>29.562353401732668</v>
      </c>
      <c r="BJ483" s="105">
        <f t="shared" si="775"/>
        <v>29.48640172652058</v>
      </c>
      <c r="BK483" s="105">
        <f t="shared" si="775"/>
        <v>29.410647533331399</v>
      </c>
      <c r="BL483" s="105">
        <f t="shared" si="775"/>
        <v>29.337524560554332</v>
      </c>
      <c r="BM483" s="105">
        <f t="shared" si="775"/>
        <v>29.262157435868133</v>
      </c>
      <c r="BN483" s="105">
        <f t="shared" si="775"/>
        <v>29.189408069952886</v>
      </c>
      <c r="BO483" s="105">
        <f t="shared" si="775"/>
        <v>29.114426000324642</v>
      </c>
      <c r="BP483" s="105">
        <f t="shared" si="775"/>
        <v>29.039638846252274</v>
      </c>
      <c r="BQ483" s="105">
        <f t="shared" si="775"/>
        <v>28.97225626370269</v>
      </c>
      <c r="BR483" s="105">
        <f t="shared" si="775"/>
        <v>28.897838654053292</v>
      </c>
      <c r="BS483" s="105">
        <f t="shared" ref="BS483:BZ483" si="776">BS$401*($C416*((1+($C$419/365))^(BS$7-$C$377)))</f>
        <v>28.826005781118774</v>
      </c>
      <c r="BT483" s="105">
        <f t="shared" si="776"/>
        <v>28.751968288598537</v>
      </c>
      <c r="BU483" s="105">
        <f t="shared" si="776"/>
        <v>28.680502313391084</v>
      </c>
      <c r="BV483" s="105">
        <f t="shared" si="776"/>
        <v>28.606842961705279</v>
      </c>
      <c r="BW483" s="105">
        <f t="shared" si="776"/>
        <v>28.533375025960421</v>
      </c>
      <c r="BX483" s="105">
        <f t="shared" si="776"/>
        <v>28.462458800207337</v>
      </c>
      <c r="BY483" s="105">
        <f t="shared" si="776"/>
        <v>28.389366044603843</v>
      </c>
      <c r="BZ483" s="105">
        <f t="shared" si="776"/>
        <v>28.318811951623822</v>
      </c>
      <c r="CA483" s="64"/>
      <c r="CB483" s="99">
        <f t="shared" si="758"/>
        <v>398.95327913001813</v>
      </c>
      <c r="CC483" s="99">
        <f t="shared" si="758"/>
        <v>389.02919594461088</v>
      </c>
      <c r="CD483" s="99">
        <f t="shared" si="758"/>
        <v>377.4114154532063</v>
      </c>
      <c r="CE483" s="99">
        <f t="shared" si="758"/>
        <v>366.11951819668906</v>
      </c>
      <c r="CF483" s="99">
        <f t="shared" si="758"/>
        <v>355.18901494251844</v>
      </c>
      <c r="CG483" s="99">
        <f t="shared" si="758"/>
        <v>344.59349093154196</v>
      </c>
    </row>
    <row r="484" spans="4:85" s="2" customFormat="1" x14ac:dyDescent="0.3">
      <c r="D484" s="64"/>
      <c r="F484" s="60"/>
      <c r="CA484" s="64"/>
    </row>
    <row r="485" spans="4:85" s="2" customFormat="1" x14ac:dyDescent="0.3">
      <c r="D485" s="64"/>
      <c r="F485" s="106" t="str">
        <f>F402</f>
        <v>Town 9: Essex Junction, Vermont</v>
      </c>
      <c r="CA485" s="64"/>
    </row>
    <row r="486" spans="4:85" s="2" customFormat="1" x14ac:dyDescent="0.3">
      <c r="D486" s="64"/>
      <c r="F486" s="65" t="s">
        <v>426</v>
      </c>
      <c r="G486" s="62"/>
      <c r="H486" s="62"/>
      <c r="I486" s="62"/>
      <c r="J486" s="62"/>
      <c r="K486" s="62"/>
      <c r="L486" s="62"/>
      <c r="M486" s="62"/>
      <c r="N486" s="62"/>
      <c r="O486" s="62"/>
      <c r="P486" s="62"/>
      <c r="Q486" s="62"/>
      <c r="R486" s="62"/>
      <c r="S486" s="62"/>
      <c r="T486" s="62"/>
      <c r="U486" s="62"/>
      <c r="V486" s="62"/>
      <c r="W486" s="62"/>
      <c r="X486" s="62"/>
      <c r="Y486" s="62"/>
      <c r="Z486" s="62"/>
      <c r="AA486" s="62"/>
      <c r="AB486" s="62"/>
      <c r="AC486" s="62"/>
      <c r="AD486" s="62"/>
      <c r="AE486" s="62"/>
      <c r="AF486" s="62"/>
      <c r="AG486" s="62"/>
      <c r="AH486" s="62"/>
      <c r="AI486" s="62"/>
      <c r="AJ486" s="62"/>
      <c r="AK486" s="62"/>
      <c r="AL486" s="62"/>
      <c r="AM486" s="62"/>
      <c r="AN486" s="62"/>
      <c r="AO486" s="62"/>
      <c r="AP486" s="62"/>
      <c r="AQ486" s="62"/>
      <c r="AR486" s="62"/>
      <c r="AS486" s="62"/>
      <c r="AT486" s="62"/>
      <c r="AU486" s="62"/>
      <c r="AV486" s="62"/>
      <c r="AW486" s="62"/>
      <c r="AX486" s="62"/>
      <c r="AY486" s="62"/>
      <c r="AZ486" s="62"/>
      <c r="BA486" s="62"/>
      <c r="BB486" s="62"/>
      <c r="BC486" s="62"/>
      <c r="BD486" s="62"/>
      <c r="BE486" s="62"/>
      <c r="BF486" s="62"/>
      <c r="BG486" s="62"/>
      <c r="BH486" s="62"/>
      <c r="BI486" s="62"/>
      <c r="BJ486" s="62"/>
      <c r="BK486" s="62"/>
      <c r="BL486" s="62"/>
      <c r="BM486" s="62"/>
      <c r="BN486" s="62"/>
      <c r="BO486" s="62"/>
      <c r="BP486" s="62"/>
      <c r="BQ486" s="62"/>
      <c r="BR486" s="62"/>
      <c r="BS486" s="62"/>
      <c r="BT486" s="62"/>
      <c r="BU486" s="62"/>
      <c r="BV486" s="62"/>
      <c r="BW486" s="62"/>
      <c r="BX486" s="62"/>
      <c r="BY486" s="62"/>
      <c r="BZ486" s="62"/>
      <c r="CA486" s="64"/>
    </row>
    <row r="487" spans="4:85" s="2" customFormat="1" x14ac:dyDescent="0.3">
      <c r="D487" s="64"/>
      <c r="F487" s="66" t="str">
        <f>$A$20</f>
        <v>Cannabis Flower</v>
      </c>
      <c r="G487" s="105">
        <f t="shared" ref="G487:AL487" si="777">G$402*($C410*((1+($C$419/365))^(G$7-$C$378)))</f>
        <v>2145.8455876432508</v>
      </c>
      <c r="H487" s="105">
        <f t="shared" si="777"/>
        <v>2179.4225779990957</v>
      </c>
      <c r="I487" s="105">
        <f t="shared" si="777"/>
        <v>2230.6033578895967</v>
      </c>
      <c r="J487" s="105">
        <f t="shared" si="777"/>
        <v>2231.338976052713</v>
      </c>
      <c r="K487" s="105">
        <f t="shared" si="777"/>
        <v>2186.7616995158523</v>
      </c>
      <c r="L487" s="105">
        <f t="shared" si="777"/>
        <v>2238.1890434419379</v>
      </c>
      <c r="M487" s="105">
        <f t="shared" si="777"/>
        <v>2243.8619784923708</v>
      </c>
      <c r="N487" s="105">
        <f t="shared" si="777"/>
        <v>2262.2073411644951</v>
      </c>
      <c r="O487" s="105">
        <f t="shared" si="777"/>
        <v>2210.0141056833872</v>
      </c>
      <c r="P487" s="105">
        <f t="shared" si="777"/>
        <v>2205.2875355601495</v>
      </c>
      <c r="Q487" s="105">
        <f t="shared" si="777"/>
        <v>2200.4132292939894</v>
      </c>
      <c r="R487" s="105">
        <f t="shared" si="777"/>
        <v>2195.7056426253339</v>
      </c>
      <c r="S487" s="105">
        <f t="shared" si="777"/>
        <v>2190.8509201227898</v>
      </c>
      <c r="T487" s="105">
        <f t="shared" si="777"/>
        <v>2186.0061251535117</v>
      </c>
      <c r="U487" s="105">
        <f t="shared" si="777"/>
        <v>2181.6387003066302</v>
      </c>
      <c r="V487" s="105">
        <f t="shared" si="777"/>
        <v>2176.8127534160835</v>
      </c>
      <c r="W487" s="105">
        <f t="shared" si="777"/>
        <v>2172.1518884721359</v>
      </c>
      <c r="X487" s="105">
        <f t="shared" si="777"/>
        <v>2167.3453648759219</v>
      </c>
      <c r="Y487" s="105">
        <f t="shared" si="777"/>
        <v>2162.703265360758</v>
      </c>
      <c r="Z487" s="105">
        <f t="shared" si="777"/>
        <v>2157.9161003775753</v>
      </c>
      <c r="AA487" s="105">
        <f t="shared" si="777"/>
        <v>2153.1387486174349</v>
      </c>
      <c r="AB487" s="105">
        <f t="shared" si="777"/>
        <v>2148.5248327710351</v>
      </c>
      <c r="AC487" s="105">
        <f t="shared" si="777"/>
        <v>2143.7667422332297</v>
      </c>
      <c r="AD487" s="105">
        <f t="shared" si="777"/>
        <v>2139.1714350759089</v>
      </c>
      <c r="AE487" s="105">
        <f t="shared" si="777"/>
        <v>2134.4325412953199</v>
      </c>
      <c r="AF487" s="105">
        <f t="shared" si="777"/>
        <v>2129.7033785671897</v>
      </c>
      <c r="AG487" s="105">
        <f t="shared" si="777"/>
        <v>2125.4402269754323</v>
      </c>
      <c r="AH487" s="105">
        <f t="shared" si="777"/>
        <v>2120.7295387460886</v>
      </c>
      <c r="AI487" s="105">
        <f t="shared" si="777"/>
        <v>2116.1800277343618</v>
      </c>
      <c r="AJ487" s="105">
        <f t="shared" si="777"/>
        <v>2111.4883770691317</v>
      </c>
      <c r="AK487" s="105">
        <f t="shared" si="777"/>
        <v>2106.9572584544953</v>
      </c>
      <c r="AL487" s="105">
        <f t="shared" si="777"/>
        <v>2102.2845812024607</v>
      </c>
      <c r="AM487" s="105">
        <f t="shared" ref="AM487:BR487" si="778">AM$402*($C410*((1+($C$419/365))^(AM$7-$C$378)))</f>
        <v>2097.6215216221176</v>
      </c>
      <c r="AN487" s="105">
        <f t="shared" si="778"/>
        <v>2093.1180250521284</v>
      </c>
      <c r="AO487" s="105">
        <f t="shared" si="778"/>
        <v>2088.4738423099434</v>
      </c>
      <c r="AP487" s="105">
        <f t="shared" si="778"/>
        <v>2083.9885827100056</v>
      </c>
      <c r="AQ487" s="105">
        <f t="shared" si="778"/>
        <v>2079.3632128919148</v>
      </c>
      <c r="AR487" s="105">
        <f t="shared" si="778"/>
        <v>2074.7473792772939</v>
      </c>
      <c r="AS487" s="105">
        <f t="shared" si="778"/>
        <v>2070.4379599822482</v>
      </c>
      <c r="AT487" s="105">
        <f t="shared" si="778"/>
        <v>2065.8405367622904</v>
      </c>
      <c r="AU487" s="105">
        <f t="shared" si="778"/>
        <v>2061.4004514260837</v>
      </c>
      <c r="AV487" s="105">
        <f t="shared" si="778"/>
        <v>2056.8216822923623</v>
      </c>
      <c r="AW487" s="105">
        <f t="shared" si="778"/>
        <v>2052.3996185253209</v>
      </c>
      <c r="AX487" s="105">
        <f t="shared" si="778"/>
        <v>2047.8394399068768</v>
      </c>
      <c r="AY487" s="105">
        <f t="shared" si="778"/>
        <v>2043.2886845973449</v>
      </c>
      <c r="AZ487" s="105">
        <f t="shared" si="778"/>
        <v>2038.8936846643417</v>
      </c>
      <c r="BA487" s="105">
        <f t="shared" si="778"/>
        <v>2034.3614241840266</v>
      </c>
      <c r="BB487" s="105">
        <f t="shared" si="778"/>
        <v>2029.9842918238116</v>
      </c>
      <c r="BC487" s="105">
        <f t="shared" si="778"/>
        <v>2025.4704628573666</v>
      </c>
      <c r="BD487" s="105">
        <f t="shared" si="778"/>
        <v>2020.9659764947442</v>
      </c>
      <c r="BE487" s="105">
        <f t="shared" si="778"/>
        <v>2016.9054247664153</v>
      </c>
      <c r="BF487" s="105">
        <f t="shared" si="778"/>
        <v>2012.4186744355077</v>
      </c>
      <c r="BG487" s="105">
        <f t="shared" si="778"/>
        <v>2008.0855085034068</v>
      </c>
      <c r="BH487" s="105">
        <f t="shared" si="778"/>
        <v>2003.6170334045491</v>
      </c>
      <c r="BI487" s="105">
        <f t="shared" si="778"/>
        <v>1999.3015227085577</v>
      </c>
      <c r="BJ487" s="105">
        <f t="shared" si="778"/>
        <v>1994.8512598925849</v>
      </c>
      <c r="BK487" s="105">
        <f t="shared" si="778"/>
        <v>1990.4102284095379</v>
      </c>
      <c r="BL487" s="105">
        <f t="shared" si="778"/>
        <v>1986.121230191784</v>
      </c>
      <c r="BM487" s="105">
        <f t="shared" si="778"/>
        <v>1981.6983162562055</v>
      </c>
      <c r="BN487" s="105">
        <f t="shared" si="778"/>
        <v>1977.4268208081098</v>
      </c>
      <c r="BO487" s="105">
        <f t="shared" si="778"/>
        <v>1973.0219617433384</v>
      </c>
      <c r="BP487" s="105">
        <f t="shared" si="778"/>
        <v>1968.626254120479</v>
      </c>
      <c r="BQ487" s="105">
        <f t="shared" si="778"/>
        <v>1964.6637899886516</v>
      </c>
      <c r="BR487" s="105">
        <f t="shared" si="778"/>
        <v>1960.2854550366303</v>
      </c>
      <c r="BS487" s="105">
        <f t="shared" ref="BS487:BZ487" si="779">BS$402*($C410*((1+($C$419/365))^(BS$7-$C$378)))</f>
        <v>1956.0570256649564</v>
      </c>
      <c r="BT487" s="105">
        <f t="shared" si="779"/>
        <v>1951.6965909107741</v>
      </c>
      <c r="BU487" s="105">
        <f t="shared" si="779"/>
        <v>1947.4854541579084</v>
      </c>
      <c r="BV487" s="105">
        <f t="shared" si="779"/>
        <v>1943.1428573132841</v>
      </c>
      <c r="BW487" s="105">
        <f t="shared" si="779"/>
        <v>1938.8093018015411</v>
      </c>
      <c r="BX487" s="105">
        <f t="shared" si="779"/>
        <v>1934.6241318459197</v>
      </c>
      <c r="BY487" s="105">
        <f t="shared" si="779"/>
        <v>1930.3083205166536</v>
      </c>
      <c r="BZ487" s="105">
        <f t="shared" si="779"/>
        <v>1926.1402923361527</v>
      </c>
      <c r="CA487" s="64"/>
      <c r="CB487" s="99">
        <f t="shared" ref="CB487:CG493" si="780">SUMIFS($G487:$BZ487,$G$8:$BZ$8,CB$7)</f>
        <v>26529.651075362177</v>
      </c>
      <c r="CC487" s="99">
        <f t="shared" si="780"/>
        <v>25980.026876783017</v>
      </c>
      <c r="CD487" s="99">
        <f t="shared" si="780"/>
        <v>25310.417901738678</v>
      </c>
      <c r="CE487" s="99">
        <f t="shared" si="780"/>
        <v>24655.378366333913</v>
      </c>
      <c r="CF487" s="99">
        <f t="shared" si="780"/>
        <v>24017.27245872877</v>
      </c>
      <c r="CG487" s="99">
        <f t="shared" si="780"/>
        <v>23394.861435436294</v>
      </c>
    </row>
    <row r="488" spans="4:85" s="2" customFormat="1" x14ac:dyDescent="0.3">
      <c r="D488" s="64"/>
      <c r="F488" s="66" t="str">
        <f>$A$21</f>
        <v>Pre-rolls</v>
      </c>
      <c r="G488" s="105">
        <f t="shared" ref="G488:AL488" si="781">G$402*($C411*((1+($C$419/365))^(G$7-$C$378)))</f>
        <v>146.30765370294893</v>
      </c>
      <c r="H488" s="105">
        <f t="shared" si="781"/>
        <v>148.59699395448379</v>
      </c>
      <c r="I488" s="105">
        <f t="shared" si="781"/>
        <v>152.08659258338159</v>
      </c>
      <c r="J488" s="105">
        <f t="shared" si="781"/>
        <v>152.13674836723044</v>
      </c>
      <c r="K488" s="105">
        <f t="shared" si="781"/>
        <v>149.09738860335361</v>
      </c>
      <c r="L488" s="105">
        <f t="shared" si="781"/>
        <v>152.60379841649578</v>
      </c>
      <c r="M488" s="105">
        <f t="shared" si="781"/>
        <v>152.99058944266164</v>
      </c>
      <c r="N488" s="105">
        <f t="shared" si="781"/>
        <v>154.24140962485197</v>
      </c>
      <c r="O488" s="105">
        <f t="shared" si="781"/>
        <v>150.68277993295823</v>
      </c>
      <c r="P488" s="105">
        <f t="shared" si="781"/>
        <v>150.36051378819204</v>
      </c>
      <c r="Q488" s="105">
        <f t="shared" si="781"/>
        <v>150.0281747245902</v>
      </c>
      <c r="R488" s="105">
        <f t="shared" si="781"/>
        <v>149.70720290627276</v>
      </c>
      <c r="S488" s="105">
        <f t="shared" si="781"/>
        <v>149.37619909928114</v>
      </c>
      <c r="T488" s="105">
        <f t="shared" si="781"/>
        <v>149.04587216955761</v>
      </c>
      <c r="U488" s="105">
        <f t="shared" si="781"/>
        <v>148.74809320272479</v>
      </c>
      <c r="V488" s="105">
        <f t="shared" si="781"/>
        <v>148.41905136927841</v>
      </c>
      <c r="W488" s="105">
        <f t="shared" si="781"/>
        <v>148.10126512310018</v>
      </c>
      <c r="X488" s="105">
        <f t="shared" si="781"/>
        <v>147.7735476051765</v>
      </c>
      <c r="Y488" s="105">
        <f t="shared" si="781"/>
        <v>147.4570408200517</v>
      </c>
      <c r="Z488" s="105">
        <f t="shared" si="781"/>
        <v>147.13064320756197</v>
      </c>
      <c r="AA488" s="105">
        <f t="shared" si="781"/>
        <v>146.80491467846147</v>
      </c>
      <c r="AB488" s="105">
        <f t="shared" si="781"/>
        <v>146.49032950711606</v>
      </c>
      <c r="AC488" s="105">
        <f t="shared" si="781"/>
        <v>146.16591424317474</v>
      </c>
      <c r="AD488" s="105">
        <f t="shared" si="781"/>
        <v>145.85259784608471</v>
      </c>
      <c r="AE488" s="105">
        <f t="shared" si="781"/>
        <v>145.52949145195365</v>
      </c>
      <c r="AF488" s="105">
        <f t="shared" si="781"/>
        <v>145.20704853867201</v>
      </c>
      <c r="AG488" s="105">
        <f t="shared" si="781"/>
        <v>144.91637911196131</v>
      </c>
      <c r="AH488" s="105">
        <f t="shared" si="781"/>
        <v>144.59519582359695</v>
      </c>
      <c r="AI488" s="105">
        <f t="shared" si="781"/>
        <v>144.28500189097923</v>
      </c>
      <c r="AJ488" s="105">
        <f t="shared" si="781"/>
        <v>143.96511661834987</v>
      </c>
      <c r="AK488" s="105">
        <f t="shared" si="781"/>
        <v>143.65617671280648</v>
      </c>
      <c r="AL488" s="105">
        <f t="shared" si="781"/>
        <v>143.33758508198594</v>
      </c>
      <c r="AM488" s="105">
        <f t="shared" ref="AM488:BR488" si="782">AM$402*($C411*((1+($C$419/365))^(AM$7-$C$378)))</f>
        <v>143.01964920150803</v>
      </c>
      <c r="AN488" s="105">
        <f t="shared" si="782"/>
        <v>142.71259261719058</v>
      </c>
      <c r="AO488" s="105">
        <f t="shared" si="782"/>
        <v>142.39594379385977</v>
      </c>
      <c r="AP488" s="105">
        <f t="shared" si="782"/>
        <v>142.09013063931855</v>
      </c>
      <c r="AQ488" s="105">
        <f t="shared" si="782"/>
        <v>141.77476451535782</v>
      </c>
      <c r="AR488" s="105">
        <f t="shared" si="782"/>
        <v>141.46004858708824</v>
      </c>
      <c r="AS488" s="105">
        <f t="shared" si="782"/>
        <v>141.16622454424422</v>
      </c>
      <c r="AT488" s="105">
        <f t="shared" si="782"/>
        <v>140.85276387015617</v>
      </c>
      <c r="AU488" s="105">
        <f t="shared" si="782"/>
        <v>140.55003077905118</v>
      </c>
      <c r="AV488" s="105">
        <f t="shared" si="782"/>
        <v>140.23784197447924</v>
      </c>
      <c r="AW488" s="105">
        <f t="shared" si="782"/>
        <v>139.93633762672641</v>
      </c>
      <c r="AX488" s="105">
        <f t="shared" si="782"/>
        <v>139.62541635728704</v>
      </c>
      <c r="AY488" s="105">
        <f t="shared" si="782"/>
        <v>139.3151375861826</v>
      </c>
      <c r="AZ488" s="105">
        <f t="shared" si="782"/>
        <v>139.01547849984146</v>
      </c>
      <c r="BA488" s="105">
        <f t="shared" si="782"/>
        <v>138.70646073981999</v>
      </c>
      <c r="BB488" s="105">
        <f t="shared" si="782"/>
        <v>138.40801989707808</v>
      </c>
      <c r="BC488" s="105">
        <f t="shared" si="782"/>
        <v>138.10025883118408</v>
      </c>
      <c r="BD488" s="105">
        <f t="shared" si="782"/>
        <v>137.79313476100529</v>
      </c>
      <c r="BE488" s="105">
        <f t="shared" si="782"/>
        <v>137.51627896134653</v>
      </c>
      <c r="BF488" s="105">
        <f t="shared" si="782"/>
        <v>137.21036416605736</v>
      </c>
      <c r="BG488" s="105">
        <f t="shared" si="782"/>
        <v>136.91492103432319</v>
      </c>
      <c r="BH488" s="105">
        <f t="shared" si="782"/>
        <v>136.6102522775829</v>
      </c>
      <c r="BI488" s="105">
        <f t="shared" si="782"/>
        <v>136.31601291194715</v>
      </c>
      <c r="BJ488" s="105">
        <f t="shared" si="782"/>
        <v>136.01258590176715</v>
      </c>
      <c r="BK488" s="105">
        <f t="shared" si="782"/>
        <v>135.7097883006503</v>
      </c>
      <c r="BL488" s="105">
        <f t="shared" si="782"/>
        <v>135.41735660398524</v>
      </c>
      <c r="BM488" s="105">
        <f t="shared" si="782"/>
        <v>135.11579429019582</v>
      </c>
      <c r="BN488" s="105">
        <f t="shared" si="782"/>
        <v>134.8245559641893</v>
      </c>
      <c r="BO488" s="105">
        <f t="shared" si="782"/>
        <v>134.52422466431852</v>
      </c>
      <c r="BP488" s="105">
        <f t="shared" si="782"/>
        <v>134.2245173263963</v>
      </c>
      <c r="BQ488" s="105">
        <f t="shared" si="782"/>
        <v>133.95434931740806</v>
      </c>
      <c r="BR488" s="105">
        <f t="shared" si="782"/>
        <v>133.65582647977024</v>
      </c>
      <c r="BS488" s="105">
        <f t="shared" ref="BS488:BZ488" si="783">BS$402*($C411*((1+($C$419/365))^(BS$7-$C$378)))</f>
        <v>133.36752447715614</v>
      </c>
      <c r="BT488" s="105">
        <f t="shared" si="783"/>
        <v>133.07022210755281</v>
      </c>
      <c r="BU488" s="105">
        <f t="shared" si="783"/>
        <v>132.78309914713012</v>
      </c>
      <c r="BV488" s="105">
        <f t="shared" si="783"/>
        <v>132.48701299863302</v>
      </c>
      <c r="BW488" s="105">
        <f t="shared" si="783"/>
        <v>132.19154330465051</v>
      </c>
      <c r="BX488" s="105">
        <f t="shared" si="783"/>
        <v>131.90619080767632</v>
      </c>
      <c r="BY488" s="105">
        <f t="shared" si="783"/>
        <v>131.61193094431729</v>
      </c>
      <c r="BZ488" s="105">
        <f t="shared" si="783"/>
        <v>131.32774720473768</v>
      </c>
      <c r="CA488" s="64"/>
      <c r="CB488" s="99">
        <f t="shared" si="780"/>
        <v>1808.8398460474209</v>
      </c>
      <c r="CC488" s="99">
        <f t="shared" si="780"/>
        <v>1771.3654688715692</v>
      </c>
      <c r="CD488" s="99">
        <f t="shared" si="780"/>
        <v>1725.7103114821821</v>
      </c>
      <c r="CE488" s="99">
        <f t="shared" si="780"/>
        <v>1681.0485249773124</v>
      </c>
      <c r="CF488" s="99">
        <f t="shared" si="780"/>
        <v>1637.5413040042347</v>
      </c>
      <c r="CG488" s="99">
        <f t="shared" si="780"/>
        <v>1595.1041887797471</v>
      </c>
    </row>
    <row r="489" spans="4:85" s="2" customFormat="1" x14ac:dyDescent="0.3">
      <c r="D489" s="64"/>
      <c r="F489" s="66" t="str">
        <f>$A$22</f>
        <v>Concentrates</v>
      </c>
      <c r="G489" s="105">
        <f t="shared" ref="G489:AL489" si="784">G$402*($C412*((1+($C$419/365))^(G$7-$C$378)))</f>
        <v>78.030748641572757</v>
      </c>
      <c r="H489" s="105">
        <f t="shared" si="784"/>
        <v>79.251730109058045</v>
      </c>
      <c r="I489" s="105">
        <f t="shared" si="784"/>
        <v>81.112849377803528</v>
      </c>
      <c r="J489" s="105">
        <f t="shared" si="784"/>
        <v>81.139599129189577</v>
      </c>
      <c r="K489" s="105">
        <f t="shared" si="784"/>
        <v>79.518607255121921</v>
      </c>
      <c r="L489" s="105">
        <f t="shared" si="784"/>
        <v>81.388692488797759</v>
      </c>
      <c r="M489" s="105">
        <f t="shared" si="784"/>
        <v>81.59498103608621</v>
      </c>
      <c r="N489" s="105">
        <f t="shared" si="784"/>
        <v>82.262085133254374</v>
      </c>
      <c r="O489" s="105">
        <f t="shared" si="784"/>
        <v>80.364149297577725</v>
      </c>
      <c r="P489" s="105">
        <f t="shared" si="784"/>
        <v>80.192274020369069</v>
      </c>
      <c r="Q489" s="105">
        <f t="shared" si="784"/>
        <v>80.015026519781443</v>
      </c>
      <c r="R489" s="105">
        <f t="shared" si="784"/>
        <v>79.843841550012144</v>
      </c>
      <c r="S489" s="105">
        <f t="shared" si="784"/>
        <v>79.66730618628327</v>
      </c>
      <c r="T489" s="105">
        <f t="shared" si="784"/>
        <v>79.491131823764064</v>
      </c>
      <c r="U489" s="105">
        <f t="shared" si="784"/>
        <v>79.332316374786572</v>
      </c>
      <c r="V489" s="105">
        <f t="shared" si="784"/>
        <v>79.156827396948486</v>
      </c>
      <c r="W489" s="105">
        <f t="shared" si="784"/>
        <v>78.987341398986771</v>
      </c>
      <c r="X489" s="105">
        <f t="shared" si="784"/>
        <v>78.812558722760798</v>
      </c>
      <c r="Y489" s="105">
        <f t="shared" si="784"/>
        <v>78.643755104027576</v>
      </c>
      <c r="Z489" s="105">
        <f t="shared" si="784"/>
        <v>78.469676377366369</v>
      </c>
      <c r="AA489" s="105">
        <f t="shared" si="784"/>
        <v>78.295954495179444</v>
      </c>
      <c r="AB489" s="105">
        <f t="shared" si="784"/>
        <v>78.128175737128572</v>
      </c>
      <c r="AC489" s="105">
        <f t="shared" si="784"/>
        <v>77.955154263026529</v>
      </c>
      <c r="AD489" s="105">
        <f t="shared" si="784"/>
        <v>77.788052184578518</v>
      </c>
      <c r="AE489" s="105">
        <f t="shared" si="784"/>
        <v>77.61572877437527</v>
      </c>
      <c r="AF489" s="105">
        <f t="shared" si="784"/>
        <v>77.443759220625083</v>
      </c>
      <c r="AG489" s="105">
        <f t="shared" si="784"/>
        <v>77.288735526379369</v>
      </c>
      <c r="AH489" s="105">
        <f t="shared" si="784"/>
        <v>77.117437772585035</v>
      </c>
      <c r="AI489" s="105">
        <f t="shared" si="784"/>
        <v>76.952001008522259</v>
      </c>
      <c r="AJ489" s="105">
        <f t="shared" si="784"/>
        <v>76.781395529786607</v>
      </c>
      <c r="AK489" s="105">
        <f t="shared" si="784"/>
        <v>76.616627580163467</v>
      </c>
      <c r="AL489" s="105">
        <f t="shared" si="784"/>
        <v>76.446712043725853</v>
      </c>
      <c r="AM489" s="105">
        <f t="shared" ref="AM489:BR489" si="785">AM$402*($C412*((1+($C$419/365))^(AM$7-$C$378)))</f>
        <v>76.277146240804285</v>
      </c>
      <c r="AN489" s="105">
        <f t="shared" si="785"/>
        <v>76.113382729168308</v>
      </c>
      <c r="AO489" s="105">
        <f t="shared" si="785"/>
        <v>75.944503356725221</v>
      </c>
      <c r="AP489" s="105">
        <f t="shared" si="785"/>
        <v>75.78140300763657</v>
      </c>
      <c r="AQ489" s="105">
        <f t="shared" si="785"/>
        <v>75.613207741524178</v>
      </c>
      <c r="AR489" s="105">
        <f t="shared" si="785"/>
        <v>75.445359246447055</v>
      </c>
      <c r="AS489" s="105">
        <f t="shared" si="785"/>
        <v>75.28865309026358</v>
      </c>
      <c r="AT489" s="105">
        <f t="shared" si="785"/>
        <v>75.121474064083287</v>
      </c>
      <c r="AU489" s="105">
        <f t="shared" si="785"/>
        <v>74.960016415493968</v>
      </c>
      <c r="AV489" s="105">
        <f t="shared" si="785"/>
        <v>74.793515719722265</v>
      </c>
      <c r="AW489" s="105">
        <f t="shared" si="785"/>
        <v>74.632713400920764</v>
      </c>
      <c r="AX489" s="105">
        <f t="shared" si="785"/>
        <v>74.466888723886427</v>
      </c>
      <c r="AY489" s="105">
        <f t="shared" si="785"/>
        <v>74.301406712630722</v>
      </c>
      <c r="AZ489" s="105">
        <f t="shared" si="785"/>
        <v>74.141588533248793</v>
      </c>
      <c r="BA489" s="105">
        <f t="shared" si="785"/>
        <v>73.976779061237337</v>
      </c>
      <c r="BB489" s="105">
        <f t="shared" si="785"/>
        <v>73.817610611774981</v>
      </c>
      <c r="BC489" s="105">
        <f t="shared" si="785"/>
        <v>73.653471376631515</v>
      </c>
      <c r="BD489" s="105">
        <f t="shared" si="785"/>
        <v>73.489671872536164</v>
      </c>
      <c r="BE489" s="105">
        <f t="shared" si="785"/>
        <v>73.342015446051477</v>
      </c>
      <c r="BF489" s="105">
        <f t="shared" si="785"/>
        <v>73.178860888563932</v>
      </c>
      <c r="BG489" s="105">
        <f t="shared" si="785"/>
        <v>73.021291218305706</v>
      </c>
      <c r="BH489" s="105">
        <f t="shared" si="785"/>
        <v>72.85880121471088</v>
      </c>
      <c r="BI489" s="105">
        <f t="shared" si="785"/>
        <v>72.701873553038482</v>
      </c>
      <c r="BJ489" s="105">
        <f t="shared" si="785"/>
        <v>72.540045814275828</v>
      </c>
      <c r="BK489" s="105">
        <f t="shared" si="785"/>
        <v>72.378553760346833</v>
      </c>
      <c r="BL489" s="105">
        <f t="shared" si="785"/>
        <v>72.22259018879214</v>
      </c>
      <c r="BM489" s="105">
        <f t="shared" si="785"/>
        <v>72.061756954771113</v>
      </c>
      <c r="BN489" s="105">
        <f t="shared" si="785"/>
        <v>71.906429847567637</v>
      </c>
      <c r="BO489" s="105">
        <f t="shared" si="785"/>
        <v>71.746253154303218</v>
      </c>
      <c r="BP489" s="105">
        <f t="shared" si="785"/>
        <v>71.5864092407447</v>
      </c>
      <c r="BQ489" s="105">
        <f t="shared" si="785"/>
        <v>71.442319635950966</v>
      </c>
      <c r="BR489" s="105">
        <f t="shared" si="785"/>
        <v>71.28310745587747</v>
      </c>
      <c r="BS489" s="105">
        <f t="shared" ref="BS489:BZ489" si="786">BS$402*($C412*((1+($C$419/365))^(BS$7-$C$378)))</f>
        <v>71.129346387816611</v>
      </c>
      <c r="BT489" s="105">
        <f t="shared" si="786"/>
        <v>70.970785124028168</v>
      </c>
      <c r="BU489" s="105">
        <f t="shared" si="786"/>
        <v>70.817652878469403</v>
      </c>
      <c r="BV489" s="105">
        <f t="shared" si="786"/>
        <v>70.6597402659376</v>
      </c>
      <c r="BW489" s="105">
        <f t="shared" si="786"/>
        <v>70.50215642914695</v>
      </c>
      <c r="BX489" s="105">
        <f t="shared" si="786"/>
        <v>70.349968430760711</v>
      </c>
      <c r="BY489" s="105">
        <f t="shared" si="786"/>
        <v>70.193029836969217</v>
      </c>
      <c r="BZ489" s="105">
        <f t="shared" si="786"/>
        <v>70.041465175860097</v>
      </c>
      <c r="CA489" s="64"/>
      <c r="CB489" s="99">
        <f t="shared" si="780"/>
        <v>964.71458455862444</v>
      </c>
      <c r="CC489" s="99">
        <f t="shared" si="780"/>
        <v>944.72825006483697</v>
      </c>
      <c r="CD489" s="99">
        <f t="shared" si="780"/>
        <v>920.37883279049731</v>
      </c>
      <c r="CE489" s="99">
        <f t="shared" si="780"/>
        <v>896.55921332123341</v>
      </c>
      <c r="CF489" s="99">
        <f t="shared" si="780"/>
        <v>873.35536213559158</v>
      </c>
      <c r="CG489" s="99">
        <f t="shared" si="780"/>
        <v>850.72223401586507</v>
      </c>
    </row>
    <row r="490" spans="4:85" s="2" customFormat="1" x14ac:dyDescent="0.3">
      <c r="D490" s="64"/>
      <c r="F490" s="66" t="str">
        <f>$A$23</f>
        <v>Vaporizer Pens</v>
      </c>
      <c r="G490" s="105">
        <f t="shared" ref="G490:AL490" si="787">G$402*($C413*((1+($C$419/365))^(G$7-$C$378)))</f>
        <v>292.61530740589785</v>
      </c>
      <c r="H490" s="105">
        <f t="shared" si="787"/>
        <v>297.19398790896759</v>
      </c>
      <c r="I490" s="105">
        <f t="shared" si="787"/>
        <v>304.17318516676318</v>
      </c>
      <c r="J490" s="105">
        <f t="shared" si="787"/>
        <v>304.27349673446088</v>
      </c>
      <c r="K490" s="105">
        <f t="shared" si="787"/>
        <v>298.19477720670722</v>
      </c>
      <c r="L490" s="105">
        <f t="shared" si="787"/>
        <v>305.20759683299156</v>
      </c>
      <c r="M490" s="105">
        <f t="shared" si="787"/>
        <v>305.98117888532329</v>
      </c>
      <c r="N490" s="105">
        <f t="shared" si="787"/>
        <v>308.48281924970394</v>
      </c>
      <c r="O490" s="105">
        <f t="shared" si="787"/>
        <v>301.36555986591645</v>
      </c>
      <c r="P490" s="105">
        <f t="shared" si="787"/>
        <v>300.72102757638407</v>
      </c>
      <c r="Q490" s="105">
        <f t="shared" si="787"/>
        <v>300.0563494491804</v>
      </c>
      <c r="R490" s="105">
        <f t="shared" si="787"/>
        <v>299.41440581254551</v>
      </c>
      <c r="S490" s="105">
        <f t="shared" si="787"/>
        <v>298.75239819856228</v>
      </c>
      <c r="T490" s="105">
        <f t="shared" si="787"/>
        <v>298.09174433911522</v>
      </c>
      <c r="U490" s="105">
        <f t="shared" si="787"/>
        <v>297.49618640544958</v>
      </c>
      <c r="V490" s="105">
        <f t="shared" si="787"/>
        <v>296.83810273855681</v>
      </c>
      <c r="W490" s="105">
        <f t="shared" si="787"/>
        <v>296.20253024620035</v>
      </c>
      <c r="X490" s="105">
        <f t="shared" si="787"/>
        <v>295.54709521035301</v>
      </c>
      <c r="Y490" s="105">
        <f t="shared" si="787"/>
        <v>294.9140816401034</v>
      </c>
      <c r="Z490" s="105">
        <f t="shared" si="787"/>
        <v>294.26128641512395</v>
      </c>
      <c r="AA490" s="105">
        <f t="shared" si="787"/>
        <v>293.60982935692294</v>
      </c>
      <c r="AB490" s="105">
        <f t="shared" si="787"/>
        <v>292.98065901423212</v>
      </c>
      <c r="AC490" s="105">
        <f t="shared" si="787"/>
        <v>292.33182848634948</v>
      </c>
      <c r="AD490" s="105">
        <f t="shared" si="787"/>
        <v>291.70519569216941</v>
      </c>
      <c r="AE490" s="105">
        <f t="shared" si="787"/>
        <v>291.05898290390729</v>
      </c>
      <c r="AF490" s="105">
        <f t="shared" si="787"/>
        <v>290.41409707734402</v>
      </c>
      <c r="AG490" s="105">
        <f t="shared" si="787"/>
        <v>289.83275822392261</v>
      </c>
      <c r="AH490" s="105">
        <f t="shared" si="787"/>
        <v>289.19039164719391</v>
      </c>
      <c r="AI490" s="105">
        <f t="shared" si="787"/>
        <v>288.57000378195846</v>
      </c>
      <c r="AJ490" s="105">
        <f t="shared" si="787"/>
        <v>287.93023323669973</v>
      </c>
      <c r="AK490" s="105">
        <f t="shared" si="787"/>
        <v>287.31235342561297</v>
      </c>
      <c r="AL490" s="105">
        <f t="shared" si="787"/>
        <v>286.67517016397187</v>
      </c>
      <c r="AM490" s="105">
        <f t="shared" ref="AM490:BR490" si="788">AM$402*($C413*((1+($C$419/365))^(AM$7-$C$378)))</f>
        <v>286.03929840301606</v>
      </c>
      <c r="AN490" s="105">
        <f t="shared" si="788"/>
        <v>285.42518523438116</v>
      </c>
      <c r="AO490" s="105">
        <f t="shared" si="788"/>
        <v>284.79188758771954</v>
      </c>
      <c r="AP490" s="105">
        <f t="shared" si="788"/>
        <v>284.18026127863709</v>
      </c>
      <c r="AQ490" s="105">
        <f t="shared" si="788"/>
        <v>283.54952903071563</v>
      </c>
      <c r="AR490" s="105">
        <f t="shared" si="788"/>
        <v>282.92009717417648</v>
      </c>
      <c r="AS490" s="105">
        <f t="shared" si="788"/>
        <v>282.33244908848843</v>
      </c>
      <c r="AT490" s="105">
        <f t="shared" si="788"/>
        <v>281.70552774031233</v>
      </c>
      <c r="AU490" s="105">
        <f t="shared" si="788"/>
        <v>281.10006155810237</v>
      </c>
      <c r="AV490" s="105">
        <f t="shared" si="788"/>
        <v>280.47568394895848</v>
      </c>
      <c r="AW490" s="105">
        <f t="shared" si="788"/>
        <v>279.87267525345283</v>
      </c>
      <c r="AX490" s="105">
        <f t="shared" si="788"/>
        <v>279.25083271457407</v>
      </c>
      <c r="AY490" s="105">
        <f t="shared" si="788"/>
        <v>278.6302751723652</v>
      </c>
      <c r="AZ490" s="105">
        <f t="shared" si="788"/>
        <v>278.03095699968293</v>
      </c>
      <c r="BA490" s="105">
        <f t="shared" si="788"/>
        <v>277.41292147963998</v>
      </c>
      <c r="BB490" s="105">
        <f t="shared" si="788"/>
        <v>276.81603979415615</v>
      </c>
      <c r="BC490" s="105">
        <f t="shared" si="788"/>
        <v>276.20051766236816</v>
      </c>
      <c r="BD490" s="105">
        <f t="shared" si="788"/>
        <v>275.58626952201058</v>
      </c>
      <c r="BE490" s="105">
        <f t="shared" si="788"/>
        <v>275.03255792269306</v>
      </c>
      <c r="BF490" s="105">
        <f t="shared" si="788"/>
        <v>274.42072833211472</v>
      </c>
      <c r="BG490" s="105">
        <f t="shared" si="788"/>
        <v>273.82984206864637</v>
      </c>
      <c r="BH490" s="105">
        <f t="shared" si="788"/>
        <v>273.2205045551658</v>
      </c>
      <c r="BI490" s="105">
        <f t="shared" si="788"/>
        <v>272.63202582389431</v>
      </c>
      <c r="BJ490" s="105">
        <f t="shared" si="788"/>
        <v>272.02517180353431</v>
      </c>
      <c r="BK490" s="105">
        <f t="shared" si="788"/>
        <v>271.41957660130061</v>
      </c>
      <c r="BL490" s="105">
        <f t="shared" si="788"/>
        <v>270.83471320797048</v>
      </c>
      <c r="BM490" s="105">
        <f t="shared" si="788"/>
        <v>270.23158858039164</v>
      </c>
      <c r="BN490" s="105">
        <f t="shared" si="788"/>
        <v>269.6491119283786</v>
      </c>
      <c r="BO490" s="105">
        <f t="shared" si="788"/>
        <v>269.04844932863705</v>
      </c>
      <c r="BP490" s="105">
        <f t="shared" si="788"/>
        <v>268.44903465279259</v>
      </c>
      <c r="BQ490" s="105">
        <f t="shared" si="788"/>
        <v>267.90869863481612</v>
      </c>
      <c r="BR490" s="105">
        <f t="shared" si="788"/>
        <v>267.31165295954048</v>
      </c>
      <c r="BS490" s="105">
        <f t="shared" ref="BS490:BZ490" si="789">BS$402*($C413*((1+($C$419/365))^(BS$7-$C$378)))</f>
        <v>266.73504895431228</v>
      </c>
      <c r="BT490" s="105">
        <f t="shared" si="789"/>
        <v>266.14044421510562</v>
      </c>
      <c r="BU490" s="105">
        <f t="shared" si="789"/>
        <v>265.56619829426023</v>
      </c>
      <c r="BV490" s="105">
        <f t="shared" si="789"/>
        <v>264.97402599726604</v>
      </c>
      <c r="BW490" s="105">
        <f t="shared" si="789"/>
        <v>264.38308660930102</v>
      </c>
      <c r="BX490" s="105">
        <f t="shared" si="789"/>
        <v>263.81238161535265</v>
      </c>
      <c r="BY490" s="105">
        <f t="shared" si="789"/>
        <v>263.22386188863459</v>
      </c>
      <c r="BZ490" s="105">
        <f t="shared" si="789"/>
        <v>262.65549440947535</v>
      </c>
      <c r="CA490" s="64"/>
      <c r="CB490" s="99">
        <f t="shared" si="780"/>
        <v>3617.6796920948418</v>
      </c>
      <c r="CC490" s="99">
        <f t="shared" si="780"/>
        <v>3542.7309377431384</v>
      </c>
      <c r="CD490" s="99">
        <f t="shared" si="780"/>
        <v>3451.4206229643642</v>
      </c>
      <c r="CE490" s="99">
        <f t="shared" si="780"/>
        <v>3362.0970499546247</v>
      </c>
      <c r="CF490" s="99">
        <f t="shared" si="780"/>
        <v>3275.0826080084694</v>
      </c>
      <c r="CG490" s="99">
        <f t="shared" si="780"/>
        <v>3190.2083775594942</v>
      </c>
    </row>
    <row r="491" spans="4:85" s="2" customFormat="1" x14ac:dyDescent="0.3">
      <c r="D491" s="64"/>
      <c r="F491" s="66" t="str">
        <f>$A$24</f>
        <v>Edible Products</v>
      </c>
      <c r="G491" s="105">
        <f t="shared" ref="G491:AL491" si="790">G$402*($C414*((1+($C$419/365))^(G$7-$C$378)))</f>
        <v>585.2306148117957</v>
      </c>
      <c r="H491" s="105">
        <f t="shared" si="790"/>
        <v>594.38797581793517</v>
      </c>
      <c r="I491" s="105">
        <f t="shared" si="790"/>
        <v>608.34637033352635</v>
      </c>
      <c r="J491" s="105">
        <f t="shared" si="790"/>
        <v>608.54699346892176</v>
      </c>
      <c r="K491" s="105">
        <f t="shared" si="790"/>
        <v>596.38955441341443</v>
      </c>
      <c r="L491" s="105">
        <f t="shared" si="790"/>
        <v>610.41519366598311</v>
      </c>
      <c r="M491" s="105">
        <f t="shared" si="790"/>
        <v>611.96235777064658</v>
      </c>
      <c r="N491" s="105">
        <f t="shared" si="790"/>
        <v>616.96563849940787</v>
      </c>
      <c r="O491" s="105">
        <f t="shared" si="790"/>
        <v>602.73111973183291</v>
      </c>
      <c r="P491" s="105">
        <f t="shared" si="790"/>
        <v>601.44205515276815</v>
      </c>
      <c r="Q491" s="105">
        <f t="shared" si="790"/>
        <v>600.1126988983608</v>
      </c>
      <c r="R491" s="105">
        <f t="shared" si="790"/>
        <v>598.82881162509102</v>
      </c>
      <c r="S491" s="105">
        <f t="shared" si="790"/>
        <v>597.50479639712455</v>
      </c>
      <c r="T491" s="105">
        <f t="shared" si="790"/>
        <v>596.18348867823045</v>
      </c>
      <c r="U491" s="105">
        <f t="shared" si="790"/>
        <v>594.99237281089916</v>
      </c>
      <c r="V491" s="105">
        <f t="shared" si="790"/>
        <v>593.67620547711363</v>
      </c>
      <c r="W491" s="105">
        <f t="shared" si="790"/>
        <v>592.40506049240071</v>
      </c>
      <c r="X491" s="105">
        <f t="shared" si="790"/>
        <v>591.09419042070601</v>
      </c>
      <c r="Y491" s="105">
        <f t="shared" si="790"/>
        <v>589.82816328020681</v>
      </c>
      <c r="Z491" s="105">
        <f t="shared" si="790"/>
        <v>588.5225728302479</v>
      </c>
      <c r="AA491" s="105">
        <f t="shared" si="790"/>
        <v>587.21965871384589</v>
      </c>
      <c r="AB491" s="105">
        <f t="shared" si="790"/>
        <v>585.96131802846423</v>
      </c>
      <c r="AC491" s="105">
        <f t="shared" si="790"/>
        <v>584.66365697269896</v>
      </c>
      <c r="AD491" s="105">
        <f t="shared" si="790"/>
        <v>583.41039138433882</v>
      </c>
      <c r="AE491" s="105">
        <f t="shared" si="790"/>
        <v>582.11796580781458</v>
      </c>
      <c r="AF491" s="105">
        <f t="shared" si="790"/>
        <v>580.82819415468805</v>
      </c>
      <c r="AG491" s="105">
        <f t="shared" si="790"/>
        <v>579.66551644784522</v>
      </c>
      <c r="AH491" s="105">
        <f t="shared" si="790"/>
        <v>578.38078329438781</v>
      </c>
      <c r="AI491" s="105">
        <f t="shared" si="790"/>
        <v>577.14000756391692</v>
      </c>
      <c r="AJ491" s="105">
        <f t="shared" si="790"/>
        <v>575.86046647339947</v>
      </c>
      <c r="AK491" s="105">
        <f t="shared" si="790"/>
        <v>574.62470685122594</v>
      </c>
      <c r="AL491" s="105">
        <f t="shared" si="790"/>
        <v>573.35034032794374</v>
      </c>
      <c r="AM491" s="105">
        <f t="shared" ref="AM491:BR491" si="791">AM$402*($C414*((1+($C$419/365))^(AM$7-$C$378)))</f>
        <v>572.07859680603212</v>
      </c>
      <c r="AN491" s="105">
        <f t="shared" si="791"/>
        <v>570.85037046876232</v>
      </c>
      <c r="AO491" s="105">
        <f t="shared" si="791"/>
        <v>569.58377517543909</v>
      </c>
      <c r="AP491" s="105">
        <f t="shared" si="791"/>
        <v>568.36052255727418</v>
      </c>
      <c r="AQ491" s="105">
        <f t="shared" si="791"/>
        <v>567.09905806143126</v>
      </c>
      <c r="AR491" s="105">
        <f t="shared" si="791"/>
        <v>565.84019434835295</v>
      </c>
      <c r="AS491" s="105">
        <f t="shared" si="791"/>
        <v>564.66489817697686</v>
      </c>
      <c r="AT491" s="105">
        <f t="shared" si="791"/>
        <v>563.41105548062467</v>
      </c>
      <c r="AU491" s="105">
        <f t="shared" si="791"/>
        <v>562.20012311620474</v>
      </c>
      <c r="AV491" s="105">
        <f t="shared" si="791"/>
        <v>560.95136789791695</v>
      </c>
      <c r="AW491" s="105">
        <f t="shared" si="791"/>
        <v>559.74535050690565</v>
      </c>
      <c r="AX491" s="105">
        <f t="shared" si="791"/>
        <v>558.50166542914815</v>
      </c>
      <c r="AY491" s="105">
        <f t="shared" si="791"/>
        <v>557.2605503447304</v>
      </c>
      <c r="AZ491" s="105">
        <f t="shared" si="791"/>
        <v>556.06191399936586</v>
      </c>
      <c r="BA491" s="105">
        <f t="shared" si="791"/>
        <v>554.82584295927995</v>
      </c>
      <c r="BB491" s="105">
        <f t="shared" si="791"/>
        <v>553.63207958831231</v>
      </c>
      <c r="BC491" s="105">
        <f t="shared" si="791"/>
        <v>552.40103532473631</v>
      </c>
      <c r="BD491" s="105">
        <f t="shared" si="791"/>
        <v>551.17253904402116</v>
      </c>
      <c r="BE491" s="105">
        <f t="shared" si="791"/>
        <v>550.06511584538612</v>
      </c>
      <c r="BF491" s="105">
        <f t="shared" si="791"/>
        <v>548.84145666422944</v>
      </c>
      <c r="BG491" s="105">
        <f t="shared" si="791"/>
        <v>547.65968413729274</v>
      </c>
      <c r="BH491" s="105">
        <f t="shared" si="791"/>
        <v>546.44100911033161</v>
      </c>
      <c r="BI491" s="105">
        <f t="shared" si="791"/>
        <v>545.26405164778862</v>
      </c>
      <c r="BJ491" s="105">
        <f t="shared" si="791"/>
        <v>544.05034360706861</v>
      </c>
      <c r="BK491" s="105">
        <f t="shared" si="791"/>
        <v>542.83915320260121</v>
      </c>
      <c r="BL491" s="105">
        <f t="shared" si="791"/>
        <v>541.66942641594096</v>
      </c>
      <c r="BM491" s="105">
        <f t="shared" si="791"/>
        <v>540.46317716078329</v>
      </c>
      <c r="BN491" s="105">
        <f t="shared" si="791"/>
        <v>539.2982238567572</v>
      </c>
      <c r="BO491" s="105">
        <f t="shared" si="791"/>
        <v>538.0968986572741</v>
      </c>
      <c r="BP491" s="105">
        <f t="shared" si="791"/>
        <v>536.89806930558518</v>
      </c>
      <c r="BQ491" s="105">
        <f t="shared" si="791"/>
        <v>535.81739726963224</v>
      </c>
      <c r="BR491" s="105">
        <f t="shared" si="791"/>
        <v>534.62330591908096</v>
      </c>
      <c r="BS491" s="105">
        <f t="shared" ref="BS491:BZ491" si="792">BS$402*($C414*((1+($C$419/365))^(BS$7-$C$378)))</f>
        <v>533.47009790862455</v>
      </c>
      <c r="BT491" s="105">
        <f t="shared" si="792"/>
        <v>532.28088843021123</v>
      </c>
      <c r="BU491" s="105">
        <f t="shared" si="792"/>
        <v>531.13239658852046</v>
      </c>
      <c r="BV491" s="105">
        <f t="shared" si="792"/>
        <v>529.94805199453208</v>
      </c>
      <c r="BW491" s="105">
        <f t="shared" si="792"/>
        <v>528.76617321860203</v>
      </c>
      <c r="BX491" s="105">
        <f t="shared" si="792"/>
        <v>527.6247632307053</v>
      </c>
      <c r="BY491" s="105">
        <f t="shared" si="792"/>
        <v>526.44772377726918</v>
      </c>
      <c r="BZ491" s="105">
        <f t="shared" si="792"/>
        <v>525.3109888189507</v>
      </c>
      <c r="CA491" s="64"/>
      <c r="CB491" s="99">
        <f t="shared" si="780"/>
        <v>7235.3593841896836</v>
      </c>
      <c r="CC491" s="99">
        <f t="shared" si="780"/>
        <v>7085.4618754862768</v>
      </c>
      <c r="CD491" s="99">
        <f t="shared" si="780"/>
        <v>6902.8412459287283</v>
      </c>
      <c r="CE491" s="99">
        <f t="shared" si="780"/>
        <v>6724.1940999092494</v>
      </c>
      <c r="CF491" s="99">
        <f t="shared" si="780"/>
        <v>6550.1652160169388</v>
      </c>
      <c r="CG491" s="99">
        <f t="shared" si="780"/>
        <v>6380.4167551189885</v>
      </c>
    </row>
    <row r="492" spans="4:85" s="2" customFormat="1" x14ac:dyDescent="0.3">
      <c r="D492" s="64"/>
      <c r="F492" s="66" t="str">
        <f>$A$25</f>
        <v>Topical Products</v>
      </c>
      <c r="G492" s="105">
        <f t="shared" ref="G492:AL492" si="793">G$402*($C415*((1+($C$419/365))^(G$7-$C$378)))</f>
        <v>48.769217900982973</v>
      </c>
      <c r="H492" s="105">
        <f t="shared" si="793"/>
        <v>49.532331318161269</v>
      </c>
      <c r="I492" s="105">
        <f t="shared" si="793"/>
        <v>50.695530861127203</v>
      </c>
      <c r="J492" s="105">
        <f t="shared" si="793"/>
        <v>50.712249455743482</v>
      </c>
      <c r="K492" s="105">
        <f t="shared" si="793"/>
        <v>49.699129534451195</v>
      </c>
      <c r="L492" s="105">
        <f t="shared" si="793"/>
        <v>50.86793280549859</v>
      </c>
      <c r="M492" s="105">
        <f t="shared" si="793"/>
        <v>50.996863147553881</v>
      </c>
      <c r="N492" s="105">
        <f t="shared" si="793"/>
        <v>51.413803208283987</v>
      </c>
      <c r="O492" s="105">
        <f t="shared" si="793"/>
        <v>50.227593310986073</v>
      </c>
      <c r="P492" s="105">
        <f t="shared" si="793"/>
        <v>50.120171262730672</v>
      </c>
      <c r="Q492" s="105">
        <f t="shared" si="793"/>
        <v>50.0093915748634</v>
      </c>
      <c r="R492" s="105">
        <f t="shared" si="793"/>
        <v>49.902400968757583</v>
      </c>
      <c r="S492" s="105">
        <f t="shared" si="793"/>
        <v>49.792066366427044</v>
      </c>
      <c r="T492" s="105">
        <f t="shared" si="793"/>
        <v>49.681957389852535</v>
      </c>
      <c r="U492" s="105">
        <f t="shared" si="793"/>
        <v>49.582697734241599</v>
      </c>
      <c r="V492" s="105">
        <f t="shared" si="793"/>
        <v>49.473017123092802</v>
      </c>
      <c r="W492" s="105">
        <f t="shared" si="793"/>
        <v>49.367088374366723</v>
      </c>
      <c r="X492" s="105">
        <f t="shared" si="793"/>
        <v>49.257849201725499</v>
      </c>
      <c r="Y492" s="105">
        <f t="shared" si="793"/>
        <v>49.152346940017232</v>
      </c>
      <c r="Z492" s="105">
        <f t="shared" si="793"/>
        <v>49.043547735853984</v>
      </c>
      <c r="AA492" s="105">
        <f t="shared" si="793"/>
        <v>48.93497155948716</v>
      </c>
      <c r="AB492" s="105">
        <f t="shared" si="793"/>
        <v>48.83010983570535</v>
      </c>
      <c r="AC492" s="105">
        <f t="shared" si="793"/>
        <v>48.721971414391582</v>
      </c>
      <c r="AD492" s="105">
        <f t="shared" si="793"/>
        <v>48.617532615361569</v>
      </c>
      <c r="AE492" s="105">
        <f t="shared" si="793"/>
        <v>48.509830483984544</v>
      </c>
      <c r="AF492" s="105">
        <f t="shared" si="793"/>
        <v>48.402349512890673</v>
      </c>
      <c r="AG492" s="105">
        <f t="shared" si="793"/>
        <v>48.305459703987104</v>
      </c>
      <c r="AH492" s="105">
        <f t="shared" si="793"/>
        <v>48.198398607865649</v>
      </c>
      <c r="AI492" s="105">
        <f t="shared" si="793"/>
        <v>48.09500063032641</v>
      </c>
      <c r="AJ492" s="105">
        <f t="shared" si="793"/>
        <v>47.98837220611663</v>
      </c>
      <c r="AK492" s="105">
        <f t="shared" si="793"/>
        <v>47.885392237602169</v>
      </c>
      <c r="AL492" s="105">
        <f t="shared" si="793"/>
        <v>47.779195027328655</v>
      </c>
      <c r="AM492" s="105">
        <f t="shared" ref="AM492:BR492" si="794">AM$402*($C415*((1+($C$419/365))^(AM$7-$C$378)))</f>
        <v>47.673216400502682</v>
      </c>
      <c r="AN492" s="105">
        <f t="shared" si="794"/>
        <v>47.570864205730189</v>
      </c>
      <c r="AO492" s="105">
        <f t="shared" si="794"/>
        <v>47.465314597953267</v>
      </c>
      <c r="AP492" s="105">
        <f t="shared" si="794"/>
        <v>47.363376879772858</v>
      </c>
      <c r="AQ492" s="105">
        <f t="shared" si="794"/>
        <v>47.258254838452608</v>
      </c>
      <c r="AR492" s="105">
        <f t="shared" si="794"/>
        <v>47.153349529029406</v>
      </c>
      <c r="AS492" s="105">
        <f t="shared" si="794"/>
        <v>47.055408181414734</v>
      </c>
      <c r="AT492" s="105">
        <f t="shared" si="794"/>
        <v>46.950921290052051</v>
      </c>
      <c r="AU492" s="105">
        <f t="shared" si="794"/>
        <v>46.850010259683721</v>
      </c>
      <c r="AV492" s="105">
        <f t="shared" si="794"/>
        <v>46.74594732482641</v>
      </c>
      <c r="AW492" s="105">
        <f t="shared" si="794"/>
        <v>46.645445875575469</v>
      </c>
      <c r="AX492" s="105">
        <f t="shared" si="794"/>
        <v>46.541805452429017</v>
      </c>
      <c r="AY492" s="105">
        <f t="shared" si="794"/>
        <v>46.438379195394205</v>
      </c>
      <c r="AZ492" s="105">
        <f t="shared" si="794"/>
        <v>46.33849283328049</v>
      </c>
      <c r="BA492" s="105">
        <f t="shared" si="794"/>
        <v>46.235486913273334</v>
      </c>
      <c r="BB492" s="105">
        <f t="shared" si="794"/>
        <v>46.136006632359361</v>
      </c>
      <c r="BC492" s="105">
        <f t="shared" si="794"/>
        <v>46.033419610394695</v>
      </c>
      <c r="BD492" s="105">
        <f t="shared" si="794"/>
        <v>45.931044920335097</v>
      </c>
      <c r="BE492" s="105">
        <f t="shared" si="794"/>
        <v>45.838759653782169</v>
      </c>
      <c r="BF492" s="105">
        <f t="shared" si="794"/>
        <v>45.736788055352449</v>
      </c>
      <c r="BG492" s="105">
        <f t="shared" si="794"/>
        <v>45.638307011441064</v>
      </c>
      <c r="BH492" s="105">
        <f t="shared" si="794"/>
        <v>45.536750759194298</v>
      </c>
      <c r="BI492" s="105">
        <f t="shared" si="794"/>
        <v>45.438670970649042</v>
      </c>
      <c r="BJ492" s="105">
        <f t="shared" si="794"/>
        <v>45.337528633922382</v>
      </c>
      <c r="BK492" s="105">
        <f t="shared" si="794"/>
        <v>45.236596100216772</v>
      </c>
      <c r="BL492" s="105">
        <f t="shared" si="794"/>
        <v>45.139118867995087</v>
      </c>
      <c r="BM492" s="105">
        <f t="shared" si="794"/>
        <v>45.038598096731938</v>
      </c>
      <c r="BN492" s="105">
        <f t="shared" si="794"/>
        <v>44.941518654729769</v>
      </c>
      <c r="BO492" s="105">
        <f t="shared" si="794"/>
        <v>44.841408221439508</v>
      </c>
      <c r="BP492" s="105">
        <f t="shared" si="794"/>
        <v>44.741505775465434</v>
      </c>
      <c r="BQ492" s="105">
        <f t="shared" si="794"/>
        <v>44.651449772469348</v>
      </c>
      <c r="BR492" s="105">
        <f t="shared" si="794"/>
        <v>44.551942159923414</v>
      </c>
      <c r="BS492" s="105">
        <f t="shared" ref="BS492:BZ492" si="795">BS$402*($C415*((1+($C$419/365))^(BS$7-$C$378)))</f>
        <v>44.455841492385375</v>
      </c>
      <c r="BT492" s="105">
        <f t="shared" si="795"/>
        <v>44.356740702517598</v>
      </c>
      <c r="BU492" s="105">
        <f t="shared" si="795"/>
        <v>44.261033049043377</v>
      </c>
      <c r="BV492" s="105">
        <f t="shared" si="795"/>
        <v>44.162337666211002</v>
      </c>
      <c r="BW492" s="105">
        <f t="shared" si="795"/>
        <v>44.063847768216839</v>
      </c>
      <c r="BX492" s="105">
        <f t="shared" si="795"/>
        <v>43.968730269225446</v>
      </c>
      <c r="BY492" s="105">
        <f t="shared" si="795"/>
        <v>43.870643648105762</v>
      </c>
      <c r="BZ492" s="105">
        <f t="shared" si="795"/>
        <v>43.775915734912566</v>
      </c>
      <c r="CA492" s="64"/>
      <c r="CB492" s="99">
        <f t="shared" si="780"/>
        <v>602.9466153491403</v>
      </c>
      <c r="CC492" s="99">
        <f t="shared" si="780"/>
        <v>590.45515629052306</v>
      </c>
      <c r="CD492" s="99">
        <f t="shared" si="780"/>
        <v>575.23677049406081</v>
      </c>
      <c r="CE492" s="99">
        <f t="shared" si="780"/>
        <v>560.34950832577078</v>
      </c>
      <c r="CF492" s="99">
        <f t="shared" si="780"/>
        <v>545.84710133474482</v>
      </c>
      <c r="CG492" s="99">
        <f t="shared" si="780"/>
        <v>531.70139625991555</v>
      </c>
    </row>
    <row r="493" spans="4:85" s="2" customFormat="1" x14ac:dyDescent="0.3">
      <c r="D493" s="64"/>
      <c r="F493" s="66" t="str">
        <f>$A$26</f>
        <v>Other Accessories</v>
      </c>
      <c r="G493" s="105">
        <f t="shared" ref="G493:AL493" si="796">G$402*($C416*((1+($C$419/365))^(G$7-$C$378)))</f>
        <v>65.025623867977302</v>
      </c>
      <c r="H493" s="105">
        <f t="shared" si="796"/>
        <v>66.043108424215021</v>
      </c>
      <c r="I493" s="105">
        <f t="shared" si="796"/>
        <v>67.594041148169595</v>
      </c>
      <c r="J493" s="105">
        <f t="shared" si="796"/>
        <v>67.616332607657966</v>
      </c>
      <c r="K493" s="105">
        <f t="shared" si="796"/>
        <v>66.265506045934927</v>
      </c>
      <c r="L493" s="105">
        <f t="shared" si="796"/>
        <v>67.823910407331454</v>
      </c>
      <c r="M493" s="105">
        <f t="shared" si="796"/>
        <v>67.995817530071847</v>
      </c>
      <c r="N493" s="105">
        <f t="shared" si="796"/>
        <v>68.551737611045311</v>
      </c>
      <c r="O493" s="105">
        <f t="shared" si="796"/>
        <v>66.970124414648097</v>
      </c>
      <c r="P493" s="105">
        <f t="shared" si="796"/>
        <v>66.82689501697422</v>
      </c>
      <c r="Q493" s="105">
        <f t="shared" si="796"/>
        <v>66.679188766484529</v>
      </c>
      <c r="R493" s="105">
        <f t="shared" si="796"/>
        <v>66.536534625010106</v>
      </c>
      <c r="S493" s="105">
        <f t="shared" si="796"/>
        <v>66.389421821902715</v>
      </c>
      <c r="T493" s="105">
        <f t="shared" si="796"/>
        <v>66.242609853136713</v>
      </c>
      <c r="U493" s="105">
        <f t="shared" si="796"/>
        <v>66.110263645655465</v>
      </c>
      <c r="V493" s="105">
        <f t="shared" si="796"/>
        <v>65.964022830790398</v>
      </c>
      <c r="W493" s="105">
        <f t="shared" si="796"/>
        <v>65.822784499155631</v>
      </c>
      <c r="X493" s="105">
        <f t="shared" si="796"/>
        <v>65.677132268967327</v>
      </c>
      <c r="Y493" s="105">
        <f t="shared" si="796"/>
        <v>65.536462586689638</v>
      </c>
      <c r="Z493" s="105">
        <f t="shared" si="796"/>
        <v>65.391396981138641</v>
      </c>
      <c r="AA493" s="105">
        <f t="shared" si="796"/>
        <v>65.246628745982875</v>
      </c>
      <c r="AB493" s="105">
        <f t="shared" si="796"/>
        <v>65.106813114273805</v>
      </c>
      <c r="AC493" s="105">
        <f t="shared" si="796"/>
        <v>64.962628552522105</v>
      </c>
      <c r="AD493" s="105">
        <f t="shared" si="796"/>
        <v>64.823376820482082</v>
      </c>
      <c r="AE493" s="105">
        <f t="shared" si="796"/>
        <v>64.679773978646054</v>
      </c>
      <c r="AF493" s="105">
        <f t="shared" si="796"/>
        <v>64.536466017187564</v>
      </c>
      <c r="AG493" s="105">
        <f t="shared" si="796"/>
        <v>64.407279605316134</v>
      </c>
      <c r="AH493" s="105">
        <f t="shared" si="796"/>
        <v>64.264531477154193</v>
      </c>
      <c r="AI493" s="105">
        <f t="shared" si="796"/>
        <v>64.126667507101871</v>
      </c>
      <c r="AJ493" s="105">
        <f t="shared" si="796"/>
        <v>63.98449627482217</v>
      </c>
      <c r="AK493" s="105">
        <f t="shared" si="796"/>
        <v>63.847189650136222</v>
      </c>
      <c r="AL493" s="105">
        <f t="shared" si="796"/>
        <v>63.705593369771528</v>
      </c>
      <c r="AM493" s="105">
        <f t="shared" ref="AM493:BR493" si="797">AM$402*($C416*((1+($C$419/365))^(AM$7-$C$378)))</f>
        <v>63.564288534003566</v>
      </c>
      <c r="AN493" s="105">
        <f t="shared" si="797"/>
        <v>63.427818940973587</v>
      </c>
      <c r="AO493" s="105">
        <f t="shared" si="797"/>
        <v>63.287086130604344</v>
      </c>
      <c r="AP493" s="105">
        <f t="shared" si="797"/>
        <v>63.151169173030475</v>
      </c>
      <c r="AQ493" s="105">
        <f t="shared" si="797"/>
        <v>63.011006451270141</v>
      </c>
      <c r="AR493" s="105">
        <f t="shared" si="797"/>
        <v>62.871132705372546</v>
      </c>
      <c r="AS493" s="105">
        <f t="shared" si="797"/>
        <v>62.740544241886312</v>
      </c>
      <c r="AT493" s="105">
        <f t="shared" si="797"/>
        <v>62.601228386736068</v>
      </c>
      <c r="AU493" s="105">
        <f t="shared" si="797"/>
        <v>62.466680346244964</v>
      </c>
      <c r="AV493" s="105">
        <f t="shared" si="797"/>
        <v>62.327929766435219</v>
      </c>
      <c r="AW493" s="105">
        <f t="shared" si="797"/>
        <v>62.193927834100627</v>
      </c>
      <c r="AX493" s="105">
        <f t="shared" si="797"/>
        <v>62.055740603238682</v>
      </c>
      <c r="AY493" s="105">
        <f t="shared" si="797"/>
        <v>61.917838927192271</v>
      </c>
      <c r="AZ493" s="105">
        <f t="shared" si="797"/>
        <v>61.784657111040652</v>
      </c>
      <c r="BA493" s="105">
        <f t="shared" si="797"/>
        <v>61.647315884364446</v>
      </c>
      <c r="BB493" s="105">
        <f t="shared" si="797"/>
        <v>61.514675509812477</v>
      </c>
      <c r="BC493" s="105">
        <f t="shared" si="797"/>
        <v>61.377892813859589</v>
      </c>
      <c r="BD493" s="105">
        <f t="shared" si="797"/>
        <v>61.241393227113463</v>
      </c>
      <c r="BE493" s="105">
        <f t="shared" si="797"/>
        <v>61.11834620504289</v>
      </c>
      <c r="BF493" s="105">
        <f t="shared" si="797"/>
        <v>60.982384073803267</v>
      </c>
      <c r="BG493" s="105">
        <f t="shared" si="797"/>
        <v>60.851076015254748</v>
      </c>
      <c r="BH493" s="105">
        <f t="shared" si="797"/>
        <v>60.715667678925726</v>
      </c>
      <c r="BI493" s="105">
        <f t="shared" si="797"/>
        <v>60.584894627532059</v>
      </c>
      <c r="BJ493" s="105">
        <f t="shared" si="797"/>
        <v>60.450038178563176</v>
      </c>
      <c r="BK493" s="105">
        <f t="shared" si="797"/>
        <v>60.315461466955696</v>
      </c>
      <c r="BL493" s="105">
        <f t="shared" si="797"/>
        <v>60.185491823993445</v>
      </c>
      <c r="BM493" s="105">
        <f t="shared" si="797"/>
        <v>60.051464128975915</v>
      </c>
      <c r="BN493" s="105">
        <f t="shared" si="797"/>
        <v>59.922024872973019</v>
      </c>
      <c r="BO493" s="105">
        <f t="shared" si="797"/>
        <v>59.788544295252677</v>
      </c>
      <c r="BP493" s="105">
        <f t="shared" si="797"/>
        <v>59.655341033953903</v>
      </c>
      <c r="BQ493" s="105">
        <f t="shared" si="797"/>
        <v>59.535266363292465</v>
      </c>
      <c r="BR493" s="105">
        <f t="shared" si="797"/>
        <v>59.402589546564549</v>
      </c>
      <c r="BS493" s="105">
        <f t="shared" ref="BS493:BZ493" si="798">BS$402*($C416*((1+($C$419/365))^(BS$7-$C$378)))</f>
        <v>59.274455323180497</v>
      </c>
      <c r="BT493" s="105">
        <f t="shared" si="798"/>
        <v>59.142320936690133</v>
      </c>
      <c r="BU493" s="105">
        <f t="shared" si="798"/>
        <v>59.014710732057829</v>
      </c>
      <c r="BV493" s="105">
        <f t="shared" si="798"/>
        <v>58.883116888281336</v>
      </c>
      <c r="BW493" s="105">
        <f t="shared" si="798"/>
        <v>58.751797024289111</v>
      </c>
      <c r="BX493" s="105">
        <f t="shared" si="798"/>
        <v>58.624973692300586</v>
      </c>
      <c r="BY493" s="105">
        <f t="shared" si="798"/>
        <v>58.494191530807683</v>
      </c>
      <c r="BZ493" s="105">
        <f t="shared" si="798"/>
        <v>58.367887646550088</v>
      </c>
      <c r="CA493" s="64"/>
      <c r="CB493" s="99">
        <f t="shared" si="780"/>
        <v>803.92882046552052</v>
      </c>
      <c r="CC493" s="99">
        <f t="shared" si="780"/>
        <v>787.27354172069738</v>
      </c>
      <c r="CD493" s="99">
        <f t="shared" si="780"/>
        <v>766.98236065874778</v>
      </c>
      <c r="CE493" s="99">
        <f t="shared" si="780"/>
        <v>747.13267776769442</v>
      </c>
      <c r="CF493" s="99">
        <f t="shared" si="780"/>
        <v>727.79613511299294</v>
      </c>
      <c r="CG493" s="99">
        <f t="shared" si="780"/>
        <v>708.93519501322089</v>
      </c>
    </row>
    <row r="494" spans="4:85" s="2" customFormat="1" x14ac:dyDescent="0.3">
      <c r="D494" s="64"/>
      <c r="F494" s="60"/>
      <c r="CA494" s="64"/>
    </row>
    <row r="495" spans="4:85" s="2" customFormat="1" x14ac:dyDescent="0.3">
      <c r="D495" s="64"/>
      <c r="F495" s="106" t="str">
        <f>F403</f>
        <v>Town 10: Williston, Vermont</v>
      </c>
      <c r="CA495" s="64"/>
    </row>
    <row r="496" spans="4:85" s="2" customFormat="1" x14ac:dyDescent="0.3">
      <c r="D496" s="64"/>
      <c r="F496" s="65" t="s">
        <v>426</v>
      </c>
      <c r="G496" s="62"/>
      <c r="H496" s="62"/>
      <c r="I496" s="62"/>
      <c r="J496" s="62"/>
      <c r="K496" s="62"/>
      <c r="L496" s="62"/>
      <c r="M496" s="62"/>
      <c r="N496" s="62"/>
      <c r="O496" s="62"/>
      <c r="P496" s="62"/>
      <c r="Q496" s="62"/>
      <c r="R496" s="62"/>
      <c r="S496" s="62"/>
      <c r="T496" s="62"/>
      <c r="U496" s="62"/>
      <c r="V496" s="62"/>
      <c r="W496" s="62"/>
      <c r="X496" s="62"/>
      <c r="Y496" s="62"/>
      <c r="Z496" s="62"/>
      <c r="AA496" s="62"/>
      <c r="AB496" s="62"/>
      <c r="AC496" s="62"/>
      <c r="AD496" s="62"/>
      <c r="AE496" s="62"/>
      <c r="AF496" s="62"/>
      <c r="AG496" s="62"/>
      <c r="AH496" s="62"/>
      <c r="AI496" s="62"/>
      <c r="AJ496" s="62"/>
      <c r="AK496" s="62"/>
      <c r="AL496" s="62"/>
      <c r="AM496" s="62"/>
      <c r="AN496" s="62"/>
      <c r="AO496" s="62"/>
      <c r="AP496" s="62"/>
      <c r="AQ496" s="62"/>
      <c r="AR496" s="62"/>
      <c r="AS496" s="62"/>
      <c r="AT496" s="62"/>
      <c r="AU496" s="62"/>
      <c r="AV496" s="62"/>
      <c r="AW496" s="62"/>
      <c r="AX496" s="62"/>
      <c r="AY496" s="62"/>
      <c r="AZ496" s="62"/>
      <c r="BA496" s="62"/>
      <c r="BB496" s="62"/>
      <c r="BC496" s="62"/>
      <c r="BD496" s="62"/>
      <c r="BE496" s="62"/>
      <c r="BF496" s="62"/>
      <c r="BG496" s="62"/>
      <c r="BH496" s="62"/>
      <c r="BI496" s="62"/>
      <c r="BJ496" s="62"/>
      <c r="BK496" s="62"/>
      <c r="BL496" s="62"/>
      <c r="BM496" s="62"/>
      <c r="BN496" s="62"/>
      <c r="BO496" s="62"/>
      <c r="BP496" s="62"/>
      <c r="BQ496" s="62"/>
      <c r="BR496" s="62"/>
      <c r="BS496" s="62"/>
      <c r="BT496" s="62"/>
      <c r="BU496" s="62"/>
      <c r="BV496" s="62"/>
      <c r="BW496" s="62"/>
      <c r="BX496" s="62"/>
      <c r="BY496" s="62"/>
      <c r="BZ496" s="62"/>
      <c r="CA496" s="64"/>
    </row>
    <row r="497" spans="1:85" s="2" customFormat="1" x14ac:dyDescent="0.3">
      <c r="D497" s="64"/>
      <c r="F497" s="66" t="str">
        <f>$A$20</f>
        <v>Cannabis Flower</v>
      </c>
      <c r="G497" s="105">
        <f t="shared" ref="G497:AL497" si="799">G$403*($C410*((1+($C$419/365))^(G$7-$C$379)))</f>
        <v>974.15331496650708</v>
      </c>
      <c r="H497" s="105">
        <f t="shared" si="799"/>
        <v>989.47462530130781</v>
      </c>
      <c r="I497" s="105">
        <f t="shared" si="799"/>
        <v>1012.7833689118372</v>
      </c>
      <c r="J497" s="105">
        <f t="shared" si="799"/>
        <v>1013.1972909932421</v>
      </c>
      <c r="K497" s="105">
        <f t="shared" si="799"/>
        <v>993.03150075782298</v>
      </c>
      <c r="L497" s="105">
        <f t="shared" si="799"/>
        <v>1016.4651101203972</v>
      </c>
      <c r="M497" s="105">
        <f t="shared" si="799"/>
        <v>1019.1188579256407</v>
      </c>
      <c r="N497" s="105">
        <f t="shared" si="799"/>
        <v>1027.531479312222</v>
      </c>
      <c r="O497" s="105">
        <f t="shared" si="799"/>
        <v>1003.9029866426356</v>
      </c>
      <c r="P497" s="105">
        <f t="shared" si="799"/>
        <v>1001.8316434089611</v>
      </c>
      <c r="Q497" s="105">
        <f t="shared" si="799"/>
        <v>999.69524997006124</v>
      </c>
      <c r="R497" s="105">
        <f t="shared" si="799"/>
        <v>997.6316331120787</v>
      </c>
      <c r="S497" s="105">
        <f t="shared" si="799"/>
        <v>995.50321309902813</v>
      </c>
      <c r="T497" s="105">
        <f t="shared" si="799"/>
        <v>993.37883710229221</v>
      </c>
      <c r="U497" s="105">
        <f t="shared" si="799"/>
        <v>991.46351727883507</v>
      </c>
      <c r="V497" s="105">
        <f t="shared" si="799"/>
        <v>989.34682294511026</v>
      </c>
      <c r="W497" s="105">
        <f t="shared" si="799"/>
        <v>987.30224454226345</v>
      </c>
      <c r="X497" s="105">
        <f t="shared" si="799"/>
        <v>985.19347154334503</v>
      </c>
      <c r="Y497" s="105">
        <f t="shared" si="799"/>
        <v>983.1565487419889</v>
      </c>
      <c r="Z497" s="105">
        <f t="shared" si="799"/>
        <v>981.05567597662696</v>
      </c>
      <c r="AA497" s="105">
        <f t="shared" si="799"/>
        <v>978.95880998730433</v>
      </c>
      <c r="AB497" s="105">
        <f t="shared" si="799"/>
        <v>976.93339467638498</v>
      </c>
      <c r="AC497" s="105">
        <f t="shared" si="799"/>
        <v>974.84439703677572</v>
      </c>
      <c r="AD497" s="105">
        <f t="shared" si="799"/>
        <v>972.82658601408843</v>
      </c>
      <c r="AE497" s="105">
        <f t="shared" si="799"/>
        <v>970.7454355465062</v>
      </c>
      <c r="AF497" s="105">
        <f t="shared" si="799"/>
        <v>968.6682648609667</v>
      </c>
      <c r="AG497" s="105">
        <f t="shared" si="799"/>
        <v>966.79552684247574</v>
      </c>
      <c r="AH497" s="105">
        <f t="shared" si="799"/>
        <v>964.72591543703061</v>
      </c>
      <c r="AI497" s="105">
        <f t="shared" si="799"/>
        <v>962.72683987028336</v>
      </c>
      <c r="AJ497" s="105">
        <f t="shared" si="799"/>
        <v>960.66502309411305</v>
      </c>
      <c r="AK497" s="105">
        <f t="shared" si="799"/>
        <v>958.67348042758624</v>
      </c>
      <c r="AL497" s="105">
        <f t="shared" si="799"/>
        <v>956.61943700970028</v>
      </c>
      <c r="AM497" s="105">
        <f t="shared" ref="AM497:BR497" si="800">AM$403*($C410*((1+($C$419/365))^(AM$7-$C$379)))</f>
        <v>954.56933582751753</v>
      </c>
      <c r="AN497" s="105">
        <f t="shared" si="800"/>
        <v>952.58911529191028</v>
      </c>
      <c r="AO497" s="105">
        <f t="shared" si="800"/>
        <v>950.54675534175271</v>
      </c>
      <c r="AP497" s="105">
        <f t="shared" si="800"/>
        <v>948.5740160029269</v>
      </c>
      <c r="AQ497" s="105">
        <f t="shared" si="800"/>
        <v>946.53937595524917</v>
      </c>
      <c r="AR497" s="105">
        <f t="shared" si="800"/>
        <v>944.50865095568793</v>
      </c>
      <c r="AS497" s="105">
        <f t="shared" si="800"/>
        <v>942.6124799055608</v>
      </c>
      <c r="AT497" s="105">
        <f t="shared" si="800"/>
        <v>940.58931674387179</v>
      </c>
      <c r="AU497" s="105">
        <f t="shared" si="800"/>
        <v>938.63512918726963</v>
      </c>
      <c r="AV497" s="105">
        <f t="shared" si="800"/>
        <v>936.61963268854606</v>
      </c>
      <c r="AW497" s="105">
        <f t="shared" si="800"/>
        <v>934.67285413090553</v>
      </c>
      <c r="AX497" s="105">
        <f t="shared" si="800"/>
        <v>932.66500289586259</v>
      </c>
      <c r="AY497" s="105">
        <f t="shared" si="800"/>
        <v>930.66102875224476</v>
      </c>
      <c r="AZ497" s="105">
        <f t="shared" si="800"/>
        <v>928.72538523141941</v>
      </c>
      <c r="BA497" s="105">
        <f t="shared" si="800"/>
        <v>926.72902404435308</v>
      </c>
      <c r="BB497" s="105">
        <f t="shared" si="800"/>
        <v>924.80073752792237</v>
      </c>
      <c r="BC497" s="105">
        <f t="shared" si="800"/>
        <v>922.81196785618579</v>
      </c>
      <c r="BD497" s="105">
        <f t="shared" si="800"/>
        <v>920.82704794591723</v>
      </c>
      <c r="BE497" s="105">
        <f t="shared" si="800"/>
        <v>919.03752140055883</v>
      </c>
      <c r="BF497" s="105">
        <f t="shared" si="800"/>
        <v>917.05991313972186</v>
      </c>
      <c r="BG497" s="105">
        <f t="shared" si="800"/>
        <v>915.14974890876749</v>
      </c>
      <c r="BH497" s="105">
        <f t="shared" si="800"/>
        <v>913.17967902565522</v>
      </c>
      <c r="BI497" s="105">
        <f t="shared" si="800"/>
        <v>911.27679960272985</v>
      </c>
      <c r="BJ497" s="105">
        <f t="shared" si="800"/>
        <v>909.31424660884534</v>
      </c>
      <c r="BK497" s="105">
        <f t="shared" si="800"/>
        <v>907.35550543470197</v>
      </c>
      <c r="BL497" s="105">
        <f t="shared" si="800"/>
        <v>905.46357358852197</v>
      </c>
      <c r="BM497" s="105">
        <f t="shared" si="800"/>
        <v>903.51231687358813</v>
      </c>
      <c r="BN497" s="105">
        <f t="shared" si="800"/>
        <v>901.62761764306413</v>
      </c>
      <c r="BO497" s="105">
        <f t="shared" si="800"/>
        <v>899.68382387225597</v>
      </c>
      <c r="BP497" s="105">
        <f t="shared" si="800"/>
        <v>897.74381449706539</v>
      </c>
      <c r="BQ497" s="105">
        <f t="shared" si="800"/>
        <v>895.99479610867763</v>
      </c>
      <c r="BR497" s="105">
        <f t="shared" si="800"/>
        <v>894.06197393130287</v>
      </c>
      <c r="BS497" s="105">
        <f t="shared" ref="BS497:BZ497" si="801">BS$403*($C410*((1+($C$419/365))^(BS$7-$C$379)))</f>
        <v>892.1950887903165</v>
      </c>
      <c r="BT497" s="105">
        <f t="shared" si="801"/>
        <v>890.26967626219425</v>
      </c>
      <c r="BU497" s="105">
        <f t="shared" si="801"/>
        <v>888.40995132675607</v>
      </c>
      <c r="BV497" s="105">
        <f t="shared" si="801"/>
        <v>815.71829745382024</v>
      </c>
      <c r="BW497" s="105">
        <f t="shared" si="801"/>
        <v>743.33604507436871</v>
      </c>
      <c r="BX497" s="105">
        <f t="shared" si="801"/>
        <v>673.58244635277367</v>
      </c>
      <c r="BY497" s="105">
        <f t="shared" si="801"/>
        <v>601.80638564344724</v>
      </c>
      <c r="BZ497" s="105">
        <f t="shared" si="801"/>
        <v>532.6377398998942</v>
      </c>
      <c r="CA497" s="64"/>
      <c r="CB497" s="99">
        <f t="shared" ref="CB497:CG503" si="802">SUMIFS($G497:$BZ497,$G$8:$BZ$8,CB$7)</f>
        <v>12048.817061422713</v>
      </c>
      <c r="CC497" s="99">
        <f t="shared" si="802"/>
        <v>11809.963518944043</v>
      </c>
      <c r="CD497" s="99">
        <f t="shared" si="802"/>
        <v>11515.89914555277</v>
      </c>
      <c r="CE497" s="99">
        <f t="shared" si="802"/>
        <v>11227.758618018894</v>
      </c>
      <c r="CF497" s="99">
        <f t="shared" si="802"/>
        <v>10946.615938028259</v>
      </c>
      <c r="CG497" s="99">
        <f t="shared" si="802"/>
        <v>9625.4400392128719</v>
      </c>
    </row>
    <row r="498" spans="1:85" s="2" customFormat="1" x14ac:dyDescent="0.3">
      <c r="D498" s="64"/>
      <c r="F498" s="66" t="str">
        <f>$A$21</f>
        <v>Pre-rolls</v>
      </c>
      <c r="G498" s="105">
        <f t="shared" ref="G498:AL498" si="803">G$403*($C411*((1+($C$419/365))^(G$7-$C$379)))</f>
        <v>66.419544202261847</v>
      </c>
      <c r="H498" s="105">
        <f t="shared" si="803"/>
        <v>67.464178997816447</v>
      </c>
      <c r="I498" s="105">
        <f t="shared" si="803"/>
        <v>69.053411516716167</v>
      </c>
      <c r="J498" s="105">
        <f t="shared" si="803"/>
        <v>69.081633476811959</v>
      </c>
      <c r="K498" s="105">
        <f t="shared" si="803"/>
        <v>67.70669323348794</v>
      </c>
      <c r="L498" s="105">
        <f t="shared" si="803"/>
        <v>69.304439326390721</v>
      </c>
      <c r="M498" s="105">
        <f t="shared" si="803"/>
        <v>69.485376676748231</v>
      </c>
      <c r="N498" s="105">
        <f t="shared" si="803"/>
        <v>70.058964498560599</v>
      </c>
      <c r="O498" s="105">
        <f t="shared" si="803"/>
        <v>68.447930907452431</v>
      </c>
      <c r="P498" s="105">
        <f t="shared" si="803"/>
        <v>68.306702959701894</v>
      </c>
      <c r="Q498" s="105">
        <f t="shared" si="803"/>
        <v>68.161039770686003</v>
      </c>
      <c r="R498" s="105">
        <f t="shared" si="803"/>
        <v>68.0203386212781</v>
      </c>
      <c r="S498" s="105">
        <f t="shared" si="803"/>
        <v>67.875219074933739</v>
      </c>
      <c r="T498" s="105">
        <f t="shared" si="803"/>
        <v>67.730375256974469</v>
      </c>
      <c r="U498" s="105">
        <f t="shared" si="803"/>
        <v>67.599785269011477</v>
      </c>
      <c r="V498" s="105">
        <f t="shared" si="803"/>
        <v>67.455465200802976</v>
      </c>
      <c r="W498" s="105">
        <f t="shared" si="803"/>
        <v>67.316062127881594</v>
      </c>
      <c r="X498" s="105">
        <f t="shared" si="803"/>
        <v>67.172282150682619</v>
      </c>
      <c r="Y498" s="105">
        <f t="shared" si="803"/>
        <v>67.033401050590157</v>
      </c>
      <c r="Z498" s="105">
        <f t="shared" si="803"/>
        <v>66.890159725679112</v>
      </c>
      <c r="AA498" s="105">
        <f t="shared" si="803"/>
        <v>66.747191590043471</v>
      </c>
      <c r="AB498" s="105">
        <f t="shared" si="803"/>
        <v>66.609095091571703</v>
      </c>
      <c r="AC498" s="105">
        <f t="shared" si="803"/>
        <v>66.466663434325625</v>
      </c>
      <c r="AD498" s="105">
        <f t="shared" si="803"/>
        <v>66.329085410051476</v>
      </c>
      <c r="AE498" s="105">
        <f t="shared" si="803"/>
        <v>66.187188787261789</v>
      </c>
      <c r="AF498" s="105">
        <f t="shared" si="803"/>
        <v>66.045563513247728</v>
      </c>
      <c r="AG498" s="105">
        <f t="shared" si="803"/>
        <v>65.917876830168794</v>
      </c>
      <c r="AH498" s="105">
        <f t="shared" si="803"/>
        <v>65.776766961615721</v>
      </c>
      <c r="AI498" s="105">
        <f t="shared" si="803"/>
        <v>65.640466354792053</v>
      </c>
      <c r="AJ498" s="105">
        <f t="shared" si="803"/>
        <v>65.499887938234963</v>
      </c>
      <c r="AK498" s="105">
        <f t="shared" si="803"/>
        <v>65.364100938244519</v>
      </c>
      <c r="AL498" s="105">
        <f t="shared" si="803"/>
        <v>65.22405252338865</v>
      </c>
      <c r="AM498" s="105">
        <f t="shared" ref="AM498:BR498" si="804">AM$403*($C411*((1+($C$419/365))^(AM$7-$C$379)))</f>
        <v>65.084272897330749</v>
      </c>
      <c r="AN498" s="105">
        <f t="shared" si="804"/>
        <v>64.949257860812082</v>
      </c>
      <c r="AO498" s="105">
        <f t="shared" si="804"/>
        <v>64.81000604602859</v>
      </c>
      <c r="AP498" s="105">
        <f t="shared" si="804"/>
        <v>64.675501091108643</v>
      </c>
      <c r="AQ498" s="105">
        <f t="shared" si="804"/>
        <v>64.536775633312445</v>
      </c>
      <c r="AR498" s="105">
        <f t="shared" si="804"/>
        <v>64.398317110615082</v>
      </c>
      <c r="AS498" s="105">
        <f t="shared" si="804"/>
        <v>64.269032720833707</v>
      </c>
      <c r="AT498" s="105">
        <f t="shared" si="804"/>
        <v>64.131089777991264</v>
      </c>
      <c r="AU498" s="105">
        <f t="shared" si="804"/>
        <v>63.997849717313841</v>
      </c>
      <c r="AV498" s="105">
        <f t="shared" si="804"/>
        <v>63.860429501491772</v>
      </c>
      <c r="AW498" s="105">
        <f t="shared" si="804"/>
        <v>63.727694599834464</v>
      </c>
      <c r="AX498" s="105">
        <f t="shared" si="804"/>
        <v>63.590795651990632</v>
      </c>
      <c r="AY498" s="105">
        <f t="shared" si="804"/>
        <v>63.454161051289418</v>
      </c>
      <c r="AZ498" s="105">
        <f t="shared" si="804"/>
        <v>63.32218535668769</v>
      </c>
      <c r="BA498" s="105">
        <f t="shared" si="804"/>
        <v>63.186069821205891</v>
      </c>
      <c r="BB498" s="105">
        <f t="shared" si="804"/>
        <v>63.054595740540172</v>
      </c>
      <c r="BC498" s="105">
        <f t="shared" si="804"/>
        <v>62.918997808376304</v>
      </c>
      <c r="BD498" s="105">
        <f t="shared" si="804"/>
        <v>62.783662359948913</v>
      </c>
      <c r="BE498" s="105">
        <f t="shared" si="804"/>
        <v>62.661649186401746</v>
      </c>
      <c r="BF498" s="105">
        <f t="shared" si="804"/>
        <v>62.526812259526487</v>
      </c>
      <c r="BG498" s="105">
        <f t="shared" si="804"/>
        <v>62.396573789234147</v>
      </c>
      <c r="BH498" s="105">
        <f t="shared" si="804"/>
        <v>62.262250842658311</v>
      </c>
      <c r="BI498" s="105">
        <f t="shared" si="804"/>
        <v>62.132509063822496</v>
      </c>
      <c r="BJ498" s="105">
        <f t="shared" si="804"/>
        <v>61.998698632421267</v>
      </c>
      <c r="BK498" s="105">
        <f t="shared" si="804"/>
        <v>61.865148097820587</v>
      </c>
      <c r="BL498" s="105">
        <f t="shared" si="804"/>
        <v>61.736152744671948</v>
      </c>
      <c r="BM498" s="105">
        <f t="shared" si="804"/>
        <v>61.603112514108275</v>
      </c>
      <c r="BN498" s="105">
        <f t="shared" si="804"/>
        <v>61.474610293845288</v>
      </c>
      <c r="BO498" s="105">
        <f t="shared" si="804"/>
        <v>61.342078900381075</v>
      </c>
      <c r="BP498" s="105">
        <f t="shared" si="804"/>
        <v>61.20980553389083</v>
      </c>
      <c r="BQ498" s="105">
        <f t="shared" si="804"/>
        <v>61.090554280137106</v>
      </c>
      <c r="BR498" s="105">
        <f t="shared" si="804"/>
        <v>60.958770949861552</v>
      </c>
      <c r="BS498" s="105">
        <f t="shared" ref="BS498:BZ498" si="805">BS$403*($C411*((1+($C$419/365))^(BS$7-$C$379)))</f>
        <v>60.831483326612492</v>
      </c>
      <c r="BT498" s="105">
        <f t="shared" si="805"/>
        <v>60.700205199695063</v>
      </c>
      <c r="BU498" s="105">
        <f t="shared" si="805"/>
        <v>60.573405772278832</v>
      </c>
      <c r="BV498" s="105">
        <f t="shared" si="805"/>
        <v>55.617156644578657</v>
      </c>
      <c r="BW498" s="105">
        <f t="shared" si="805"/>
        <v>50.682003073252403</v>
      </c>
      <c r="BX498" s="105">
        <f t="shared" si="805"/>
        <v>45.926075887689109</v>
      </c>
      <c r="BY498" s="105">
        <f t="shared" si="805"/>
        <v>41.032253566598676</v>
      </c>
      <c r="BZ498" s="105">
        <f t="shared" si="805"/>
        <v>36.316209538629153</v>
      </c>
      <c r="CA498" s="64"/>
      <c r="CB498" s="99">
        <f t="shared" si="802"/>
        <v>821.51025418791232</v>
      </c>
      <c r="CC498" s="99">
        <f t="shared" si="802"/>
        <v>805.22478538254836</v>
      </c>
      <c r="CD498" s="99">
        <f t="shared" si="802"/>
        <v>785.17494174223418</v>
      </c>
      <c r="CE498" s="99">
        <f t="shared" si="802"/>
        <v>765.52899668310636</v>
      </c>
      <c r="CF498" s="99">
        <f t="shared" si="802"/>
        <v>746.36017759283584</v>
      </c>
      <c r="CG498" s="99">
        <f t="shared" si="802"/>
        <v>656.28000267360494</v>
      </c>
    </row>
    <row r="499" spans="1:85" s="2" customFormat="1" x14ac:dyDescent="0.3">
      <c r="D499" s="64"/>
      <c r="F499" s="66" t="str">
        <f>$A$22</f>
        <v>Concentrates</v>
      </c>
      <c r="G499" s="105">
        <f t="shared" ref="G499:AL499" si="806">G$403*($C412*((1+($C$419/365))^(G$7-$C$379)))</f>
        <v>35.423756907872985</v>
      </c>
      <c r="H499" s="105">
        <f t="shared" si="806"/>
        <v>35.980895465502108</v>
      </c>
      <c r="I499" s="105">
        <f t="shared" si="806"/>
        <v>36.828486142248629</v>
      </c>
      <c r="J499" s="105">
        <f t="shared" si="806"/>
        <v>36.843537854299711</v>
      </c>
      <c r="K499" s="105">
        <f t="shared" si="806"/>
        <v>36.110236391193567</v>
      </c>
      <c r="L499" s="105">
        <f t="shared" si="806"/>
        <v>36.962367640741718</v>
      </c>
      <c r="M499" s="105">
        <f t="shared" si="806"/>
        <v>37.058867560932391</v>
      </c>
      <c r="N499" s="105">
        <f t="shared" si="806"/>
        <v>37.364781065898981</v>
      </c>
      <c r="O499" s="105">
        <f t="shared" si="806"/>
        <v>36.505563150641294</v>
      </c>
      <c r="P499" s="105">
        <f t="shared" si="806"/>
        <v>36.430241578507676</v>
      </c>
      <c r="Q499" s="105">
        <f t="shared" si="806"/>
        <v>36.352554544365866</v>
      </c>
      <c r="R499" s="105">
        <f t="shared" si="806"/>
        <v>36.277513931348317</v>
      </c>
      <c r="S499" s="105">
        <f t="shared" si="806"/>
        <v>36.200116839964657</v>
      </c>
      <c r="T499" s="105">
        <f t="shared" si="806"/>
        <v>36.122866803719724</v>
      </c>
      <c r="U499" s="105">
        <f t="shared" si="806"/>
        <v>36.053218810139462</v>
      </c>
      <c r="V499" s="105">
        <f t="shared" si="806"/>
        <v>35.976248107094918</v>
      </c>
      <c r="W499" s="105">
        <f t="shared" si="806"/>
        <v>35.901899801536857</v>
      </c>
      <c r="X499" s="105">
        <f t="shared" si="806"/>
        <v>35.825217147030727</v>
      </c>
      <c r="Y499" s="105">
        <f t="shared" si="806"/>
        <v>35.751147226981416</v>
      </c>
      <c r="Z499" s="105">
        <f t="shared" si="806"/>
        <v>35.674751853695525</v>
      </c>
      <c r="AA499" s="105">
        <f t="shared" si="806"/>
        <v>35.598502181356523</v>
      </c>
      <c r="AB499" s="105">
        <f t="shared" si="806"/>
        <v>35.524850715504911</v>
      </c>
      <c r="AC499" s="105">
        <f t="shared" si="806"/>
        <v>35.448887164973669</v>
      </c>
      <c r="AD499" s="105">
        <f t="shared" si="806"/>
        <v>35.375512218694126</v>
      </c>
      <c r="AE499" s="105">
        <f t="shared" si="806"/>
        <v>35.299834019872954</v>
      </c>
      <c r="AF499" s="105">
        <f t="shared" si="806"/>
        <v>35.224300540398794</v>
      </c>
      <c r="AG499" s="105">
        <f t="shared" si="806"/>
        <v>35.156200976090027</v>
      </c>
      <c r="AH499" s="105">
        <f t="shared" si="806"/>
        <v>35.080942379528388</v>
      </c>
      <c r="AI499" s="105">
        <f t="shared" si="806"/>
        <v>35.008248722555763</v>
      </c>
      <c r="AJ499" s="105">
        <f t="shared" si="806"/>
        <v>34.933273567058656</v>
      </c>
      <c r="AK499" s="105">
        <f t="shared" si="806"/>
        <v>34.860853833730417</v>
      </c>
      <c r="AL499" s="105">
        <f t="shared" si="806"/>
        <v>34.786161345807287</v>
      </c>
      <c r="AM499" s="105">
        <f t="shared" ref="AM499:BR499" si="807">AM$403*($C412*((1+($C$419/365))^(AM$7-$C$379)))</f>
        <v>34.711612211909731</v>
      </c>
      <c r="AN499" s="105">
        <f t="shared" si="807"/>
        <v>34.639604192433104</v>
      </c>
      <c r="AO499" s="105">
        <f t="shared" si="807"/>
        <v>34.56533655788192</v>
      </c>
      <c r="AP499" s="105">
        <f t="shared" si="807"/>
        <v>34.493600581924611</v>
      </c>
      <c r="AQ499" s="105">
        <f t="shared" si="807"/>
        <v>34.419613671099974</v>
      </c>
      <c r="AR499" s="105">
        <f t="shared" si="807"/>
        <v>34.345769125661377</v>
      </c>
      <c r="AS499" s="105">
        <f t="shared" si="807"/>
        <v>34.276817451111306</v>
      </c>
      <c r="AT499" s="105">
        <f t="shared" si="807"/>
        <v>34.203247881595338</v>
      </c>
      <c r="AU499" s="105">
        <f t="shared" si="807"/>
        <v>34.132186515900713</v>
      </c>
      <c r="AV499" s="105">
        <f t="shared" si="807"/>
        <v>34.058895734128946</v>
      </c>
      <c r="AW499" s="105">
        <f t="shared" si="807"/>
        <v>33.988103786578385</v>
      </c>
      <c r="AX499" s="105">
        <f t="shared" si="807"/>
        <v>33.915091014395003</v>
      </c>
      <c r="AY499" s="105">
        <f t="shared" si="807"/>
        <v>33.842219227354356</v>
      </c>
      <c r="AZ499" s="105">
        <f t="shared" si="807"/>
        <v>33.771832190233432</v>
      </c>
      <c r="BA499" s="105">
        <f t="shared" si="807"/>
        <v>33.699237237976483</v>
      </c>
      <c r="BB499" s="105">
        <f t="shared" si="807"/>
        <v>33.629117728288094</v>
      </c>
      <c r="BC499" s="105">
        <f t="shared" si="807"/>
        <v>33.556798831134032</v>
      </c>
      <c r="BD499" s="105">
        <f t="shared" si="807"/>
        <v>33.484619925306085</v>
      </c>
      <c r="BE499" s="105">
        <f t="shared" si="807"/>
        <v>33.419546232747599</v>
      </c>
      <c r="BF499" s="105">
        <f t="shared" si="807"/>
        <v>33.347633205080797</v>
      </c>
      <c r="BG499" s="105">
        <f t="shared" si="807"/>
        <v>33.27817268759155</v>
      </c>
      <c r="BH499" s="105">
        <f t="shared" si="807"/>
        <v>33.206533782751102</v>
      </c>
      <c r="BI499" s="105">
        <f t="shared" si="807"/>
        <v>33.137338167372</v>
      </c>
      <c r="BJ499" s="105">
        <f t="shared" si="807"/>
        <v>33.065972603958016</v>
      </c>
      <c r="BK499" s="105">
        <f t="shared" si="807"/>
        <v>32.994745652170984</v>
      </c>
      <c r="BL499" s="105">
        <f t="shared" si="807"/>
        <v>32.925948130491712</v>
      </c>
      <c r="BM499" s="105">
        <f t="shared" si="807"/>
        <v>32.854993340857746</v>
      </c>
      <c r="BN499" s="105">
        <f t="shared" si="807"/>
        <v>32.786458823384159</v>
      </c>
      <c r="BO499" s="105">
        <f t="shared" si="807"/>
        <v>32.715775413536576</v>
      </c>
      <c r="BP499" s="105">
        <f t="shared" si="807"/>
        <v>32.645229618075113</v>
      </c>
      <c r="BQ499" s="105">
        <f t="shared" si="807"/>
        <v>32.581628949406458</v>
      </c>
      <c r="BR499" s="105">
        <f t="shared" si="807"/>
        <v>32.511344506592835</v>
      </c>
      <c r="BS499" s="105">
        <f t="shared" ref="BS499:BZ499" si="808">BS$403*($C412*((1+($C$419/365))^(BS$7-$C$379)))</f>
        <v>32.443457774193327</v>
      </c>
      <c r="BT499" s="105">
        <f t="shared" si="808"/>
        <v>32.373442773170709</v>
      </c>
      <c r="BU499" s="105">
        <f t="shared" si="808"/>
        <v>32.305816411882041</v>
      </c>
      <c r="BV499" s="105">
        <f t="shared" si="808"/>
        <v>29.662483543775284</v>
      </c>
      <c r="BW499" s="105">
        <f t="shared" si="808"/>
        <v>27.03040163906795</v>
      </c>
      <c r="BX499" s="105">
        <f t="shared" si="808"/>
        <v>24.493907140100859</v>
      </c>
      <c r="BY499" s="105">
        <f t="shared" si="808"/>
        <v>21.883868568852627</v>
      </c>
      <c r="BZ499" s="105">
        <f t="shared" si="808"/>
        <v>19.368645087268881</v>
      </c>
      <c r="CA499" s="64"/>
      <c r="CB499" s="99">
        <f t="shared" si="802"/>
        <v>438.13880223355329</v>
      </c>
      <c r="CC499" s="99">
        <f t="shared" si="802"/>
        <v>429.45321887069247</v>
      </c>
      <c r="CD499" s="99">
        <f t="shared" si="802"/>
        <v>418.7599689291917</v>
      </c>
      <c r="CE499" s="99">
        <f t="shared" si="802"/>
        <v>408.28213156432344</v>
      </c>
      <c r="CF499" s="99">
        <f t="shared" si="802"/>
        <v>398.05876138284577</v>
      </c>
      <c r="CG499" s="99">
        <f t="shared" si="802"/>
        <v>350.01600142592264</v>
      </c>
    </row>
    <row r="500" spans="1:85" s="2" customFormat="1" x14ac:dyDescent="0.3">
      <c r="D500" s="64"/>
      <c r="F500" s="66" t="str">
        <f>$A$23</f>
        <v>Vaporizer Pens</v>
      </c>
      <c r="G500" s="105">
        <f t="shared" ref="G500:AL500" si="809">G$403*($C413*((1+($C$419/365))^(G$7-$C$379)))</f>
        <v>132.83908840452369</v>
      </c>
      <c r="H500" s="105">
        <f t="shared" si="809"/>
        <v>134.92835799563289</v>
      </c>
      <c r="I500" s="105">
        <f t="shared" si="809"/>
        <v>138.10682303343233</v>
      </c>
      <c r="J500" s="105">
        <f t="shared" si="809"/>
        <v>138.16326695362392</v>
      </c>
      <c r="K500" s="105">
        <f t="shared" si="809"/>
        <v>135.41338646697588</v>
      </c>
      <c r="L500" s="105">
        <f t="shared" si="809"/>
        <v>138.60887865278144</v>
      </c>
      <c r="M500" s="105">
        <f t="shared" si="809"/>
        <v>138.97075335349646</v>
      </c>
      <c r="N500" s="105">
        <f t="shared" si="809"/>
        <v>140.1179289971212</v>
      </c>
      <c r="O500" s="105">
        <f t="shared" si="809"/>
        <v>136.89586181490486</v>
      </c>
      <c r="P500" s="105">
        <f t="shared" si="809"/>
        <v>136.61340591940379</v>
      </c>
      <c r="Q500" s="105">
        <f t="shared" si="809"/>
        <v>136.32207954137201</v>
      </c>
      <c r="R500" s="105">
        <f t="shared" si="809"/>
        <v>136.0406772425562</v>
      </c>
      <c r="S500" s="105">
        <f t="shared" si="809"/>
        <v>135.75043814986748</v>
      </c>
      <c r="T500" s="105">
        <f t="shared" si="809"/>
        <v>135.46075051394894</v>
      </c>
      <c r="U500" s="105">
        <f t="shared" si="809"/>
        <v>135.19957053802295</v>
      </c>
      <c r="V500" s="105">
        <f t="shared" si="809"/>
        <v>134.91093040160595</v>
      </c>
      <c r="W500" s="105">
        <f t="shared" si="809"/>
        <v>134.63212425576319</v>
      </c>
      <c r="X500" s="105">
        <f t="shared" si="809"/>
        <v>134.34456430136524</v>
      </c>
      <c r="Y500" s="105">
        <f t="shared" si="809"/>
        <v>134.06680210118031</v>
      </c>
      <c r="Z500" s="105">
        <f t="shared" si="809"/>
        <v>133.78031945135822</v>
      </c>
      <c r="AA500" s="105">
        <f t="shared" si="809"/>
        <v>133.49438318008694</v>
      </c>
      <c r="AB500" s="105">
        <f t="shared" si="809"/>
        <v>133.21819018314341</v>
      </c>
      <c r="AC500" s="105">
        <f t="shared" si="809"/>
        <v>132.93332686865125</v>
      </c>
      <c r="AD500" s="105">
        <f t="shared" si="809"/>
        <v>132.65817082010295</v>
      </c>
      <c r="AE500" s="105">
        <f t="shared" si="809"/>
        <v>132.37437757452358</v>
      </c>
      <c r="AF500" s="105">
        <f t="shared" si="809"/>
        <v>132.09112702649546</v>
      </c>
      <c r="AG500" s="105">
        <f t="shared" si="809"/>
        <v>131.83575366033759</v>
      </c>
      <c r="AH500" s="105">
        <f t="shared" si="809"/>
        <v>131.55353392323144</v>
      </c>
      <c r="AI500" s="105">
        <f t="shared" si="809"/>
        <v>131.28093270958411</v>
      </c>
      <c r="AJ500" s="105">
        <f t="shared" si="809"/>
        <v>130.99977587646993</v>
      </c>
      <c r="AK500" s="105">
        <f t="shared" si="809"/>
        <v>130.72820187648904</v>
      </c>
      <c r="AL500" s="105">
        <f t="shared" si="809"/>
        <v>130.4481050467773</v>
      </c>
      <c r="AM500" s="105">
        <f t="shared" ref="AM500:BR500" si="810">AM$403*($C413*((1+($C$419/365))^(AM$7-$C$379)))</f>
        <v>130.1685457946615</v>
      </c>
      <c r="AN500" s="105">
        <f t="shared" si="810"/>
        <v>129.89851572162416</v>
      </c>
      <c r="AO500" s="105">
        <f t="shared" si="810"/>
        <v>129.62001209205718</v>
      </c>
      <c r="AP500" s="105">
        <f t="shared" si="810"/>
        <v>129.35100218221729</v>
      </c>
      <c r="AQ500" s="105">
        <f t="shared" si="810"/>
        <v>129.07355126662489</v>
      </c>
      <c r="AR500" s="105">
        <f t="shared" si="810"/>
        <v>128.79663422123016</v>
      </c>
      <c r="AS500" s="105">
        <f t="shared" si="810"/>
        <v>128.53806544166741</v>
      </c>
      <c r="AT500" s="105">
        <f t="shared" si="810"/>
        <v>128.26217955598253</v>
      </c>
      <c r="AU500" s="105">
        <f t="shared" si="810"/>
        <v>127.99569943462768</v>
      </c>
      <c r="AV500" s="105">
        <f t="shared" si="810"/>
        <v>127.72085900298354</v>
      </c>
      <c r="AW500" s="105">
        <f t="shared" si="810"/>
        <v>127.45538919966893</v>
      </c>
      <c r="AX500" s="105">
        <f t="shared" si="810"/>
        <v>127.18159130398126</v>
      </c>
      <c r="AY500" s="105">
        <f t="shared" si="810"/>
        <v>126.90832210257884</v>
      </c>
      <c r="AZ500" s="105">
        <f t="shared" si="810"/>
        <v>126.64437071337538</v>
      </c>
      <c r="BA500" s="105">
        <f t="shared" si="810"/>
        <v>126.37213964241178</v>
      </c>
      <c r="BB500" s="105">
        <f t="shared" si="810"/>
        <v>126.10919148108034</v>
      </c>
      <c r="BC500" s="105">
        <f t="shared" si="810"/>
        <v>125.83799561675261</v>
      </c>
      <c r="BD500" s="105">
        <f t="shared" si="810"/>
        <v>125.56732471989783</v>
      </c>
      <c r="BE500" s="105">
        <f t="shared" si="810"/>
        <v>125.32329837280349</v>
      </c>
      <c r="BF500" s="105">
        <f t="shared" si="810"/>
        <v>125.05362451905297</v>
      </c>
      <c r="BG500" s="105">
        <f t="shared" si="810"/>
        <v>124.79314757846829</v>
      </c>
      <c r="BH500" s="105">
        <f t="shared" si="810"/>
        <v>124.52450168531662</v>
      </c>
      <c r="BI500" s="105">
        <f t="shared" si="810"/>
        <v>124.26501812764499</v>
      </c>
      <c r="BJ500" s="105">
        <f t="shared" si="810"/>
        <v>123.99739726484253</v>
      </c>
      <c r="BK500" s="105">
        <f t="shared" si="810"/>
        <v>123.73029619564117</v>
      </c>
      <c r="BL500" s="105">
        <f t="shared" si="810"/>
        <v>123.4723054893439</v>
      </c>
      <c r="BM500" s="105">
        <f t="shared" si="810"/>
        <v>123.20622502821655</v>
      </c>
      <c r="BN500" s="105">
        <f t="shared" si="810"/>
        <v>122.94922058769058</v>
      </c>
      <c r="BO500" s="105">
        <f t="shared" si="810"/>
        <v>122.68415780076215</v>
      </c>
      <c r="BP500" s="105">
        <f t="shared" si="810"/>
        <v>122.41961106778166</v>
      </c>
      <c r="BQ500" s="105">
        <f t="shared" si="810"/>
        <v>122.18110856027421</v>
      </c>
      <c r="BR500" s="105">
        <f t="shared" si="810"/>
        <v>121.9175418997231</v>
      </c>
      <c r="BS500" s="105">
        <f t="shared" ref="BS500:BZ500" si="811">BS$403*($C413*((1+($C$419/365))^(BS$7-$C$379)))</f>
        <v>121.66296665322498</v>
      </c>
      <c r="BT500" s="105">
        <f t="shared" si="811"/>
        <v>121.40041039939013</v>
      </c>
      <c r="BU500" s="105">
        <f t="shared" si="811"/>
        <v>121.14681154455766</v>
      </c>
      <c r="BV500" s="105">
        <f t="shared" si="811"/>
        <v>111.23431328915731</v>
      </c>
      <c r="BW500" s="105">
        <f t="shared" si="811"/>
        <v>101.36400614650481</v>
      </c>
      <c r="BX500" s="105">
        <f t="shared" si="811"/>
        <v>91.852151775378218</v>
      </c>
      <c r="BY500" s="105">
        <f t="shared" si="811"/>
        <v>82.064507133197353</v>
      </c>
      <c r="BZ500" s="105">
        <f t="shared" si="811"/>
        <v>72.632419077258305</v>
      </c>
      <c r="CA500" s="64"/>
      <c r="CB500" s="99">
        <f t="shared" si="802"/>
        <v>1643.0205083758246</v>
      </c>
      <c r="CC500" s="99">
        <f t="shared" si="802"/>
        <v>1610.4495707650967</v>
      </c>
      <c r="CD500" s="99">
        <f t="shared" si="802"/>
        <v>1570.3498834844684</v>
      </c>
      <c r="CE500" s="99">
        <f t="shared" si="802"/>
        <v>1531.0579933662127</v>
      </c>
      <c r="CF500" s="99">
        <f t="shared" si="802"/>
        <v>1492.7203551856717</v>
      </c>
      <c r="CG500" s="99">
        <f t="shared" si="802"/>
        <v>1312.5600053472099</v>
      </c>
    </row>
    <row r="501" spans="1:85" s="2" customFormat="1" x14ac:dyDescent="0.3">
      <c r="D501" s="64"/>
      <c r="F501" s="66" t="str">
        <f>$A$24</f>
        <v>Edible Products</v>
      </c>
      <c r="G501" s="105">
        <f t="shared" ref="G501:AL501" si="812">G$403*($C414*((1+($C$419/365))^(G$7-$C$379)))</f>
        <v>265.67817680904739</v>
      </c>
      <c r="H501" s="105">
        <f t="shared" si="812"/>
        <v>269.85671599126579</v>
      </c>
      <c r="I501" s="105">
        <f t="shared" si="812"/>
        <v>276.21364606686467</v>
      </c>
      <c r="J501" s="105">
        <f t="shared" si="812"/>
        <v>276.32653390724784</v>
      </c>
      <c r="K501" s="105">
        <f t="shared" si="812"/>
        <v>270.82677293395176</v>
      </c>
      <c r="L501" s="105">
        <f t="shared" si="812"/>
        <v>277.21775730556288</v>
      </c>
      <c r="M501" s="105">
        <f t="shared" si="812"/>
        <v>277.94150670699293</v>
      </c>
      <c r="N501" s="105">
        <f t="shared" si="812"/>
        <v>280.23585799424239</v>
      </c>
      <c r="O501" s="105">
        <f t="shared" si="812"/>
        <v>273.79172362980972</v>
      </c>
      <c r="P501" s="105">
        <f t="shared" si="812"/>
        <v>273.22681183880758</v>
      </c>
      <c r="Q501" s="105">
        <f t="shared" si="812"/>
        <v>272.64415908274401</v>
      </c>
      <c r="R501" s="105">
        <f t="shared" si="812"/>
        <v>272.0813544851124</v>
      </c>
      <c r="S501" s="105">
        <f t="shared" si="812"/>
        <v>271.50087629973495</v>
      </c>
      <c r="T501" s="105">
        <f t="shared" si="812"/>
        <v>270.92150102789788</v>
      </c>
      <c r="U501" s="105">
        <f t="shared" si="812"/>
        <v>270.39914107604591</v>
      </c>
      <c r="V501" s="105">
        <f t="shared" si="812"/>
        <v>269.82186080321191</v>
      </c>
      <c r="W501" s="105">
        <f t="shared" si="812"/>
        <v>269.26424851152638</v>
      </c>
      <c r="X501" s="105">
        <f t="shared" si="812"/>
        <v>268.68912860273048</v>
      </c>
      <c r="Y501" s="105">
        <f t="shared" si="812"/>
        <v>268.13360420236063</v>
      </c>
      <c r="Z501" s="105">
        <f t="shared" si="812"/>
        <v>267.56063890271645</v>
      </c>
      <c r="AA501" s="105">
        <f t="shared" si="812"/>
        <v>266.98876636017388</v>
      </c>
      <c r="AB501" s="105">
        <f t="shared" si="812"/>
        <v>266.43638036628681</v>
      </c>
      <c r="AC501" s="105">
        <f t="shared" si="812"/>
        <v>265.8666537373025</v>
      </c>
      <c r="AD501" s="105">
        <f t="shared" si="812"/>
        <v>265.31634164020591</v>
      </c>
      <c r="AE501" s="105">
        <f t="shared" si="812"/>
        <v>264.74875514904716</v>
      </c>
      <c r="AF501" s="105">
        <f t="shared" si="812"/>
        <v>264.18225405299091</v>
      </c>
      <c r="AG501" s="105">
        <f t="shared" si="812"/>
        <v>263.67150732067518</v>
      </c>
      <c r="AH501" s="105">
        <f t="shared" si="812"/>
        <v>263.10706784646288</v>
      </c>
      <c r="AI501" s="105">
        <f t="shared" si="812"/>
        <v>262.56186541916821</v>
      </c>
      <c r="AJ501" s="105">
        <f t="shared" si="812"/>
        <v>261.99955175293985</v>
      </c>
      <c r="AK501" s="105">
        <f t="shared" si="812"/>
        <v>261.45640375297808</v>
      </c>
      <c r="AL501" s="105">
        <f t="shared" si="812"/>
        <v>260.8962100935546</v>
      </c>
      <c r="AM501" s="105">
        <f t="shared" ref="AM501:BR501" si="813">AM$403*($C414*((1+($C$419/365))^(AM$7-$C$379)))</f>
        <v>260.33709158932299</v>
      </c>
      <c r="AN501" s="105">
        <f t="shared" si="813"/>
        <v>259.79703144324833</v>
      </c>
      <c r="AO501" s="105">
        <f t="shared" si="813"/>
        <v>259.24002418411436</v>
      </c>
      <c r="AP501" s="105">
        <f t="shared" si="813"/>
        <v>258.70200436443457</v>
      </c>
      <c r="AQ501" s="105">
        <f t="shared" si="813"/>
        <v>258.14710253324978</v>
      </c>
      <c r="AR501" s="105">
        <f t="shared" si="813"/>
        <v>257.59326844246033</v>
      </c>
      <c r="AS501" s="105">
        <f t="shared" si="813"/>
        <v>257.07613088333483</v>
      </c>
      <c r="AT501" s="105">
        <f t="shared" si="813"/>
        <v>256.52435911196505</v>
      </c>
      <c r="AU501" s="105">
        <f t="shared" si="813"/>
        <v>255.99139886925536</v>
      </c>
      <c r="AV501" s="105">
        <f t="shared" si="813"/>
        <v>255.44171800596709</v>
      </c>
      <c r="AW501" s="105">
        <f t="shared" si="813"/>
        <v>254.91077839933786</v>
      </c>
      <c r="AX501" s="105">
        <f t="shared" si="813"/>
        <v>254.36318260796253</v>
      </c>
      <c r="AY501" s="105">
        <f t="shared" si="813"/>
        <v>253.81664420515767</v>
      </c>
      <c r="AZ501" s="105">
        <f t="shared" si="813"/>
        <v>253.28874142675076</v>
      </c>
      <c r="BA501" s="105">
        <f t="shared" si="813"/>
        <v>252.74427928482356</v>
      </c>
      <c r="BB501" s="105">
        <f t="shared" si="813"/>
        <v>252.21838296216069</v>
      </c>
      <c r="BC501" s="105">
        <f t="shared" si="813"/>
        <v>251.67599123350521</v>
      </c>
      <c r="BD501" s="105">
        <f t="shared" si="813"/>
        <v>251.13464943979565</v>
      </c>
      <c r="BE501" s="105">
        <f t="shared" si="813"/>
        <v>250.64659674560698</v>
      </c>
      <c r="BF501" s="105">
        <f t="shared" si="813"/>
        <v>250.10724903810595</v>
      </c>
      <c r="BG501" s="105">
        <f t="shared" si="813"/>
        <v>249.58629515693659</v>
      </c>
      <c r="BH501" s="105">
        <f t="shared" si="813"/>
        <v>249.04900337063324</v>
      </c>
      <c r="BI501" s="105">
        <f t="shared" si="813"/>
        <v>248.53003625528999</v>
      </c>
      <c r="BJ501" s="105">
        <f t="shared" si="813"/>
        <v>247.99479452968507</v>
      </c>
      <c r="BK501" s="105">
        <f t="shared" si="813"/>
        <v>247.46059239128235</v>
      </c>
      <c r="BL501" s="105">
        <f t="shared" si="813"/>
        <v>246.94461097868779</v>
      </c>
      <c r="BM501" s="105">
        <f t="shared" si="813"/>
        <v>246.4124500564331</v>
      </c>
      <c r="BN501" s="105">
        <f t="shared" si="813"/>
        <v>245.89844117538115</v>
      </c>
      <c r="BO501" s="105">
        <f t="shared" si="813"/>
        <v>245.3683156015243</v>
      </c>
      <c r="BP501" s="105">
        <f t="shared" si="813"/>
        <v>244.83922213556332</v>
      </c>
      <c r="BQ501" s="105">
        <f t="shared" si="813"/>
        <v>244.36221712054842</v>
      </c>
      <c r="BR501" s="105">
        <f t="shared" si="813"/>
        <v>243.83508379944621</v>
      </c>
      <c r="BS501" s="105">
        <f t="shared" ref="BS501:BZ501" si="814">BS$403*($C414*((1+($C$419/365))^(BS$7-$C$379)))</f>
        <v>243.32593330644997</v>
      </c>
      <c r="BT501" s="105">
        <f t="shared" si="814"/>
        <v>242.80082079878025</v>
      </c>
      <c r="BU501" s="105">
        <f t="shared" si="814"/>
        <v>242.29362308911533</v>
      </c>
      <c r="BV501" s="105">
        <f t="shared" si="814"/>
        <v>222.46862657831463</v>
      </c>
      <c r="BW501" s="105">
        <f t="shared" si="814"/>
        <v>202.72801229300961</v>
      </c>
      <c r="BX501" s="105">
        <f t="shared" si="814"/>
        <v>183.70430355075644</v>
      </c>
      <c r="BY501" s="105">
        <f t="shared" si="814"/>
        <v>164.12901426639471</v>
      </c>
      <c r="BZ501" s="105">
        <f t="shared" si="814"/>
        <v>145.26483815451661</v>
      </c>
      <c r="CA501" s="64"/>
      <c r="CB501" s="99">
        <f t="shared" si="802"/>
        <v>3286.0410167516493</v>
      </c>
      <c r="CC501" s="99">
        <f t="shared" si="802"/>
        <v>3220.8991415301934</v>
      </c>
      <c r="CD501" s="99">
        <f t="shared" si="802"/>
        <v>3140.6997669689367</v>
      </c>
      <c r="CE501" s="99">
        <f t="shared" si="802"/>
        <v>3062.1159867324254</v>
      </c>
      <c r="CF501" s="99">
        <f t="shared" si="802"/>
        <v>2985.4407103713434</v>
      </c>
      <c r="CG501" s="99">
        <f t="shared" si="802"/>
        <v>2625.1200106944198</v>
      </c>
    </row>
    <row r="502" spans="1:85" s="2" customFormat="1" x14ac:dyDescent="0.3">
      <c r="D502" s="64"/>
      <c r="F502" s="66" t="str">
        <f>$A$25</f>
        <v>Topical Products</v>
      </c>
      <c r="G502" s="105">
        <f t="shared" ref="G502:AL502" si="815">G$403*($C415*((1+($C$419/365))^(G$7-$C$379)))</f>
        <v>22.139848067420619</v>
      </c>
      <c r="H502" s="105">
        <f t="shared" si="815"/>
        <v>22.488059665938817</v>
      </c>
      <c r="I502" s="105">
        <f t="shared" si="815"/>
        <v>23.01780383890539</v>
      </c>
      <c r="J502" s="105">
        <f t="shared" si="815"/>
        <v>23.02721115893732</v>
      </c>
      <c r="K502" s="105">
        <f t="shared" si="815"/>
        <v>22.568897744495978</v>
      </c>
      <c r="L502" s="105">
        <f t="shared" si="815"/>
        <v>23.101479775463574</v>
      </c>
      <c r="M502" s="105">
        <f t="shared" si="815"/>
        <v>23.16179222558274</v>
      </c>
      <c r="N502" s="105">
        <f t="shared" si="815"/>
        <v>23.352988166186865</v>
      </c>
      <c r="O502" s="105">
        <f t="shared" si="815"/>
        <v>22.815976969150807</v>
      </c>
      <c r="P502" s="105">
        <f t="shared" si="815"/>
        <v>22.768900986567296</v>
      </c>
      <c r="Q502" s="105">
        <f t="shared" si="815"/>
        <v>22.720346590228665</v>
      </c>
      <c r="R502" s="105">
        <f t="shared" si="815"/>
        <v>22.673446207092699</v>
      </c>
      <c r="S502" s="105">
        <f t="shared" si="815"/>
        <v>22.625073024977912</v>
      </c>
      <c r="T502" s="105">
        <f t="shared" si="815"/>
        <v>22.576791752324823</v>
      </c>
      <c r="U502" s="105">
        <f t="shared" si="815"/>
        <v>22.533261756337161</v>
      </c>
      <c r="V502" s="105">
        <f t="shared" si="815"/>
        <v>22.485155066934322</v>
      </c>
      <c r="W502" s="105">
        <f t="shared" si="815"/>
        <v>22.438687375960534</v>
      </c>
      <c r="X502" s="105">
        <f t="shared" si="815"/>
        <v>22.390760716894206</v>
      </c>
      <c r="Y502" s="105">
        <f t="shared" si="815"/>
        <v>22.344467016863383</v>
      </c>
      <c r="Z502" s="105">
        <f t="shared" si="815"/>
        <v>22.296719908559705</v>
      </c>
      <c r="AA502" s="105">
        <f t="shared" si="815"/>
        <v>22.249063863347825</v>
      </c>
      <c r="AB502" s="105">
        <f t="shared" si="815"/>
        <v>22.203031697190568</v>
      </c>
      <c r="AC502" s="105">
        <f t="shared" si="815"/>
        <v>22.155554478108542</v>
      </c>
      <c r="AD502" s="105">
        <f t="shared" si="815"/>
        <v>22.109695136683829</v>
      </c>
      <c r="AE502" s="105">
        <f t="shared" si="815"/>
        <v>22.062396262420595</v>
      </c>
      <c r="AF502" s="105">
        <f t="shared" si="815"/>
        <v>22.015187837749245</v>
      </c>
      <c r="AG502" s="105">
        <f t="shared" si="815"/>
        <v>21.972625610056266</v>
      </c>
      <c r="AH502" s="105">
        <f t="shared" si="815"/>
        <v>21.925588987205241</v>
      </c>
      <c r="AI502" s="105">
        <f t="shared" si="815"/>
        <v>21.88015545159735</v>
      </c>
      <c r="AJ502" s="105">
        <f t="shared" si="815"/>
        <v>21.833295979411659</v>
      </c>
      <c r="AK502" s="105">
        <f t="shared" si="815"/>
        <v>21.788033646081509</v>
      </c>
      <c r="AL502" s="105">
        <f t="shared" si="815"/>
        <v>21.741350841129552</v>
      </c>
      <c r="AM502" s="105">
        <f t="shared" ref="AM502:BR502" si="816">AM$403*($C415*((1+($C$419/365))^(AM$7-$C$379)))</f>
        <v>21.694757632443583</v>
      </c>
      <c r="AN502" s="105">
        <f t="shared" si="816"/>
        <v>21.649752620270689</v>
      </c>
      <c r="AO502" s="105">
        <f t="shared" si="816"/>
        <v>21.6033353486762</v>
      </c>
      <c r="AP502" s="105">
        <f t="shared" si="816"/>
        <v>21.558500363702883</v>
      </c>
      <c r="AQ502" s="105">
        <f t="shared" si="816"/>
        <v>21.512258544437483</v>
      </c>
      <c r="AR502" s="105">
        <f t="shared" si="816"/>
        <v>21.466105703538361</v>
      </c>
      <c r="AS502" s="105">
        <f t="shared" si="816"/>
        <v>21.423010906944565</v>
      </c>
      <c r="AT502" s="105">
        <f t="shared" si="816"/>
        <v>21.377029925997086</v>
      </c>
      <c r="AU502" s="105">
        <f t="shared" si="816"/>
        <v>21.332616572437946</v>
      </c>
      <c r="AV502" s="105">
        <f t="shared" si="816"/>
        <v>21.286809833830592</v>
      </c>
      <c r="AW502" s="105">
        <f t="shared" si="816"/>
        <v>21.242564866611488</v>
      </c>
      <c r="AX502" s="105">
        <f t="shared" si="816"/>
        <v>21.196931883996879</v>
      </c>
      <c r="AY502" s="105">
        <f t="shared" si="816"/>
        <v>21.151387017096475</v>
      </c>
      <c r="AZ502" s="105">
        <f t="shared" si="816"/>
        <v>21.107395118895898</v>
      </c>
      <c r="BA502" s="105">
        <f t="shared" si="816"/>
        <v>21.062023273735299</v>
      </c>
      <c r="BB502" s="105">
        <f t="shared" si="816"/>
        <v>21.018198580180055</v>
      </c>
      <c r="BC502" s="105">
        <f t="shared" si="816"/>
        <v>20.972999269458768</v>
      </c>
      <c r="BD502" s="105">
        <f t="shared" si="816"/>
        <v>20.927887453316302</v>
      </c>
      <c r="BE502" s="105">
        <f t="shared" si="816"/>
        <v>20.887216395467249</v>
      </c>
      <c r="BF502" s="105">
        <f t="shared" si="816"/>
        <v>20.842270753175494</v>
      </c>
      <c r="BG502" s="105">
        <f t="shared" si="816"/>
        <v>20.798857929744713</v>
      </c>
      <c r="BH502" s="105">
        <f t="shared" si="816"/>
        <v>20.754083614219436</v>
      </c>
      <c r="BI502" s="105">
        <f t="shared" si="816"/>
        <v>20.710836354607498</v>
      </c>
      <c r="BJ502" s="105">
        <f t="shared" si="816"/>
        <v>20.666232877473757</v>
      </c>
      <c r="BK502" s="105">
        <f t="shared" si="816"/>
        <v>20.621716032606866</v>
      </c>
      <c r="BL502" s="105">
        <f t="shared" si="816"/>
        <v>20.578717581557317</v>
      </c>
      <c r="BM502" s="105">
        <f t="shared" si="816"/>
        <v>20.534370838036093</v>
      </c>
      <c r="BN502" s="105">
        <f t="shared" si="816"/>
        <v>20.491536764615095</v>
      </c>
      <c r="BO502" s="105">
        <f t="shared" si="816"/>
        <v>20.447359633460362</v>
      </c>
      <c r="BP502" s="105">
        <f t="shared" si="816"/>
        <v>20.403268511296943</v>
      </c>
      <c r="BQ502" s="105">
        <f t="shared" si="816"/>
        <v>20.363518093379035</v>
      </c>
      <c r="BR502" s="105">
        <f t="shared" si="816"/>
        <v>20.31959031662052</v>
      </c>
      <c r="BS502" s="105">
        <f t="shared" ref="BS502:BZ502" si="817">BS$403*($C415*((1+($C$419/365))^(BS$7-$C$379)))</f>
        <v>20.277161108870828</v>
      </c>
      <c r="BT502" s="105">
        <f t="shared" si="817"/>
        <v>20.233401733231688</v>
      </c>
      <c r="BU502" s="105">
        <f t="shared" si="817"/>
        <v>20.191135257426275</v>
      </c>
      <c r="BV502" s="105">
        <f t="shared" si="817"/>
        <v>18.539052214859552</v>
      </c>
      <c r="BW502" s="105">
        <f t="shared" si="817"/>
        <v>16.89400102441747</v>
      </c>
      <c r="BX502" s="105">
        <f t="shared" si="817"/>
        <v>15.308691962563037</v>
      </c>
      <c r="BY502" s="105">
        <f t="shared" si="817"/>
        <v>13.677417855532891</v>
      </c>
      <c r="BZ502" s="105">
        <f t="shared" si="817"/>
        <v>12.10540317954305</v>
      </c>
      <c r="CA502" s="64"/>
      <c r="CB502" s="99">
        <f t="shared" si="802"/>
        <v>273.83675139597074</v>
      </c>
      <c r="CC502" s="99">
        <f t="shared" si="802"/>
        <v>268.40826179418281</v>
      </c>
      <c r="CD502" s="99">
        <f t="shared" si="802"/>
        <v>261.72498058074484</v>
      </c>
      <c r="CE502" s="99">
        <f t="shared" si="802"/>
        <v>255.17633222770218</v>
      </c>
      <c r="CF502" s="99">
        <f t="shared" si="802"/>
        <v>248.78672586427859</v>
      </c>
      <c r="CG502" s="99">
        <f t="shared" si="802"/>
        <v>218.76000089120168</v>
      </c>
    </row>
    <row r="503" spans="1:85" s="2" customFormat="1" x14ac:dyDescent="0.3">
      <c r="D503" s="64"/>
      <c r="F503" s="66" t="str">
        <f>$A$26</f>
        <v>Other Accessories</v>
      </c>
      <c r="G503" s="105">
        <f t="shared" ref="G503:AL503" si="818">G$403*($C416*((1+($C$419/365))^(G$7-$C$379)))</f>
        <v>29.519797423227491</v>
      </c>
      <c r="H503" s="105">
        <f t="shared" si="818"/>
        <v>29.984079554585087</v>
      </c>
      <c r="I503" s="105">
        <f t="shared" si="818"/>
        <v>30.690405118540518</v>
      </c>
      <c r="J503" s="105">
        <f t="shared" si="818"/>
        <v>30.702948211916421</v>
      </c>
      <c r="K503" s="105">
        <f t="shared" si="818"/>
        <v>30.091863659327966</v>
      </c>
      <c r="L503" s="105">
        <f t="shared" si="818"/>
        <v>30.801973033951427</v>
      </c>
      <c r="M503" s="105">
        <f t="shared" si="818"/>
        <v>30.882389634110321</v>
      </c>
      <c r="N503" s="105">
        <f t="shared" si="818"/>
        <v>31.137317554915818</v>
      </c>
      <c r="O503" s="105">
        <f t="shared" si="818"/>
        <v>30.421302625534413</v>
      </c>
      <c r="P503" s="105">
        <f t="shared" si="818"/>
        <v>30.358534648756393</v>
      </c>
      <c r="Q503" s="105">
        <f t="shared" si="818"/>
        <v>30.293795453638218</v>
      </c>
      <c r="R503" s="105">
        <f t="shared" si="818"/>
        <v>30.231261609456929</v>
      </c>
      <c r="S503" s="105">
        <f t="shared" si="818"/>
        <v>30.166764033303881</v>
      </c>
      <c r="T503" s="105">
        <f t="shared" si="818"/>
        <v>30.102389003099763</v>
      </c>
      <c r="U503" s="105">
        <f t="shared" si="818"/>
        <v>30.044349008449547</v>
      </c>
      <c r="V503" s="105">
        <f t="shared" si="818"/>
        <v>29.98020675591243</v>
      </c>
      <c r="W503" s="105">
        <f t="shared" si="818"/>
        <v>29.918249834614041</v>
      </c>
      <c r="X503" s="105">
        <f t="shared" si="818"/>
        <v>29.854347622525609</v>
      </c>
      <c r="Y503" s="105">
        <f t="shared" si="818"/>
        <v>29.792622689151177</v>
      </c>
      <c r="Z503" s="105">
        <f t="shared" si="818"/>
        <v>29.7289598780796</v>
      </c>
      <c r="AA503" s="105">
        <f t="shared" si="818"/>
        <v>29.665418484463764</v>
      </c>
      <c r="AB503" s="105">
        <f t="shared" si="818"/>
        <v>29.604042262920757</v>
      </c>
      <c r="AC503" s="105">
        <f t="shared" si="818"/>
        <v>29.540739304144719</v>
      </c>
      <c r="AD503" s="105">
        <f t="shared" si="818"/>
        <v>29.479593515578433</v>
      </c>
      <c r="AE503" s="105">
        <f t="shared" si="818"/>
        <v>29.416528349894122</v>
      </c>
      <c r="AF503" s="105">
        <f t="shared" si="818"/>
        <v>29.353583783665659</v>
      </c>
      <c r="AG503" s="105">
        <f t="shared" si="818"/>
        <v>29.296834146741688</v>
      </c>
      <c r="AH503" s="105">
        <f t="shared" si="818"/>
        <v>29.234118649606987</v>
      </c>
      <c r="AI503" s="105">
        <f t="shared" si="818"/>
        <v>29.173540602129798</v>
      </c>
      <c r="AJ503" s="105">
        <f t="shared" si="818"/>
        <v>29.11106130588221</v>
      </c>
      <c r="AK503" s="105">
        <f t="shared" si="818"/>
        <v>29.050711528108675</v>
      </c>
      <c r="AL503" s="105">
        <f t="shared" si="818"/>
        <v>28.988467788172734</v>
      </c>
      <c r="AM503" s="105">
        <f t="shared" ref="AM503:BR503" si="819">AM$403*($C416*((1+($C$419/365))^(AM$7-$C$379)))</f>
        <v>28.926343509924774</v>
      </c>
      <c r="AN503" s="105">
        <f t="shared" si="819"/>
        <v>28.866336827027588</v>
      </c>
      <c r="AO503" s="105">
        <f t="shared" si="819"/>
        <v>28.804447131568264</v>
      </c>
      <c r="AP503" s="105">
        <f t="shared" si="819"/>
        <v>28.744667151603842</v>
      </c>
      <c r="AQ503" s="105">
        <f t="shared" si="819"/>
        <v>28.683011392583307</v>
      </c>
      <c r="AR503" s="105">
        <f t="shared" si="819"/>
        <v>28.621474271384482</v>
      </c>
      <c r="AS503" s="105">
        <f t="shared" si="819"/>
        <v>28.564014542592751</v>
      </c>
      <c r="AT503" s="105">
        <f t="shared" si="819"/>
        <v>28.502706567996114</v>
      </c>
      <c r="AU503" s="105">
        <f t="shared" si="819"/>
        <v>28.443488763250592</v>
      </c>
      <c r="AV503" s="105">
        <f t="shared" si="819"/>
        <v>28.382413111774124</v>
      </c>
      <c r="AW503" s="105">
        <f t="shared" si="819"/>
        <v>28.323419822148651</v>
      </c>
      <c r="AX503" s="105">
        <f t="shared" si="819"/>
        <v>28.262575845329167</v>
      </c>
      <c r="AY503" s="105">
        <f t="shared" si="819"/>
        <v>28.20184935612863</v>
      </c>
      <c r="AZ503" s="105">
        <f t="shared" si="819"/>
        <v>28.143193491861194</v>
      </c>
      <c r="BA503" s="105">
        <f t="shared" si="819"/>
        <v>28.08269769831373</v>
      </c>
      <c r="BB503" s="105">
        <f t="shared" si="819"/>
        <v>28.024264773573407</v>
      </c>
      <c r="BC503" s="105">
        <f t="shared" si="819"/>
        <v>27.963999025945022</v>
      </c>
      <c r="BD503" s="105">
        <f t="shared" si="819"/>
        <v>27.903849937755069</v>
      </c>
      <c r="BE503" s="105">
        <f t="shared" si="819"/>
        <v>27.849621860622996</v>
      </c>
      <c r="BF503" s="105">
        <f t="shared" si="819"/>
        <v>27.789694337567326</v>
      </c>
      <c r="BG503" s="105">
        <f t="shared" si="819"/>
        <v>27.731810572992952</v>
      </c>
      <c r="BH503" s="105">
        <f t="shared" si="819"/>
        <v>27.672111485625916</v>
      </c>
      <c r="BI503" s="105">
        <f t="shared" si="819"/>
        <v>27.614448472809997</v>
      </c>
      <c r="BJ503" s="105">
        <f t="shared" si="819"/>
        <v>27.55497716996501</v>
      </c>
      <c r="BK503" s="105">
        <f t="shared" si="819"/>
        <v>27.495621376809154</v>
      </c>
      <c r="BL503" s="105">
        <f t="shared" si="819"/>
        <v>27.438290108743089</v>
      </c>
      <c r="BM503" s="105">
        <f t="shared" si="819"/>
        <v>27.379161117381454</v>
      </c>
      <c r="BN503" s="105">
        <f t="shared" si="819"/>
        <v>27.322049019486791</v>
      </c>
      <c r="BO503" s="105">
        <f t="shared" si="819"/>
        <v>27.263146177947146</v>
      </c>
      <c r="BP503" s="105">
        <f t="shared" si="819"/>
        <v>27.204358015062589</v>
      </c>
      <c r="BQ503" s="105">
        <f t="shared" si="819"/>
        <v>27.151357457838714</v>
      </c>
      <c r="BR503" s="105">
        <f t="shared" si="819"/>
        <v>27.092787088827357</v>
      </c>
      <c r="BS503" s="105">
        <f t="shared" ref="BS503:BZ503" si="820">BS$403*($C416*((1+($C$419/365))^(BS$7-$C$379)))</f>
        <v>27.036214811827772</v>
      </c>
      <c r="BT503" s="105">
        <f t="shared" si="820"/>
        <v>26.977868977642252</v>
      </c>
      <c r="BU503" s="105">
        <f t="shared" si="820"/>
        <v>26.921513676568367</v>
      </c>
      <c r="BV503" s="105">
        <f t="shared" si="820"/>
        <v>24.718736286479402</v>
      </c>
      <c r="BW503" s="105">
        <f t="shared" si="820"/>
        <v>22.52533469922329</v>
      </c>
      <c r="BX503" s="105">
        <f t="shared" si="820"/>
        <v>20.411589283417381</v>
      </c>
      <c r="BY503" s="105">
        <f t="shared" si="820"/>
        <v>18.236557140710524</v>
      </c>
      <c r="BZ503" s="105">
        <f t="shared" si="820"/>
        <v>16.140537572724067</v>
      </c>
      <c r="CA503" s="64"/>
      <c r="CB503" s="99">
        <f t="shared" si="802"/>
        <v>365.11566852796102</v>
      </c>
      <c r="CC503" s="99">
        <f t="shared" si="802"/>
        <v>357.87768239224368</v>
      </c>
      <c r="CD503" s="99">
        <f t="shared" si="802"/>
        <v>348.96664077432632</v>
      </c>
      <c r="CE503" s="99">
        <f t="shared" si="802"/>
        <v>340.23510963693616</v>
      </c>
      <c r="CF503" s="99">
        <f t="shared" si="802"/>
        <v>331.71563448570475</v>
      </c>
      <c r="CG503" s="99">
        <f t="shared" si="802"/>
        <v>291.68000118826888</v>
      </c>
    </row>
    <row r="504" spans="1:85" s="2" customFormat="1" x14ac:dyDescent="0.3">
      <c r="D504" s="64"/>
      <c r="F504" s="66"/>
      <c r="G504" s="105"/>
      <c r="H504" s="105"/>
      <c r="I504" s="105"/>
      <c r="J504" s="105"/>
      <c r="K504" s="105"/>
      <c r="L504" s="105"/>
      <c r="M504" s="105"/>
      <c r="N504" s="105"/>
      <c r="O504" s="105"/>
      <c r="P504" s="105"/>
      <c r="Q504" s="105"/>
      <c r="R504" s="105"/>
      <c r="S504" s="105"/>
      <c r="T504" s="105"/>
      <c r="U504" s="105"/>
      <c r="V504" s="105"/>
      <c r="W504" s="105"/>
      <c r="X504" s="105"/>
      <c r="Y504" s="105"/>
      <c r="Z504" s="105"/>
      <c r="AA504" s="105"/>
      <c r="AB504" s="105"/>
      <c r="AC504" s="105"/>
      <c r="AD504" s="105"/>
      <c r="AE504" s="105"/>
      <c r="AF504" s="105"/>
      <c r="AG504" s="105"/>
      <c r="AH504" s="105"/>
      <c r="AI504" s="105"/>
      <c r="AJ504" s="105"/>
      <c r="AK504" s="105"/>
      <c r="AL504" s="105"/>
      <c r="AM504" s="105"/>
      <c r="AN504" s="105"/>
      <c r="AO504" s="105"/>
      <c r="AP504" s="105"/>
      <c r="AQ504" s="105"/>
      <c r="AR504" s="105"/>
      <c r="AS504" s="105"/>
      <c r="AT504" s="105"/>
      <c r="AU504" s="105"/>
      <c r="AV504" s="105"/>
      <c r="AW504" s="105"/>
      <c r="AX504" s="105"/>
      <c r="AY504" s="105"/>
      <c r="AZ504" s="105"/>
      <c r="BA504" s="105"/>
      <c r="BB504" s="105"/>
      <c r="BC504" s="105"/>
      <c r="BD504" s="105"/>
      <c r="BE504" s="105"/>
      <c r="BF504" s="105"/>
      <c r="BG504" s="105"/>
      <c r="BH504" s="105"/>
      <c r="BI504" s="105"/>
      <c r="BJ504" s="105"/>
      <c r="BK504" s="105"/>
      <c r="BL504" s="105"/>
      <c r="BM504" s="105"/>
      <c r="BN504" s="105"/>
      <c r="BO504" s="105"/>
      <c r="BP504" s="105"/>
      <c r="BQ504" s="105"/>
      <c r="BR504" s="105"/>
      <c r="BS504" s="105"/>
      <c r="BT504" s="105"/>
      <c r="BU504" s="105"/>
      <c r="BV504" s="105"/>
      <c r="BW504" s="105"/>
      <c r="BX504" s="105"/>
      <c r="BY504" s="105"/>
      <c r="BZ504" s="105"/>
      <c r="CA504" s="64"/>
    </row>
    <row r="505" spans="1:85" s="2" customFormat="1" x14ac:dyDescent="0.3">
      <c r="A505" s="64"/>
      <c r="B505" s="64"/>
      <c r="C505" s="64"/>
      <c r="D505" s="64"/>
      <c r="E505" s="64"/>
      <c r="F505" s="64"/>
      <c r="G505" s="64"/>
      <c r="H505" s="64"/>
      <c r="I505" s="64"/>
      <c r="J505" s="64"/>
      <c r="K505" s="64"/>
      <c r="L505" s="64"/>
      <c r="M505" s="64"/>
      <c r="N505" s="64"/>
      <c r="O505" s="64"/>
      <c r="P505" s="64"/>
      <c r="Q505" s="64"/>
      <c r="R505" s="64"/>
      <c r="S505" s="64"/>
      <c r="T505" s="64"/>
      <c r="U505" s="64"/>
      <c r="V505" s="64"/>
      <c r="W505" s="64"/>
      <c r="X505" s="64"/>
      <c r="Y505" s="64"/>
      <c r="Z505" s="64"/>
      <c r="AA505" s="64"/>
      <c r="AB505" s="64"/>
      <c r="AC505" s="64"/>
      <c r="AD505" s="64"/>
      <c r="AE505" s="64"/>
      <c r="AF505" s="64"/>
      <c r="AG505" s="64"/>
      <c r="AH505" s="64"/>
      <c r="AI505" s="64"/>
      <c r="AJ505" s="64"/>
      <c r="AK505" s="64"/>
      <c r="AL505" s="64"/>
      <c r="AM505" s="64"/>
      <c r="AN505" s="64"/>
      <c r="AO505" s="64"/>
      <c r="AP505" s="64"/>
      <c r="AQ505" s="64"/>
      <c r="AR505" s="64"/>
      <c r="AS505" s="64"/>
      <c r="AT505" s="64"/>
      <c r="AU505" s="64"/>
      <c r="AV505" s="64"/>
      <c r="AW505" s="64"/>
      <c r="AX505" s="64"/>
      <c r="AY505" s="64"/>
      <c r="AZ505" s="64"/>
      <c r="BA505" s="64"/>
      <c r="BB505" s="64"/>
      <c r="BC505" s="64"/>
      <c r="BD505" s="64"/>
      <c r="BE505" s="64"/>
      <c r="BF505" s="64"/>
      <c r="BG505" s="64"/>
      <c r="BH505" s="64"/>
      <c r="BI505" s="64"/>
      <c r="BJ505" s="64"/>
      <c r="BK505" s="64"/>
      <c r="BL505" s="64"/>
      <c r="BM505" s="64"/>
      <c r="BN505" s="64"/>
      <c r="BO505" s="64"/>
      <c r="BP505" s="64"/>
      <c r="BQ505" s="64"/>
      <c r="BR505" s="64"/>
      <c r="BS505" s="64"/>
      <c r="BT505" s="64"/>
      <c r="BU505" s="64"/>
      <c r="BV505" s="64"/>
      <c r="BW505" s="64"/>
      <c r="BX505" s="64"/>
      <c r="BY505" s="64"/>
      <c r="BZ505" s="64"/>
      <c r="CA505" s="64"/>
      <c r="CB505" s="64"/>
      <c r="CC505" s="64"/>
      <c r="CD505" s="64"/>
      <c r="CE505" s="64"/>
      <c r="CF505" s="64"/>
      <c r="CG505" s="64"/>
    </row>
    <row r="506" spans="1:85" s="2" customFormat="1" ht="17.5" x14ac:dyDescent="0.35">
      <c r="A506" s="82" t="s">
        <v>567</v>
      </c>
      <c r="D506" s="64"/>
      <c r="E506" s="86" t="str">
        <f>Title!$D$8&amp;" Adult-use Store Retail Sales"</f>
        <v>Vermont Adult-use Store Retail Sales</v>
      </c>
      <c r="CA506" s="64"/>
    </row>
    <row r="507" spans="1:85" s="2" customFormat="1" x14ac:dyDescent="0.3">
      <c r="D507" s="64"/>
      <c r="CA507" s="64"/>
    </row>
    <row r="508" spans="1:85" s="2" customFormat="1" ht="15.5" x14ac:dyDescent="0.35">
      <c r="D508" s="64"/>
      <c r="E508" s="265" t="s">
        <v>597</v>
      </c>
      <c r="CA508" s="64"/>
    </row>
    <row r="509" spans="1:85" s="2" customFormat="1" ht="28" x14ac:dyDescent="0.3">
      <c r="D509" s="64"/>
      <c r="F509" s="133" t="str">
        <f>Title!$D$10&amp;" Adult-use Consumers (Excluding Medical Patients) in Addressable Market"</f>
        <v>Vermont Adult-use Consumers (Excluding Medical Patients) in Addressable Market</v>
      </c>
      <c r="CA509" s="64"/>
    </row>
    <row r="510" spans="1:85" s="2" customFormat="1" x14ac:dyDescent="0.3">
      <c r="D510" s="64"/>
      <c r="F510" s="60" t="str">
        <f>$F$370</f>
        <v>Town 1: Burlington, Vermont</v>
      </c>
      <c r="G510" s="6">
        <f>IF($C$100=$A$993,(1+INDEX('Seasonal Trend Analysis'!$E$90:$E$101,MATCH(MONTH(G$7),'Seasonal Trend Analysis'!$C$90:$C$101,0)))*('Addressable Market'!EI23-G370),('Addressable Market'!EI23-G370))</f>
        <v>8173.7508863731982</v>
      </c>
      <c r="H510" s="6">
        <f>IF($C$100=$A$993,(1+INDEX('Seasonal Trend Analysis'!$E$90:$E$101,MATCH(MONTH(H$7),'Seasonal Trend Analysis'!$C$90:$C$101,0)))*('Addressable Market'!EJ23-H370),('Addressable Market'!EJ23-H370))</f>
        <v>7917.9876457842374</v>
      </c>
      <c r="I510" s="6">
        <f>IF($C$100=$A$993,(1+INDEX('Seasonal Trend Analysis'!$E$90:$E$101,MATCH(MONTH(I$7),'Seasonal Trend Analysis'!$C$90:$C$101,0)))*('Addressable Market'!EK23-I370),('Addressable Market'!EK23-I370))</f>
        <v>9129.3009141453367</v>
      </c>
      <c r="J510" s="6">
        <f>IF($C$100=$A$993,(1+INDEX('Seasonal Trend Analysis'!$E$90:$E$101,MATCH(MONTH(J$7),'Seasonal Trend Analysis'!$C$90:$C$101,0)))*('Addressable Market'!EL23-J370),('Addressable Market'!EL23-J370))</f>
        <v>8642.1481861490647</v>
      </c>
      <c r="K510" s="6">
        <f>IF($C$100=$A$993,(1+INDEX('Seasonal Trend Analysis'!$E$90:$E$101,MATCH(MONTH(K$7),'Seasonal Trend Analysis'!$C$90:$C$101,0)))*('Addressable Market'!EM23-K370),('Addressable Market'!EM23-K370))</f>
        <v>8671.8143383238439</v>
      </c>
      <c r="L510" s="6">
        <f>IF($C$100=$A$993,(1+INDEX('Seasonal Trend Analysis'!$E$90:$E$101,MATCH(MONTH(L$7),'Seasonal Trend Analysis'!$C$90:$C$101,0)))*('Addressable Market'!EN23-L370),('Addressable Market'!EN23-L370))</f>
        <v>8869.02898384728</v>
      </c>
      <c r="M510" s="6">
        <f>IF($C$100=$A$993,(1+INDEX('Seasonal Trend Analysis'!$E$90:$E$101,MATCH(MONTH(M$7),'Seasonal Trend Analysis'!$C$90:$C$101,0)))*('Addressable Market'!EO23-M370),('Addressable Market'!EO23-M370))</f>
        <v>9324.2133158015513</v>
      </c>
      <c r="N510" s="6">
        <f>IF($C$100=$A$993,(1+INDEX('Seasonal Trend Analysis'!$E$90:$E$101,MATCH(MONTH(N$7),'Seasonal Trend Analysis'!$C$90:$C$101,0)))*('Addressable Market'!EP23-N370),('Addressable Market'!EP23-N370))</f>
        <v>9574.427964340739</v>
      </c>
      <c r="O510" s="6">
        <f>IF($C$100=$A$993,(1+INDEX('Seasonal Trend Analysis'!$E$90:$E$101,MATCH(MONTH(O$7),'Seasonal Trend Analysis'!$C$90:$C$101,0)))*('Addressable Market'!EQ23-O370),('Addressable Market'!EQ23-O370))</f>
        <v>8910.4724397276696</v>
      </c>
      <c r="P510" s="6">
        <f>IF($C$100=$A$993,(1+INDEX('Seasonal Trend Analysis'!$E$90:$E$101,MATCH(MONTH(P$7),'Seasonal Trend Analysis'!$C$90:$C$101,0)))*('Addressable Market'!ER23-P370),('Addressable Market'!ER23-P370))</f>
        <v>8460.358698237369</v>
      </c>
      <c r="Q510" s="6">
        <f>IF($C$100=$A$993,(1+INDEX('Seasonal Trend Analysis'!$E$90:$E$101,MATCH(MONTH(Q$7),'Seasonal Trend Analysis'!$C$90:$C$101,0)))*('Addressable Market'!ES23-Q370),('Addressable Market'!ES23-Q370))</f>
        <v>8001.8789295852766</v>
      </c>
      <c r="R510" s="6">
        <f>IF($C$100=$A$993,(1+INDEX('Seasonal Trend Analysis'!$E$90:$E$101,MATCH(MONTH(R$7),'Seasonal Trend Analysis'!$C$90:$C$101,0)))*('Addressable Market'!ET23-R370),('Addressable Market'!ET23-R370))</f>
        <v>8285.4257346117793</v>
      </c>
      <c r="S510" s="6">
        <f>IF($C$100=$A$993,(1+INDEX('Seasonal Trend Analysis'!$E$90:$E$101,MATCH(MONTH(S$7),'Seasonal Trend Analysis'!$C$90:$C$101,0)))*('Addressable Market'!EU23-S370),('Addressable Market'!EU23-S370))</f>
        <v>8215.6178114667109</v>
      </c>
      <c r="T510" s="6">
        <f>IF($C$100=$A$993,(1+INDEX('Seasonal Trend Analysis'!$E$90:$E$101,MATCH(MONTH(T$7),'Seasonal Trend Analysis'!$C$90:$C$101,0)))*('Addressable Market'!EV23-T370),('Addressable Market'!EV23-T370))</f>
        <v>7965.3283879938954</v>
      </c>
      <c r="U510" s="6">
        <f>IF($C$100=$A$993,(1+INDEX('Seasonal Trend Analysis'!$E$90:$E$101,MATCH(MONTH(U$7),'Seasonal Trend Analysis'!$C$90:$C$101,0)))*('Addressable Market'!EW23-U370),('Addressable Market'!EW23-U370))</f>
        <v>9195.2008944252466</v>
      </c>
      <c r="V510" s="6">
        <f>IF($C$100=$A$993,(1+INDEX('Seasonal Trend Analysis'!$E$90:$E$101,MATCH(MONTH(V$7),'Seasonal Trend Analysis'!$C$90:$C$101,0)))*('Addressable Market'!EX23-V370),('Addressable Market'!EX23-V370))</f>
        <v>8705.5018998366268</v>
      </c>
      <c r="W510" s="6">
        <f>IF($C$100=$A$993,(1+INDEX('Seasonal Trend Analysis'!$E$90:$E$101,MATCH(MONTH(W$7),'Seasonal Trend Analysis'!$C$90:$C$101,0)))*('Addressable Market'!EY23-W370),('Addressable Market'!EY23-W370))</f>
        <v>8727.5406086661533</v>
      </c>
      <c r="X510" s="6">
        <f>IF($C$100=$A$993,(1+INDEX('Seasonal Trend Analysis'!$E$90:$E$101,MATCH(MONTH(X$7),'Seasonal Trend Analysis'!$C$90:$C$101,0)))*('Addressable Market'!EZ23-X370),('Addressable Market'!EZ23-X370))</f>
        <v>8937.0534453707078</v>
      </c>
      <c r="Y510" s="6">
        <f>IF($C$100=$A$993,(1+INDEX('Seasonal Trend Analysis'!$E$90:$E$101,MATCH(MONTH(Y$7),'Seasonal Trend Analysis'!$C$90:$C$101,0)))*('Addressable Market'!FA23-Y370),('Addressable Market'!FA23-Y370))</f>
        <v>9397.7476514359532</v>
      </c>
      <c r="Z510" s="6">
        <f>IF($C$100=$A$993,(1+INDEX('Seasonal Trend Analysis'!$E$90:$E$101,MATCH(MONTH(Z$7),'Seasonal Trend Analysis'!$C$90:$C$101,0)))*('Addressable Market'!FB23-Z370),('Addressable Market'!FB23-Z370))</f>
        <v>9654.7217587805699</v>
      </c>
      <c r="AA510" s="6">
        <f>IF($C$100=$A$993,(1+INDEX('Seasonal Trend Analysis'!$E$90:$E$101,MATCH(MONTH(AA$7),'Seasonal Trend Analysis'!$C$90:$C$101,0)))*('Addressable Market'!FC23-AA370),('Addressable Market'!FC23-AA370))</f>
        <v>8975.6992450786474</v>
      </c>
      <c r="AB510" s="6">
        <f>IF($C$100=$A$993,(1+INDEX('Seasonal Trend Analysis'!$E$90:$E$101,MATCH(MONTH(AB$7),'Seasonal Trend Analysis'!$C$90:$C$101,0)))*('Addressable Market'!FD23-AB370),('Addressable Market'!FD23-AB370))</f>
        <v>8522.165938116912</v>
      </c>
      <c r="AC510" s="6">
        <f>IF($C$100=$A$993,(1+INDEX('Seasonal Trend Analysis'!$E$90:$E$101,MATCH(MONTH(AC$7),'Seasonal Trend Analysis'!$C$90:$C$101,0)))*('Addressable Market'!FE23-AC370),('Addressable Market'!FE23-AC370))</f>
        <v>8060.2155144249155</v>
      </c>
      <c r="AD510" s="6">
        <f>IF($C$100=$A$993,(1+INDEX('Seasonal Trend Analysis'!$E$90:$E$101,MATCH(MONTH(AD$7),'Seasonal Trend Analysis'!$C$90:$C$101,0)))*('Addressable Market'!FF23-AD370),('Addressable Market'!FF23-AD370))</f>
        <v>8345.7085767181761</v>
      </c>
      <c r="AE510" s="6">
        <f>IF($C$100=$A$993,(1+INDEX('Seasonal Trend Analysis'!$E$90:$E$101,MATCH(MONTH(AE$7),'Seasonal Trend Analysis'!$C$90:$C$101,0)))*('Addressable Market'!FG23-AE370),('Addressable Market'!FG23-AE370))</f>
        <v>8275.2694508503519</v>
      </c>
      <c r="AF510" s="6">
        <f>IF($C$100=$A$993,(1+INDEX('Seasonal Trend Analysis'!$E$90:$E$101,MATCH(MONTH(AF$7),'Seasonal Trend Analysis'!$C$90:$C$101,0)))*('Addressable Market'!FH23-AF370),('Addressable Market'!FH23-AF370))</f>
        <v>8023.0437660011694</v>
      </c>
      <c r="AG510" s="6">
        <f>IF($C$100=$A$993,(1+INDEX('Seasonal Trend Analysis'!$E$90:$E$101,MATCH(MONTH(AG$7),'Seasonal Trend Analysis'!$C$90:$C$101,0)))*('Addressable Market'!FI23-AG370),('Addressable Market'!FI23-AG370))</f>
        <v>9261.7042286713258</v>
      </c>
      <c r="AH510" s="6">
        <f>IF($C$100=$A$993,(1+INDEX('Seasonal Trend Analysis'!$E$90:$E$101,MATCH(MONTH(AH$7),'Seasonal Trend Analysis'!$C$90:$C$101,0)))*('Addressable Market'!FJ23-AH370),('Addressable Market'!FJ23-AH370))</f>
        <v>8768.3346891313649</v>
      </c>
      <c r="AI510" s="6">
        <f>IF($C$100=$A$993,(1+INDEX('Seasonal Trend Analysis'!$E$90:$E$101,MATCH(MONTH(AI$7),'Seasonal Trend Analysis'!$C$90:$C$101,0)))*('Addressable Market'!FK23-AI370),('Addressable Market'!FK23-AI370))</f>
        <v>8790.4080426613236</v>
      </c>
      <c r="AJ510" s="6">
        <f>IF($C$100=$A$993,(1+INDEX('Seasonal Trend Analysis'!$E$90:$E$101,MATCH(MONTH(AJ$7),'Seasonal Trend Analysis'!$C$90:$C$101,0)))*('Addressable Market'!FL23-AJ370),('Addressable Market'!FL23-AJ370))</f>
        <v>9001.2990316927317</v>
      </c>
      <c r="AK510" s="6">
        <f>IF($C$100=$A$993,(1+INDEX('Seasonal Trend Analysis'!$E$90:$E$101,MATCH(MONTH(AK$7),'Seasonal Trend Analysis'!$C$90:$C$101,0)))*('Addressable Market'!FM23-AK370),('Addressable Market'!FM23-AK370))</f>
        <v>9465.172293042966</v>
      </c>
      <c r="AL510" s="6">
        <f>IF($C$100=$A$993,(1+INDEX('Seasonal Trend Analysis'!$E$90:$E$101,MATCH(MONTH(AL$7),'Seasonal Trend Analysis'!$C$90:$C$101,0)))*('Addressable Market'!FN23-AL370),('Addressable Market'!FN23-AL370))</f>
        <v>9723.8498319189748</v>
      </c>
      <c r="AM510" s="6">
        <f>IF($C$100=$A$993,(1+INDEX('Seasonal Trend Analysis'!$E$90:$E$101,MATCH(MONTH(AM$7),'Seasonal Trend Analysis'!$C$90:$C$101,0)))*('Addressable Market'!FO23-AM370),('Addressable Market'!FO23-AM370))</f>
        <v>9039.8357369899841</v>
      </c>
      <c r="AN510" s="6">
        <f>IF($C$100=$A$993,(1+INDEX('Seasonal Trend Analysis'!$E$90:$E$101,MATCH(MONTH(AN$7),'Seasonal Trend Analysis'!$C$90:$C$101,0)))*('Addressable Market'!FP23-AN370),('Addressable Market'!FP23-AN370))</f>
        <v>8582.9430011753375</v>
      </c>
      <c r="AO510" s="6">
        <f>IF($C$100=$A$993,(1+INDEX('Seasonal Trend Analysis'!$E$90:$E$101,MATCH(MONTH(AO$7),'Seasonal Trend Analysis'!$C$90:$C$101,0)))*('Addressable Market'!FQ23-AO370),('Addressable Market'!FQ23-AO370))</f>
        <v>8117.5826678498515</v>
      </c>
      <c r="AP510" s="6">
        <f>IF($C$100=$A$993,(1+INDEX('Seasonal Trend Analysis'!$E$90:$E$101,MATCH(MONTH(AP$7),'Seasonal Trend Analysis'!$C$90:$C$101,0)))*('Addressable Market'!FR23-AP370),('Addressable Market'!FR23-AP370))</f>
        <v>8404.9925381628309</v>
      </c>
      <c r="AQ510" s="6">
        <f>IF($C$100=$A$993,(1+INDEX('Seasonal Trend Analysis'!$E$90:$E$101,MATCH(MONTH(AQ$7),'Seasonal Trend Analysis'!$C$90:$C$101,0)))*('Addressable Market'!FS23-AQ370),('Addressable Market'!FS23-AQ370))</f>
        <v>8333.9356223913783</v>
      </c>
      <c r="AR510" s="6">
        <f>IF($C$100=$A$993,(1+INDEX('Seasonal Trend Analysis'!$E$90:$E$101,MATCH(MONTH(AR$7),'Seasonal Trend Analysis'!$C$90:$C$101,0)))*('Addressable Market'!FT23-AR370),('Addressable Market'!FT23-AR370))</f>
        <v>8079.8085172318242</v>
      </c>
      <c r="AS510" s="6">
        <f>IF($C$100=$A$993,(1+INDEX('Seasonal Trend Analysis'!$E$90:$E$101,MATCH(MONTH(AS$7),'Seasonal Trend Analysis'!$C$90:$C$101,0)))*('Addressable Market'!FU23-AS370),('Addressable Market'!FU23-AS370))</f>
        <v>9327.2929142043959</v>
      </c>
      <c r="AT510" s="6">
        <f>IF($C$100=$A$993,(1+INDEX('Seasonal Trend Analysis'!$E$90:$E$101,MATCH(MONTH(AT$7),'Seasonal Trend Analysis'!$C$90:$C$101,0)))*('Addressable Market'!FV23-AT370),('Addressable Market'!FV23-AT370))</f>
        <v>8830.3064214008027</v>
      </c>
      <c r="AU510" s="6">
        <f>IF($C$100=$A$993,(1+INDEX('Seasonal Trend Analysis'!$E$90:$E$101,MATCH(MONTH(AU$7),'Seasonal Trend Analysis'!$C$90:$C$101,0)))*('Addressable Market'!FW23-AU370),('Addressable Market'!FW23-AU370))</f>
        <v>8852.4169504217825</v>
      </c>
      <c r="AV510" s="6">
        <f>IF($C$100=$A$993,(1+INDEX('Seasonal Trend Analysis'!$E$90:$E$101,MATCH(MONTH(AV$7),'Seasonal Trend Analysis'!$C$90:$C$101,0)))*('Addressable Market'!FX23-AV370),('Addressable Market'!FX23-AV370))</f>
        <v>9064.6704401568823</v>
      </c>
      <c r="AW510" s="6">
        <f>IF($C$100=$A$993,(1+INDEX('Seasonal Trend Analysis'!$E$90:$E$101,MATCH(MONTH(AW$7),'Seasonal Trend Analysis'!$C$90:$C$101,0)))*('Addressable Market'!FY23-AW370),('Addressable Market'!FY23-AW370))</f>
        <v>9531.6827127930028</v>
      </c>
      <c r="AX510" s="6">
        <f>IF($C$100=$A$993,(1+INDEX('Seasonal Trend Analysis'!$E$90:$E$101,MATCH(MONTH(AX$7),'Seasonal Trend Analysis'!$C$90:$C$101,0)))*('Addressable Market'!FZ23-AX370),('Addressable Market'!FZ23-AX370))</f>
        <v>9792.043984234344</v>
      </c>
      <c r="AY510" s="6">
        <f>IF($C$100=$A$993,(1+INDEX('Seasonal Trend Analysis'!$E$90:$E$101,MATCH(MONTH(AY$7),'Seasonal Trend Analysis'!$C$90:$C$101,0)))*('Addressable Market'!GA23-AY370),('Addressable Market'!GA23-AY370))</f>
        <v>9103.1088918116366</v>
      </c>
      <c r="AZ510" s="6">
        <f>IF($C$100=$A$993,(1+INDEX('Seasonal Trend Analysis'!$E$90:$E$101,MATCH(MONTH(AZ$7),'Seasonal Trend Analysis'!$C$90:$C$101,0)))*('Addressable Market'!GB23-AZ370),('Addressable Market'!GB23-AZ370))</f>
        <v>8642.9048297199897</v>
      </c>
      <c r="BA510" s="6">
        <f>IF($C$100=$A$993,(1+INDEX('Seasonal Trend Analysis'!$E$90:$E$101,MATCH(MONTH(BA$7),'Seasonal Trend Analysis'!$C$90:$C$101,0)))*('Addressable Market'!GC23-BA370),('Addressable Market'!GC23-BA370))</f>
        <v>8174.1831314523333</v>
      </c>
      <c r="BB510" s="6">
        <f>IF($C$100=$A$993,(1+INDEX('Seasonal Trend Analysis'!$E$90:$E$101,MATCH(MONTH(BB$7),'Seasonal Trend Analysis'!$C$90:$C$101,0)))*('Addressable Market'!GD23-BB370),('Addressable Market'!GD23-BB370))</f>
        <v>8463.4869936526029</v>
      </c>
      <c r="BC510" s="6">
        <f>IF($C$100=$A$993,(1+INDEX('Seasonal Trend Analysis'!$E$90:$E$101,MATCH(MONTH(BC$7),'Seasonal Trend Analysis'!$C$90:$C$101,0)))*('Addressable Market'!GE23-BC370),('Addressable Market'!GE23-BC370))</f>
        <v>8391.8233749226565</v>
      </c>
      <c r="BD510" s="6">
        <f>IF($C$100=$A$993,(1+INDEX('Seasonal Trend Analysis'!$E$90:$E$101,MATCH(MONTH(BD$7),'Seasonal Trend Analysis'!$C$90:$C$101,0)))*('Addressable Market'!GF23-BD370),('Addressable Market'!GF23-BD370))</f>
        <v>8135.8228408071946</v>
      </c>
      <c r="BE510" s="6">
        <f>IF($C$100=$A$993,(1+INDEX('Seasonal Trend Analysis'!$E$90:$E$101,MATCH(MONTH(BE$7),'Seasonal Trend Analysis'!$C$90:$C$101,0)))*('Addressable Market'!GG23-BE370),('Addressable Market'!GG23-BE370))</f>
        <v>9391.664221912637</v>
      </c>
      <c r="BF510" s="6">
        <f>IF($C$100=$A$993,(1+INDEX('Seasonal Trend Analysis'!$E$90:$E$101,MATCH(MONTH(BF$7),'Seasonal Trend Analysis'!$C$90:$C$101,0)))*('Addressable Market'!GH23-BF370),('Addressable Market'!GH23-BF370))</f>
        <v>8891.1308984384632</v>
      </c>
      <c r="BG510" s="6">
        <f>IF($C$100=$A$993,(1+INDEX('Seasonal Trend Analysis'!$E$90:$E$101,MATCH(MONTH(BG$7),'Seasonal Trend Analysis'!$C$90:$C$101,0)))*('Addressable Market'!GI23-BG370),('Addressable Market'!GI23-BG370))</f>
        <v>8913.2808041310836</v>
      </c>
      <c r="BH510" s="6">
        <f>IF($C$100=$A$993,(1+INDEX('Seasonal Trend Analysis'!$E$90:$E$101,MATCH(MONTH(BH$7),'Seasonal Trend Analysis'!$C$90:$C$101,0)))*('Addressable Market'!GJ23-BH370),('Addressable Market'!GJ23-BH370))</f>
        <v>9126.8746807000152</v>
      </c>
      <c r="BI510" s="6">
        <f>IF($C$100=$A$993,(1+INDEX('Seasonal Trend Analysis'!$E$90:$E$101,MATCH(MONTH(BI$7),'Seasonal Trend Analysis'!$C$90:$C$101,0)))*('Addressable Market'!GK23-BI370),('Addressable Market'!GK23-BI370))</f>
        <v>9596.9712390180157</v>
      </c>
      <c r="BJ510" s="6">
        <f>IF($C$100=$A$993,(1+INDEX('Seasonal Trend Analysis'!$E$90:$E$101,MATCH(MONTH(BJ$7),'Seasonal Trend Analysis'!$C$90:$C$101,0)))*('Addressable Market'!GL23-BJ370),('Addressable Market'!GL23-BJ370))</f>
        <v>9858.9885767792402</v>
      </c>
      <c r="BK510" s="6">
        <f>IF($C$100=$A$993,(1+INDEX('Seasonal Trend Analysis'!$E$90:$E$101,MATCH(MONTH(BK$7),'Seasonal Trend Analysis'!$C$90:$C$101,0)))*('Addressable Market'!GM23-BK370),('Addressable Market'!GM23-BK370))</f>
        <v>9165.2256823204116</v>
      </c>
      <c r="BL510" s="6">
        <f>IF($C$100=$A$993,(1+INDEX('Seasonal Trend Analysis'!$E$90:$E$101,MATCH(MONTH(BL$7),'Seasonal Trend Analysis'!$C$90:$C$101,0)))*('Addressable Market'!GN23-BL370),('Addressable Market'!GN23-BL370))</f>
        <v>8701.773580470197</v>
      </c>
      <c r="BM510" s="6">
        <f>IF($C$100=$A$993,(1+INDEX('Seasonal Trend Analysis'!$E$90:$E$101,MATCH(MONTH(BM$7),'Seasonal Trend Analysis'!$C$90:$C$101,0)))*('Addressable Market'!GO23-BM370),('Addressable Market'!GO23-BM370))</f>
        <v>8229.7544901103174</v>
      </c>
      <c r="BN510" s="6">
        <f>IF($C$100=$A$993,(1+INDEX('Seasonal Trend Analysis'!$E$90:$E$101,MATCH(MONTH(BN$7),'Seasonal Trend Analysis'!$C$90:$C$101,0)))*('Addressable Market'!GP23-BN370),('Addressable Market'!GP23-BN370))</f>
        <v>8520.9205999697588</v>
      </c>
      <c r="BO510" s="6">
        <f>IF($C$100=$A$993,(1+INDEX('Seasonal Trend Analysis'!$E$90:$E$101,MATCH(MONTH(BO$7),'Seasonal Trend Analysis'!$C$90:$C$101,0)))*('Addressable Market'!GQ23-BO370),('Addressable Market'!GQ23-BO370))</f>
        <v>8448.6640295160905</v>
      </c>
      <c r="BP510" s="6">
        <f>IF($C$100=$A$993,(1+INDEX('Seasonal Trend Analysis'!$E$90:$E$101,MATCH(MONTH(BP$7),'Seasonal Trend Analysis'!$C$90:$C$101,0)))*('Addressable Market'!GR23-BP370),('Addressable Market'!GR23-BP370))</f>
        <v>8190.8266081534275</v>
      </c>
      <c r="BQ510" s="6">
        <f>IF($C$100=$A$993,(1+INDEX('Seasonal Trend Analysis'!$E$90:$E$101,MATCH(MONTH(BQ$7),'Seasonal Trend Analysis'!$C$90:$C$101,0)))*('Addressable Market'!GS23-BQ370),('Addressable Market'!GS23-BQ370))</f>
        <v>9455.0515148365357</v>
      </c>
      <c r="BR510" s="6">
        <f>IF($C$100=$A$993,(1+INDEX('Seasonal Trend Analysis'!$E$90:$E$101,MATCH(MONTH(BR$7),'Seasonal Trend Analysis'!$C$90:$C$101,0)))*('Addressable Market'!GT23-BR370),('Addressable Market'!GT23-BR370))</f>
        <v>8951.0284555911039</v>
      </c>
      <c r="BS510" s="6">
        <f>IF($C$100=$A$993,(1+INDEX('Seasonal Trend Analysis'!$E$90:$E$101,MATCH(MONTH(BS$7),'Seasonal Trend Analysis'!$C$90:$C$101,0)))*('Addressable Market'!GU23-BS370),('Addressable Market'!GU23-BS370))</f>
        <v>8973.2199179600575</v>
      </c>
      <c r="BT510" s="6">
        <f>IF($C$100=$A$993,(1+INDEX('Seasonal Trend Analysis'!$E$90:$E$101,MATCH(MONTH(BT$7),'Seasonal Trend Analysis'!$C$90:$C$101,0)))*('Addressable Market'!GV23-BT370),('Addressable Market'!GV23-BT370))</f>
        <v>9188.1367467348118</v>
      </c>
      <c r="BU510" s="6">
        <f>IF($C$100=$A$993,(1+INDEX('Seasonal Trend Analysis'!$E$90:$E$101,MATCH(MONTH(BU$7),'Seasonal Trend Analysis'!$C$90:$C$101,0)))*('Addressable Market'!GW23-BU370),('Addressable Market'!GW23-BU370))</f>
        <v>9661.2738459762459</v>
      </c>
      <c r="BV510" s="6">
        <f>IF($C$100=$A$993,(1+INDEX('Seasonal Trend Analysis'!$E$90:$E$101,MATCH(MONTH(BV$7),'Seasonal Trend Analysis'!$C$90:$C$101,0)))*('Addressable Market'!GX23-BV370),('Addressable Market'!GX23-BV370))</f>
        <v>9924.9253842688213</v>
      </c>
      <c r="BW510" s="6">
        <f>IF($C$100=$A$993,(1+INDEX('Seasonal Trend Analysis'!$E$90:$E$101,MATCH(MONTH(BW$7),'Seasonal Trend Analysis'!$C$90:$C$101,0)))*('Addressable Market'!GY23-BW370),('Addressable Market'!GY23-BW370))</f>
        <v>9226.4102758896443</v>
      </c>
      <c r="BX510" s="6">
        <f>IF($C$100=$A$993,(1+INDEX('Seasonal Trend Analysis'!$E$90:$E$101,MATCH(MONTH(BX$7),'Seasonal Trend Analysis'!$C$90:$C$101,0)))*('Addressable Market'!GZ23-BX370),('Addressable Market'!GZ23-BX370))</f>
        <v>8759.7615423457846</v>
      </c>
      <c r="BY510" s="6">
        <f>IF($C$100=$A$993,(1+INDEX('Seasonal Trend Analysis'!$E$90:$E$101,MATCH(MONTH(BY$7),'Seasonal Trend Analysis'!$C$90:$C$101,0)))*('Addressable Market'!HA23-BY370),('Addressable Market'!HA23-BY370))</f>
        <v>8284.496989127967</v>
      </c>
      <c r="BZ510" s="6">
        <f>IF($C$100=$A$993,(1+INDEX('Seasonal Trend Analysis'!$E$90:$E$101,MATCH(MONTH(BZ$7),'Seasonal Trend Analysis'!$C$90:$C$101,0)))*('Addressable Market'!HB23-BZ370),('Addressable Market'!HB23-BZ370))</f>
        <v>8577.5001603381061</v>
      </c>
      <c r="CA510" s="64"/>
      <c r="CB510" s="99">
        <f t="shared" ref="CB510:CG519" si="821">IF(SUMIFS($G510:$BZ510,$G$8:$BZ$8,CB$7)=0,0,AVERAGEIFS($G510:$BZ510,$G$8:$BZ$8,CB$7,$G510:$BZ510,"&gt;0"))</f>
        <v>8663.4006697439454</v>
      </c>
      <c r="CC510" s="99">
        <f t="shared" si="821"/>
        <v>8725.2084776928768</v>
      </c>
      <c r="CD510" s="99">
        <f t="shared" si="821"/>
        <v>8787.8696065123531</v>
      </c>
      <c r="CE510" s="99">
        <f t="shared" si="821"/>
        <v>8849.6534507892484</v>
      </c>
      <c r="CF510" s="99">
        <f t="shared" si="821"/>
        <v>8910.3525824650005</v>
      </c>
      <c r="CG510" s="99">
        <f t="shared" si="821"/>
        <v>8970.1079558948841</v>
      </c>
    </row>
    <row r="511" spans="1:85" s="2" customFormat="1" x14ac:dyDescent="0.3">
      <c r="D511" s="64"/>
      <c r="F511" s="60" t="str">
        <f>$F$371</f>
        <v>Town 2: Essex, Vermont</v>
      </c>
      <c r="G511" s="6">
        <f>IF($C$100=$A$993,(1+INDEX('Seasonal Trend Analysis'!$E$90:$E$101,MATCH(MONTH(G$7),'Seasonal Trend Analysis'!$C$90:$C$101,0)))*('Addressable Market'!EI24-G371),('Addressable Market'!EI24-G371))</f>
        <v>3414.8850748161472</v>
      </c>
      <c r="H511" s="6">
        <f>IF($C$100=$A$993,(1+INDEX('Seasonal Trend Analysis'!$E$90:$E$101,MATCH(MONTH(H$7),'Seasonal Trend Analysis'!$C$90:$C$101,0)))*('Addressable Market'!EJ24-H371),('Addressable Market'!EJ24-H371))</f>
        <v>3309.6255197223059</v>
      </c>
      <c r="I511" s="6">
        <f>IF($C$100=$A$993,(1+INDEX('Seasonal Trend Analysis'!$E$90:$E$101,MATCH(MONTH(I$7),'Seasonal Trend Analysis'!$C$90:$C$101,0)))*('Addressable Market'!EK24-I371),('Addressable Market'!EK24-I371))</f>
        <v>3817.2926900089747</v>
      </c>
      <c r="J511" s="6">
        <f>IF($C$100=$A$993,(1+INDEX('Seasonal Trend Analysis'!$E$90:$E$101,MATCH(MONTH(J$7),'Seasonal Trend Analysis'!$C$90:$C$101,0)))*('Addressable Market'!EL24-J371),('Addressable Market'!EL24-J371))</f>
        <v>3615.7975846739391</v>
      </c>
      <c r="K511" s="6">
        <f>IF($C$100=$A$993,(1+INDEX('Seasonal Trend Analysis'!$E$90:$E$101,MATCH(MONTH(K$7),'Seasonal Trend Analysis'!$C$90:$C$101,0)))*('Addressable Market'!EM24-K371),('Addressable Market'!EM24-K371))</f>
        <v>3630.9779090232123</v>
      </c>
      <c r="L511" s="6">
        <f>IF($C$100=$A$993,(1+INDEX('Seasonal Trend Analysis'!$E$90:$E$101,MATCH(MONTH(L$7),'Seasonal Trend Analysis'!$C$90:$C$101,0)))*('Addressable Market'!EN24-L371),('Addressable Market'!EN24-L371))</f>
        <v>3715.0846948388171</v>
      </c>
      <c r="M511" s="6">
        <f>IF($C$100=$A$993,(1+INDEX('Seasonal Trend Analysis'!$E$90:$E$101,MATCH(MONTH(M$7),'Seasonal Trend Analysis'!$C$90:$C$101,0)))*('Addressable Market'!EO24-M371),('Addressable Market'!EO24-M371))</f>
        <v>3907.9720456766458</v>
      </c>
      <c r="N511" s="6">
        <f>IF($C$100=$A$993,(1+INDEX('Seasonal Trend Analysis'!$E$90:$E$101,MATCH(MONTH(N$7),'Seasonal Trend Analysis'!$C$90:$C$101,0)))*('Addressable Market'!EP24-N371),('Addressable Market'!EP24-N371))</f>
        <v>4015.0033207304386</v>
      </c>
      <c r="O511" s="6">
        <f>IF($C$100=$A$993,(1+INDEX('Seasonal Trend Analysis'!$E$90:$E$101,MATCH(MONTH(O$7),'Seasonal Trend Analysis'!$C$90:$C$101,0)))*('Addressable Market'!EQ24-O371),('Addressable Market'!EQ24-O371))</f>
        <v>3739.5879955482137</v>
      </c>
      <c r="P511" s="6">
        <f>IF($C$100=$A$993,(1+INDEX('Seasonal Trend Analysis'!$E$90:$E$101,MATCH(MONTH(P$7),'Seasonal Trend Analysis'!$C$90:$C$101,0)))*('Addressable Market'!ER24-P371),('Addressable Market'!ER24-P371))</f>
        <v>3552.8287062831209</v>
      </c>
      <c r="Q511" s="6">
        <f>IF($C$100=$A$993,(1+INDEX('Seasonal Trend Analysis'!$E$90:$E$101,MATCH(MONTH(Q$7),'Seasonal Trend Analysis'!$C$90:$C$101,0)))*('Addressable Market'!ES24-Q371),('Addressable Market'!ES24-Q371))</f>
        <v>3362.3910333887657</v>
      </c>
      <c r="R511" s="6">
        <f>IF($C$100=$A$993,(1+INDEX('Seasonal Trend Analysis'!$E$90:$E$101,MATCH(MONTH(R$7),'Seasonal Trend Analysis'!$C$90:$C$101,0)))*('Addressable Market'!ET24-R371),('Addressable Market'!ET24-R371))</f>
        <v>3483.6349448123078</v>
      </c>
      <c r="S511" s="6">
        <f>IF($C$100=$A$993,(1+INDEX('Seasonal Trend Analysis'!$E$90:$E$101,MATCH(MONTH(S$7),'Seasonal Trend Analysis'!$C$90:$C$101,0)))*('Addressable Market'!EU24-S371),('Addressable Market'!EU24-S371))</f>
        <v>3456.4307491757045</v>
      </c>
      <c r="T511" s="6">
        <f>IF($C$100=$A$993,(1+INDEX('Seasonal Trend Analysis'!$E$90:$E$101,MATCH(MONTH(T$7),'Seasonal Trend Analysis'!$C$90:$C$101,0)))*('Addressable Market'!EV24-T371),('Addressable Market'!EV24-T371))</f>
        <v>3353.2093743631394</v>
      </c>
      <c r="U511" s="6">
        <f>IF($C$100=$A$993,(1+INDEX('Seasonal Trend Analysis'!$E$90:$E$101,MATCH(MONTH(U$7),'Seasonal Trend Analysis'!$C$90:$C$101,0)))*('Addressable Market'!EW24-U371),('Addressable Market'!EW24-U371))</f>
        <v>3873.1212630515447</v>
      </c>
      <c r="V511" s="6">
        <f>IF($C$100=$A$993,(1+INDEX('Seasonal Trend Analysis'!$E$90:$E$101,MATCH(MONTH(V$7),'Seasonal Trend Analysis'!$C$90:$C$101,0)))*('Addressable Market'!EX24-V371),('Addressable Market'!EX24-V371))</f>
        <v>3669.1220092805925</v>
      </c>
      <c r="W511" s="6">
        <f>IF($C$100=$A$993,(1+INDEX('Seasonal Trend Analysis'!$E$90:$E$101,MATCH(MONTH(W$7),'Seasonal Trend Analysis'!$C$90:$C$101,0)))*('Addressable Market'!EY24-W371),('Addressable Market'!EY24-W371))</f>
        <v>3680.6081350837167</v>
      </c>
      <c r="X511" s="6">
        <f>IF($C$100=$A$993,(1+INDEX('Seasonal Trend Analysis'!$E$90:$E$101,MATCH(MONTH(X$7),'Seasonal Trend Analysis'!$C$90:$C$101,0)))*('Addressable Market'!EZ24-X371),('Addressable Market'!EZ24-X371))</f>
        <v>3771.2872563018436</v>
      </c>
      <c r="Y511" s="6">
        <f>IF($C$100=$A$993,(1+INDEX('Seasonal Trend Analysis'!$E$90:$E$101,MATCH(MONTH(Y$7),'Seasonal Trend Analysis'!$C$90:$C$101,0)))*('Addressable Market'!FA24-Y371),('Addressable Market'!FA24-Y371))</f>
        <v>3968.0535368704709</v>
      </c>
      <c r="Z511" s="6">
        <f>IF($C$100=$A$993,(1+INDEX('Seasonal Trend Analysis'!$E$90:$E$101,MATCH(MONTH(Z$7),'Seasonal Trend Analysis'!$C$90:$C$101,0)))*('Addressable Market'!FB24-Z371),('Addressable Market'!FB24-Z371))</f>
        <v>4079.0605851826886</v>
      </c>
      <c r="AA511" s="6">
        <f>IF($C$100=$A$993,(1+INDEX('Seasonal Trend Analysis'!$E$90:$E$101,MATCH(MONTH(AA$7),'Seasonal Trend Analysis'!$C$90:$C$101,0)))*('Addressable Market'!FC24-AA371),('Addressable Market'!FC24-AA371))</f>
        <v>3794.5027984018598</v>
      </c>
      <c r="AB511" s="6">
        <f>IF($C$100=$A$993,(1+INDEX('Seasonal Trend Analysis'!$E$90:$E$101,MATCH(MONTH(AB$7),'Seasonal Trend Analysis'!$C$90:$C$101,0)))*('Addressable Market'!FD24-AB371),('Addressable Market'!FD24-AB371))</f>
        <v>3604.9043216349105</v>
      </c>
      <c r="AC511" s="6">
        <f>IF($C$100=$A$993,(1+INDEX('Seasonal Trend Analysis'!$E$90:$E$101,MATCH(MONTH(AC$7),'Seasonal Trend Analysis'!$C$90:$C$101,0)))*('Addressable Market'!FE24-AC371),('Addressable Market'!FE24-AC371))</f>
        <v>3411.5811510251892</v>
      </c>
      <c r="AD511" s="6">
        <f>IF($C$100=$A$993,(1+INDEX('Seasonal Trend Analysis'!$E$90:$E$101,MATCH(MONTH(AD$7),'Seasonal Trend Analysis'!$C$90:$C$101,0)))*('Addressable Market'!FF24-AD371),('Addressable Market'!FF24-AD371))</f>
        <v>3534.5047867387275</v>
      </c>
      <c r="AE511" s="6">
        <f>IF($C$100=$A$993,(1+INDEX('Seasonal Trend Analysis'!$E$90:$E$101,MATCH(MONTH(AE$7),'Seasonal Trend Analysis'!$C$90:$C$101,0)))*('Addressable Market'!FG24-AE371),('Addressable Market'!FG24-AE371))</f>
        <v>3506.8073497821406</v>
      </c>
      <c r="AF511" s="6">
        <f>IF($C$100=$A$993,(1+INDEX('Seasonal Trend Analysis'!$E$90:$E$101,MATCH(MONTH(AF$7),'Seasonal Trend Analysis'!$C$90:$C$101,0)))*('Addressable Market'!FH24-AF371),('Addressable Market'!FH24-AF371))</f>
        <v>3401.9888147102747</v>
      </c>
      <c r="AG511" s="6">
        <f>IF($C$100=$A$993,(1+INDEX('Seasonal Trend Analysis'!$E$90:$E$101,MATCH(MONTH(AG$7),'Seasonal Trend Analysis'!$C$90:$C$101,0)))*('Addressable Market'!FI24-AG371),('Addressable Market'!FI24-AG371))</f>
        <v>3929.3675461618191</v>
      </c>
      <c r="AH511" s="6">
        <f>IF($C$100=$A$993,(1+INDEX('Seasonal Trend Analysis'!$E$90:$E$101,MATCH(MONTH(AH$7),'Seasonal Trend Analysis'!$C$90:$C$101,0)))*('Addressable Market'!FJ24-AH371),('Addressable Market'!FJ24-AH371))</f>
        <v>3722.3051059885847</v>
      </c>
      <c r="AI511" s="6">
        <f>IF($C$100=$A$993,(1+INDEX('Seasonal Trend Analysis'!$E$90:$E$101,MATCH(MONTH(AI$7),'Seasonal Trend Analysis'!$C$90:$C$101,0)))*('Addressable Market'!FK24-AI371),('Addressable Market'!FK24-AI371))</f>
        <v>3733.8603975417041</v>
      </c>
      <c r="AJ511" s="6">
        <f>IF($C$100=$A$993,(1+INDEX('Seasonal Trend Analysis'!$E$90:$E$101,MATCH(MONTH(AJ$7),'Seasonal Trend Analysis'!$C$90:$C$101,0)))*('Addressable Market'!FL24-AJ371),('Addressable Market'!FL24-AJ371))</f>
        <v>3825.7488716520888</v>
      </c>
      <c r="AK511" s="6">
        <f>IF($C$100=$A$993,(1+INDEX('Seasonal Trend Analysis'!$E$90:$E$101,MATCH(MONTH(AK$7),'Seasonal Trend Analysis'!$C$90:$C$101,0)))*('Addressable Market'!FM24-AK371),('Addressable Market'!FM24-AK371))</f>
        <v>4025.2526112340947</v>
      </c>
      <c r="AL511" s="6">
        <f>IF($C$100=$A$993,(1+INDEX('Seasonal Trend Analysis'!$E$90:$E$101,MATCH(MONTH(AL$7),'Seasonal Trend Analysis'!$C$90:$C$101,0)))*('Addressable Market'!FN24-AL371),('Addressable Market'!FN24-AL371))</f>
        <v>4137.7497220028408</v>
      </c>
      <c r="AM511" s="6">
        <f>IF($C$100=$A$993,(1+INDEX('Seasonal Trend Analysis'!$E$90:$E$101,MATCH(MONTH(AM$7),'Seasonal Trend Analysis'!$C$90:$C$101,0)))*('Addressable Market'!FO24-AM371),('Addressable Market'!FO24-AM371))</f>
        <v>3848.9957568073887</v>
      </c>
      <c r="AN511" s="6">
        <f>IF($C$100=$A$993,(1+INDEX('Seasonal Trend Analysis'!$E$90:$E$101,MATCH(MONTH(AN$7),'Seasonal Trend Analysis'!$C$90:$C$101,0)))*('Addressable Market'!FP24-AN371),('Addressable Market'!FP24-AN371))</f>
        <v>3656.5810664322021</v>
      </c>
      <c r="AO511" s="6">
        <f>IF($C$100=$A$993,(1+INDEX('Seasonal Trend Analysis'!$E$90:$E$101,MATCH(MONTH(AO$7),'Seasonal Trend Analysis'!$C$90:$C$101,0)))*('Addressable Market'!FQ24-AO371),('Addressable Market'!FQ24-AO371))</f>
        <v>3460.3956331348809</v>
      </c>
      <c r="AP511" s="6">
        <f>IF($C$100=$A$993,(1+INDEX('Seasonal Trend Analysis'!$E$90:$E$101,MATCH(MONTH(AP$7),'Seasonal Trend Analysis'!$C$90:$C$101,0)))*('Addressable Market'!FR24-AP371),('Addressable Market'!FR24-AP371))</f>
        <v>3584.9872983993741</v>
      </c>
      <c r="AQ511" s="6">
        <f>IF($C$100=$A$993,(1+INDEX('Seasonal Trend Analysis'!$E$90:$E$101,MATCH(MONTH(AQ$7),'Seasonal Trend Analysis'!$C$90:$C$101,0)))*('Addressable Market'!FS24-AQ371),('Addressable Market'!FS24-AQ371))</f>
        <v>3556.8015321023804</v>
      </c>
      <c r="AR511" s="6">
        <f>IF($C$100=$A$993,(1+INDEX('Seasonal Trend Analysis'!$E$90:$E$101,MATCH(MONTH(AR$7),'Seasonal Trend Analysis'!$C$90:$C$101,0)))*('Addressable Market'!FT24-AR371),('Addressable Market'!FT24-AR371))</f>
        <v>3450.3990785182941</v>
      </c>
      <c r="AS511" s="6">
        <f>IF($C$100=$A$993,(1+INDEX('Seasonal Trend Analysis'!$E$90:$E$101,MATCH(MONTH(AS$7),'Seasonal Trend Analysis'!$C$90:$C$101,0)))*('Addressable Market'!FU24-AS371),('Addressable Market'!FU24-AS371))</f>
        <v>3985.3416729228416</v>
      </c>
      <c r="AT511" s="6">
        <f>IF($C$100=$A$993,(1+INDEX('Seasonal Trend Analysis'!$E$90:$E$101,MATCH(MONTH(AT$7),'Seasonal Trend Analysis'!$C$90:$C$101,0)))*('Addressable Market'!FV24-AT371),('Addressable Market'!FV24-AT371))</f>
        <v>3775.2320864844251</v>
      </c>
      <c r="AU511" s="6">
        <f>IF($C$100=$A$993,(1+INDEX('Seasonal Trend Analysis'!$E$90:$E$101,MATCH(MONTH(AU$7),'Seasonal Trend Analysis'!$C$90:$C$101,0)))*('Addressable Market'!FW24-AU371),('Addressable Market'!FW24-AU371))</f>
        <v>3786.8573889556296</v>
      </c>
      <c r="AV511" s="6">
        <f>IF($C$100=$A$993,(1+INDEX('Seasonal Trend Analysis'!$E$90:$E$101,MATCH(MONTH(AV$7),'Seasonal Trend Analysis'!$C$90:$C$101,0)))*('Addressable Market'!FX24-AV371),('Addressable Market'!FX24-AV371))</f>
        <v>3879.9506614084439</v>
      </c>
      <c r="AW511" s="6">
        <f>IF($C$100=$A$993,(1+INDEX('Seasonal Trend Analysis'!$E$90:$E$101,MATCH(MONTH(AW$7),'Seasonal Trend Analysis'!$C$90:$C$101,0)))*('Addressable Market'!FY24-AW371),('Addressable Market'!FY24-AW371))</f>
        <v>4082.1800605205858</v>
      </c>
      <c r="AX511" s="6">
        <f>IF($C$100=$A$993,(1+INDEX('Seasonal Trend Analysis'!$E$90:$E$101,MATCH(MONTH(AX$7),'Seasonal Trend Analysis'!$C$90:$C$101,0)))*('Addressable Market'!FZ24-AX371),('Addressable Market'!FZ24-AX371))</f>
        <v>4196.1614913671656</v>
      </c>
      <c r="AY511" s="6">
        <f>IF($C$100=$A$993,(1+INDEX('Seasonal Trend Analysis'!$E$90:$E$101,MATCH(MONTH(AY$7),'Seasonal Trend Analysis'!$C$90:$C$101,0)))*('Addressable Market'!GA24-AY371),('Addressable Market'!GA24-AY371))</f>
        <v>3903.2324147139852</v>
      </c>
      <c r="AZ511" s="6">
        <f>IF($C$100=$A$993,(1+INDEX('Seasonal Trend Analysis'!$E$90:$E$101,MATCH(MONTH(AZ$7),'Seasonal Trend Analysis'!$C$90:$C$101,0)))*('Addressable Market'!GB24-AZ371),('Addressable Market'!GB24-AZ371))</f>
        <v>3708.0158880489098</v>
      </c>
      <c r="BA511" s="6">
        <f>IF($C$100=$A$993,(1+INDEX('Seasonal Trend Analysis'!$E$90:$E$101,MATCH(MONTH(BA$7),'Seasonal Trend Analysis'!$C$90:$C$101,0)))*('Addressable Market'!GC24-BA371),('Addressable Market'!GC24-BA371))</f>
        <v>3508.9826939487994</v>
      </c>
      <c r="BB511" s="6">
        <f>IF($C$100=$A$993,(1+INDEX('Seasonal Trend Analysis'!$E$90:$E$101,MATCH(MONTH(BB$7),'Seasonal Trend Analysis'!$C$90:$C$101,0)))*('Addressable Market'!GD24-BB371),('Addressable Market'!GD24-BB371))</f>
        <v>3635.235718479134</v>
      </c>
      <c r="BC511" s="6">
        <f>IF($C$100=$A$993,(1+INDEX('Seasonal Trend Analysis'!$E$90:$E$101,MATCH(MONTH(BC$7),'Seasonal Trend Analysis'!$C$90:$C$101,0)))*('Addressable Market'!GE24-BC371),('Addressable Market'!GE24-BC371))</f>
        <v>3606.5650114853911</v>
      </c>
      <c r="BD511" s="6">
        <f>IF($C$100=$A$993,(1+INDEX('Seasonal Trend Analysis'!$E$90:$E$101,MATCH(MONTH(BD$7),'Seasonal Trend Analysis'!$C$90:$C$101,0)))*('Addressable Market'!GF24-BD371),('Addressable Market'!GF24-BD371))</f>
        <v>3498.5870348182252</v>
      </c>
      <c r="BE511" s="6">
        <f>IF($C$100=$A$993,(1+INDEX('Seasonal Trend Analysis'!$E$90:$E$101,MATCH(MONTH(BE$7),'Seasonal Trend Analysis'!$C$90:$C$101,0)))*('Addressable Market'!GG24-BE371),('Addressable Market'!GG24-BE371))</f>
        <v>4040.7558467431545</v>
      </c>
      <c r="BF511" s="6">
        <f>IF($C$100=$A$993,(1+INDEX('Seasonal Trend Analysis'!$E$90:$E$101,MATCH(MONTH(BF$7),'Seasonal Trend Analysis'!$C$90:$C$101,0)))*('Addressable Market'!GH24-BF371),('Addressable Market'!GH24-BF371))</f>
        <v>3827.6307733633726</v>
      </c>
      <c r="BG511" s="6">
        <f>IF($C$100=$A$993,(1+INDEX('Seasonal Trend Analysis'!$E$90:$E$101,MATCH(MONTH(BG$7),'Seasonal Trend Analysis'!$C$90:$C$101,0)))*('Addressable Market'!GI24-BG371),('Addressable Market'!GI24-BG371))</f>
        <v>3839.3265254264411</v>
      </c>
      <c r="BH511" s="6">
        <f>IF($C$100=$A$993,(1+INDEX('Seasonal Trend Analysis'!$E$90:$E$101,MATCH(MONTH(BH$7),'Seasonal Trend Analysis'!$C$90:$C$101,0)))*('Addressable Market'!GJ24-BH371),('Addressable Market'!GJ24-BH371))</f>
        <v>3933.6137959038001</v>
      </c>
      <c r="BI511" s="6">
        <f>IF($C$100=$A$993,(1+INDEX('Seasonal Trend Analysis'!$E$90:$E$101,MATCH(MONTH(BI$7),'Seasonal Trend Analysis'!$C$90:$C$101,0)))*('Addressable Market'!GK24-BI371),('Addressable Market'!GK24-BI371))</f>
        <v>4138.5429837285583</v>
      </c>
      <c r="BJ511" s="6">
        <f>IF($C$100=$A$993,(1+INDEX('Seasonal Trend Analysis'!$E$90:$E$101,MATCH(MONTH(BJ$7),'Seasonal Trend Analysis'!$C$90:$C$101,0)))*('Addressable Market'!GL24-BJ371),('Addressable Market'!GL24-BJ371))</f>
        <v>4253.9953025348013</v>
      </c>
      <c r="BK511" s="6">
        <f>IF($C$100=$A$993,(1+INDEX('Seasonal Trend Analysis'!$E$90:$E$101,MATCH(MONTH(BK$7),'Seasonal Trend Analysis'!$C$90:$C$101,0)))*('Addressable Market'!GM24-BK371),('Addressable Market'!GM24-BK371))</f>
        <v>3956.9336179460797</v>
      </c>
      <c r="BL511" s="6">
        <f>IF($C$100=$A$993,(1+INDEX('Seasonal Trend Analysis'!$E$90:$E$101,MATCH(MONTH(BL$7),'Seasonal Trend Analysis'!$C$90:$C$101,0)))*('Addressable Market'!GN24-BL371),('Addressable Market'!GN24-BL371))</f>
        <v>3758.9440085211895</v>
      </c>
      <c r="BM511" s="6">
        <f>IF($C$100=$A$993,(1+INDEX('Seasonal Trend Analysis'!$E$90:$E$101,MATCH(MONTH(BM$7),'Seasonal Trend Analysis'!$C$90:$C$101,0)))*('Addressable Market'!GO24-BM371),('Addressable Market'!GO24-BM371))</f>
        <v>3557.0921717013921</v>
      </c>
      <c r="BN511" s="6">
        <f>IF($C$100=$A$993,(1+INDEX('Seasonal Trend Analysis'!$E$90:$E$101,MATCH(MONTH(BN$7),'Seasonal Trend Analysis'!$C$90:$C$101,0)))*('Addressable Market'!GP24-BN371),('Addressable Market'!GP24-BN371))</f>
        <v>3684.9912877478141</v>
      </c>
      <c r="BO511" s="6">
        <f>IF($C$100=$A$993,(1+INDEX('Seasonal Trend Analysis'!$E$90:$E$101,MATCH(MONTH(BO$7),'Seasonal Trend Analysis'!$C$90:$C$101,0)))*('Addressable Market'!GQ24-BO371),('Addressable Market'!GQ24-BO371))</f>
        <v>3655.8414814340995</v>
      </c>
      <c r="BP511" s="6">
        <f>IF($C$100=$A$993,(1+INDEX('Seasonal Trend Analysis'!$E$90:$E$101,MATCH(MONTH(BP$7),'Seasonal Trend Analysis'!$C$90:$C$101,0)))*('Addressable Market'!GR24-BP371),('Addressable Market'!GR24-BP371))</f>
        <v>3546.3044487977259</v>
      </c>
      <c r="BQ511" s="6">
        <f>IF($C$100=$A$993,(1+INDEX('Seasonal Trend Analysis'!$E$90:$E$101,MATCH(MONTH(BQ$7),'Seasonal Trend Analysis'!$C$90:$C$101,0)))*('Addressable Market'!GS24-BQ371),('Addressable Market'!GS24-BQ371))</f>
        <v>4095.78088775677</v>
      </c>
      <c r="BR511" s="6">
        <f>IF($C$100=$A$993,(1+INDEX('Seasonal Trend Analysis'!$E$90:$E$101,MATCH(MONTH(BR$7),'Seasonal Trend Analysis'!$C$90:$C$101,0)))*('Addressable Market'!GT24-BR371),('Addressable Market'!GT24-BR371))</f>
        <v>3879.6626396148317</v>
      </c>
      <c r="BS511" s="6">
        <f>IF($C$100=$A$993,(1+INDEX('Seasonal Trend Analysis'!$E$90:$E$101,MATCH(MONTH(BS$7),'Seasonal Trend Analysis'!$C$90:$C$101,0)))*('Addressable Market'!GU24-BS371),('Addressable Market'!GU24-BS371))</f>
        <v>3891.4294471407493</v>
      </c>
      <c r="BT511" s="6">
        <f>IF($C$100=$A$993,(1+INDEX('Seasonal Trend Analysis'!$E$90:$E$101,MATCH(MONTH(BT$7),'Seasonal Trend Analysis'!$C$90:$C$101,0)))*('Addressable Market'!GV24-BT371),('Addressable Market'!GV24-BT371))</f>
        <v>3986.9035409910898</v>
      </c>
      <c r="BU511" s="6">
        <f>IF($C$100=$A$993,(1+INDEX('Seasonal Trend Analysis'!$E$90:$E$101,MATCH(MONTH(BU$7),'Seasonal Trend Analysis'!$C$90:$C$101,0)))*('Addressable Market'!GW24-BU371),('Addressable Market'!GW24-BU371))</f>
        <v>4194.51490780105</v>
      </c>
      <c r="BV511" s="6">
        <f>IF($C$100=$A$993,(1+INDEX('Seasonal Trend Analysis'!$E$90:$E$101,MATCH(MONTH(BV$7),'Seasonal Trend Analysis'!$C$90:$C$101,0)))*('Addressable Market'!GX24-BV371),('Addressable Market'!GX24-BV371))</f>
        <v>4311.4291543855661</v>
      </c>
      <c r="BW511" s="6">
        <f>IF($C$100=$A$993,(1+INDEX('Seasonal Trend Analysis'!$E$90:$E$101,MATCH(MONTH(BW$7),'Seasonal Trend Analysis'!$C$90:$C$101,0)))*('Addressable Market'!GY24-BW371),('Addressable Market'!GY24-BW371))</f>
        <v>4010.2645937705911</v>
      </c>
      <c r="BX511" s="6">
        <f>IF($C$100=$A$993,(1+INDEX('Seasonal Trend Analysis'!$E$90:$E$101,MATCH(MONTH(BX$7),'Seasonal Trend Analysis'!$C$90:$C$101,0)))*('Addressable Market'!GZ24-BX371),('Addressable Market'!GZ24-BX371))</f>
        <v>3809.5220749017813</v>
      </c>
      <c r="BY511" s="6">
        <f>IF($C$100=$A$993,(1+INDEX('Seasonal Trend Analysis'!$E$90:$E$101,MATCH(MONTH(BY$7),'Seasonal Trend Analysis'!$C$90:$C$101,0)))*('Addressable Market'!HA24-BY371),('Addressable Market'!HA24-BY371))</f>
        <v>3604.8719969373346</v>
      </c>
      <c r="BZ511" s="6">
        <f>IF($C$100=$A$993,(1+INDEX('Seasonal Trend Analysis'!$E$90:$E$101,MATCH(MONTH(BZ$7),'Seasonal Trend Analysis'!$C$90:$C$101,0)))*('Addressable Market'!HB24-BZ371),('Addressable Market'!HB24-BZ371))</f>
        <v>3734.4069515167239</v>
      </c>
      <c r="CA511" s="64"/>
      <c r="CB511" s="99">
        <f t="shared" si="821"/>
        <v>3630.423459960241</v>
      </c>
      <c r="CC511" s="99">
        <f t="shared" si="821"/>
        <v>3683.032163925865</v>
      </c>
      <c r="CD511" s="99">
        <f t="shared" si="821"/>
        <v>3736.1700144872834</v>
      </c>
      <c r="CE511" s="99">
        <f t="shared" si="821"/>
        <v>3789.0325572892161</v>
      </c>
      <c r="CF511" s="99">
        <f t="shared" si="821"/>
        <v>3841.4148633266846</v>
      </c>
      <c r="CG511" s="99">
        <f t="shared" si="821"/>
        <v>3893.4110104206925</v>
      </c>
    </row>
    <row r="512" spans="1:85" s="2" customFormat="1" x14ac:dyDescent="0.3">
      <c r="D512" s="64"/>
      <c r="F512" s="60" t="str">
        <f>$F$372</f>
        <v>Town 3: South Burlington, Vermont</v>
      </c>
      <c r="G512" s="6">
        <f>IF($C$100=$A$993,(1+INDEX('Seasonal Trend Analysis'!$E$90:$E$101,MATCH(MONTH(G$7),'Seasonal Trend Analysis'!$C$90:$C$101,0)))*('Addressable Market'!EI25-G372),('Addressable Market'!EI25-G372))</f>
        <v>3216.9353451185048</v>
      </c>
      <c r="H512" s="6">
        <f>IF($C$100=$A$993,(1+INDEX('Seasonal Trend Analysis'!$E$90:$E$101,MATCH(MONTH(H$7),'Seasonal Trend Analysis'!$C$90:$C$101,0)))*('Addressable Market'!EJ25-H372),('Addressable Market'!EJ25-H372))</f>
        <v>3116.9291785922178</v>
      </c>
      <c r="I512" s="6">
        <f>IF($C$100=$A$993,(1+INDEX('Seasonal Trend Analysis'!$E$90:$E$101,MATCH(MONTH(I$7),'Seasonal Trend Analysis'!$C$90:$C$101,0)))*('Addressable Market'!EK25-I372),('Addressable Market'!EK25-I372))</f>
        <v>3594.2658921266166</v>
      </c>
      <c r="J512" s="6">
        <f>IF($C$100=$A$993,(1+INDEX('Seasonal Trend Analysis'!$E$90:$E$101,MATCH(MONTH(J$7),'Seasonal Trend Analysis'!$C$90:$C$101,0)))*('Addressable Market'!EL25-J372),('Addressable Market'!EL25-J372))</f>
        <v>3403.4538255349712</v>
      </c>
      <c r="K512" s="6">
        <f>IF($C$100=$A$993,(1+INDEX('Seasonal Trend Analysis'!$E$90:$E$101,MATCH(MONTH(K$7),'Seasonal Trend Analysis'!$C$90:$C$101,0)))*('Addressable Market'!EM25-K372),('Addressable Market'!EM25-K372))</f>
        <v>3416.4608456632318</v>
      </c>
      <c r="L512" s="6">
        <f>IF($C$100=$A$993,(1+INDEX('Seasonal Trend Analysis'!$E$90:$E$101,MATCH(MONTH(L$7),'Seasonal Trend Analysis'!$C$90:$C$101,0)))*('Addressable Market'!EN25-L372),('Addressable Market'!EN25-L372))</f>
        <v>3494.7419068936852</v>
      </c>
      <c r="M512" s="6">
        <f>IF($C$100=$A$993,(1+INDEX('Seasonal Trend Analysis'!$E$90:$E$101,MATCH(MONTH(M$7),'Seasonal Trend Analysis'!$C$90:$C$101,0)))*('Addressable Market'!EO25-M372),('Addressable Market'!EO25-M372))</f>
        <v>3675.0828594071627</v>
      </c>
      <c r="N512" s="6">
        <f>IF($C$100=$A$993,(1+INDEX('Seasonal Trend Analysis'!$E$90:$E$101,MATCH(MONTH(N$7),'Seasonal Trend Analysis'!$C$90:$C$101,0)))*('Addressable Market'!EP25-N372),('Addressable Market'!EP25-N372))</f>
        <v>3774.6313490638122</v>
      </c>
      <c r="O512" s="6">
        <f>IF($C$100=$A$993,(1+INDEX('Seasonal Trend Analysis'!$E$90:$E$101,MATCH(MONTH(O$7),'Seasonal Trend Analysis'!$C$90:$C$101,0)))*('Addressable Market'!EQ25-O372),('Addressable Market'!EQ25-O372))</f>
        <v>3514.323110423833</v>
      </c>
      <c r="P512" s="6">
        <f>IF($C$100=$A$993,(1+INDEX('Seasonal Trend Analysis'!$E$90:$E$101,MATCH(MONTH(P$7),'Seasonal Trend Analysis'!$C$90:$C$101,0)))*('Addressable Market'!ER25-P372),('Addressable Market'!ER25-P372))</f>
        <v>3337.7655912454202</v>
      </c>
      <c r="Q512" s="6">
        <f>IF($C$100=$A$993,(1+INDEX('Seasonal Trend Analysis'!$E$90:$E$101,MATCH(MONTH(Q$7),'Seasonal Trend Analysis'!$C$90:$C$101,0)))*('Addressable Market'!ES25-Q372),('Addressable Market'!ES25-Q372))</f>
        <v>3157.8329472724613</v>
      </c>
      <c r="R512" s="6">
        <f>IF($C$100=$A$993,(1+INDEX('Seasonal Trend Analysis'!$E$90:$E$101,MATCH(MONTH(R$7),'Seasonal Trend Analysis'!$C$90:$C$101,0)))*('Addressable Market'!ET25-R372),('Addressable Market'!ET25-R372))</f>
        <v>3270.6776866148421</v>
      </c>
      <c r="S512" s="6">
        <f>IF($C$100=$A$993,(1+INDEX('Seasonal Trend Analysis'!$E$90:$E$101,MATCH(MONTH(S$7),'Seasonal Trend Analysis'!$C$90:$C$101,0)))*('Addressable Market'!EU25-S372),('Addressable Market'!EU25-S372))</f>
        <v>3244.0900354039195</v>
      </c>
      <c r="T512" s="6">
        <f>IF($C$100=$A$993,(1+INDEX('Seasonal Trend Analysis'!$E$90:$E$101,MATCH(MONTH(T$7),'Seasonal Trend Analysis'!$C$90:$C$101,0)))*('Addressable Market'!EV25-T372),('Addressable Market'!EV25-T372))</f>
        <v>3146.1970747039668</v>
      </c>
      <c r="U512" s="6">
        <f>IF($C$100=$A$993,(1+INDEX('Seasonal Trend Analysis'!$E$90:$E$101,MATCH(MONTH(U$7),'Seasonal Trend Analysis'!$C$90:$C$101,0)))*('Addressable Market'!EW25-U372),('Addressable Market'!EW25-U372))</f>
        <v>3632.9575937164959</v>
      </c>
      <c r="V512" s="6">
        <f>IF($C$100=$A$993,(1+INDEX('Seasonal Trend Analysis'!$E$90:$E$101,MATCH(MONTH(V$7),'Seasonal Trend Analysis'!$C$90:$C$101,0)))*('Addressable Market'!EX25-V372),('Addressable Market'!EX25-V372))</f>
        <v>3440.5045463563965</v>
      </c>
      <c r="W512" s="6">
        <f>IF($C$100=$A$993,(1+INDEX('Seasonal Trend Analysis'!$E$90:$E$101,MATCH(MONTH(W$7),'Seasonal Trend Analysis'!$C$90:$C$101,0)))*('Addressable Market'!EY25-W372),('Addressable Market'!EY25-W372))</f>
        <v>3450.2063591676974</v>
      </c>
      <c r="X512" s="6">
        <f>IF($C$100=$A$993,(1+INDEX('Seasonal Trend Analysis'!$E$90:$E$101,MATCH(MONTH(X$7),'Seasonal Trend Analysis'!$C$90:$C$101,0)))*('Addressable Market'!EZ25-X372),('Addressable Market'!EZ25-X372))</f>
        <v>3534.0802074711819</v>
      </c>
      <c r="Y512" s="6">
        <f>IF($C$100=$A$993,(1+INDEX('Seasonal Trend Analysis'!$E$90:$E$101,MATCH(MONTH(Y$7),'Seasonal Trend Analysis'!$C$90:$C$101,0)))*('Addressable Market'!FA25-Y372),('Addressable Market'!FA25-Y372))</f>
        <v>3717.323428053247</v>
      </c>
      <c r="Z512" s="6">
        <f>IF($C$100=$A$993,(1+INDEX('Seasonal Trend Analysis'!$E$90:$E$101,MATCH(MONTH(Z$7),'Seasonal Trend Analysis'!$C$90:$C$101,0)))*('Addressable Market'!FB25-Z372),('Addressable Market'!FB25-Z372))</f>
        <v>3820.1008321318345</v>
      </c>
      <c r="AA512" s="6">
        <f>IF($C$100=$A$993,(1+INDEX('Seasonal Trend Analysis'!$E$90:$E$101,MATCH(MONTH(AA$7),'Seasonal Trend Analysis'!$C$90:$C$101,0)))*('Addressable Market'!FC25-AA372),('Addressable Market'!FC25-AA372))</f>
        <v>3552.4802215026161</v>
      </c>
      <c r="AB512" s="6">
        <f>IF($C$100=$A$993,(1+INDEX('Seasonal Trend Analysis'!$E$90:$E$101,MATCH(MONTH(AB$7),'Seasonal Trend Analysis'!$C$90:$C$101,0)))*('Addressable Market'!FD25-AB372),('Addressable Market'!FD25-AB372))</f>
        <v>3373.9400689208087</v>
      </c>
      <c r="AC512" s="6">
        <f>IF($C$100=$A$993,(1+INDEX('Seasonal Trend Analysis'!$E$90:$E$101,MATCH(MONTH(AC$7),'Seasonal Trend Analysis'!$C$90:$C$101,0)))*('Addressable Market'!FE25-AC372),('Addressable Market'!FE25-AC372))</f>
        <v>3191.993427955721</v>
      </c>
      <c r="AD512" s="6">
        <f>IF($C$100=$A$993,(1+INDEX('Seasonal Trend Analysis'!$E$90:$E$101,MATCH(MONTH(AD$7),'Seasonal Trend Analysis'!$C$90:$C$101,0)))*('Addressable Market'!FF25-AD372),('Addressable Market'!FF25-AD372))</f>
        <v>3305.9951139089694</v>
      </c>
      <c r="AE512" s="6">
        <f>IF($C$100=$A$993,(1+INDEX('Seasonal Trend Analysis'!$E$90:$E$101,MATCH(MONTH(AE$7),'Seasonal Trend Analysis'!$C$90:$C$101,0)))*('Addressable Market'!FG25-AE372),('Addressable Market'!FG25-AE372))</f>
        <v>3279.05527958727</v>
      </c>
      <c r="AF512" s="6">
        <f>IF($C$100=$A$993,(1+INDEX('Seasonal Trend Analysis'!$E$90:$E$101,MATCH(MONTH(AF$7),'Seasonal Trend Analysis'!$C$90:$C$101,0)))*('Addressable Market'!FH25-AF372),('Addressable Market'!FH25-AF372))</f>
        <v>3180.0443686225253</v>
      </c>
      <c r="AG512" s="6">
        <f>IF($C$100=$A$993,(1+INDEX('Seasonal Trend Analysis'!$E$90:$E$101,MATCH(MONTH(AG$7),'Seasonal Trend Analysis'!$C$90:$C$101,0)))*('Addressable Market'!FI25-AG372),('Addressable Market'!FI25-AG372))</f>
        <v>3671.9762588501076</v>
      </c>
      <c r="AH512" s="6">
        <f>IF($C$100=$A$993,(1+INDEX('Seasonal Trend Analysis'!$E$90:$E$101,MATCH(MONTH(AH$7),'Seasonal Trend Analysis'!$C$90:$C$101,0)))*('Addressable Market'!FJ25-AH372),('Addressable Market'!FJ25-AH372))</f>
        <v>3477.3880683125622</v>
      </c>
      <c r="AI512" s="6">
        <f>IF($C$100=$A$993,(1+INDEX('Seasonal Trend Analysis'!$E$90:$E$101,MATCH(MONTH(AI$7),'Seasonal Trend Analysis'!$C$90:$C$101,0)))*('Addressable Market'!FK25-AI372),('Addressable Market'!FK25-AI372))</f>
        <v>3487.128021882701</v>
      </c>
      <c r="AJ512" s="6">
        <f>IF($C$100=$A$993,(1+INDEX('Seasonal Trend Analysis'!$E$90:$E$101,MATCH(MONTH(AJ$7),'Seasonal Trend Analysis'!$C$90:$C$101,0)))*('Addressable Market'!FL25-AJ372),('Addressable Market'!FL25-AJ372))</f>
        <v>3571.8300081837151</v>
      </c>
      <c r="AK512" s="6">
        <f>IF($C$100=$A$993,(1+INDEX('Seasonal Trend Analysis'!$E$90:$E$101,MATCH(MONTH(AK$7),'Seasonal Trend Analysis'!$C$90:$C$101,0)))*('Addressable Market'!FM25-AK372),('Addressable Market'!FM25-AK372))</f>
        <v>3756.9602035503426</v>
      </c>
      <c r="AL512" s="6">
        <f>IF($C$100=$A$993,(1+INDEX('Seasonal Trend Analysis'!$E$90:$E$101,MATCH(MONTH(AL$7),'Seasonal Trend Analysis'!$C$90:$C$101,0)))*('Addressable Market'!FN25-AL372),('Addressable Market'!FN25-AL372))</f>
        <v>3860.7590900753989</v>
      </c>
      <c r="AM512" s="6">
        <f>IF($C$100=$A$993,(1+INDEX('Seasonal Trend Analysis'!$E$90:$E$101,MATCH(MONTH(AM$7),'Seasonal Trend Analysis'!$C$90:$C$101,0)))*('Addressable Market'!FO25-AM372),('Addressable Market'!FO25-AM372))</f>
        <v>3590.2212342558978</v>
      </c>
      <c r="AN512" s="6">
        <f>IF($C$100=$A$993,(1+INDEX('Seasonal Trend Analysis'!$E$90:$E$101,MATCH(MONTH(AN$7),'Seasonal Trend Analysis'!$C$90:$C$101,0)))*('Addressable Market'!FP25-AN372),('Addressable Market'!FP25-AN372))</f>
        <v>3409.7212445102496</v>
      </c>
      <c r="AO512" s="6">
        <f>IF($C$100=$A$993,(1+INDEX('Seasonal Trend Analysis'!$E$90:$E$101,MATCH(MONTH(AO$7),'Seasonal Trend Analysis'!$C$90:$C$101,0)))*('Addressable Market'!FQ25-AO372),('Addressable Market'!FQ25-AO372))</f>
        <v>3225.7836485564358</v>
      </c>
      <c r="AP512" s="6">
        <f>IF($C$100=$A$993,(1+INDEX('Seasonal Trend Analysis'!$E$90:$E$101,MATCH(MONTH(AP$7),'Seasonal Trend Analysis'!$C$90:$C$101,0)))*('Addressable Market'!FR25-AP372),('Addressable Market'!FR25-AP372))</f>
        <v>3340.930884509663</v>
      </c>
      <c r="AQ512" s="6">
        <f>IF($C$100=$A$993,(1+INDEX('Seasonal Trend Analysis'!$E$90:$E$101,MATCH(MONTH(AQ$7),'Seasonal Trend Analysis'!$C$90:$C$101,0)))*('Addressable Market'!FS25-AQ372),('Addressable Market'!FS25-AQ372))</f>
        <v>3313.6438402230128</v>
      </c>
      <c r="AR512" s="6">
        <f>IF($C$100=$A$993,(1+INDEX('Seasonal Trend Analysis'!$E$90:$E$101,MATCH(MONTH(AR$7),'Seasonal Trend Analysis'!$C$90:$C$101,0)))*('Addressable Market'!FT25-AR372),('Addressable Market'!FT25-AR372))</f>
        <v>3213.5281503789402</v>
      </c>
      <c r="AS512" s="6">
        <f>IF($C$100=$A$993,(1+INDEX('Seasonal Trend Analysis'!$E$90:$E$101,MATCH(MONTH(AS$7),'Seasonal Trend Analysis'!$C$90:$C$101,0)))*('Addressable Market'!FU25-AS372),('Addressable Market'!FU25-AS372))</f>
        <v>3710.6822437980077</v>
      </c>
      <c r="AT512" s="6">
        <f>IF($C$100=$A$993,(1+INDEX('Seasonal Trend Analysis'!$E$90:$E$101,MATCH(MONTH(AT$7),'Seasonal Trend Analysis'!$C$90:$C$101,0)))*('Addressable Market'!FV25-AT372),('Addressable Market'!FV25-AT372))</f>
        <v>3513.9772491318208</v>
      </c>
      <c r="AU512" s="6">
        <f>IF($C$100=$A$993,(1+INDEX('Seasonal Trend Analysis'!$E$90:$E$101,MATCH(MONTH(AU$7),'Seasonal Trend Analysis'!$C$90:$C$101,0)))*('Addressable Market'!FW25-AU372),('Addressable Market'!FW25-AU372))</f>
        <v>3523.7562270669532</v>
      </c>
      <c r="AV512" s="6">
        <f>IF($C$100=$A$993,(1+INDEX('Seasonal Trend Analysis'!$E$90:$E$101,MATCH(MONTH(AV$7),'Seasonal Trend Analysis'!$C$90:$C$101,0)))*('Addressable Market'!FX25-AV372),('Addressable Market'!FX25-AV372))</f>
        <v>3609.2810217412375</v>
      </c>
      <c r="AW512" s="6">
        <f>IF($C$100=$A$993,(1+INDEX('Seasonal Trend Analysis'!$E$90:$E$101,MATCH(MONTH(AW$7),'Seasonal Trend Analysis'!$C$90:$C$101,0)))*('Addressable Market'!FY25-AW372),('Addressable Market'!FY25-AW372))</f>
        <v>3796.2845266596396</v>
      </c>
      <c r="AX512" s="6">
        <f>IF($C$100=$A$993,(1+INDEX('Seasonal Trend Analysis'!$E$90:$E$101,MATCH(MONTH(AX$7),'Seasonal Trend Analysis'!$C$90:$C$101,0)))*('Addressable Market'!FZ25-AX372),('Addressable Market'!FZ25-AX372))</f>
        <v>3901.0981867901805</v>
      </c>
      <c r="AY512" s="6">
        <f>IF($C$100=$A$993,(1+INDEX('Seasonal Trend Analysis'!$E$90:$E$101,MATCH(MONTH(AY$7),'Seasonal Trend Analysis'!$C$90:$C$101,0)))*('Addressable Market'!GA25-AY372),('Addressable Market'!GA25-AY372))</f>
        <v>3627.6672300703094</v>
      </c>
      <c r="AZ512" s="6">
        <f>IF($C$100=$A$993,(1+INDEX('Seasonal Trend Analysis'!$E$90:$E$101,MATCH(MONTH(AZ$7),'Seasonal Trend Analysis'!$C$90:$C$101,0)))*('Addressable Market'!GB25-AZ372),('Addressable Market'!GB25-AZ372))</f>
        <v>3445.2238622543096</v>
      </c>
      <c r="BA512" s="6">
        <f>IF($C$100=$A$993,(1+INDEX('Seasonal Trend Analysis'!$E$90:$E$101,MATCH(MONTH(BA$7),'Seasonal Trend Analysis'!$C$90:$C$101,0)))*('Addressable Market'!GC25-BA372),('Addressable Market'!GC25-BA372))</f>
        <v>3259.3119203875185</v>
      </c>
      <c r="BB512" s="6">
        <f>IF($C$100=$A$993,(1+INDEX('Seasonal Trend Analysis'!$E$90:$E$101,MATCH(MONTH(BB$7),'Seasonal Trend Analysis'!$C$90:$C$101,0)))*('Addressable Market'!GD25-BB372),('Addressable Market'!GD25-BB372))</f>
        <v>3375.5969334816996</v>
      </c>
      <c r="BC512" s="6">
        <f>IF($C$100=$A$993,(1+INDEX('Seasonal Trend Analysis'!$E$90:$E$101,MATCH(MONTH(BC$7),'Seasonal Trend Analysis'!$C$90:$C$101,0)))*('Addressable Market'!GE25-BC372),('Addressable Market'!GE25-BC372))</f>
        <v>3347.9664906945359</v>
      </c>
      <c r="BD512" s="6">
        <f>IF($C$100=$A$993,(1+INDEX('Seasonal Trend Analysis'!$E$90:$E$101,MATCH(MONTH(BD$7),'Seasonal Trend Analysis'!$C$90:$C$101,0)))*('Addressable Market'!GF25-BD372),('Addressable Market'!GF25-BD372))</f>
        <v>3246.7556076464407</v>
      </c>
      <c r="BE512" s="6">
        <f>IF($C$100=$A$993,(1+INDEX('Seasonal Trend Analysis'!$E$90:$E$101,MATCH(MONTH(BE$7),'Seasonal Trend Analysis'!$C$90:$C$101,0)))*('Addressable Market'!GG25-BE372),('Addressable Market'!GG25-BE372))</f>
        <v>3748.883468624756</v>
      </c>
      <c r="BF512" s="6">
        <f>IF($C$100=$A$993,(1+INDEX('Seasonal Trend Analysis'!$E$90:$E$101,MATCH(MONTH(BF$7),'Seasonal Trend Analysis'!$C$90:$C$101,0)))*('Addressable Market'!GH25-BF372),('Addressable Market'!GH25-BF372))</f>
        <v>3550.090457057237</v>
      </c>
      <c r="BG512" s="6">
        <f>IF($C$100=$A$993,(1+INDEX('Seasonal Trend Analysis'!$E$90:$E$101,MATCH(MONTH(BG$7),'Seasonal Trend Analysis'!$C$90:$C$101,0)))*('Addressable Market'!GI25-BG372),('Addressable Market'!GI25-BG372))</f>
        <v>3559.9090945768694</v>
      </c>
      <c r="BH512" s="6">
        <f>IF($C$100=$A$993,(1+INDEX('Seasonal Trend Analysis'!$E$90:$E$101,MATCH(MONTH(BH$7),'Seasonal Trend Analysis'!$C$90:$C$101,0)))*('Addressable Market'!GJ25-BH372),('Addressable Market'!GJ25-BH372))</f>
        <v>3646.24722464246</v>
      </c>
      <c r="BI512" s="6">
        <f>IF($C$100=$A$993,(1+INDEX('Seasonal Trend Analysis'!$E$90:$E$101,MATCH(MONTH(BI$7),'Seasonal Trend Analysis'!$C$90:$C$101,0)))*('Addressable Market'!GK25-BI372),('Addressable Market'!GK25-BI372))</f>
        <v>3835.1010104841066</v>
      </c>
      <c r="BJ512" s="6">
        <f>IF($C$100=$A$993,(1+INDEX('Seasonal Trend Analysis'!$E$90:$E$101,MATCH(MONTH(BJ$7),'Seasonal Trend Analysis'!$C$90:$C$101,0)))*('Addressable Market'!GL25-BJ372),('Addressable Market'!GL25-BJ372))</f>
        <v>3940.9176315419445</v>
      </c>
      <c r="BK512" s="6">
        <f>IF($C$100=$A$993,(1+INDEX('Seasonal Trend Analysis'!$E$90:$E$101,MATCH(MONTH(BK$7),'Seasonal Trend Analysis'!$C$90:$C$101,0)))*('Addressable Market'!GM25-BK372),('Addressable Market'!GM25-BK372))</f>
        <v>3664.6320400350223</v>
      </c>
      <c r="BL512" s="6">
        <f>IF($C$100=$A$993,(1+INDEX('Seasonal Trend Analysis'!$E$90:$E$101,MATCH(MONTH(BL$7),'Seasonal Trend Analysis'!$C$90:$C$101,0)))*('Addressable Market'!GN25-BL372),('Addressable Market'!GN25-BL372))</f>
        <v>3480.2713626205864</v>
      </c>
      <c r="BM512" s="6">
        <f>IF($C$100=$A$993,(1+INDEX('Seasonal Trend Analysis'!$E$90:$E$101,MATCH(MONTH(BM$7),'Seasonal Trend Analysis'!$C$90:$C$101,0)))*('Addressable Market'!GO25-BM372),('Addressable Market'!GO25-BM372))</f>
        <v>3292.411451544529</v>
      </c>
      <c r="BN512" s="6">
        <f>IF($C$100=$A$993,(1+INDEX('Seasonal Trend Analysis'!$E$90:$E$101,MATCH(MONTH(BN$7),'Seasonal Trend Analysis'!$C$90:$C$101,0)))*('Addressable Market'!GP25-BN372),('Addressable Market'!GP25-BN372))</f>
        <v>3409.8207578641204</v>
      </c>
      <c r="BO512" s="6">
        <f>IF($C$100=$A$993,(1+INDEX('Seasonal Trend Analysis'!$E$90:$E$101,MATCH(MONTH(BO$7),'Seasonal Trend Analysis'!$C$90:$C$101,0)))*('Addressable Market'!GQ25-BO372),('Addressable Market'!GQ25-BO372))</f>
        <v>3381.8523847720148</v>
      </c>
      <c r="BP512" s="6">
        <f>IF($C$100=$A$993,(1+INDEX('Seasonal Trend Analysis'!$E$90:$E$101,MATCH(MONTH(BP$7),'Seasonal Trend Analysis'!$C$90:$C$101,0)))*('Addressable Market'!GR25-BP372),('Addressable Market'!GR25-BP372))</f>
        <v>3279.5612953882805</v>
      </c>
      <c r="BQ512" s="6">
        <f>IF($C$100=$A$993,(1+INDEX('Seasonal Trend Analysis'!$E$90:$E$101,MATCH(MONTH(BQ$7),'Seasonal Trend Analysis'!$C$90:$C$101,0)))*('Addressable Market'!GS25-BQ372),('Addressable Market'!GS25-BQ372))</f>
        <v>3786.7047456613273</v>
      </c>
      <c r="BR512" s="6">
        <f>IF($C$100=$A$993,(1+INDEX('Seasonal Trend Analysis'!$E$90:$E$101,MATCH(MONTH(BR$7),'Seasonal Trend Analysis'!$C$90:$C$101,0)))*('Addressable Market'!GT25-BR372),('Addressable Market'!GT25-BR372))</f>
        <v>3585.8456229538369</v>
      </c>
      <c r="BS512" s="6">
        <f>IF($C$100=$A$993,(1+INDEX('Seasonal Trend Analysis'!$E$90:$E$101,MATCH(MONTH(BS$7),'Seasonal Trend Analysis'!$C$90:$C$101,0)))*('Addressable Market'!GU25-BS372),('Addressable Market'!GU25-BS372))</f>
        <v>3595.7046273380497</v>
      </c>
      <c r="BT512" s="6">
        <f>IF($C$100=$A$993,(1+INDEX('Seasonal Trend Analysis'!$E$90:$E$101,MATCH(MONTH(BT$7),'Seasonal Trend Analysis'!$C$90:$C$101,0)))*('Addressable Market'!GV25-BT372),('Addressable Market'!GV25-BT372))</f>
        <v>3682.8492139655359</v>
      </c>
      <c r="BU512" s="6">
        <f>IF($C$100=$A$993,(1+INDEX('Seasonal Trend Analysis'!$E$90:$E$101,MATCH(MONTH(BU$7),'Seasonal Trend Analysis'!$C$90:$C$101,0)))*('Addressable Market'!GW25-BU372),('Addressable Market'!GW25-BU372))</f>
        <v>3873.5362269623533</v>
      </c>
      <c r="BV512" s="6">
        <f>IF($C$100=$A$993,(1+INDEX('Seasonal Trend Analysis'!$E$90:$E$101,MATCH(MONTH(BV$7),'Seasonal Trend Analysis'!$C$90:$C$101,0)))*('Addressable Market'!GX25-BV372),('Addressable Market'!GX25-BV372))</f>
        <v>3980.3472017306544</v>
      </c>
      <c r="BW512" s="6">
        <f>IF($C$100=$A$993,(1+INDEX('Seasonal Trend Analysis'!$E$90:$E$101,MATCH(MONTH(BW$7),'Seasonal Trend Analysis'!$C$90:$C$101,0)))*('Addressable Market'!GY25-BW372),('Addressable Market'!GY25-BW372))</f>
        <v>3701.2360776943478</v>
      </c>
      <c r="BX512" s="6">
        <f>IF($C$100=$A$993,(1+INDEX('Seasonal Trend Analysis'!$E$90:$E$101,MATCH(MONTH(BX$7),'Seasonal Trend Analysis'!$C$90:$C$101,0)))*('Addressable Market'!GZ25-BX372),('Addressable Market'!GZ25-BX372))</f>
        <v>3514.9778583798648</v>
      </c>
      <c r="BY512" s="6">
        <f>IF($C$100=$A$993,(1+INDEX('Seasonal Trend Analysis'!$E$90:$E$101,MATCH(MONTH(BY$7),'Seasonal Trend Analysis'!$C$90:$C$101,0)))*('Addressable Market'!HA25-BY372),('Addressable Market'!HA25-BY372))</f>
        <v>3325.1899586565537</v>
      </c>
      <c r="BZ512" s="6">
        <f>IF($C$100=$A$993,(1+INDEX('Seasonal Trend Analysis'!$E$90:$E$101,MATCH(MONTH(BZ$7),'Seasonal Trend Analysis'!$C$90:$C$101,0)))*('Addressable Market'!HB25-BZ372),('Addressable Market'!HB25-BZ372))</f>
        <v>3443.7136795251358</v>
      </c>
      <c r="CA512" s="64"/>
      <c r="CB512" s="99">
        <f t="shared" si="821"/>
        <v>3414.4250448297298</v>
      </c>
      <c r="CC512" s="99">
        <f t="shared" si="821"/>
        <v>3450.8224091077377</v>
      </c>
      <c r="CD512" s="99">
        <f t="shared" si="821"/>
        <v>3487.649859241405</v>
      </c>
      <c r="CE512" s="99">
        <f t="shared" si="821"/>
        <v>3524.170949331969</v>
      </c>
      <c r="CF512" s="99">
        <f t="shared" si="821"/>
        <v>3560.250549777717</v>
      </c>
      <c r="CG512" s="99">
        <f t="shared" si="821"/>
        <v>3595.9599077523294</v>
      </c>
    </row>
    <row r="513" spans="4:85" s="2" customFormat="1" x14ac:dyDescent="0.3">
      <c r="D513" s="64"/>
      <c r="F513" s="60" t="str">
        <f>$F$373</f>
        <v>Town 4: Colchester, Vermont</v>
      </c>
      <c r="G513" s="6">
        <f>IF($C$100=$A$993,(1+INDEX('Seasonal Trend Analysis'!$E$90:$E$101,MATCH(MONTH(G$7),'Seasonal Trend Analysis'!$C$90:$C$101,0)))*('Addressable Market'!EI26-G373),('Addressable Market'!EI26-G373))</f>
        <v>4270.7008268046247</v>
      </c>
      <c r="H513" s="6">
        <f>IF($C$100=$A$993,(1+INDEX('Seasonal Trend Analysis'!$E$90:$E$101,MATCH(MONTH(H$7),'Seasonal Trend Analysis'!$C$90:$C$101,0)))*('Addressable Market'!EJ26-H373),('Addressable Market'!EJ26-H373))</f>
        <v>4136.3589892485288</v>
      </c>
      <c r="I513" s="6">
        <f>IF($C$100=$A$993,(1+INDEX('Seasonal Trend Analysis'!$E$90:$E$101,MATCH(MONTH(I$7),'Seasonal Trend Analysis'!$C$90:$C$101,0)))*('Addressable Market'!EK26-I373),('Addressable Market'!EK26-I373))</f>
        <v>4768.665588862903</v>
      </c>
      <c r="J513" s="6">
        <f>IF($C$100=$A$993,(1+INDEX('Seasonal Trend Analysis'!$E$90:$E$101,MATCH(MONTH(J$7),'Seasonal Trend Analysis'!$C$90:$C$101,0)))*('Addressable Market'!EL26-J373),('Addressable Market'!EL26-J373))</f>
        <v>4513.0463552808151</v>
      </c>
      <c r="K513" s="6">
        <f>IF($C$100=$A$993,(1+INDEX('Seasonal Trend Analysis'!$E$90:$E$101,MATCH(MONTH(K$7),'Seasonal Trend Analysis'!$C$90:$C$101,0)))*('Addressable Market'!EM26-K373),('Addressable Market'!EM26-K373))</f>
        <v>4526.8951796122246</v>
      </c>
      <c r="L513" s="6">
        <f>IF($C$100=$A$993,(1+INDEX('Seasonal Trend Analysis'!$E$90:$E$101,MATCH(MONTH(L$7),'Seasonal Trend Analysis'!$C$90:$C$101,0)))*('Addressable Market'!EN26-L373),('Addressable Market'!EN26-L373))</f>
        <v>4629.258626884055</v>
      </c>
      <c r="M513" s="6">
        <f>IF($C$100=$A$993,(1+INDEX('Seasonal Trend Analysis'!$E$90:$E$101,MATCH(MONTH(M$7),'Seasonal Trend Analysis'!$C$90:$C$101,0)))*('Addressable Market'!EO26-M373),('Addressable Market'!EO26-M373))</f>
        <v>4865.7027751232381</v>
      </c>
      <c r="N513" s="6">
        <f>IF($C$100=$A$993,(1+INDEX('Seasonal Trend Analysis'!$E$90:$E$101,MATCH(MONTH(N$7),'Seasonal Trend Analysis'!$C$90:$C$101,0)))*('Addressable Market'!EP26-N373),('Addressable Market'!EP26-N373))</f>
        <v>4995.2185741488584</v>
      </c>
      <c r="O513" s="6">
        <f>IF($C$100=$A$993,(1+INDEX('Seasonal Trend Analysis'!$E$90:$E$101,MATCH(MONTH(O$7),'Seasonal Trend Analysis'!$C$90:$C$101,0)))*('Addressable Market'!EQ26-O373),('Addressable Market'!EQ26-O373))</f>
        <v>4647.0134523488041</v>
      </c>
      <c r="P513" s="6">
        <f>IF($C$100=$A$993,(1+INDEX('Seasonal Trend Analysis'!$E$90:$E$101,MATCH(MONTH(P$7),'Seasonal Trend Analysis'!$C$90:$C$101,0)))*('Addressable Market'!ER26-P373),('Addressable Market'!ER26-P373))</f>
        <v>4411.1219453872782</v>
      </c>
      <c r="Q513" s="6">
        <f>IF($C$100=$A$993,(1+INDEX('Seasonal Trend Analysis'!$E$90:$E$101,MATCH(MONTH(Q$7),'Seasonal Trend Analysis'!$C$90:$C$101,0)))*('Addressable Market'!ES26-Q373),('Addressable Market'!ES26-Q373))</f>
        <v>4170.9572853841764</v>
      </c>
      <c r="R513" s="6">
        <f>IF($C$100=$A$993,(1+INDEX('Seasonal Trend Analysis'!$E$90:$E$101,MATCH(MONTH(R$7),'Seasonal Trend Analysis'!$C$90:$C$101,0)))*('Addressable Market'!ET26-R373),('Addressable Market'!ET26-R373))</f>
        <v>4317.6355409157532</v>
      </c>
      <c r="S513" s="6">
        <f>IF($C$100=$A$993,(1+INDEX('Seasonal Trend Analysis'!$E$90:$E$101,MATCH(MONTH(S$7),'Seasonal Trend Analysis'!$C$90:$C$101,0)))*('Addressable Market'!EU26-S373),('Addressable Market'!EU26-S373))</f>
        <v>4280.1122773361076</v>
      </c>
      <c r="T513" s="6">
        <f>IF($C$100=$A$993,(1+INDEX('Seasonal Trend Analysis'!$E$90:$E$101,MATCH(MONTH(T$7),'Seasonal Trend Analysis'!$C$90:$C$101,0)))*('Addressable Market'!EV26-T373),('Addressable Market'!EV26-T373))</f>
        <v>4148.6094818723923</v>
      </c>
      <c r="U513" s="6">
        <f>IF($C$100=$A$993,(1+INDEX('Seasonal Trend Analysis'!$E$90:$E$101,MATCH(MONTH(U$7),'Seasonal Trend Analysis'!$C$90:$C$101,0)))*('Addressable Market'!EW26-U373),('Addressable Market'!EW26-U373))</f>
        <v>4788.0137865047982</v>
      </c>
      <c r="V513" s="6">
        <f>IF($C$100=$A$993,(1+INDEX('Seasonal Trend Analysis'!$E$90:$E$101,MATCH(MONTH(V$7),'Seasonal Trend Analysis'!$C$90:$C$101,0)))*('Addressable Market'!EX26-V373),('Addressable Market'!EX26-V373))</f>
        <v>4531.8154078158914</v>
      </c>
      <c r="W513" s="6">
        <f>IF($C$100=$A$993,(1+INDEX('Seasonal Trend Analysis'!$E$90:$E$101,MATCH(MONTH(W$7),'Seasonal Trend Analysis'!$C$90:$C$101,0)))*('Addressable Market'!EY26-W373),('Addressable Market'!EY26-W373))</f>
        <v>4542.1176696610937</v>
      </c>
      <c r="X513" s="6">
        <f>IF($C$100=$A$993,(1+INDEX('Seasonal Trend Analysis'!$E$90:$E$101,MATCH(MONTH(X$7),'Seasonal Trend Analysis'!$C$90:$C$101,0)))*('Addressable Market'!EZ26-X373),('Addressable Market'!EZ26-X373))</f>
        <v>4649.9189422912068</v>
      </c>
      <c r="Y513" s="6">
        <f>IF($C$100=$A$993,(1+INDEX('Seasonal Trend Analysis'!$E$90:$E$101,MATCH(MONTH(Y$7),'Seasonal Trend Analysis'!$C$90:$C$101,0)))*('Addressable Market'!FA26-Y373),('Addressable Market'!FA26-Y373))</f>
        <v>4888.3601923813703</v>
      </c>
      <c r="Z513" s="6">
        <f>IF($C$100=$A$993,(1+INDEX('Seasonal Trend Analysis'!$E$90:$E$101,MATCH(MONTH(Z$7),'Seasonal Trend Analysis'!$C$90:$C$101,0)))*('Addressable Market'!FB26-Z373),('Addressable Market'!FB26-Z373))</f>
        <v>5020.6968719983215</v>
      </c>
      <c r="AA513" s="6">
        <f>IF($C$100=$A$993,(1+INDEX('Seasonal Trend Analysis'!$E$90:$E$101,MATCH(MONTH(AA$7),'Seasonal Trend Analysis'!$C$90:$C$101,0)))*('Addressable Market'!FC26-AA373),('Addressable Market'!FC26-AA373))</f>
        <v>4666.3520342035008</v>
      </c>
      <c r="AB513" s="6">
        <f>IF($C$100=$A$993,(1+INDEX('Seasonal Trend Analysis'!$E$90:$E$101,MATCH(MONTH(AB$7),'Seasonal Trend Analysis'!$C$90:$C$101,0)))*('Addressable Market'!FD26-AB373),('Addressable Market'!FD26-AB373))</f>
        <v>4429.431743861981</v>
      </c>
      <c r="AC513" s="6">
        <f>IF($C$100=$A$993,(1+INDEX('Seasonal Trend Analysis'!$E$90:$E$101,MATCH(MONTH(AC$7),'Seasonal Trend Analysis'!$C$90:$C$101,0)))*('Addressable Market'!FE26-AC373),('Addressable Market'!FE26-AC373))</f>
        <v>4188.22438436623</v>
      </c>
      <c r="AD513" s="6">
        <f>IF($C$100=$A$993,(1+INDEX('Seasonal Trend Analysis'!$E$90:$E$101,MATCH(MONTH(AD$7),'Seasonal Trend Analysis'!$C$90:$C$101,0)))*('Addressable Market'!FF26-AD373),('Addressable Market'!FF26-AD373))</f>
        <v>4335.4641855575155</v>
      </c>
      <c r="AE513" s="6">
        <f>IF($C$100=$A$993,(1+INDEX('Seasonal Trend Analysis'!$E$90:$E$101,MATCH(MONTH(AE$7),'Seasonal Trend Analysis'!$C$90:$C$101,0)))*('Addressable Market'!FG26-AE373),('Addressable Market'!FG26-AE373))</f>
        <v>4297.7394115649931</v>
      </c>
      <c r="AF513" s="6">
        <f>IF($C$100=$A$993,(1+INDEX('Seasonal Trend Analysis'!$E$90:$E$101,MATCH(MONTH(AF$7),'Seasonal Trend Analysis'!$C$90:$C$101,0)))*('Addressable Market'!FH26-AF373),('Addressable Market'!FH26-AF373))</f>
        <v>4165.6501209349672</v>
      </c>
      <c r="AG513" s="6">
        <f>IF($C$100=$A$993,(1+INDEX('Seasonal Trend Analysis'!$E$90:$E$101,MATCH(MONTH(AG$7),'Seasonal Trend Analysis'!$C$90:$C$101,0)))*('Addressable Market'!FI26-AG373),('Addressable Market'!FI26-AG373))</f>
        <v>4807.634207860192</v>
      </c>
      <c r="AH513" s="6">
        <f>IF($C$100=$A$993,(1+INDEX('Seasonal Trend Analysis'!$E$90:$E$101,MATCH(MONTH(AH$7),'Seasonal Trend Analysis'!$C$90:$C$101,0)))*('Addressable Market'!FJ26-AH373),('Addressable Market'!FJ26-AH373))</f>
        <v>4550.3373621512865</v>
      </c>
      <c r="AI513" s="6">
        <f>IF($C$100=$A$993,(1+INDEX('Seasonal Trend Analysis'!$E$90:$E$101,MATCH(MONTH(AI$7),'Seasonal Trend Analysis'!$C$90:$C$101,0)))*('Addressable Market'!FK26-AI373),('Addressable Market'!FK26-AI373))</f>
        <v>4560.6348050307406</v>
      </c>
      <c r="AJ513" s="6">
        <f>IF($C$100=$A$993,(1+INDEX('Seasonal Trend Analysis'!$E$90:$E$101,MATCH(MONTH(AJ$7),'Seasonal Trend Analysis'!$C$90:$C$101,0)))*('Addressable Market'!FL26-AJ373),('Addressable Market'!FL26-AJ373))</f>
        <v>4668.8261549228064</v>
      </c>
      <c r="AK513" s="6">
        <f>IF($C$100=$A$993,(1+INDEX('Seasonal Trend Analysis'!$E$90:$E$101,MATCH(MONTH(AK$7),'Seasonal Trend Analysis'!$C$90:$C$101,0)))*('Addressable Market'!FM26-AK373),('Addressable Market'!FM26-AK373))</f>
        <v>4908.1869193854645</v>
      </c>
      <c r="AL513" s="6">
        <f>IF($C$100=$A$993,(1+INDEX('Seasonal Trend Analysis'!$E$90:$E$101,MATCH(MONTH(AL$7),'Seasonal Trend Analysis'!$C$90:$C$101,0)))*('Addressable Market'!FN26-AL373),('Addressable Market'!FN26-AL373))</f>
        <v>5041.0075103106628</v>
      </c>
      <c r="AM513" s="6">
        <f>IF($C$100=$A$993,(1+INDEX('Seasonal Trend Analysis'!$E$90:$E$101,MATCH(MONTH(AM$7),'Seasonal Trend Analysis'!$C$90:$C$101,0)))*('Addressable Market'!FO26-AM373),('Addressable Market'!FO26-AM373))</f>
        <v>4685.180345515776</v>
      </c>
      <c r="AN513" s="6">
        <f>IF($C$100=$A$993,(1+INDEX('Seasonal Trend Analysis'!$E$90:$E$101,MATCH(MONTH(AN$7),'Seasonal Trend Analysis'!$C$90:$C$101,0)))*('Addressable Market'!FP26-AN373),('Addressable Market'!FP26-AN373))</f>
        <v>4447.2594279822497</v>
      </c>
      <c r="AO513" s="6">
        <f>IF($C$100=$A$993,(1+INDEX('Seasonal Trend Analysis'!$E$90:$E$101,MATCH(MONTH(AO$7),'Seasonal Trend Analysis'!$C$90:$C$101,0)))*('Addressable Market'!FQ26-AO373),('Addressable Market'!FQ26-AO373))</f>
        <v>4205.0378090609538</v>
      </c>
      <c r="AP513" s="6">
        <f>IF($C$100=$A$993,(1+INDEX('Seasonal Trend Analysis'!$E$90:$E$101,MATCH(MONTH(AP$7),'Seasonal Trend Analysis'!$C$90:$C$101,0)))*('Addressable Market'!FR26-AP373),('Addressable Market'!FR26-AP373))</f>
        <v>4352.8253859450242</v>
      </c>
      <c r="AQ513" s="6">
        <f>IF($C$100=$A$993,(1+INDEX('Seasonal Trend Analysis'!$E$90:$E$101,MATCH(MONTH(AQ$7),'Seasonal Trend Analysis'!$C$90:$C$101,0)))*('Addressable Market'!FS26-AQ373),('Addressable Market'!FS26-AQ373))</f>
        <v>4314.9053902292344</v>
      </c>
      <c r="AR513" s="6">
        <f>IF($C$100=$A$993,(1+INDEX('Seasonal Trend Analysis'!$E$90:$E$101,MATCH(MONTH(AR$7),'Seasonal Trend Analysis'!$C$90:$C$101,0)))*('Addressable Market'!FT26-AR373),('Addressable Market'!FT26-AR373))</f>
        <v>4182.2459200212597</v>
      </c>
      <c r="AS513" s="6">
        <f>IF($C$100=$A$993,(1+INDEX('Seasonal Trend Analysis'!$E$90:$E$101,MATCH(MONTH(AS$7),'Seasonal Trend Analysis'!$C$90:$C$101,0)))*('Addressable Market'!FU26-AS373),('Addressable Market'!FU26-AS373))</f>
        <v>4826.7951318643009</v>
      </c>
      <c r="AT513" s="6">
        <f>IF($C$100=$A$993,(1+INDEX('Seasonal Trend Analysis'!$E$90:$E$101,MATCH(MONTH(AT$7),'Seasonal Trend Analysis'!$C$90:$C$101,0)))*('Addressable Market'!FV26-AT373),('Addressable Market'!FV26-AT373))</f>
        <v>4568.4266051281329</v>
      </c>
      <c r="AU513" s="6">
        <f>IF($C$100=$A$993,(1+INDEX('Seasonal Trend Analysis'!$E$90:$E$101,MATCH(MONTH(AU$7),'Seasonal Trend Analysis'!$C$90:$C$101,0)))*('Addressable Market'!FW26-AU373),('Addressable Market'!FW26-AU373))</f>
        <v>4578.7203677243606</v>
      </c>
      <c r="AV513" s="6">
        <f>IF($C$100=$A$993,(1+INDEX('Seasonal Trend Analysis'!$E$90:$E$101,MATCH(MONTH(AV$7),'Seasonal Trend Analysis'!$C$90:$C$101,0)))*('Addressable Market'!FX26-AV373),('Addressable Market'!FX26-AV373))</f>
        <v>4687.2937860710508</v>
      </c>
      <c r="AW513" s="6">
        <f>IF($C$100=$A$993,(1+INDEX('Seasonal Trend Analysis'!$E$90:$E$101,MATCH(MONTH(AW$7),'Seasonal Trend Analysis'!$C$90:$C$101,0)))*('Addressable Market'!FY26-AW373),('Addressable Market'!FY26-AW373))</f>
        <v>4927.5537853054084</v>
      </c>
      <c r="AX513" s="6">
        <f>IF($C$100=$A$993,(1+INDEX('Seasonal Trend Analysis'!$E$90:$E$101,MATCH(MONTH(AX$7),'Seasonal Trend Analysis'!$C$90:$C$101,0)))*('Addressable Market'!FZ26-AX373),('Addressable Market'!FZ26-AX373))</f>
        <v>5060.8482265161965</v>
      </c>
      <c r="AY513" s="6">
        <f>IF($C$100=$A$993,(1+INDEX('Seasonal Trend Analysis'!$E$90:$E$101,MATCH(MONTH(AY$7),'Seasonal Trend Analysis'!$C$90:$C$101,0)))*('Addressable Market'!GA26-AY373),('Addressable Market'!GA26-AY373))</f>
        <v>4703.5741088182622</v>
      </c>
      <c r="AZ513" s="6">
        <f>IF($C$100=$A$993,(1+INDEX('Seasonal Trend Analysis'!$E$90:$E$101,MATCH(MONTH(AZ$7),'Seasonal Trend Analysis'!$C$90:$C$101,0)))*('Addressable Market'!GB26-AZ373),('Addressable Market'!GB26-AZ373))</f>
        <v>4464.6766456545429</v>
      </c>
      <c r="BA513" s="6">
        <f>IF($C$100=$A$993,(1+INDEX('Seasonal Trend Analysis'!$E$90:$E$101,MATCH(MONTH(BA$7),'Seasonal Trend Analysis'!$C$90:$C$101,0)))*('Addressable Market'!GC26-BA373),('Addressable Market'!GC26-BA373))</f>
        <v>4221.4650820826682</v>
      </c>
      <c r="BB513" s="6">
        <f>IF($C$100=$A$993,(1+INDEX('Seasonal Trend Analysis'!$E$90:$E$101,MATCH(MONTH(BB$7),'Seasonal Trend Analysis'!$C$90:$C$101,0)))*('Addressable Market'!GD26-BB373),('Addressable Market'!GD26-BB373))</f>
        <v>4369.788815532499</v>
      </c>
      <c r="BC513" s="6">
        <f>IF($C$100=$A$993,(1+INDEX('Seasonal Trend Analysis'!$E$90:$E$101,MATCH(MONTH(BC$7),'Seasonal Trend Analysis'!$C$90:$C$101,0)))*('Addressable Market'!GE26-BC373),('Addressable Market'!GE26-BC373))</f>
        <v>4331.6790532493533</v>
      </c>
      <c r="BD513" s="6">
        <f>IF($C$100=$A$993,(1+INDEX('Seasonal Trend Analysis'!$E$90:$E$101,MATCH(MONTH(BD$7),'Seasonal Trend Analysis'!$C$90:$C$101,0)))*('Addressable Market'!GF26-BD373),('Addressable Market'!GF26-BD373))</f>
        <v>4198.4633840880269</v>
      </c>
      <c r="BE513" s="6">
        <f>IF($C$100=$A$993,(1+INDEX('Seasonal Trend Analysis'!$E$90:$E$101,MATCH(MONTH(BE$7),'Seasonal Trend Analysis'!$C$90:$C$101,0)))*('Addressable Market'!GG26-BE373),('Addressable Market'!GG26-BE373))</f>
        <v>4845.418056672951</v>
      </c>
      <c r="BF513" s="6">
        <f>IF($C$100=$A$993,(1+INDEX('Seasonal Trend Analysis'!$E$90:$E$101,MATCH(MONTH(BF$7),'Seasonal Trend Analysis'!$C$90:$C$101,0)))*('Addressable Market'!GH26-BF373),('Addressable Market'!GH26-BF373))</f>
        <v>4586.0089686642568</v>
      </c>
      <c r="BG513" s="6">
        <f>IF($C$100=$A$993,(1+INDEX('Seasonal Trend Analysis'!$E$90:$E$101,MATCH(MONTH(BG$7),'Seasonal Trend Analysis'!$C$90:$C$101,0)))*('Addressable Market'!GI26-BG373),('Addressable Market'!GI26-BG373))</f>
        <v>4596.3001497217756</v>
      </c>
      <c r="BH513" s="6">
        <f>IF($C$100=$A$993,(1+INDEX('Seasonal Trend Analysis'!$E$90:$E$101,MATCH(MONTH(BH$7),'Seasonal Trend Analysis'!$C$90:$C$101,0)))*('Addressable Market'!GJ26-BH373),('Addressable Market'!GJ26-BH373))</f>
        <v>4705.2460019800837</v>
      </c>
      <c r="BI513" s="6">
        <f>IF($C$100=$A$993,(1+INDEX('Seasonal Trend Analysis'!$E$90:$E$101,MATCH(MONTH(BI$7),'Seasonal Trend Analysis'!$C$90:$C$101,0)))*('Addressable Market'!GK26-BI373),('Addressable Market'!GK26-BI373))</f>
        <v>4946.3812049600265</v>
      </c>
      <c r="BJ513" s="6">
        <f>IF($C$100=$A$993,(1+INDEX('Seasonal Trend Analysis'!$E$90:$E$101,MATCH(MONTH(BJ$7),'Seasonal Trend Analysis'!$C$90:$C$101,0)))*('Addressable Market'!GL26-BJ373),('Addressable Market'!GL26-BJ373))</f>
        <v>5080.1374258937103</v>
      </c>
      <c r="BK513" s="6">
        <f>IF($C$100=$A$993,(1+INDEX('Seasonal Trend Analysis'!$E$90:$E$101,MATCH(MONTH(BK$7),'Seasonal Trend Analysis'!$C$90:$C$101,0)))*('Addressable Market'!GM26-BK373),('Addressable Market'!GM26-BK373))</f>
        <v>4721.4576222063315</v>
      </c>
      <c r="BL513" s="6">
        <f>IF($C$100=$A$993,(1+INDEX('Seasonal Trend Analysis'!$E$90:$E$101,MATCH(MONTH(BL$7),'Seasonal Trend Analysis'!$C$90:$C$101,0)))*('Addressable Market'!GN26-BL373),('Addressable Market'!GN26-BL373))</f>
        <v>4481.6116611608304</v>
      </c>
      <c r="BM513" s="6">
        <f>IF($C$100=$A$993,(1+INDEX('Seasonal Trend Analysis'!$E$90:$E$101,MATCH(MONTH(BM$7),'Seasonal Trend Analysis'!$C$90:$C$101,0)))*('Addressable Market'!GO26-BM373),('Addressable Market'!GO26-BM373))</f>
        <v>4237.4384934137452</v>
      </c>
      <c r="BN513" s="6">
        <f>IF($C$100=$A$993,(1+INDEX('Seasonal Trend Analysis'!$E$90:$E$101,MATCH(MONTH(BN$7),'Seasonal Trend Analysis'!$C$90:$C$101,0)))*('Addressable Market'!GP26-BN373),('Addressable Market'!GP26-BN373))</f>
        <v>4386.2845028697793</v>
      </c>
      <c r="BO513" s="6">
        <f>IF($C$100=$A$993,(1+INDEX('Seasonal Trend Analysis'!$E$90:$E$101,MATCH(MONTH(BO$7),'Seasonal Trend Analysis'!$C$90:$C$101,0)))*('Addressable Market'!GQ26-BO373),('Addressable Market'!GQ26-BO373))</f>
        <v>4347.9911593294537</v>
      </c>
      <c r="BP513" s="6">
        <f>IF($C$100=$A$993,(1+INDEX('Seasonal Trend Analysis'!$E$90:$E$101,MATCH(MONTH(BP$7),'Seasonal Trend Analysis'!$C$90:$C$101,0)))*('Addressable Market'!GR26-BP373),('Addressable Market'!GR26-BP373))</f>
        <v>4214.2355169759539</v>
      </c>
      <c r="BQ513" s="6">
        <f>IF($C$100=$A$993,(1+INDEX('Seasonal Trend Analysis'!$E$90:$E$101,MATCH(MONTH(BQ$7),'Seasonal Trend Analysis'!$C$90:$C$101,0)))*('Addressable Market'!GS26-BQ373),('Addressable Market'!GS26-BQ373))</f>
        <v>4863.5808112737595</v>
      </c>
      <c r="BR513" s="6">
        <f>IF($C$100=$A$993,(1+INDEX('Seasonal Trend Analysis'!$E$90:$E$101,MATCH(MONTH(BR$7),'Seasonal Trend Analysis'!$C$90:$C$101,0)))*('Addressable Market'!GT26-BR373),('Addressable Market'!GT26-BR373))</f>
        <v>4603.1578735360945</v>
      </c>
      <c r="BS513" s="6">
        <f>IF($C$100=$A$993,(1+INDEX('Seasonal Trend Analysis'!$E$90:$E$101,MATCH(MONTH(BS$7),'Seasonal Trend Analysis'!$C$90:$C$101,0)))*('Addressable Market'!GU26-BS373),('Addressable Market'!GU26-BS373))</f>
        <v>4613.4475034743709</v>
      </c>
      <c r="BT513" s="6">
        <f>IF($C$100=$A$993,(1+INDEX('Seasonal Trend Analysis'!$E$90:$E$101,MATCH(MONTH(BT$7),'Seasonal Trend Analysis'!$C$90:$C$101,0)))*('Addressable Market'!GV26-BT373),('Addressable Market'!GV26-BT373))</f>
        <v>4722.7576483992552</v>
      </c>
      <c r="BU513" s="6">
        <f>IF($C$100=$A$993,(1+INDEX('Seasonal Trend Analysis'!$E$90:$E$101,MATCH(MONTH(BU$7),'Seasonal Trend Analysis'!$C$90:$C$101,0)))*('Addressable Market'!GW26-BU373),('Addressable Market'!GW26-BU373))</f>
        <v>4964.7476113861067</v>
      </c>
      <c r="BV513" s="6">
        <f>IF($C$100=$A$993,(1+INDEX('Seasonal Trend Analysis'!$E$90:$E$101,MATCH(MONTH(BV$7),'Seasonal Trend Analysis'!$C$90:$C$101,0)))*('Addressable Market'!GX26-BV373),('Addressable Market'!GX26-BV373))</f>
        <v>5098.955400036677</v>
      </c>
      <c r="BW513" s="6">
        <f>IF($C$100=$A$993,(1+INDEX('Seasonal Trend Analysis'!$E$90:$E$101,MATCH(MONTH(BW$7),'Seasonal Trend Analysis'!$C$90:$C$101,0)))*('Addressable Market'!GY26-BW373),('Addressable Market'!GY26-BW373))</f>
        <v>4738.9052656890308</v>
      </c>
      <c r="BX513" s="6">
        <f>IF($C$100=$A$993,(1+INDEX('Seasonal Trend Analysis'!$E$90:$E$101,MATCH(MONTH(BX$7),'Seasonal Trend Analysis'!$C$90:$C$101,0)))*('Addressable Market'!GZ26-BX373),('Addressable Market'!GZ26-BX373))</f>
        <v>4498.1348542526821</v>
      </c>
      <c r="BY513" s="6">
        <f>IF($C$100=$A$993,(1+INDEX('Seasonal Trend Analysis'!$E$90:$E$101,MATCH(MONTH(BY$7),'Seasonal Trend Analysis'!$C$90:$C$101,0)))*('Addressable Market'!HA26-BY373),('Addressable Market'!HA26-BY373))</f>
        <v>4253.0243726036897</v>
      </c>
      <c r="BZ513" s="6">
        <f>IF($C$100=$A$993,(1+INDEX('Seasonal Trend Analysis'!$E$90:$E$101,MATCH(MONTH(BZ$7),'Seasonal Trend Analysis'!$C$90:$C$101,0)))*('Addressable Market'!HB26-BZ373),('Addressable Market'!HB26-BZ373))</f>
        <v>4402.3808924142422</v>
      </c>
      <c r="CA513" s="64"/>
      <c r="CB513" s="99">
        <f t="shared" si="821"/>
        <v>4521.047928333438</v>
      </c>
      <c r="CC513" s="99">
        <f t="shared" si="821"/>
        <v>4539.0930814875337</v>
      </c>
      <c r="CD513" s="99">
        <f t="shared" si="821"/>
        <v>4557.5266217220933</v>
      </c>
      <c r="CE513" s="99">
        <f t="shared" si="821"/>
        <v>4575.5244887456593</v>
      </c>
      <c r="CF513" s="99">
        <f t="shared" si="821"/>
        <v>4593.0355437400731</v>
      </c>
      <c r="CG513" s="99">
        <f t="shared" si="821"/>
        <v>4610.109909114276</v>
      </c>
    </row>
    <row r="514" spans="4:85" s="2" customFormat="1" x14ac:dyDescent="0.3">
      <c r="D514" s="64"/>
      <c r="F514" s="60" t="str">
        <f>$F$374</f>
        <v>Town 5: Rutland City, Vermont</v>
      </c>
      <c r="G514" s="6">
        <f>IF($C$100=$A$993,(1+INDEX('Seasonal Trend Analysis'!$E$90:$E$101,MATCH(MONTH(G$7),'Seasonal Trend Analysis'!$C$90:$C$101,0)))*('Addressable Market'!EI27-G374),('Addressable Market'!EI27-G374))</f>
        <v>2610.8836351193327</v>
      </c>
      <c r="H514" s="6">
        <f>IF($C$100=$A$993,(1+INDEX('Seasonal Trend Analysis'!$E$90:$E$101,MATCH(MONTH(H$7),'Seasonal Trend Analysis'!$C$90:$C$101,0)))*('Addressable Market'!EJ27-H374),('Addressable Market'!EJ27-H374))</f>
        <v>2527.4902087247215</v>
      </c>
      <c r="I514" s="6">
        <f>IF($C$100=$A$993,(1+INDEX('Seasonal Trend Analysis'!$E$90:$E$101,MATCH(MONTH(I$7),'Seasonal Trend Analysis'!$C$90:$C$101,0)))*('Addressable Market'!EK27-I374),('Addressable Market'!EK27-I374))</f>
        <v>2912.8157719692499</v>
      </c>
      <c r="J514" s="6">
        <f>IF($C$100=$A$993,(1+INDEX('Seasonal Trend Analysis'!$E$90:$E$101,MATCH(MONTH(J$7),'Seasonal Trend Analysis'!$C$90:$C$101,0)))*('Addressable Market'!EL27-J374),('Addressable Market'!EL27-J374))</f>
        <v>2754.8791038712197</v>
      </c>
      <c r="K514" s="6">
        <f>IF($C$100=$A$993,(1+INDEX('Seasonal Trend Analysis'!$E$90:$E$101,MATCH(MONTH(K$7),'Seasonal Trend Analysis'!$C$90:$C$101,0)))*('Addressable Market'!EM27-K374),('Addressable Market'!EM27-K374))</f>
        <v>2761.0210208656467</v>
      </c>
      <c r="L514" s="6">
        <f>IF($C$100=$A$993,(1+INDEX('Seasonal Trend Analysis'!$E$90:$E$101,MATCH(MONTH(L$7),'Seasonal Trend Analysis'!$C$90:$C$101,0)))*('Addressable Market'!EN27-L374),('Addressable Market'!EN27-L374))</f>
        <v>2822.2604068948813</v>
      </c>
      <c r="M514" s="6">
        <f>IF($C$100=$A$993,(1+INDEX('Seasonal Trend Analysis'!$E$90:$E$101,MATCH(MONTH(M$7),'Seasonal Trend Analysis'!$C$90:$C$101,0)))*('Addressable Market'!EO27-M374),('Addressable Market'!EO27-M374))</f>
        <v>2964.6030079010798</v>
      </c>
      <c r="N514" s="6">
        <f>IF($C$100=$A$993,(1+INDEX('Seasonal Trend Analysis'!$E$90:$E$101,MATCH(MONTH(N$7),'Seasonal Trend Analysis'!$C$90:$C$101,0)))*('Addressable Market'!EP27-N374),('Addressable Market'!EP27-N374))</f>
        <v>3041.7683852896926</v>
      </c>
      <c r="O514" s="6">
        <f>IF($C$100=$A$993,(1+INDEX('Seasonal Trend Analysis'!$E$90:$E$101,MATCH(MONTH(O$7),'Seasonal Trend Analysis'!$C$90:$C$101,0)))*('Addressable Market'!EQ27-O374),('Addressable Market'!EQ27-O374))</f>
        <v>2827.2189096474776</v>
      </c>
      <c r="P514" s="6">
        <f>IF($C$100=$A$993,(1+INDEX('Seasonal Trend Analysis'!$E$90:$E$101,MATCH(MONTH(P$7),'Seasonal Trend Analysis'!$C$90:$C$101,0)))*('Addressable Market'!ER27-P374),('Addressable Market'!ER27-P374))</f>
        <v>2681.9455934674634</v>
      </c>
      <c r="Q514" s="6">
        <f>IF($C$100=$A$993,(1+INDEX('Seasonal Trend Analysis'!$E$90:$E$101,MATCH(MONTH(Q$7),'Seasonal Trend Analysis'!$C$90:$C$101,0)))*('Addressable Market'!ES27-Q374),('Addressable Market'!ES27-Q374))</f>
        <v>2534.2102793630202</v>
      </c>
      <c r="R514" s="6">
        <f>IF($C$100=$A$993,(1+INDEX('Seasonal Trend Analysis'!$E$90:$E$101,MATCH(MONTH(R$7),'Seasonal Trend Analysis'!$C$90:$C$101,0)))*('Addressable Market'!ET27-R374),('Addressable Market'!ET27-R374))</f>
        <v>2621.6123421890761</v>
      </c>
      <c r="S514" s="6">
        <f>IF($C$100=$A$993,(1+INDEX('Seasonal Trend Analysis'!$E$90:$E$101,MATCH(MONTH(S$7),'Seasonal Trend Analysis'!$C$90:$C$101,0)))*('Addressable Market'!EU27-S374),('Addressable Market'!EU27-S374))</f>
        <v>2597.0712248095351</v>
      </c>
      <c r="T514" s="6">
        <f>IF($C$100=$A$993,(1+INDEX('Seasonal Trend Analysis'!$E$90:$E$101,MATCH(MONTH(T$7),'Seasonal Trend Analysis'!$C$90:$C$101,0)))*('Addressable Market'!EV27-T374),('Addressable Market'!EV27-T374))</f>
        <v>2515.5766759324561</v>
      </c>
      <c r="U514" s="6">
        <f>IF($C$100=$A$993,(1+INDEX('Seasonal Trend Analysis'!$E$90:$E$101,MATCH(MONTH(U$7),'Seasonal Trend Analysis'!$C$90:$C$101,0)))*('Addressable Market'!EW27-U374),('Addressable Market'!EW27-U374))</f>
        <v>2901.5175898886114</v>
      </c>
      <c r="V514" s="6">
        <f>IF($C$100=$A$993,(1+INDEX('Seasonal Trend Analysis'!$E$90:$E$101,MATCH(MONTH(V$7),'Seasonal Trend Analysis'!$C$90:$C$101,0)))*('Addressable Market'!EX27-V374),('Addressable Market'!EX27-V374))</f>
        <v>2744.4070003639845</v>
      </c>
      <c r="W514" s="6">
        <f>IF($C$100=$A$993,(1+INDEX('Seasonal Trend Analysis'!$E$90:$E$101,MATCH(MONTH(W$7),'Seasonal Trend Analysis'!$C$90:$C$101,0)))*('Addressable Market'!EY27-W374),('Addressable Market'!EY27-W374))</f>
        <v>2748.8480815768389</v>
      </c>
      <c r="X514" s="6">
        <f>IF($C$100=$A$993,(1+INDEX('Seasonal Trend Analysis'!$E$90:$E$101,MATCH(MONTH(X$7),'Seasonal Trend Analysis'!$C$90:$C$101,0)))*('Addressable Market'!EZ27-X374),('Addressable Market'!EZ27-X374))</f>
        <v>2812.188445022518</v>
      </c>
      <c r="Y514" s="6">
        <f>IF($C$100=$A$993,(1+INDEX('Seasonal Trend Analysis'!$E$90:$E$101,MATCH(MONTH(Y$7),'Seasonal Trend Analysis'!$C$90:$C$101,0)))*('Addressable Market'!FA27-Y374),('Addressable Market'!FA27-Y374))</f>
        <v>2954.4623968507931</v>
      </c>
      <c r="Z514" s="6">
        <f>IF($C$100=$A$993,(1+INDEX('Seasonal Trend Analysis'!$E$90:$E$101,MATCH(MONTH(Z$7),'Seasonal Trend Analysis'!$C$90:$C$101,0)))*('Addressable Market'!FB27-Z374),('Addressable Market'!FB27-Z374))</f>
        <v>3032.397518728982</v>
      </c>
      <c r="AA514" s="6">
        <f>IF($C$100=$A$993,(1+INDEX('Seasonal Trend Analysis'!$E$90:$E$101,MATCH(MONTH(AA$7),'Seasonal Trend Analysis'!$C$90:$C$101,0)))*('Addressable Market'!FC27-AA374),('Addressable Market'!FC27-AA374))</f>
        <v>2816.4794419801606</v>
      </c>
      <c r="AB514" s="6">
        <f>IF($C$100=$A$993,(1+INDEX('Seasonal Trend Analysis'!$E$90:$E$101,MATCH(MONTH(AB$7),'Seasonal Trend Analysis'!$C$90:$C$101,0)))*('Addressable Market'!FD27-AB374),('Addressable Market'!FD27-AB374))</f>
        <v>2671.7363204264525</v>
      </c>
      <c r="AC514" s="6">
        <f>IF($C$100=$A$993,(1+INDEX('Seasonal Trend Analysis'!$E$90:$E$101,MATCH(MONTH(AC$7),'Seasonal Trend Analysis'!$C$90:$C$101,0)))*('Addressable Market'!FE27-AC374),('Addressable Market'!FE27-AC374))</f>
        <v>2524.5423124022132</v>
      </c>
      <c r="AD514" s="6">
        <f>IF($C$100=$A$993,(1+INDEX('Seasonal Trend Analysis'!$E$90:$E$101,MATCH(MONTH(AD$7),'Seasonal Trend Analysis'!$C$90:$C$101,0)))*('Addressable Market'!FF27-AD374),('Addressable Market'!FF27-AD374))</f>
        <v>2611.5898979234794</v>
      </c>
      <c r="AE514" s="6">
        <f>IF($C$100=$A$993,(1+INDEX('Seasonal Trend Analysis'!$E$90:$E$101,MATCH(MONTH(AE$7),'Seasonal Trend Analysis'!$C$90:$C$101,0)))*('Addressable Market'!FG27-AE374),('Addressable Market'!FG27-AE374))</f>
        <v>2587.1211212657749</v>
      </c>
      <c r="AF514" s="6">
        <f>IF($C$100=$A$993,(1+INDEX('Seasonal Trend Analysis'!$E$90:$E$101,MATCH(MONTH(AF$7),'Seasonal Trend Analysis'!$C$90:$C$101,0)))*('Addressable Market'!FH27-AF374),('Addressable Market'!FH27-AF374))</f>
        <v>2505.918051063275</v>
      </c>
      <c r="AG514" s="6">
        <f>IF($C$100=$A$993,(1+INDEX('Seasonal Trend Analysis'!$E$90:$E$101,MATCH(MONTH(AG$7),'Seasonal Trend Analysis'!$C$90:$C$101,0)))*('Addressable Market'!FI27-AG374),('Addressable Market'!FI27-AG374))</f>
        <v>2890.3555731640813</v>
      </c>
      <c r="AH514" s="6">
        <f>IF($C$100=$A$993,(1+INDEX('Seasonal Trend Analysis'!$E$90:$E$101,MATCH(MONTH(AH$7),'Seasonal Trend Analysis'!$C$90:$C$101,0)))*('Addressable Market'!FJ27-AH374),('Addressable Market'!FJ27-AH374))</f>
        <v>2733.8268607661716</v>
      </c>
      <c r="AI514" s="6">
        <f>IF($C$100=$A$993,(1+INDEX('Seasonal Trend Analysis'!$E$90:$E$101,MATCH(MONTH(AI$7),'Seasonal Trend Analysis'!$C$90:$C$101,0)))*('Addressable Market'!FK27-AI374),('Addressable Market'!FK27-AI374))</f>
        <v>2738.2290492691995</v>
      </c>
      <c r="AJ514" s="6">
        <f>IF($C$100=$A$993,(1+INDEX('Seasonal Trend Analysis'!$E$90:$E$101,MATCH(MONTH(AJ$7),'Seasonal Trend Analysis'!$C$90:$C$101,0)))*('Addressable Market'!FL27-AJ374),('Addressable Market'!FL27-AJ374))</f>
        <v>2801.3017687365827</v>
      </c>
      <c r="AK514" s="6">
        <f>IF($C$100=$A$993,(1+INDEX('Seasonal Trend Analysis'!$E$90:$E$101,MATCH(MONTH(AK$7),'Seasonal Trend Analysis'!$C$90:$C$101,0)))*('Addressable Market'!FM27-AK374),('Addressable Market'!FM27-AK374))</f>
        <v>2943.0016663924853</v>
      </c>
      <c r="AL514" s="6">
        <f>IF($C$100=$A$993,(1+INDEX('Seasonal Trend Analysis'!$E$90:$E$101,MATCH(MONTH(AL$7),'Seasonal Trend Analysis'!$C$90:$C$101,0)))*('Addressable Market'!FN27-AL374),('Addressable Market'!FN27-AL374))</f>
        <v>3020.6098462909172</v>
      </c>
      <c r="AM514" s="6">
        <f>IF($C$100=$A$993,(1+INDEX('Seasonal Trend Analysis'!$E$90:$E$101,MATCH(MONTH(AM$7),'Seasonal Trend Analysis'!$C$90:$C$101,0)))*('Addressable Market'!FO27-AM374),('Addressable Market'!FO27-AM374))</f>
        <v>2805.5082884471408</v>
      </c>
      <c r="AN514" s="6">
        <f>IF($C$100=$A$993,(1+INDEX('Seasonal Trend Analysis'!$E$90:$E$101,MATCH(MONTH(AN$7),'Seasonal Trend Analysis'!$C$90:$C$101,0)))*('Addressable Market'!FP27-AN374),('Addressable Market'!FP27-AN374))</f>
        <v>2661.3081083724728</v>
      </c>
      <c r="AO514" s="6">
        <f>IF($C$100=$A$993,(1+INDEX('Seasonal Trend Analysis'!$E$90:$E$101,MATCH(MONTH(AO$7),'Seasonal Trend Analysis'!$C$90:$C$101,0)))*('Addressable Market'!FQ27-AO374),('Addressable Market'!FQ27-AO374))</f>
        <v>2514.6682854665814</v>
      </c>
      <c r="AP514" s="6">
        <f>IF($C$100=$A$993,(1+INDEX('Seasonal Trend Analysis'!$E$90:$E$101,MATCH(MONTH(AP$7),'Seasonal Trend Analysis'!$C$90:$C$101,0)))*('Addressable Market'!FR27-AP374),('Addressable Market'!FR27-AP374))</f>
        <v>2601.3551032545979</v>
      </c>
      <c r="AQ514" s="6">
        <f>IF($C$100=$A$993,(1+INDEX('Seasonal Trend Analysis'!$E$90:$E$101,MATCH(MONTH(AQ$7),'Seasonal Trend Analysis'!$C$90:$C$101,0)))*('Addressable Market'!FS27-AQ374),('Addressable Market'!FS27-AQ374))</f>
        <v>2576.9614874249232</v>
      </c>
      <c r="AR514" s="6">
        <f>IF($C$100=$A$993,(1+INDEX('Seasonal Trend Analysis'!$E$90:$E$101,MATCH(MONTH(AR$7),'Seasonal Trend Analysis'!$C$90:$C$101,0)))*('Addressable Market'!FT27-AR374),('Addressable Market'!FT27-AR374))</f>
        <v>2496.0572736752765</v>
      </c>
      <c r="AS514" s="6">
        <f>IF($C$100=$A$993,(1+INDEX('Seasonal Trend Analysis'!$E$90:$E$101,MATCH(MONTH(AS$7),'Seasonal Trend Analysis'!$C$90:$C$101,0)))*('Addressable Market'!FU27-AS374),('Addressable Market'!FU27-AS374))</f>
        <v>2878.9296967941173</v>
      </c>
      <c r="AT514" s="6">
        <f>IF($C$100=$A$993,(1+INDEX('Seasonal Trend Analysis'!$E$90:$E$101,MATCH(MONTH(AT$7),'Seasonal Trend Analysis'!$C$90:$C$101,0)))*('Addressable Market'!FV27-AT374),('Addressable Market'!FV27-AT374))</f>
        <v>2722.9979597838983</v>
      </c>
      <c r="AU514" s="6">
        <f>IF($C$100=$A$993,(1+INDEX('Seasonal Trend Analysis'!$E$90:$E$101,MATCH(MONTH(AU$7),'Seasonal Trend Analysis'!$C$90:$C$101,0)))*('Addressable Market'!FW27-AU374),('Addressable Market'!FW27-AU374))</f>
        <v>2727.3616357327483</v>
      </c>
      <c r="AV514" s="6">
        <f>IF($C$100=$A$993,(1+INDEX('Seasonal Trend Analysis'!$E$90:$E$101,MATCH(MONTH(AV$7),'Seasonal Trend Analysis'!$C$90:$C$101,0)))*('Addressable Market'!FX27-AV374),('Addressable Market'!FX27-AV374))</f>
        <v>2790.161811894041</v>
      </c>
      <c r="AW514" s="6">
        <f>IF($C$100=$A$993,(1+INDEX('Seasonal Trend Analysis'!$E$90:$E$101,MATCH(MONTH(AW$7),'Seasonal Trend Analysis'!$C$90:$C$101,0)))*('Addressable Market'!FY27-AW374),('Addressable Market'!FY27-AW374))</f>
        <v>2931.2756757164475</v>
      </c>
      <c r="AX514" s="6">
        <f>IF($C$100=$A$993,(1+INDEX('Seasonal Trend Analysis'!$E$90:$E$101,MATCH(MONTH(AX$7),'Seasonal Trend Analysis'!$C$90:$C$101,0)))*('Addressable Market'!FZ27-AX374),('Addressable Market'!FZ27-AX374))</f>
        <v>3008.5507975531832</v>
      </c>
      <c r="AY514" s="6">
        <f>IF($C$100=$A$993,(1+INDEX('Seasonal Trend Analysis'!$E$90:$E$101,MATCH(MONTH(AY$7),'Seasonal Trend Analysis'!$C$90:$C$101,0)))*('Addressable Market'!GA27-AY374),('Addressable Market'!GA27-AY374))</f>
        <v>2794.2858965895416</v>
      </c>
      <c r="AZ514" s="6">
        <f>IF($C$100=$A$993,(1+INDEX('Seasonal Trend Analysis'!$E$90:$E$101,MATCH(MONTH(AZ$7),'Seasonal Trend Analysis'!$C$90:$C$101,0)))*('Addressable Market'!GB27-AZ374),('Addressable Market'!GB27-AZ374))</f>
        <v>2650.6423145487493</v>
      </c>
      <c r="BA514" s="6">
        <f>IF($C$100=$A$993,(1+INDEX('Seasonal Trend Analysis'!$E$90:$E$101,MATCH(MONTH(BA$7),'Seasonal Trend Analysis'!$C$90:$C$101,0)))*('Addressable Market'!GC27-BA374),('Addressable Market'!GC27-BA374))</f>
        <v>2504.5704902967641</v>
      </c>
      <c r="BB514" s="6">
        <f>IF($C$100=$A$993,(1+INDEX('Seasonal Trend Analysis'!$E$90:$E$101,MATCH(MONTH(BB$7),'Seasonal Trend Analysis'!$C$90:$C$101,0)))*('Addressable Market'!GD27-BB374),('Addressable Market'!GD27-BB374))</f>
        <v>2590.8895469359441</v>
      </c>
      <c r="BC514" s="6">
        <f>IF($C$100=$A$993,(1+INDEX('Seasonal Trend Analysis'!$E$90:$E$101,MATCH(MONTH(BC$7),'Seasonal Trend Analysis'!$C$90:$C$101,0)))*('Addressable Market'!GE27-BC374),('Addressable Market'!GE27-BC374))</f>
        <v>2566.5739902587848</v>
      </c>
      <c r="BD514" s="6">
        <f>IF($C$100=$A$993,(1+INDEX('Seasonal Trend Analysis'!$E$90:$E$101,MATCH(MONTH(BD$7),'Seasonal Trend Analysis'!$C$90:$C$101,0)))*('Addressable Market'!GF27-BD374),('Addressable Market'!GF27-BD374))</f>
        <v>2485.9764951376783</v>
      </c>
      <c r="BE514" s="6">
        <f>IF($C$100=$A$993,(1+INDEX('Seasonal Trend Analysis'!$E$90:$E$101,MATCH(MONTH(BE$7),'Seasonal Trend Analysis'!$C$90:$C$101,0)))*('Addressable Market'!GG27-BE374),('Addressable Market'!GG27-BE374))</f>
        <v>2867.3138571720115</v>
      </c>
      <c r="BF514" s="6">
        <f>IF($C$100=$A$993,(1+INDEX('Seasonal Trend Analysis'!$E$90:$E$101,MATCH(MONTH(BF$7),'Seasonal Trend Analysis'!$C$90:$C$101,0)))*('Addressable Market'!GH27-BF374),('Addressable Market'!GH27-BF374))</f>
        <v>2711.9902684443141</v>
      </c>
      <c r="BG514" s="6">
        <f>IF($C$100=$A$993,(1+INDEX('Seasonal Trend Analysis'!$E$90:$E$101,MATCH(MONTH(BG$7),'Seasonal Trend Analysis'!$C$90:$C$101,0)))*('Addressable Market'!GI27-BG374),('Addressable Market'!GI27-BG374))</f>
        <v>2716.3159987166928</v>
      </c>
      <c r="BH514" s="6">
        <f>IF($C$100=$A$993,(1+INDEX('Seasonal Trend Analysis'!$E$90:$E$101,MATCH(MONTH(BH$7),'Seasonal Trend Analysis'!$C$90:$C$101,0)))*('Addressable Market'!GJ27-BH374),('Addressable Market'!GJ27-BH374))</f>
        <v>2778.8404264089645</v>
      </c>
      <c r="BI514" s="6">
        <f>IF($C$100=$A$993,(1+INDEX('Seasonal Trend Analysis'!$E$90:$E$101,MATCH(MONTH(BI$7),'Seasonal Trend Analysis'!$C$90:$C$101,0)))*('Addressable Market'!GK27-BI374),('Addressable Market'!GK27-BI374))</f>
        <v>2919.3599905709898</v>
      </c>
      <c r="BJ514" s="6">
        <f>IF($C$100=$A$993,(1+INDEX('Seasonal Trend Analysis'!$E$90:$E$101,MATCH(MONTH(BJ$7),'Seasonal Trend Analysis'!$C$90:$C$101,0)))*('Addressable Market'!GL27-BJ374),('Addressable Market'!GL27-BJ374))</f>
        <v>2996.2980149276509</v>
      </c>
      <c r="BK514" s="6">
        <f>IF($C$100=$A$993,(1+INDEX('Seasonal Trend Analysis'!$E$90:$E$101,MATCH(MONTH(BK$7),'Seasonal Trend Analysis'!$C$90:$C$101,0)))*('Addressable Market'!GM27-BK374),('Addressable Market'!GM27-BK374))</f>
        <v>2782.8844576474503</v>
      </c>
      <c r="BL514" s="6">
        <f>IF($C$100=$A$993,(1+INDEX('Seasonal Trend Analysis'!$E$90:$E$101,MATCH(MONTH(BL$7),'Seasonal Trend Analysis'!$C$90:$C$101,0)))*('Addressable Market'!GN27-BL374),('Addressable Market'!GN27-BL374))</f>
        <v>2639.8074909789798</v>
      </c>
      <c r="BM514" s="6">
        <f>IF($C$100=$A$993,(1+INDEX('Seasonal Trend Analysis'!$E$90:$E$101,MATCH(MONTH(BM$7),'Seasonal Trend Analysis'!$C$90:$C$101,0)))*('Addressable Market'!GO27-BM374),('Addressable Market'!GO27-BM374))</f>
        <v>2494.3137711877102</v>
      </c>
      <c r="BN514" s="6">
        <f>IF($C$100=$A$993,(1+INDEX('Seasonal Trend Analysis'!$E$90:$E$101,MATCH(MONTH(BN$7),'Seasonal Trend Analysis'!$C$90:$C$101,0)))*('Addressable Market'!GP27-BN374),('Addressable Market'!GP27-BN374))</f>
        <v>2580.2603780942195</v>
      </c>
      <c r="BO514" s="6">
        <f>IF($C$100=$A$993,(1+INDEX('Seasonal Trend Analysis'!$E$90:$E$101,MATCH(MONTH(BO$7),'Seasonal Trend Analysis'!$C$90:$C$101,0)))*('Addressable Market'!GQ27-BO374),('Addressable Market'!GQ27-BO374))</f>
        <v>2556.0252202278093</v>
      </c>
      <c r="BP514" s="6">
        <f>IF($C$100=$A$993,(1+INDEX('Seasonal Trend Analysis'!$E$90:$E$101,MATCH(MONTH(BP$7),'Seasonal Trend Analysis'!$C$90:$C$101,0)))*('Addressable Market'!GR27-BP374),('Addressable Market'!GR27-BP374))</f>
        <v>2475.7402839504248</v>
      </c>
      <c r="BQ514" s="6">
        <f>IF($C$100=$A$993,(1+INDEX('Seasonal Trend Analysis'!$E$90:$E$101,MATCH(MONTH(BQ$7),'Seasonal Trend Analysis'!$C$90:$C$101,0)))*('Addressable Market'!GS27-BQ374),('Addressable Market'!GS27-BQ374))</f>
        <v>2855.488021484171</v>
      </c>
      <c r="BR514" s="6">
        <f>IF($C$100=$A$993,(1+INDEX('Seasonal Trend Analysis'!$E$90:$E$101,MATCH(MONTH(BR$7),'Seasonal Trend Analysis'!$C$90:$C$101,0)))*('Addressable Market'!GT27-BR374),('Addressable Market'!GT27-BR374))</f>
        <v>2700.7847376813224</v>
      </c>
      <c r="BS514" s="6">
        <f>IF($C$100=$A$993,(1+INDEX('Seasonal Trend Analysis'!$E$90:$E$101,MATCH(MONTH(BS$7),'Seasonal Trend Analysis'!$C$90:$C$101,0)))*('Addressable Market'!GU27-BS374),('Addressable Market'!GU27-BS374))</f>
        <v>2705.0729607570483</v>
      </c>
      <c r="BT514" s="6">
        <f>IF($C$100=$A$993,(1+INDEX('Seasonal Trend Analysis'!$E$90:$E$101,MATCH(MONTH(BT$7),'Seasonal Trend Analysis'!$C$90:$C$101,0)))*('Addressable Market'!GV27-BT374),('Addressable Market'!GV27-BT374))</f>
        <v>2767.3178901013371</v>
      </c>
      <c r="BU514" s="6">
        <f>IF($C$100=$A$993,(1+INDEX('Seasonal Trend Analysis'!$E$90:$E$101,MATCH(MONTH(BU$7),'Seasonal Trend Analysis'!$C$90:$C$101,0)))*('Addressable Market'!GW27-BU374),('Addressable Market'!GW27-BU374))</f>
        <v>2907.2337867898441</v>
      </c>
      <c r="BV514" s="6">
        <f>IF($C$100=$A$993,(1+INDEX('Seasonal Trend Analysis'!$E$90:$E$101,MATCH(MONTH(BV$7),'Seasonal Trend Analysis'!$C$90:$C$101,0)))*('Addressable Market'!GX27-BV374),('Addressable Market'!GX27-BV374))</f>
        <v>2983.8300147654732</v>
      </c>
      <c r="BW514" s="6">
        <f>IF($C$100=$A$993,(1+INDEX('Seasonal Trend Analysis'!$E$90:$E$101,MATCH(MONTH(BW$7),'Seasonal Trend Analysis'!$C$90:$C$101,0)))*('Addressable Market'!GY27-BW374),('Addressable Market'!GY27-BW374))</f>
        <v>2771.2839156961986</v>
      </c>
      <c r="BX514" s="6">
        <f>IF($C$100=$A$993,(1+INDEX('Seasonal Trend Analysis'!$E$90:$E$101,MATCH(MONTH(BX$7),'Seasonal Trend Analysis'!$C$90:$C$101,0)))*('Addressable Market'!GZ27-BX374),('Addressable Market'!GZ27-BX374))</f>
        <v>2628.7845191096521</v>
      </c>
      <c r="BY514" s="6">
        <f>IF($C$100=$A$993,(1+INDEX('Seasonal Trend Analysis'!$E$90:$E$101,MATCH(MONTH(BY$7),'Seasonal Trend Analysis'!$C$90:$C$101,0)))*('Addressable Market'!HA27-BY374),('Addressable Market'!HA27-BY374))</f>
        <v>2483.8799720422285</v>
      </c>
      <c r="BZ514" s="6">
        <f>IF($C$100=$A$993,(1+INDEX('Seasonal Trend Analysis'!$E$90:$E$101,MATCH(MONTH(BZ$7),'Seasonal Trend Analysis'!$C$90:$C$101,0)))*('Addressable Market'!HB27-BZ374),('Addressable Market'!HB27-BZ374))</f>
        <v>2569.4487239442001</v>
      </c>
      <c r="CA514" s="64"/>
      <c r="CB514" s="99">
        <f t="shared" si="821"/>
        <v>2755.059055441905</v>
      </c>
      <c r="CC514" s="99">
        <f t="shared" si="821"/>
        <v>2744.2347421588361</v>
      </c>
      <c r="CD514" s="99">
        <f t="shared" si="821"/>
        <v>2733.6003102074396</v>
      </c>
      <c r="CE514" s="99">
        <f t="shared" si="821"/>
        <v>2722.723715578803</v>
      </c>
      <c r="CF514" s="99">
        <f t="shared" si="821"/>
        <v>2711.6612616287871</v>
      </c>
      <c r="CG514" s="99">
        <f t="shared" si="821"/>
        <v>2700.4075038791425</v>
      </c>
    </row>
    <row r="515" spans="4:85" s="2" customFormat="1" x14ac:dyDescent="0.3">
      <c r="D515" s="64"/>
      <c r="F515" s="60" t="str">
        <f>$F$375</f>
        <v>Town 6: Bennington, Vermont</v>
      </c>
      <c r="G515" s="6">
        <f>IF($C$100=$A$993,(1+INDEX('Seasonal Trend Analysis'!$E$90:$E$101,MATCH(MONTH(G$7),'Seasonal Trend Analysis'!$C$90:$C$101,0)))*('Addressable Market'!EI28-G375),('Addressable Market'!EI28-G375))</f>
        <v>2391.1038377402215</v>
      </c>
      <c r="H515" s="6">
        <f>IF($C$100=$A$993,(1+INDEX('Seasonal Trend Analysis'!$E$90:$E$101,MATCH(MONTH(H$7),'Seasonal Trend Analysis'!$C$90:$C$101,0)))*('Addressable Market'!EJ28-H375),('Addressable Market'!EJ28-H375))</f>
        <v>2315.4038157429991</v>
      </c>
      <c r="I515" s="6">
        <f>IF($C$100=$A$993,(1+INDEX('Seasonal Trend Analysis'!$E$90:$E$101,MATCH(MONTH(I$7),'Seasonal Trend Analysis'!$C$90:$C$101,0)))*('Addressable Market'!EK28-I375),('Addressable Market'!EK28-I375))</f>
        <v>2669.2558423209898</v>
      </c>
      <c r="J515" s="6">
        <f>IF($C$100=$A$993,(1+INDEX('Seasonal Trend Analysis'!$E$90:$E$101,MATCH(MONTH(J$7),'Seasonal Trend Analysis'!$C$90:$C$101,0)))*('Addressable Market'!EL28-J375),('Addressable Market'!EL28-J375))</f>
        <v>2525.0236336427165</v>
      </c>
      <c r="K515" s="6">
        <f>IF($C$100=$A$993,(1+INDEX('Seasonal Trend Analysis'!$E$90:$E$101,MATCH(MONTH(K$7),'Seasonal Trend Analysis'!$C$90:$C$101,0)))*('Addressable Market'!EM28-K375),('Addressable Market'!EM28-K375))</f>
        <v>2530.8111426875312</v>
      </c>
      <c r="L515" s="6">
        <f>IF($C$100=$A$993,(1+INDEX('Seasonal Trend Analysis'!$E$90:$E$101,MATCH(MONTH(L$7),'Seasonal Trend Analysis'!$C$90:$C$101,0)))*('Addressable Market'!EN28-L375),('Addressable Market'!EN28-L375))</f>
        <v>2587.8285791717467</v>
      </c>
      <c r="M515" s="6">
        <f>IF($C$100=$A$993,(1+INDEX('Seasonal Trend Analysis'!$E$90:$E$101,MATCH(MONTH(M$7),'Seasonal Trend Analysis'!$C$90:$C$101,0)))*('Addressable Market'!EO28-M375),('Addressable Market'!EO28-M375))</f>
        <v>2718.9060750443405</v>
      </c>
      <c r="N515" s="6">
        <f>IF($C$100=$A$993,(1+INDEX('Seasonal Trend Analysis'!$E$90:$E$101,MATCH(MONTH(N$7),'Seasonal Trend Analysis'!$C$90:$C$101,0)))*('Addressable Market'!EP28-N375),('Addressable Market'!EP28-N375))</f>
        <v>2790.3676762382702</v>
      </c>
      <c r="O515" s="6">
        <f>IF($C$100=$A$993,(1+INDEX('Seasonal Trend Analysis'!$E$90:$E$101,MATCH(MONTH(O$7),'Seasonal Trend Analysis'!$C$90:$C$101,0)))*('Addressable Market'!EQ28-O375),('Addressable Market'!EQ28-O375))</f>
        <v>2593.6756565824926</v>
      </c>
      <c r="P515" s="6">
        <f>IF($C$100=$A$993,(1+INDEX('Seasonal Trend Analysis'!$E$90:$E$101,MATCH(MONTH(P$7),'Seasonal Trend Analysis'!$C$90:$C$101,0)))*('Addressable Market'!ER28-P375),('Addressable Market'!ER28-P375))</f>
        <v>2460.8371386684012</v>
      </c>
      <c r="Q515" s="6">
        <f>IF($C$100=$A$993,(1+INDEX('Seasonal Trend Analysis'!$E$90:$E$101,MATCH(MONTH(Q$7),'Seasonal Trend Analysis'!$C$90:$C$101,0)))*('Addressable Market'!ES28-Q375),('Addressable Market'!ES28-Q375))</f>
        <v>2325.706384566256</v>
      </c>
      <c r="R515" s="6">
        <f>IF($C$100=$A$993,(1+INDEX('Seasonal Trend Analysis'!$E$90:$E$101,MATCH(MONTH(R$7),'Seasonal Trend Analysis'!$C$90:$C$101,0)))*('Addressable Market'!ET28-R375),('Addressable Market'!ET28-R375))</f>
        <v>2406.3431982474058</v>
      </c>
      <c r="S515" s="6">
        <f>IF($C$100=$A$993,(1+INDEX('Seasonal Trend Analysis'!$E$90:$E$101,MATCH(MONTH(S$7),'Seasonal Trend Analysis'!$C$90:$C$101,0)))*('Addressable Market'!EU28-S375),('Addressable Market'!EU28-S375))</f>
        <v>2384.2537042187482</v>
      </c>
      <c r="T515" s="6">
        <f>IF($C$100=$A$993,(1+INDEX('Seasonal Trend Analysis'!$E$90:$E$101,MATCH(MONTH(T$7),'Seasonal Trend Analysis'!$C$90:$C$101,0)))*('Addressable Market'!EV28-T375),('Addressable Market'!EV28-T375))</f>
        <v>2309.8605908181348</v>
      </c>
      <c r="U515" s="6">
        <f>IF($C$100=$A$993,(1+INDEX('Seasonal Trend Analysis'!$E$90:$E$101,MATCH(MONTH(U$7),'Seasonal Trend Analysis'!$C$90:$C$101,0)))*('Addressable Market'!EW28-U375),('Addressable Market'!EW28-U375))</f>
        <v>2664.6820612804627</v>
      </c>
      <c r="V515" s="6">
        <f>IF($C$100=$A$993,(1+INDEX('Seasonal Trend Analysis'!$E$90:$E$101,MATCH(MONTH(V$7),'Seasonal Trend Analysis'!$C$90:$C$101,0)))*('Addressable Market'!EX28-V375),('Addressable Market'!EX28-V375))</f>
        <v>2520.8586250192839</v>
      </c>
      <c r="W515" s="6">
        <f>IF($C$100=$A$993,(1+INDEX('Seasonal Trend Analysis'!$E$90:$E$101,MATCH(MONTH(W$7),'Seasonal Trend Analysis'!$C$90:$C$101,0)))*('Addressable Market'!EY28-W375),('Addressable Market'!EY28-W375))</f>
        <v>2525.3873845185226</v>
      </c>
      <c r="X515" s="6">
        <f>IF($C$100=$A$993,(1+INDEX('Seasonal Trend Analysis'!$E$90:$E$101,MATCH(MONTH(X$7),'Seasonal Trend Analysis'!$C$90:$C$101,0)))*('Addressable Market'!EZ28-X375),('Addressable Market'!EZ28-X375))</f>
        <v>2584.0543951830987</v>
      </c>
      <c r="Y515" s="6">
        <f>IF($C$100=$A$993,(1+INDEX('Seasonal Trend Analysis'!$E$90:$E$101,MATCH(MONTH(Y$7),'Seasonal Trend Analysis'!$C$90:$C$101,0)))*('Addressable Market'!FA28-Y375),('Addressable Market'!FA28-Y375))</f>
        <v>2715.270941286567</v>
      </c>
      <c r="Z515" s="6">
        <f>IF($C$100=$A$993,(1+INDEX('Seasonal Trend Analysis'!$E$90:$E$101,MATCH(MONTH(Z$7),'Seasonal Trend Analysis'!$C$90:$C$101,0)))*('Addressable Market'!FB28-Z375),('Addressable Market'!FB28-Z375))</f>
        <v>2787.4108378754204</v>
      </c>
      <c r="AA515" s="6">
        <f>IF($C$100=$A$993,(1+INDEX('Seasonal Trend Analysis'!$E$90:$E$101,MATCH(MONTH(AA$7),'Seasonal Trend Analysis'!$C$90:$C$101,0)))*('Addressable Market'!FC28-AA375),('Addressable Market'!FC28-AA375))</f>
        <v>2589.4151029636037</v>
      </c>
      <c r="AB515" s="6">
        <f>IF($C$100=$A$993,(1+INDEX('Seasonal Trend Analysis'!$E$90:$E$101,MATCH(MONTH(AB$7),'Seasonal Trend Analysis'!$C$90:$C$101,0)))*('Addressable Market'!FD28-AB375),('Addressable Market'!FD28-AB375))</f>
        <v>2456.7808877106754</v>
      </c>
      <c r="AC515" s="6">
        <f>IF($C$100=$A$993,(1+INDEX('Seasonal Trend Analysis'!$E$90:$E$101,MATCH(MONTH(AC$7),'Seasonal Trend Analysis'!$C$90:$C$101,0)))*('Addressable Market'!FE28-AC375),('Addressable Market'!FE28-AC375))</f>
        <v>2321.859339873135</v>
      </c>
      <c r="AD515" s="6">
        <f>IF($C$100=$A$993,(1+INDEX('Seasonal Trend Analysis'!$E$90:$E$101,MATCH(MONTH(AD$7),'Seasonal Trend Analysis'!$C$90:$C$101,0)))*('Addressable Market'!FF28-AD375),('Addressable Market'!FF28-AD375))</f>
        <v>2402.3492675649245</v>
      </c>
      <c r="AE515" s="6">
        <f>IF($C$100=$A$993,(1+INDEX('Seasonal Trend Analysis'!$E$90:$E$101,MATCH(MONTH(AE$7),'Seasonal Trend Analysis'!$C$90:$C$101,0)))*('Addressable Market'!FG28-AE375),('Addressable Market'!FG28-AE375))</f>
        <v>2380.282662995698</v>
      </c>
      <c r="AF515" s="6">
        <f>IF($C$100=$A$993,(1+INDEX('Seasonal Trend Analysis'!$E$90:$E$101,MATCH(MONTH(AF$7),'Seasonal Trend Analysis'!$C$90:$C$101,0)))*('Addressable Market'!FH28-AF375),('Addressable Market'!FH28-AF375))</f>
        <v>2306.0001583434523</v>
      </c>
      <c r="AG515" s="6">
        <f>IF($C$100=$A$993,(1+INDEX('Seasonal Trend Analysis'!$E$90:$E$101,MATCH(MONTH(AG$7),'Seasonal Trend Analysis'!$C$90:$C$101,0)))*('Addressable Market'!FI28-AG375),('Addressable Market'!FI28-AG375))</f>
        <v>2660.2148165205726</v>
      </c>
      <c r="AH515" s="6">
        <f>IF($C$100=$A$993,(1+INDEX('Seasonal Trend Analysis'!$E$90:$E$101,MATCH(MONTH(AH$7),'Seasonal Trend Analysis'!$C$90:$C$101,0)))*('Addressable Market'!FJ28-AH375),('Addressable Market'!FJ28-AH375))</f>
        <v>2516.6180862655833</v>
      </c>
      <c r="AI515" s="6">
        <f>IF($C$100=$A$993,(1+INDEX('Seasonal Trend Analysis'!$E$90:$E$101,MATCH(MONTH(AI$7),'Seasonal Trend Analysis'!$C$90:$C$101,0)))*('Addressable Market'!FK28-AI375),('Addressable Market'!FK28-AI375))</f>
        <v>2521.1253085676549</v>
      </c>
      <c r="AJ515" s="6">
        <f>IF($C$100=$A$993,(1+INDEX('Seasonal Trend Analysis'!$E$90:$E$101,MATCH(MONTH(AJ$7),'Seasonal Trend Analysis'!$C$90:$C$101,0)))*('Addressable Market'!FL28-AJ375),('Addressable Market'!FL28-AJ375))</f>
        <v>2579.6786430374409</v>
      </c>
      <c r="AK515" s="6">
        <f>IF($C$100=$A$993,(1+INDEX('Seasonal Trend Analysis'!$E$90:$E$101,MATCH(MONTH(AK$7),'Seasonal Trend Analysis'!$C$90:$C$101,0)))*('Addressable Market'!FM28-AK375),('Addressable Market'!FM28-AK375))</f>
        <v>2710.658132854971</v>
      </c>
      <c r="AL515" s="6">
        <f>IF($C$100=$A$993,(1+INDEX('Seasonal Trend Analysis'!$E$90:$E$101,MATCH(MONTH(AL$7),'Seasonal Trend Analysis'!$C$90:$C$101,0)))*('Addressable Market'!FN28-AL375),('Addressable Market'!FN28-AL375))</f>
        <v>2782.659770023216</v>
      </c>
      <c r="AM515" s="6">
        <f>IF($C$100=$A$993,(1+INDEX('Seasonal Trend Analysis'!$E$90:$E$101,MATCH(MONTH(AM$7),'Seasonal Trend Analysis'!$C$90:$C$101,0)))*('Addressable Market'!FO28-AM375),('Addressable Market'!FO28-AM375))</f>
        <v>2584.9869768414273</v>
      </c>
      <c r="AN515" s="6">
        <f>IF($C$100=$A$993,(1+INDEX('Seasonal Trend Analysis'!$E$90:$E$101,MATCH(MONTH(AN$7),'Seasonal Trend Analysis'!$C$90:$C$101,0)))*('Addressable Market'!FP28-AN375),('Addressable Market'!FP28-AN375))</f>
        <v>2452.5662781169963</v>
      </c>
      <c r="AO515" s="6">
        <f>IF($C$100=$A$993,(1+INDEX('Seasonal Trend Analysis'!$E$90:$E$101,MATCH(MONTH(AO$7),'Seasonal Trend Analysis'!$C$90:$C$101,0)))*('Addressable Market'!FQ28-AO375),('Addressable Market'!FQ28-AO375))</f>
        <v>2317.8632464950388</v>
      </c>
      <c r="AP515" s="6">
        <f>IF($C$100=$A$993,(1+INDEX('Seasonal Trend Analysis'!$E$90:$E$101,MATCH(MONTH(AP$7),'Seasonal Trend Analysis'!$C$90:$C$101,0)))*('Addressable Market'!FR28-AP375),('Addressable Market'!FR28-AP375))</f>
        <v>2398.2017327107042</v>
      </c>
      <c r="AQ515" s="6">
        <f>IF($C$100=$A$993,(1+INDEX('Seasonal Trend Analysis'!$E$90:$E$101,MATCH(MONTH(AQ$7),'Seasonal Trend Analysis'!$C$90:$C$101,0)))*('Addressable Market'!FS28-AQ375),('Addressable Market'!FS28-AQ375))</f>
        <v>2376.1600519661133</v>
      </c>
      <c r="AR515" s="6">
        <f>IF($C$100=$A$993,(1+INDEX('Seasonal Trend Analysis'!$E$90:$E$101,MATCH(MONTH(AR$7),'Seasonal Trend Analysis'!$C$90:$C$101,0)))*('Addressable Market'!FT28-AR375),('Addressable Market'!FT28-AR375))</f>
        <v>2301.9934876158372</v>
      </c>
      <c r="AS515" s="6">
        <f>IF($C$100=$A$993,(1+INDEX('Seasonal Trend Analysis'!$E$90:$E$101,MATCH(MONTH(AS$7),'Seasonal Trend Analysis'!$C$90:$C$101,0)))*('Addressable Market'!FU28-AS375),('Addressable Market'!FU28-AS375))</f>
        <v>2655.5665718976056</v>
      </c>
      <c r="AT515" s="6">
        <f>IF($C$100=$A$993,(1+INDEX('Seasonal Trend Analysis'!$E$90:$E$101,MATCH(MONTH(AT$7),'Seasonal Trend Analysis'!$C$90:$C$101,0)))*('Addressable Market'!FV28-AT375),('Addressable Market'!FV28-AT375))</f>
        <v>2512.2069321557633</v>
      </c>
      <c r="AU515" s="6">
        <f>IF($C$100=$A$993,(1+INDEX('Seasonal Trend Analysis'!$E$90:$E$101,MATCH(MONTH(AU$7),'Seasonal Trend Analysis'!$C$90:$C$101,0)))*('Addressable Market'!FW28-AU375),('Addressable Market'!FW28-AU375))</f>
        <v>2516.6929047055437</v>
      </c>
      <c r="AV515" s="6">
        <f>IF($C$100=$A$993,(1+INDEX('Seasonal Trend Analysis'!$E$90:$E$101,MATCH(MONTH(AV$7),'Seasonal Trend Analysis'!$C$90:$C$101,0)))*('Addressable Market'!FX28-AV375),('Addressable Market'!FX28-AV375))</f>
        <v>2575.1292315000032</v>
      </c>
      <c r="AW515" s="6">
        <f>IF($C$100=$A$993,(1+INDEX('Seasonal Trend Analysis'!$E$90:$E$101,MATCH(MONTH(AW$7),'Seasonal Trend Analysis'!$C$90:$C$101,0)))*('Addressable Market'!FY28-AW375),('Addressable Market'!FY28-AW375))</f>
        <v>2705.8634800143591</v>
      </c>
      <c r="AX515" s="6">
        <f>IF($C$100=$A$993,(1+INDEX('Seasonal Trend Analysis'!$E$90:$E$101,MATCH(MONTH(AX$7),'Seasonal Trend Analysis'!$C$90:$C$101,0)))*('Addressable Market'!FZ28-AX375),('Addressable Market'!FZ28-AX375))</f>
        <v>2777.7226954596849</v>
      </c>
      <c r="AY515" s="6">
        <f>IF($C$100=$A$993,(1+INDEX('Seasonal Trend Analysis'!$E$90:$E$101,MATCH(MONTH(AY$7),'Seasonal Trend Analysis'!$C$90:$C$101,0)))*('Addressable Market'!GA28-AY375),('Addressable Market'!GA28-AY375))</f>
        <v>2580.3866752819085</v>
      </c>
      <c r="AZ515" s="6">
        <f>IF($C$100=$A$993,(1+INDEX('Seasonal Trend Analysis'!$E$90:$E$101,MATCH(MONTH(AZ$7),'Seasonal Trend Analysis'!$C$90:$C$101,0)))*('Addressable Market'!GB28-AZ375),('Addressable Market'!GB28-AZ375))</f>
        <v>2448.1888780132963</v>
      </c>
      <c r="BA515" s="6">
        <f>IF($C$100=$A$993,(1+INDEX('Seasonal Trend Analysis'!$E$90:$E$101,MATCH(MONTH(BA$7),'Seasonal Trend Analysis'!$C$90:$C$101,0)))*('Addressable Market'!GC28-BA375),('Addressable Market'!GC28-BA375))</f>
        <v>2313.7138529939002</v>
      </c>
      <c r="BB515" s="6">
        <f>IF($C$100=$A$993,(1+INDEX('Seasonal Trend Analysis'!$E$90:$E$101,MATCH(MONTH(BB$7),'Seasonal Trend Analysis'!$C$90:$C$101,0)))*('Addressable Market'!GD28-BB375),('Addressable Market'!GD28-BB375))</f>
        <v>2393.8961320710928</v>
      </c>
      <c r="BC515" s="6">
        <f>IF($C$100=$A$993,(1+INDEX('Seasonal Trend Analysis'!$E$90:$E$101,MATCH(MONTH(BC$7),'Seasonal Trend Analysis'!$C$90:$C$101,0)))*('Addressable Market'!GE28-BC375),('Addressable Market'!GE28-BC375))</f>
        <v>2371.8813864514564</v>
      </c>
      <c r="BD515" s="6">
        <f>IF($C$100=$A$993,(1+INDEX('Seasonal Trend Analysis'!$E$90:$E$101,MATCH(MONTH(BD$7),'Seasonal Trend Analysis'!$C$90:$C$101,0)))*('Addressable Market'!GF28-BD375),('Addressable Market'!GF28-BD375))</f>
        <v>2297.8361721042529</v>
      </c>
      <c r="BE515" s="6">
        <f>IF($C$100=$A$993,(1+INDEX('Seasonal Trend Analysis'!$E$90:$E$101,MATCH(MONTH(BE$7),'Seasonal Trend Analysis'!$C$90:$C$101,0)))*('Addressable Market'!GG28-BE375),('Addressable Market'!GG28-BE375))</f>
        <v>2650.7709481598135</v>
      </c>
      <c r="BF515" s="6">
        <f>IF($C$100=$A$993,(1+INDEX('Seasonal Trend Analysis'!$E$90:$E$101,MATCH(MONTH(BF$7),'Seasonal Trend Analysis'!$C$90:$C$101,0)))*('Addressable Market'!GH28-BF375),('Addressable Market'!GH28-BF375))</f>
        <v>2507.6570123350034</v>
      </c>
      <c r="BG515" s="6">
        <f>IF($C$100=$A$993,(1+INDEX('Seasonal Trend Analysis'!$E$90:$E$101,MATCH(MONTH(BG$7),'Seasonal Trend Analysis'!$C$90:$C$101,0)))*('Addressable Market'!GI28-BG375),('Addressable Market'!GI28-BG375))</f>
        <v>2512.1221218761443</v>
      </c>
      <c r="BH515" s="6">
        <f>IF($C$100=$A$993,(1+INDEX('Seasonal Trend Analysis'!$E$90:$E$101,MATCH(MONTH(BH$7),'Seasonal Trend Analysis'!$C$90:$C$101,0)))*('Addressable Market'!GJ28-BH375),('Addressable Market'!GJ28-BH375))</f>
        <v>2570.4388960711572</v>
      </c>
      <c r="BI515" s="6">
        <f>IF($C$100=$A$993,(1+INDEX('Seasonal Trend Analysis'!$E$90:$E$101,MATCH(MONTH(BI$7),'Seasonal Trend Analysis'!$C$90:$C$101,0)))*('Addressable Market'!GK28-BI375),('Addressable Market'!GK28-BI375))</f>
        <v>2700.9214255133475</v>
      </c>
      <c r="BJ515" s="6">
        <f>IF($C$100=$A$993,(1+INDEX('Seasonal Trend Analysis'!$E$90:$E$101,MATCH(MONTH(BJ$7),'Seasonal Trend Analysis'!$C$90:$C$101,0)))*('Addressable Market'!GL28-BJ375),('Addressable Market'!GL28-BJ375))</f>
        <v>2772.6350195613218</v>
      </c>
      <c r="BK515" s="6">
        <f>IF($C$100=$A$993,(1+INDEX('Seasonal Trend Analysis'!$E$90:$E$101,MATCH(MONTH(BK$7),'Seasonal Trend Analysis'!$C$90:$C$101,0)))*('Addressable Market'!GM28-BK375),('Addressable Market'!GM28-BK375))</f>
        <v>2575.6471327704303</v>
      </c>
      <c r="BL515" s="6">
        <f>IF($C$100=$A$993,(1+INDEX('Seasonal Trend Analysis'!$E$90:$E$101,MATCH(MONTH(BL$7),'Seasonal Trend Analysis'!$C$90:$C$101,0)))*('Addressable Market'!GN28-BL375),('Addressable Market'!GN28-BL375))</f>
        <v>2443.6799752245865</v>
      </c>
      <c r="BM515" s="6">
        <f>IF($C$100=$A$993,(1+INDEX('Seasonal Trend Analysis'!$E$90:$E$101,MATCH(MONTH(BM$7),'Seasonal Trend Analysis'!$C$90:$C$101,0)))*('Addressable Market'!GO28-BM375),('Addressable Market'!GO28-BM375))</f>
        <v>2309.440768162799</v>
      </c>
      <c r="BN515" s="6">
        <f>IF($C$100=$A$993,(1+INDEX('Seasonal Trend Analysis'!$E$90:$E$101,MATCH(MONTH(BN$7),'Seasonal Trend Analysis'!$C$90:$C$101,0)))*('Addressable Market'!GP28-BN375),('Addressable Market'!GP28-BN375))</f>
        <v>2389.4631400241851</v>
      </c>
      <c r="BO515" s="6">
        <f>IF($C$100=$A$993,(1+INDEX('Seasonal Trend Analysis'!$E$90:$E$101,MATCH(MONTH(BO$7),'Seasonal Trend Analysis'!$C$90:$C$101,0)))*('Addressable Market'!GQ28-BO375),('Addressable Market'!GQ28-BO375))</f>
        <v>2367.4770990439829</v>
      </c>
      <c r="BP515" s="6">
        <f>IF($C$100=$A$993,(1+INDEX('Seasonal Trend Analysis'!$E$90:$E$101,MATCH(MONTH(BP$7),'Seasonal Trend Analysis'!$C$90:$C$101,0)))*('Addressable Market'!GR28-BP375),('Addressable Market'!GR28-BP375))</f>
        <v>2293.5577332800817</v>
      </c>
      <c r="BQ515" s="6">
        <f>IF($C$100=$A$993,(1+INDEX('Seasonal Trend Analysis'!$E$90:$E$101,MATCH(MONTH(BQ$7),'Seasonal Trend Analysis'!$C$90:$C$101,0)))*('Addressable Market'!GS28-BQ375),('Addressable Market'!GS28-BQ375))</f>
        <v>2645.8232732333481</v>
      </c>
      <c r="BR515" s="6">
        <f>IF($C$100=$A$993,(1+INDEX('Seasonal Trend Analysis'!$E$90:$E$101,MATCH(MONTH(BR$7),'Seasonal Trend Analysis'!$C$90:$C$101,0)))*('Addressable Market'!GT28-BR375),('Addressable Market'!GT28-BR375))</f>
        <v>2502.9638381202103</v>
      </c>
      <c r="BS515" s="6">
        <f>IF($C$100=$A$993,(1+INDEX('Seasonal Trend Analysis'!$E$90:$E$101,MATCH(MONTH(BS$7),'Seasonal Trend Analysis'!$C$90:$C$101,0)))*('Addressable Market'!GU28-BS375),('Addressable Market'!GU28-BS375))</f>
        <v>2507.4083969068342</v>
      </c>
      <c r="BT515" s="6">
        <f>IF($C$100=$A$993,(1+INDEX('Seasonal Trend Analysis'!$E$90:$E$101,MATCH(MONTH(BT$7),'Seasonal Trend Analysis'!$C$90:$C$101,0)))*('Addressable Market'!GV28-BT375),('Addressable Market'!GV28-BT375))</f>
        <v>2565.6028976057141</v>
      </c>
      <c r="BU515" s="6">
        <f>IF($C$100=$A$993,(1+INDEX('Seasonal Trend Analysis'!$E$90:$E$101,MATCH(MONTH(BU$7),'Seasonal Trend Analysis'!$C$90:$C$101,0)))*('Addressable Market'!GW28-BU375),('Addressable Market'!GW28-BU375))</f>
        <v>2695.8269186805724</v>
      </c>
      <c r="BV515" s="6">
        <f>IF($C$100=$A$993,(1+INDEX('Seasonal Trend Analysis'!$E$90:$E$101,MATCH(MONTH(BV$7),'Seasonal Trend Analysis'!$C$90:$C$101,0)))*('Addressable Market'!GX28-BV375),('Addressable Market'!GX28-BV375))</f>
        <v>2767.3914825724428</v>
      </c>
      <c r="BW515" s="6">
        <f>IF($C$100=$A$993,(1+INDEX('Seasonal Trend Analysis'!$E$90:$E$101,MATCH(MONTH(BW$7),'Seasonal Trend Analysis'!$C$90:$C$101,0)))*('Addressable Market'!GY28-BW375),('Addressable Market'!GY28-BW375))</f>
        <v>2570.7633938557406</v>
      </c>
      <c r="BX515" s="6">
        <f>IF($C$100=$A$993,(1+INDEX('Seasonal Trend Analysis'!$E$90:$E$101,MATCH(MONTH(BX$7),'Seasonal Trend Analysis'!$C$90:$C$101,0)))*('Addressable Market'!GZ28-BX375),('Addressable Market'!GZ28-BX375))</f>
        <v>2439.034804732747</v>
      </c>
      <c r="BY515" s="6">
        <f>IF($C$100=$A$993,(1+INDEX('Seasonal Trend Analysis'!$E$90:$E$101,MATCH(MONTH(BY$7),'Seasonal Trend Analysis'!$C$90:$C$101,0)))*('Addressable Market'!HA28-BY375),('Addressable Market'!HA28-BY375))</f>
        <v>2305.0394269957274</v>
      </c>
      <c r="BZ515" s="6">
        <f>IF($C$100=$A$993,(1+INDEX('Seasonal Trend Analysis'!$E$90:$E$101,MATCH(MONTH(BZ$7),'Seasonal Trend Analysis'!$C$90:$C$101,0)))*('Addressable Market'!HB28-BZ375),('Addressable Market'!HB28-BZ375))</f>
        <v>2384.8979717950665</v>
      </c>
      <c r="CA515" s="64"/>
      <c r="CB515" s="99">
        <f t="shared" si="821"/>
        <v>2526.2719150544476</v>
      </c>
      <c r="CC515" s="99">
        <f t="shared" si="821"/>
        <v>2521.8485948593816</v>
      </c>
      <c r="CD515" s="99">
        <f t="shared" si="821"/>
        <v>2517.5713177310631</v>
      </c>
      <c r="CE515" s="99">
        <f t="shared" si="821"/>
        <v>2513.126741139592</v>
      </c>
      <c r="CF515" s="99">
        <f t="shared" si="821"/>
        <v>2508.5411665212082</v>
      </c>
      <c r="CG515" s="99">
        <f t="shared" si="821"/>
        <v>2503.8156030685391</v>
      </c>
    </row>
    <row r="516" spans="4:85" s="2" customFormat="1" x14ac:dyDescent="0.3">
      <c r="D516" s="64"/>
      <c r="F516" s="60" t="str">
        <f>$F$376</f>
        <v>Town 7: Brattleboro, Vermont</v>
      </c>
      <c r="G516" s="6">
        <f>IF($C$100=$A$993,(1+INDEX('Seasonal Trend Analysis'!$E$90:$E$101,MATCH(MONTH(G$7),'Seasonal Trend Analysis'!$C$90:$C$101,0)))*('Addressable Market'!EI29-G376),('Addressable Market'!EI29-G376))</f>
        <v>2073.5958453519092</v>
      </c>
      <c r="H516" s="6">
        <f>IF($C$100=$A$993,(1+INDEX('Seasonal Trend Analysis'!$E$90:$E$101,MATCH(MONTH(H$7),'Seasonal Trend Analysis'!$C$90:$C$101,0)))*('Addressable Market'!EJ29-H376),('Addressable Market'!EJ29-H376))</f>
        <v>2007.3076967689151</v>
      </c>
      <c r="I516" s="6">
        <f>IF($C$100=$A$993,(1+INDEX('Seasonal Trend Analysis'!$E$90:$E$101,MATCH(MONTH(I$7),'Seasonal Trend Analysis'!$C$90:$C$101,0)))*('Addressable Market'!EK29-I376),('Addressable Market'!EK29-I376))</f>
        <v>2312.7609093307683</v>
      </c>
      <c r="J516" s="6">
        <f>IF($C$100=$A$993,(1+INDEX('Seasonal Trend Analysis'!$E$90:$E$101,MATCH(MONTH(J$7),'Seasonal Trend Analysis'!$C$90:$C$101,0)))*('Addressable Market'!EL29-J376),('Addressable Market'!EL29-J376))</f>
        <v>2188.067596628181</v>
      </c>
      <c r="K516" s="6">
        <f>IF($C$100=$A$993,(1+INDEX('Seasonal Trend Analysis'!$E$90:$E$101,MATCH(MONTH(K$7),'Seasonal Trend Analysis'!$C$90:$C$101,0)))*('Addressable Market'!EM29-K376),('Addressable Market'!EM29-K376))</f>
        <v>2194.6833549967573</v>
      </c>
      <c r="L516" s="6">
        <f>IF($C$100=$A$993,(1+INDEX('Seasonal Trend Analysis'!$E$90:$E$101,MATCH(MONTH(L$7),'Seasonal Trend Analysis'!$C$90:$C$101,0)))*('Addressable Market'!EN29-L376),('Addressable Market'!EN29-L376))</f>
        <v>2242.884977873327</v>
      </c>
      <c r="M516" s="6">
        <f>IF($C$100=$A$993,(1+INDEX('Seasonal Trend Analysis'!$E$90:$E$101,MATCH(MONTH(M$7),'Seasonal Trend Analysis'!$C$90:$C$101,0)))*('Addressable Market'!EO29-M376),('Addressable Market'!EO29-M376))</f>
        <v>2356.6215972716645</v>
      </c>
      <c r="N516" s="6">
        <f>IF($C$100=$A$993,(1+INDEX('Seasonal Trend Analysis'!$E$90:$E$101,MATCH(MONTH(N$7),'Seasonal Trend Analysis'!$C$90:$C$101,0)))*('Addressable Market'!EP29-N376),('Addressable Market'!EP29-N376))</f>
        <v>2418.2975489655141</v>
      </c>
      <c r="O516" s="6">
        <f>IF($C$100=$A$993,(1+INDEX('Seasonal Trend Analysis'!$E$90:$E$101,MATCH(MONTH(O$7),'Seasonal Trend Analysis'!$C$90:$C$101,0)))*('Addressable Market'!EQ29-O376),('Addressable Market'!EQ29-O376))</f>
        <v>2249.7019185108284</v>
      </c>
      <c r="P516" s="6">
        <f>IF($C$100=$A$993,(1+INDEX('Seasonal Trend Analysis'!$E$90:$E$101,MATCH(MONTH(P$7),'Seasonal Trend Analysis'!$C$90:$C$101,0)))*('Addressable Market'!ER29-P376),('Addressable Market'!ER29-P376))</f>
        <v>2134.8926983222923</v>
      </c>
      <c r="Q516" s="6">
        <f>IF($C$100=$A$993,(1+INDEX('Seasonal Trend Analysis'!$E$90:$E$101,MATCH(MONTH(Q$7),'Seasonal Trend Analysis'!$C$90:$C$101,0)))*('Addressable Market'!ES29-Q376),('Addressable Market'!ES29-Q376))</f>
        <v>2018.0619738123103</v>
      </c>
      <c r="R516" s="6">
        <f>IF($C$100=$A$993,(1+INDEX('Seasonal Trend Analysis'!$E$90:$E$101,MATCH(MONTH(R$7),'Seasonal Trend Analysis'!$C$90:$C$101,0)))*('Addressable Market'!ET29-R376),('Addressable Market'!ET29-R376))</f>
        <v>2088.433297204705</v>
      </c>
      <c r="S516" s="6">
        <f>IF($C$100=$A$993,(1+INDEX('Seasonal Trend Analysis'!$E$90:$E$101,MATCH(MONTH(S$7),'Seasonal Trend Analysis'!$C$90:$C$101,0)))*('Addressable Market'!EU29-S376),('Addressable Market'!EU29-S376))</f>
        <v>2069.6718384134733</v>
      </c>
      <c r="T516" s="6">
        <f>IF($C$100=$A$993,(1+INDEX('Seasonal Trend Analysis'!$E$90:$E$101,MATCH(MONTH(T$7),'Seasonal Trend Analysis'!$C$90:$C$101,0)))*('Addressable Market'!EV29-T376),('Addressable Market'!EV29-T376))</f>
        <v>2005.4902219841661</v>
      </c>
      <c r="U516" s="6">
        <f>IF($C$100=$A$993,(1+INDEX('Seasonal Trend Analysis'!$E$90:$E$101,MATCH(MONTH(U$7),'Seasonal Trend Analysis'!$C$90:$C$101,0)))*('Addressable Market'!EW29-U376),('Addressable Market'!EW29-U376))</f>
        <v>2313.9684827865076</v>
      </c>
      <c r="V516" s="6">
        <f>IF($C$100=$A$993,(1+INDEX('Seasonal Trend Analysis'!$E$90:$E$101,MATCH(MONTH(V$7),'Seasonal Trend Analysis'!$C$90:$C$101,0)))*('Addressable Market'!EX29-V376),('Addressable Market'!EX29-V376))</f>
        <v>2189.5045718496276</v>
      </c>
      <c r="W516" s="6">
        <f>IF($C$100=$A$993,(1+INDEX('Seasonal Trend Analysis'!$E$90:$E$101,MATCH(MONTH(W$7),'Seasonal Trend Analysis'!$C$90:$C$101,0)))*('Addressable Market'!EY29-W376),('Addressable Market'!EY29-W376))</f>
        <v>2193.8540486782244</v>
      </c>
      <c r="X516" s="6">
        <f>IF($C$100=$A$993,(1+INDEX('Seasonal Trend Analysis'!$E$90:$E$101,MATCH(MONTH(X$7),'Seasonal Trend Analysis'!$C$90:$C$101,0)))*('Addressable Market'!EZ29-X376),('Addressable Market'!EZ29-X376))</f>
        <v>2245.2580449401348</v>
      </c>
      <c r="Y516" s="6">
        <f>IF($C$100=$A$993,(1+INDEX('Seasonal Trend Analysis'!$E$90:$E$101,MATCH(MONTH(Y$7),'Seasonal Trend Analysis'!$C$90:$C$101,0)))*('Addressable Market'!FA29-Y376),('Addressable Market'!FA29-Y376))</f>
        <v>2359.7158870508874</v>
      </c>
      <c r="Z516" s="6">
        <f>IF($C$100=$A$993,(1+INDEX('Seasonal Trend Analysis'!$E$90:$E$101,MATCH(MONTH(Z$7),'Seasonal Trend Analysis'!$C$90:$C$101,0)))*('Addressable Market'!FB29-Z376),('Addressable Market'!FB29-Z376))</f>
        <v>2422.8804051656502</v>
      </c>
      <c r="AA516" s="6">
        <f>IF($C$100=$A$993,(1+INDEX('Seasonal Trend Analysis'!$E$90:$E$101,MATCH(MONTH(AA$7),'Seasonal Trend Analysis'!$C$90:$C$101,0)))*('Addressable Market'!FC29-AA376),('Addressable Market'!FC29-AA376))</f>
        <v>2251.2146114058178</v>
      </c>
      <c r="AB516" s="6">
        <f>IF($C$100=$A$993,(1+INDEX('Seasonal Trend Analysis'!$E$90:$E$101,MATCH(MONTH(AB$7),'Seasonal Trend Analysis'!$C$90:$C$101,0)))*('Addressable Market'!FD29-AB376),('Addressable Market'!FD29-AB376))</f>
        <v>2136.3034927188405</v>
      </c>
      <c r="AC516" s="6">
        <f>IF($C$100=$A$993,(1+INDEX('Seasonal Trend Analysis'!$E$90:$E$101,MATCH(MONTH(AC$7),'Seasonal Trend Analysis'!$C$90:$C$101,0)))*('Addressable Market'!FE29-AC376),('Addressable Market'!FE29-AC376))</f>
        <v>2019.3715408723049</v>
      </c>
      <c r="AD516" s="6">
        <f>IF($C$100=$A$993,(1+INDEX('Seasonal Trend Analysis'!$E$90:$E$101,MATCH(MONTH(AD$7),'Seasonal Trend Analysis'!$C$90:$C$101,0)))*('Addressable Market'!FF29-AD376),('Addressable Market'!FF29-AD376))</f>
        <v>2089.7645765028442</v>
      </c>
      <c r="AE516" s="6">
        <f>IF($C$100=$A$993,(1+INDEX('Seasonal Trend Analysis'!$E$90:$E$101,MATCH(MONTH(AE$7),'Seasonal Trend Analysis'!$C$90:$C$101,0)))*('Addressable Market'!FG29-AE376),('Addressable Market'!FG29-AE376))</f>
        <v>2070.9667355736738</v>
      </c>
      <c r="AF516" s="6">
        <f>IF($C$100=$A$993,(1+INDEX('Seasonal Trend Analysis'!$E$90:$E$101,MATCH(MONTH(AF$7),'Seasonal Trend Analysis'!$C$90:$C$101,0)))*('Addressable Market'!FH29-AF376),('Addressable Market'!FH29-AF376))</f>
        <v>2006.7214031887218</v>
      </c>
      <c r="AG516" s="6">
        <f>IF($C$100=$A$993,(1+INDEX('Seasonal Trend Analysis'!$E$90:$E$101,MATCH(MONTH(AG$7),'Seasonal Trend Analysis'!$C$90:$C$101,0)))*('Addressable Market'!FI29-AG376),('Addressable Market'!FI29-AG376))</f>
        <v>2315.3645900356632</v>
      </c>
      <c r="AH516" s="6">
        <f>IF($C$100=$A$993,(1+INDEX('Seasonal Trend Analysis'!$E$90:$E$101,MATCH(MONTH(AH$7),'Seasonal Trend Analysis'!$C$90:$C$101,0)))*('Addressable Market'!FJ29-AH376),('Addressable Market'!FJ29-AH376))</f>
        <v>2190.8000788596851</v>
      </c>
      <c r="AI516" s="6">
        <f>IF($C$100=$A$993,(1+INDEX('Seasonal Trend Analysis'!$E$90:$E$101,MATCH(MONTH(AI$7),'Seasonal Trend Analysis'!$C$90:$C$101,0)))*('Addressable Market'!FK29-AI376),('Addressable Market'!FK29-AI376))</f>
        <v>2195.127504153329</v>
      </c>
      <c r="AJ516" s="6">
        <f>IF($C$100=$A$993,(1+INDEX('Seasonal Trend Analysis'!$E$90:$E$101,MATCH(MONTH(AJ$7),'Seasonal Trend Analysis'!$C$90:$C$101,0)))*('Addressable Market'!FL29-AJ376),('Addressable Market'!FL29-AJ376))</f>
        <v>2246.5354096197784</v>
      </c>
      <c r="AK516" s="6">
        <f>IF($C$100=$A$993,(1+INDEX('Seasonal Trend Analysis'!$E$90:$E$101,MATCH(MONTH(AK$7),'Seasonal Trend Analysis'!$C$90:$C$101,0)))*('Addressable Market'!FM29-AK376),('Addressable Market'!FM29-AK376))</f>
        <v>2361.0321114317826</v>
      </c>
      <c r="AL516" s="6">
        <f>IF($C$100=$A$993,(1+INDEX('Seasonal Trend Analysis'!$E$90:$E$101,MATCH(MONTH(AL$7),'Seasonal Trend Analysis'!$C$90:$C$101,0)))*('Addressable Market'!FN29-AL376),('Addressable Market'!FN29-AL376))</f>
        <v>2424.2041241187594</v>
      </c>
      <c r="AM516" s="6">
        <f>IF($C$100=$A$993,(1+INDEX('Seasonal Trend Analysis'!$E$90:$E$101,MATCH(MONTH(AM$7),'Seasonal Trend Analysis'!$C$90:$C$101,0)))*('Addressable Market'!FO29-AM376),('Addressable Market'!FO29-AM376))</f>
        <v>2252.4188832401342</v>
      </c>
      <c r="AN516" s="6">
        <f>IF($C$100=$A$993,(1+INDEX('Seasonal Trend Analysis'!$E$90:$E$101,MATCH(MONTH(AN$7),'Seasonal Trend Analysis'!$C$90:$C$101,0)))*('Addressable Market'!FP29-AN376),('Addressable Market'!FP29-AN376))</f>
        <v>2137.4228319078907</v>
      </c>
      <c r="AO516" s="6">
        <f>IF($C$100=$A$993,(1+INDEX('Seasonal Trend Analysis'!$E$90:$E$101,MATCH(MONTH(AO$7),'Seasonal Trend Analysis'!$C$90:$C$101,0)))*('Addressable Market'!FQ29-AO376),('Addressable Market'!FQ29-AO376))</f>
        <v>2020.4067947773078</v>
      </c>
      <c r="AP516" s="6">
        <f>IF($C$100=$A$993,(1+INDEX('Seasonal Trend Analysis'!$E$90:$E$101,MATCH(MONTH(AP$7),'Seasonal Trend Analysis'!$C$90:$C$101,0)))*('Addressable Market'!FR29-AP376),('Addressable Market'!FR29-AP376))</f>
        <v>2090.8131659056762</v>
      </c>
      <c r="AQ516" s="6">
        <f>IF($C$100=$A$993,(1+INDEX('Seasonal Trend Analysis'!$E$90:$E$101,MATCH(MONTH(AQ$7),'Seasonal Trend Analysis'!$C$90:$C$101,0)))*('Addressable Market'!FS29-AQ376),('Addressable Market'!FS29-AQ376))</f>
        <v>2071.9826942867162</v>
      </c>
      <c r="AR516" s="6">
        <f>IF($C$100=$A$993,(1+INDEX('Seasonal Trend Analysis'!$E$90:$E$101,MATCH(MONTH(AR$7),'Seasonal Trend Analysis'!$C$90:$C$101,0)))*('Addressable Market'!FT29-AR376),('Addressable Market'!FT29-AR376))</f>
        <v>2007.6834649500934</v>
      </c>
      <c r="AS516" s="6">
        <f>IF($C$100=$A$993,(1+INDEX('Seasonal Trend Analysis'!$E$90:$E$101,MATCH(MONTH(AS$7),'Seasonal Trend Analysis'!$C$90:$C$101,0)))*('Addressable Market'!FU29-AS376),('Addressable Market'!FU29-AS376))</f>
        <v>2316.4539624971349</v>
      </c>
      <c r="AT516" s="6">
        <f>IF($C$100=$A$993,(1+INDEX('Seasonal Trend Analysis'!$E$90:$E$101,MATCH(MONTH(AT$7),'Seasonal Trend Analysis'!$C$90:$C$101,0)))*('Addressable Market'!FV29-AT376),('Addressable Market'!FV29-AT376))</f>
        <v>2191.806550233845</v>
      </c>
      <c r="AU516" s="6">
        <f>IF($C$100=$A$993,(1+INDEX('Seasonal Trend Analysis'!$E$90:$E$101,MATCH(MONTH(AU$7),'Seasonal Trend Analysis'!$C$90:$C$101,0)))*('Addressable Market'!FW29-AU376),('Addressable Market'!FW29-AU376))</f>
        <v>2196.112508666497</v>
      </c>
      <c r="AV516" s="6">
        <f>IF($C$100=$A$993,(1+INDEX('Seasonal Trend Analysis'!$E$90:$E$101,MATCH(MONTH(AV$7),'Seasonal Trend Analysis'!$C$90:$C$101,0)))*('Addressable Market'!FX29-AV376),('Addressable Market'!FX29-AV376))</f>
        <v>2247.5187847149346</v>
      </c>
      <c r="AW516" s="6">
        <f>IF($C$100=$A$993,(1+INDEX('Seasonal Trend Analysis'!$E$90:$E$101,MATCH(MONTH(AW$7),'Seasonal Trend Analysis'!$C$90:$C$101,0)))*('Addressable Market'!FY29-AW376),('Addressable Market'!FY29-AW376))</f>
        <v>2362.0405946727519</v>
      </c>
      <c r="AX516" s="6">
        <f>IF($C$100=$A$993,(1+INDEX('Seasonal Trend Analysis'!$E$90:$E$101,MATCH(MONTH(AX$7),'Seasonal Trend Analysis'!$C$90:$C$101,0)))*('Addressable Market'!FZ29-AX376),('Addressable Market'!FZ29-AX376))</f>
        <v>2425.2131691718714</v>
      </c>
      <c r="AY516" s="6">
        <f>IF($C$100=$A$993,(1+INDEX('Seasonal Trend Analysis'!$E$90:$E$101,MATCH(MONTH(AY$7),'Seasonal Trend Analysis'!$C$90:$C$101,0)))*('Addressable Market'!GA29-AY376),('Addressable Market'!GA29-AY376))</f>
        <v>2253.3319832829238</v>
      </c>
      <c r="AZ516" s="6">
        <f>IF($C$100=$A$993,(1+INDEX('Seasonal Trend Analysis'!$E$90:$E$101,MATCH(MONTH(AZ$7),'Seasonal Trend Analysis'!$C$90:$C$101,0)))*('Addressable Market'!GB29-AZ376),('Addressable Market'!GB29-AZ376))</f>
        <v>2138.2669652438462</v>
      </c>
      <c r="BA516" s="6">
        <f>IF($C$100=$A$993,(1+INDEX('Seasonal Trend Analysis'!$E$90:$E$101,MATCH(MONTH(BA$7),'Seasonal Trend Analysis'!$C$90:$C$101,0)))*('Addressable Market'!GC29-BA376),('Addressable Market'!GC29-BA376))</f>
        <v>2021.1829793067407</v>
      </c>
      <c r="BB516" s="6">
        <f>IF($C$100=$A$993,(1+INDEX('Seasonal Trend Analysis'!$E$90:$E$101,MATCH(MONTH(BB$7),'Seasonal Trend Analysis'!$C$90:$C$101,0)))*('Addressable Market'!GD29-BB376),('Addressable Market'!GD29-BB376))</f>
        <v>2091.5947247562522</v>
      </c>
      <c r="BC516" s="6">
        <f>IF($C$100=$A$993,(1+INDEX('Seasonal Trend Analysis'!$E$90:$E$101,MATCH(MONTH(BC$7),'Seasonal Trend Analysis'!$C$90:$C$101,0)))*('Addressable Market'!GE29-BC376),('Addressable Market'!GE29-BC376))</f>
        <v>2072.7351149550241</v>
      </c>
      <c r="BD516" s="6">
        <f>IF($C$100=$A$993,(1+INDEX('Seasonal Trend Analysis'!$E$90:$E$101,MATCH(MONTH(BD$7),'Seasonal Trend Analysis'!$C$90:$C$101,0)))*('Addressable Market'!GF29-BD376),('Addressable Market'!GF29-BD376))</f>
        <v>2008.3912160116247</v>
      </c>
      <c r="BE516" s="6">
        <f>IF($C$100=$A$993,(1+INDEX('Seasonal Trend Analysis'!$E$90:$E$101,MATCH(MONTH(BE$7),'Seasonal Trend Analysis'!$C$90:$C$101,0)))*('Addressable Market'!GG29-BE376),('Addressable Market'!GG29-BE376))</f>
        <v>2317.2458679968504</v>
      </c>
      <c r="BF516" s="6">
        <f>IF($C$100=$A$993,(1+INDEX('Seasonal Trend Analysis'!$E$90:$E$101,MATCH(MONTH(BF$7),'Seasonal Trend Analysis'!$C$90:$C$101,0)))*('Addressable Market'!GH29-BF376),('Addressable Market'!GH29-BF376))</f>
        <v>2192.5328260059728</v>
      </c>
      <c r="BG516" s="6">
        <f>IF($C$100=$A$993,(1+INDEX('Seasonal Trend Analysis'!$E$90:$E$101,MATCH(MONTH(BG$7),'Seasonal Trend Analysis'!$C$90:$C$101,0)))*('Addressable Market'!GI29-BG376),('Addressable Market'!GI29-BG376))</f>
        <v>2196.8179880839189</v>
      </c>
      <c r="BH516" s="6">
        <f>IF($C$100=$A$993,(1+INDEX('Seasonal Trend Analysis'!$E$90:$E$101,MATCH(MONTH(BH$7),'Seasonal Trend Analysis'!$C$90:$C$101,0)))*('Addressable Market'!GJ29-BH376),('Addressable Market'!GJ29-BH376))</f>
        <v>2248.2173771279499</v>
      </c>
      <c r="BI516" s="6">
        <f>IF($C$100=$A$993,(1+INDEX('Seasonal Trend Analysis'!$E$90:$E$101,MATCH(MONTH(BI$7),'Seasonal Trend Analysis'!$C$90:$C$101,0)))*('Addressable Market'!GK29-BI376),('Addressable Market'!GK29-BI376))</f>
        <v>2362.7510858355404</v>
      </c>
      <c r="BJ516" s="6">
        <f>IF($C$100=$A$993,(1+INDEX('Seasonal Trend Analysis'!$E$90:$E$101,MATCH(MONTH(BJ$7),'Seasonal Trend Analysis'!$C$90:$C$101,0)))*('Addressable Market'!GL29-BJ376),('Addressable Market'!GL29-BJ376))</f>
        <v>2425.9176272769087</v>
      </c>
      <c r="BK516" s="6">
        <f>IF($C$100=$A$993,(1+INDEX('Seasonal Trend Analysis'!$E$90:$E$101,MATCH(MONTH(BK$7),'Seasonal Trend Analysis'!$C$90:$C$101,0)))*('Addressable Market'!GM29-BK376),('Addressable Market'!GM29-BK376))</f>
        <v>2253.9633549777063</v>
      </c>
      <c r="BL516" s="6">
        <f>IF($C$100=$A$993,(1+INDEX('Seasonal Trend Analysis'!$E$90:$E$101,MATCH(MONTH(BL$7),'Seasonal Trend Analysis'!$C$90:$C$101,0)))*('Addressable Market'!GN29-BL376),('Addressable Market'!GN29-BL376))</f>
        <v>2138.8449192232952</v>
      </c>
      <c r="BM516" s="6">
        <f>IF($C$100=$A$993,(1+INDEX('Seasonal Trend Analysis'!$E$90:$E$101,MATCH(MONTH(BM$7),'Seasonal Trend Analysis'!$C$90:$C$101,0)))*('Addressable Market'!GO29-BM376),('Addressable Market'!GO29-BM376))</f>
        <v>2021.7086901912919</v>
      </c>
      <c r="BN516" s="6">
        <f>IF($C$100=$A$993,(1+INDEX('Seasonal Trend Analysis'!$E$90:$E$101,MATCH(MONTH(BN$7),'Seasonal Trend Analysis'!$C$90:$C$101,0)))*('Addressable Market'!GP29-BN376),('Addressable Market'!GP29-BN376))</f>
        <v>2092.1182115546553</v>
      </c>
      <c r="BO516" s="6">
        <f>IF($C$100=$A$993,(1+INDEX('Seasonal Trend Analysis'!$E$90:$E$101,MATCH(MONTH(BO$7),'Seasonal Trend Analysis'!$C$90:$C$101,0)))*('Addressable Market'!GQ29-BO376),('Addressable Market'!GQ29-BO376))</f>
        <v>2073.2329398727093</v>
      </c>
      <c r="BP516" s="6">
        <f>IF($C$100=$A$993,(1+INDEX('Seasonal Trend Analysis'!$E$90:$E$101,MATCH(MONTH(BP$7),'Seasonal Trend Analysis'!$C$90:$C$101,0)))*('Addressable Market'!GR29-BP376),('Addressable Market'!GR29-BP376))</f>
        <v>2008.8533833743354</v>
      </c>
      <c r="BQ516" s="6">
        <f>IF($C$100=$A$993,(1+INDEX('Seasonal Trend Analysis'!$E$90:$E$101,MATCH(MONTH(BQ$7),'Seasonal Trend Analysis'!$C$90:$C$101,0)))*('Addressable Market'!GS29-BQ376),('Addressable Market'!GS29-BQ376))</f>
        <v>2317.7581406228078</v>
      </c>
      <c r="BR516" s="6">
        <f>IF($C$100=$A$993,(1+INDEX('Seasonal Trend Analysis'!$E$90:$E$101,MATCH(MONTH(BR$7),'Seasonal Trend Analysis'!$C$90:$C$101,0)))*('Addressable Market'!GT29-BR376),('Addressable Market'!GT29-BR376))</f>
        <v>2192.9956539523214</v>
      </c>
      <c r="BS516" s="6">
        <f>IF($C$100=$A$993,(1+INDEX('Seasonal Trend Analysis'!$E$90:$E$101,MATCH(MONTH(BS$7),'Seasonal Trend Analysis'!$C$90:$C$101,0)))*('Addressable Market'!GU29-BS376),('Addressable Market'!GU29-BS376))</f>
        <v>2197.2606007971553</v>
      </c>
      <c r="BT516" s="6">
        <f>IF($C$100=$A$993,(1+INDEX('Seasonal Trend Analysis'!$E$90:$E$101,MATCH(MONTH(BT$7),'Seasonal Trend Analysis'!$C$90:$C$101,0)))*('Addressable Market'!GV29-BT376),('Addressable Market'!GV29-BT376))</f>
        <v>2248.6481064294594</v>
      </c>
      <c r="BU516" s="6">
        <f>IF($C$100=$A$993,(1+INDEX('Seasonal Trend Analysis'!$E$90:$E$101,MATCH(MONTH(BU$7),'Seasonal Trend Analysis'!$C$90:$C$101,0)))*('Addressable Market'!GW29-BU376),('Addressable Market'!GW29-BU376))</f>
        <v>2363.1812362396436</v>
      </c>
      <c r="BV516" s="6">
        <f>IF($C$100=$A$993,(1+INDEX('Seasonal Trend Analysis'!$E$90:$E$101,MATCH(MONTH(BV$7),'Seasonal Trend Analysis'!$C$90:$C$101,0)))*('Addressable Market'!GX29-BV376),('Addressable Market'!GX29-BV376))</f>
        <v>2426.3354841044816</v>
      </c>
      <c r="BW516" s="6">
        <f>IF($C$100=$A$993,(1+INDEX('Seasonal Trend Analysis'!$E$90:$E$101,MATCH(MONTH(BW$7),'Seasonal Trend Analysis'!$C$90:$C$101,0)))*('Addressable Market'!GY29-BW376),('Addressable Market'!GY29-BW376))</f>
        <v>2254.3295818985443</v>
      </c>
      <c r="BX516" s="6">
        <f>IF($C$100=$A$993,(1+INDEX('Seasonal Trend Analysis'!$E$90:$E$101,MATCH(MONTH(BX$7),'Seasonal Trend Analysis'!$C$90:$C$101,0)))*('Addressable Market'!GZ29-BX376),('Addressable Market'!GZ29-BX376))</f>
        <v>2139.1723140992958</v>
      </c>
      <c r="BY516" s="6">
        <f>IF($C$100=$A$993,(1+INDEX('Seasonal Trend Analysis'!$E$90:$E$101,MATCH(MONTH(BY$7),'Seasonal Trend Analysis'!$C$90:$C$101,0)))*('Addressable Market'!HA29-BY376),('Addressable Market'!HA29-BY376))</f>
        <v>2021.9985790852518</v>
      </c>
      <c r="BZ516" s="6">
        <f>IF($C$100=$A$993,(1+INDEX('Seasonal Trend Analysis'!$E$90:$E$101,MATCH(MONTH(BZ$7),'Seasonal Trend Analysis'!$C$90:$C$101,0)))*('Addressable Market'!HB29-BZ376),('Addressable Market'!HB29-BZ376))</f>
        <v>2092.3986754124121</v>
      </c>
      <c r="CA516" s="64"/>
      <c r="CB516" s="99">
        <f t="shared" si="821"/>
        <v>2190.4424512530977</v>
      </c>
      <c r="CC516" s="99">
        <f t="shared" si="821"/>
        <v>2191.4164768640399</v>
      </c>
      <c r="CD516" s="99">
        <f t="shared" si="821"/>
        <v>2192.6511360677</v>
      </c>
      <c r="CE516" s="99">
        <f t="shared" si="821"/>
        <v>2193.5990318153003</v>
      </c>
      <c r="CF516" s="99">
        <f t="shared" si="821"/>
        <v>2194.2703566033947</v>
      </c>
      <c r="CG516" s="99">
        <f t="shared" si="821"/>
        <v>2194.6803913240342</v>
      </c>
    </row>
    <row r="517" spans="4:85" s="2" customFormat="1" x14ac:dyDescent="0.3">
      <c r="D517" s="64"/>
      <c r="F517" s="60" t="str">
        <f>$F$377</f>
        <v>Town 8: Milton, Vermont</v>
      </c>
      <c r="G517" s="6">
        <f>IF($C$100=$A$993,(1+INDEX('Seasonal Trend Analysis'!$E$90:$E$101,MATCH(MONTH(G$7),'Seasonal Trend Analysis'!$C$90:$C$101,0)))*('Addressable Market'!EI30-G377),('Addressable Market'!EI30-G377))</f>
        <v>1662.7142717861709</v>
      </c>
      <c r="H517" s="6">
        <f>IF($C$100=$A$993,(1+INDEX('Seasonal Trend Analysis'!$E$90:$E$101,MATCH(MONTH(H$7),'Seasonal Trend Analysis'!$C$90:$C$101,0)))*('Addressable Market'!EJ30-H377),('Addressable Market'!EJ30-H377))</f>
        <v>1610.3431145223178</v>
      </c>
      <c r="I517" s="6">
        <f>IF($C$100=$A$993,(1+INDEX('Seasonal Trend Analysis'!$E$90:$E$101,MATCH(MONTH(I$7),'Seasonal Trend Analysis'!$C$90:$C$101,0)))*('Addressable Market'!EK30-I377),('Addressable Market'!EK30-I377))</f>
        <v>1856.1679590491897</v>
      </c>
      <c r="J517" s="6">
        <f>IF($C$100=$A$993,(1+INDEX('Seasonal Trend Analysis'!$E$90:$E$101,MATCH(MONTH(J$7),'Seasonal Trend Analysis'!$C$90:$C$101,0)))*('Addressable Market'!EL30-J377),('Addressable Market'!EL30-J377))</f>
        <v>1757.0032298797018</v>
      </c>
      <c r="K517" s="6">
        <f>IF($C$100=$A$993,(1+INDEX('Seasonal Trend Analysis'!$E$90:$E$101,MATCH(MONTH(K$7),'Seasonal Trend Analysis'!$C$90:$C$101,0)))*('Addressable Market'!EM30-K377),('Addressable Market'!EM30-K377))</f>
        <v>1763.2750698851132</v>
      </c>
      <c r="L517" s="6">
        <f>IF($C$100=$A$993,(1+INDEX('Seasonal Trend Analysis'!$E$90:$E$101,MATCH(MONTH(L$7),'Seasonal Trend Analysis'!$C$90:$C$101,0)))*('Addressable Market'!EN30-L377),('Addressable Market'!EN30-L377))</f>
        <v>1802.8505450230357</v>
      </c>
      <c r="M517" s="6">
        <f>IF($C$100=$A$993,(1+INDEX('Seasonal Trend Analysis'!$E$90:$E$101,MATCH(MONTH(M$7),'Seasonal Trend Analysis'!$C$90:$C$101,0)))*('Addressable Market'!EO30-M377),('Addressable Market'!EO30-M377))</f>
        <v>1895.2147610272675</v>
      </c>
      <c r="N517" s="6">
        <f>IF($C$100=$A$993,(1+INDEX('Seasonal Trend Analysis'!$E$90:$E$101,MATCH(MONTH(N$7),'Seasonal Trend Analysis'!$C$90:$C$101,0)))*('Addressable Market'!EP30-N377),('Addressable Market'!EP30-N377))</f>
        <v>1945.792335101667</v>
      </c>
      <c r="O517" s="6">
        <f>IF($C$100=$A$993,(1+INDEX('Seasonal Trend Analysis'!$E$90:$E$101,MATCH(MONTH(O$7),'Seasonal Trend Analysis'!$C$90:$C$101,0)))*('Addressable Market'!EQ30-O377),('Addressable Market'!EQ30-O377))</f>
        <v>1811.1607355742854</v>
      </c>
      <c r="P517" s="6">
        <f>IF($C$100=$A$993,(1+INDEX('Seasonal Trend Analysis'!$E$90:$E$101,MATCH(MONTH(P$7),'Seasonal Trend Analysis'!$C$90:$C$101,0)))*('Addressable Market'!ER30-P377),('Addressable Market'!ER30-P377))</f>
        <v>1719.6002075921404</v>
      </c>
      <c r="Q517" s="6">
        <f>IF($C$100=$A$993,(1+INDEX('Seasonal Trend Analysis'!$E$90:$E$101,MATCH(MONTH(Q$7),'Seasonal Trend Analysis'!$C$90:$C$101,0)))*('Addressable Market'!ES30-Q377),('Addressable Market'!ES30-Q377))</f>
        <v>1626.3443851642596</v>
      </c>
      <c r="R517" s="6">
        <f>IF($C$100=$A$993,(1+INDEX('Seasonal Trend Analysis'!$E$90:$E$101,MATCH(MONTH(R$7),'Seasonal Trend Analysis'!$C$90:$C$101,0)))*('Addressable Market'!ET30-R377),('Addressable Market'!ET30-R377))</f>
        <v>1683.9056075935864</v>
      </c>
      <c r="S517" s="6">
        <f>IF($C$100=$A$993,(1+INDEX('Seasonal Trend Analysis'!$E$90:$E$101,MATCH(MONTH(S$7),'Seasonal Trend Analysis'!$C$90:$C$101,0)))*('Addressable Market'!EU30-S377),('Addressable Market'!EU30-S377))</f>
        <v>1669.6478888299787</v>
      </c>
      <c r="T517" s="6">
        <f>IF($C$100=$A$993,(1+INDEX('Seasonal Trend Analysis'!$E$90:$E$101,MATCH(MONTH(T$7),'Seasonal Trend Analysis'!$C$90:$C$101,0)))*('Addressable Market'!EV30-T377),('Addressable Market'!EV30-T377))</f>
        <v>1618.713775737373</v>
      </c>
      <c r="U517" s="6">
        <f>IF($C$100=$A$993,(1+INDEX('Seasonal Trend Analysis'!$E$90:$E$101,MATCH(MONTH(U$7),'Seasonal Trend Analysis'!$C$90:$C$101,0)))*('Addressable Market'!EW30-U377),('Addressable Market'!EW30-U377))</f>
        <v>1868.5772170744619</v>
      </c>
      <c r="V517" s="6">
        <f>IF($C$100=$A$993,(1+INDEX('Seasonal Trend Analysis'!$E$90:$E$101,MATCH(MONTH(V$7),'Seasonal Trend Analysis'!$C$90:$C$101,0)))*('Addressable Market'!EX30-V377),('Addressable Market'!EX30-V377))</f>
        <v>1768.9896126285821</v>
      </c>
      <c r="W517" s="6">
        <f>IF($C$100=$A$993,(1+INDEX('Seasonal Trend Analysis'!$E$90:$E$101,MATCH(MONTH(W$7),'Seasonal Trend Analysis'!$C$90:$C$101,0)))*('Addressable Market'!EY30-W377),('Addressable Market'!EY30-W377))</f>
        <v>1773.3952621533292</v>
      </c>
      <c r="X517" s="6">
        <f>IF($C$100=$A$993,(1+INDEX('Seasonal Trend Analysis'!$E$90:$E$101,MATCH(MONTH(X$7),'Seasonal Trend Analysis'!$C$90:$C$101,0)))*('Addressable Market'!EZ30-X377),('Addressable Market'!EZ30-X377))</f>
        <v>1815.890214253986</v>
      </c>
      <c r="Y517" s="6">
        <f>IF($C$100=$A$993,(1+INDEX('Seasonal Trend Analysis'!$E$90:$E$101,MATCH(MONTH(Y$7),'Seasonal Trend Analysis'!$C$90:$C$101,0)))*('Addressable Market'!FA30-Y377),('Addressable Market'!FA30-Y377))</f>
        <v>1909.4185579735392</v>
      </c>
      <c r="Z517" s="6">
        <f>IF($C$100=$A$993,(1+INDEX('Seasonal Trend Analysis'!$E$90:$E$101,MATCH(MONTH(Z$7),'Seasonal Trend Analysis'!$C$90:$C$101,0)))*('Addressable Market'!FB30-Z377),('Addressable Market'!FB30-Z377))</f>
        <v>1961.5465430384706</v>
      </c>
      <c r="AA517" s="6">
        <f>IF($C$100=$A$993,(1+INDEX('Seasonal Trend Analysis'!$E$90:$E$101,MATCH(MONTH(AA$7),'Seasonal Trend Analysis'!$C$90:$C$101,0)))*('Addressable Market'!FC30-AA377),('Addressable Market'!FC30-AA377))</f>
        <v>1823.5119160457489</v>
      </c>
      <c r="AB517" s="6">
        <f>IF($C$100=$A$993,(1+INDEX('Seasonal Trend Analysis'!$E$90:$E$101,MATCH(MONTH(AB$7),'Seasonal Trend Analysis'!$C$90:$C$101,0)))*('Addressable Market'!FD30-AB377),('Addressable Market'!FD30-AB377))</f>
        <v>1731.2999721604758</v>
      </c>
      <c r="AC517" s="6">
        <f>IF($C$100=$A$993,(1+INDEX('Seasonal Trend Analysis'!$E$90:$E$101,MATCH(MONTH(AC$7),'Seasonal Trend Analysis'!$C$90:$C$101,0)))*('Addressable Market'!FE30-AC377),('Addressable Market'!FE30-AC377))</f>
        <v>1637.3833780303416</v>
      </c>
      <c r="AD517" s="6">
        <f>IF($C$100=$A$993,(1+INDEX('Seasonal Trend Analysis'!$E$90:$E$101,MATCH(MONTH(AD$7),'Seasonal Trend Analysis'!$C$90:$C$101,0)))*('Addressable Market'!FF30-AD377),('Addressable Market'!FF30-AD377))</f>
        <v>1695.3090966570212</v>
      </c>
      <c r="AE517" s="6">
        <f>IF($C$100=$A$993,(1+INDEX('Seasonal Trend Analysis'!$E$90:$E$101,MATCH(MONTH(AE$7),'Seasonal Trend Analysis'!$C$90:$C$101,0)))*('Addressable Market'!FG30-AE377),('Addressable Market'!FG30-AE377))</f>
        <v>1680.9281009756812</v>
      </c>
      <c r="AF517" s="6">
        <f>IF($C$100=$A$993,(1+INDEX('Seasonal Trend Analysis'!$E$90:$E$101,MATCH(MONTH(AF$7),'Seasonal Trend Analysis'!$C$90:$C$101,0)))*('Addressable Market'!FH30-AF377),('Addressable Market'!FH30-AF377))</f>
        <v>1629.6240927949466</v>
      </c>
      <c r="AG517" s="6">
        <f>IF($C$100=$A$993,(1+INDEX('Seasonal Trend Analysis'!$E$90:$E$101,MATCH(MONTH(AG$7),'Seasonal Trend Analysis'!$C$90:$C$101,0)))*('Addressable Market'!FI30-AG377),('Addressable Market'!FI30-AG377))</f>
        <v>1881.1448849245235</v>
      </c>
      <c r="AH517" s="6">
        <f>IF($C$100=$A$993,(1+INDEX('Seasonal Trend Analysis'!$E$90:$E$101,MATCH(MONTH(AH$7),'Seasonal Trend Analysis'!$C$90:$C$101,0)))*('Addressable Market'!FJ30-AH377),('Addressable Market'!FJ30-AH377))</f>
        <v>1780.8595583683875</v>
      </c>
      <c r="AI517" s="6">
        <f>IF($C$100=$A$993,(1+INDEX('Seasonal Trend Analysis'!$E$90:$E$101,MATCH(MONTH(AI$7),'Seasonal Trend Analysis'!$C$90:$C$101,0)))*('Addressable Market'!FK30-AI377),('Addressable Market'!FK30-AI377))</f>
        <v>1785.2678158209806</v>
      </c>
      <c r="AJ517" s="6">
        <f>IF($C$100=$A$993,(1+INDEX('Seasonal Trend Analysis'!$E$90:$E$101,MATCH(MONTH(AJ$7),'Seasonal Trend Analysis'!$C$90:$C$101,0)))*('Addressable Market'!FL30-AJ377),('Addressable Market'!FL30-AJ377))</f>
        <v>1828.0188795592885</v>
      </c>
      <c r="AK517" s="6">
        <f>IF($C$100=$A$993,(1+INDEX('Seasonal Trend Analysis'!$E$90:$E$101,MATCH(MONTH(AK$7),'Seasonal Trend Analysis'!$C$90:$C$101,0)))*('Addressable Market'!FM30-AK377),('Addressable Market'!FM30-AK377))</f>
        <v>1922.1431702706604</v>
      </c>
      <c r="AL517" s="6">
        <f>IF($C$100=$A$993,(1+INDEX('Seasonal Trend Analysis'!$E$90:$E$101,MATCH(MONTH(AL$7),'Seasonal Trend Analysis'!$C$90:$C$101,0)))*('Addressable Market'!FN30-AL377),('Addressable Market'!FN30-AL377))</f>
        <v>1974.5881727519804</v>
      </c>
      <c r="AM517" s="6">
        <f>IF($C$100=$A$993,(1+INDEX('Seasonal Trend Analysis'!$E$90:$E$101,MATCH(MONTH(AM$7),'Seasonal Trend Analysis'!$C$90:$C$101,0)))*('Addressable Market'!FO30-AM377),('Addressable Market'!FO30-AM377))</f>
        <v>1835.6077054610028</v>
      </c>
      <c r="AN517" s="6">
        <f>IF($C$100=$A$993,(1+INDEX('Seasonal Trend Analysis'!$E$90:$E$101,MATCH(MONTH(AN$7),'Seasonal Trend Analysis'!$C$90:$C$101,0)))*('Addressable Market'!FP30-AN377),('Addressable Market'!FP30-AN377))</f>
        <v>1742.7584046858792</v>
      </c>
      <c r="AO517" s="6">
        <f>IF($C$100=$A$993,(1+INDEX('Seasonal Trend Analysis'!$E$90:$E$101,MATCH(MONTH(AO$7),'Seasonal Trend Analysis'!$C$90:$C$101,0)))*('Addressable Market'!FQ30-AO377),('Addressable Market'!FQ30-AO377))</f>
        <v>1648.1952428395559</v>
      </c>
      <c r="AP517" s="6">
        <f>IF($C$100=$A$993,(1+INDEX('Seasonal Trend Analysis'!$E$90:$E$101,MATCH(MONTH(AP$7),'Seasonal Trend Analysis'!$C$90:$C$101,0)))*('Addressable Market'!FR30-AP377),('Addressable Market'!FR30-AP377))</f>
        <v>1706.4785316972452</v>
      </c>
      <c r="AQ517" s="6">
        <f>IF($C$100=$A$993,(1+INDEX('Seasonal Trend Analysis'!$E$90:$E$101,MATCH(MONTH(AQ$7),'Seasonal Trend Analysis'!$C$90:$C$101,0)))*('Addressable Market'!FS30-AQ377),('Addressable Market'!FS30-AQ377))</f>
        <v>1691.9773751463083</v>
      </c>
      <c r="AR517" s="6">
        <f>IF($C$100=$A$993,(1+INDEX('Seasonal Trend Analysis'!$E$90:$E$101,MATCH(MONTH(AR$7),'Seasonal Trend Analysis'!$C$90:$C$101,0)))*('Addressable Market'!FT30-AR377),('Addressable Market'!FT30-AR377))</f>
        <v>1640.3116108282225</v>
      </c>
      <c r="AS517" s="6">
        <f>IF($C$100=$A$993,(1+INDEX('Seasonal Trend Analysis'!$E$90:$E$101,MATCH(MONTH(AS$7),'Seasonal Trend Analysis'!$C$90:$C$101,0)))*('Addressable Market'!FU30-AS377),('Addressable Market'!FU30-AS377))</f>
        <v>1893.4898881649769</v>
      </c>
      <c r="AT517" s="6">
        <f>IF($C$100=$A$993,(1+INDEX('Seasonal Trend Analysis'!$E$90:$E$101,MATCH(MONTH(AT$7),'Seasonal Trend Analysis'!$C$90:$C$101,0)))*('Addressable Market'!FV30-AT377),('Addressable Market'!FV30-AT377))</f>
        <v>1792.5198187006351</v>
      </c>
      <c r="AU517" s="6">
        <f>IF($C$100=$A$993,(1+INDEX('Seasonal Trend Analysis'!$E$90:$E$101,MATCH(MONTH(AU$7),'Seasonal Trend Analysis'!$C$90:$C$101,0)))*('Addressable Market'!FW30-AU377),('Addressable Market'!FW30-AU377))</f>
        <v>1796.9312352118513</v>
      </c>
      <c r="AV517" s="6">
        <f>IF($C$100=$A$993,(1+INDEX('Seasonal Trend Analysis'!$E$90:$E$101,MATCH(MONTH(AV$7),'Seasonal Trend Analysis'!$C$90:$C$101,0)))*('Addressable Market'!FX30-AV377),('Addressable Market'!FX30-AV377))</f>
        <v>1839.9345290927859</v>
      </c>
      <c r="AW517" s="6">
        <f>IF($C$100=$A$993,(1+INDEX('Seasonal Trend Analysis'!$E$90:$E$101,MATCH(MONTH(AW$7),'Seasonal Trend Analysis'!$C$90:$C$101,0)))*('Addressable Market'!FY30-AW377),('Addressable Market'!FY30-AW377))</f>
        <v>1934.6449391686203</v>
      </c>
      <c r="AX517" s="6">
        <f>IF($C$100=$A$993,(1+INDEX('Seasonal Trend Analysis'!$E$90:$E$101,MATCH(MONTH(AX$7),'Seasonal Trend Analysis'!$C$90:$C$101,0)))*('Addressable Market'!FZ30-AX377),('Addressable Market'!FZ30-AX377))</f>
        <v>1987.4020833753759</v>
      </c>
      <c r="AY517" s="6">
        <f>IF($C$100=$A$993,(1+INDEX('Seasonal Trend Analysis'!$E$90:$E$101,MATCH(MONTH(AY$7),'Seasonal Trend Analysis'!$C$90:$C$101,0)))*('Addressable Market'!GA30-AY377),('Addressable Market'!GA30-AY377))</f>
        <v>1847.4929176273213</v>
      </c>
      <c r="AZ517" s="6">
        <f>IF($C$100=$A$993,(1+INDEX('Seasonal Trend Analysis'!$E$90:$E$101,MATCH(MONTH(AZ$7),'Seasonal Trend Analysis'!$C$90:$C$101,0)))*('Addressable Market'!GB30-AZ377),('Addressable Market'!GB30-AZ377))</f>
        <v>1754.0179297174204</v>
      </c>
      <c r="BA517" s="6">
        <f>IF($C$100=$A$993,(1+INDEX('Seasonal Trend Analysis'!$E$90:$E$101,MATCH(MONTH(BA$7),'Seasonal Trend Analysis'!$C$90:$C$101,0)))*('Addressable Market'!GC30-BA377),('Addressable Market'!GC30-BA377))</f>
        <v>1658.819983055437</v>
      </c>
      <c r="BB517" s="6">
        <f>IF($C$100=$A$993,(1+INDEX('Seasonal Trend Analysis'!$E$90:$E$101,MATCH(MONTH(BB$7),'Seasonal Trend Analysis'!$C$90:$C$101,0)))*('Addressable Market'!GD30-BB377),('Addressable Market'!GD30-BB377))</f>
        <v>1717.4552120210722</v>
      </c>
      <c r="BC517" s="6">
        <f>IF($C$100=$A$993,(1+INDEX('Seasonal Trend Analysis'!$E$90:$E$101,MATCH(MONTH(BC$7),'Seasonal Trend Analysis'!$C$90:$C$101,0)))*('Addressable Market'!GE30-BC377),('Addressable Market'!GE30-BC377))</f>
        <v>1702.8365386221358</v>
      </c>
      <c r="BD517" s="6">
        <f>IF($C$100=$A$993,(1+INDEX('Seasonal Trend Analysis'!$E$90:$E$101,MATCH(MONTH(BD$7),'Seasonal Trend Analysis'!$C$90:$C$101,0)))*('Addressable Market'!GF30-BD377),('Addressable Market'!GF30-BD377))</f>
        <v>1650.8157936280045</v>
      </c>
      <c r="BE517" s="6">
        <f>IF($C$100=$A$993,(1+INDEX('Seasonal Trend Analysis'!$E$90:$E$101,MATCH(MONTH(BE$7),'Seasonal Trend Analysis'!$C$90:$C$101,0)))*('Addressable Market'!GG30-BE377),('Addressable Market'!GG30-BE377))</f>
        <v>1905.5574881911446</v>
      </c>
      <c r="BF517" s="6">
        <f>IF($C$100=$A$993,(1+INDEX('Seasonal Trend Analysis'!$E$90:$E$101,MATCH(MONTH(BF$7),'Seasonal Trend Analysis'!$C$90:$C$101,0)))*('Addressable Market'!GH30-BF377),('Addressable Market'!GH30-BF377))</f>
        <v>1803.9186596259979</v>
      </c>
      <c r="BG517" s="6">
        <f>IF($C$100=$A$993,(1+INDEX('Seasonal Trend Analysis'!$E$90:$E$101,MATCH(MONTH(BG$7),'Seasonal Trend Analysis'!$C$90:$C$101,0)))*('Addressable Market'!GI30-BG377),('Addressable Market'!GI30-BG377))</f>
        <v>1808.3337417596119</v>
      </c>
      <c r="BH517" s="6">
        <f>IF($C$100=$A$993,(1+INDEX('Seasonal Trend Analysis'!$E$90:$E$101,MATCH(MONTH(BH$7),'Seasonal Trend Analysis'!$C$90:$C$101,0)))*('Addressable Market'!GJ30-BH377),('Addressable Market'!GJ30-BH377))</f>
        <v>1851.5842323185761</v>
      </c>
      <c r="BI517" s="6">
        <f>IF($C$100=$A$993,(1+INDEX('Seasonal Trend Analysis'!$E$90:$E$101,MATCH(MONTH(BI$7),'Seasonal Trend Analysis'!$C$90:$C$101,0)))*('Addressable Market'!GK30-BI377),('Addressable Market'!GK30-BI377))</f>
        <v>1946.8682978487125</v>
      </c>
      <c r="BJ517" s="6">
        <f>IF($C$100=$A$993,(1+INDEX('Seasonal Trend Analysis'!$E$90:$E$101,MATCH(MONTH(BJ$7),'Seasonal Trend Analysis'!$C$90:$C$101,0)))*('Addressable Market'!GL30-BJ377),('Addressable Market'!GL30-BJ377))</f>
        <v>1999.9312861309297</v>
      </c>
      <c r="BK517" s="6">
        <f>IF($C$100=$A$993,(1+INDEX('Seasonal Trend Analysis'!$E$90:$E$101,MATCH(MONTH(BK$7),'Seasonal Trend Analysis'!$C$90:$C$101,0)))*('Addressable Market'!GM30-BK377),('Addressable Market'!GM30-BK377))</f>
        <v>1859.1146620365841</v>
      </c>
      <c r="BL517" s="6">
        <f>IF($C$100=$A$993,(1+INDEX('Seasonal Trend Analysis'!$E$90:$E$101,MATCH(MONTH(BL$7),'Seasonal Trend Analysis'!$C$90:$C$101,0)))*('Addressable Market'!GN30-BL377),('Addressable Market'!GN30-BL377))</f>
        <v>1765.0284117823892</v>
      </c>
      <c r="BM517" s="6">
        <f>IF($C$100=$A$993,(1+INDEX('Seasonal Trend Analysis'!$E$90:$E$101,MATCH(MONTH(BM$7),'Seasonal Trend Analysis'!$C$90:$C$101,0)))*('Addressable Market'!GO30-BM377),('Addressable Market'!GO30-BM377))</f>
        <v>1669.2102611419118</v>
      </c>
      <c r="BN517" s="6">
        <f>IF($C$100=$A$993,(1+INDEX('Seasonal Trend Analysis'!$E$90:$E$101,MATCH(MONTH(BN$7),'Seasonal Trend Analysis'!$C$90:$C$101,0)))*('Addressable Market'!GP30-BN377),('Addressable Market'!GP30-BN377))</f>
        <v>1728.190203512039</v>
      </c>
      <c r="BO517" s="6">
        <f>IF($C$100=$A$993,(1+INDEX('Seasonal Trend Analysis'!$E$90:$E$101,MATCH(MONTH(BO$7),'Seasonal Trend Analysis'!$C$90:$C$101,0)))*('Addressable Market'!GQ30-BO377),('Addressable Market'!GQ30-BO377))</f>
        <v>1713.4571520288753</v>
      </c>
      <c r="BP517" s="6">
        <f>IF($C$100=$A$993,(1+INDEX('Seasonal Trend Analysis'!$E$90:$E$101,MATCH(MONTH(BP$7),'Seasonal Trend Analysis'!$C$90:$C$101,0)))*('Addressable Market'!GR30-BP377),('Addressable Market'!GR30-BP377))</f>
        <v>1661.0897571140622</v>
      </c>
      <c r="BQ517" s="6">
        <f>IF($C$100=$A$993,(1+INDEX('Seasonal Trend Analysis'!$E$90:$E$101,MATCH(MONTH(BQ$7),'Seasonal Trend Analysis'!$C$90:$C$101,0)))*('Addressable Market'!GS30-BQ377),('Addressable Market'!GS30-BQ377))</f>
        <v>1917.3938160326265</v>
      </c>
      <c r="BR517" s="6">
        <f>IF($C$100=$A$993,(1+INDEX('Seasonal Trend Analysis'!$E$90:$E$101,MATCH(MONTH(BR$7),'Seasonal Trend Analysis'!$C$90:$C$101,0)))*('Addressable Market'!GT30-BR377),('Addressable Market'!GT30-BR377))</f>
        <v>1815.0996226527598</v>
      </c>
      <c r="BS517" s="6">
        <f>IF($C$100=$A$993,(1+INDEX('Seasonal Trend Analysis'!$E$90:$E$101,MATCH(MONTH(BS$7),'Seasonal Trend Analysis'!$C$90:$C$101,0)))*('Addressable Market'!GU30-BS377),('Addressable Market'!GU30-BS377))</f>
        <v>1819.5188590211681</v>
      </c>
      <c r="BT517" s="6">
        <f>IF($C$100=$A$993,(1+INDEX('Seasonal Trend Analysis'!$E$90:$E$101,MATCH(MONTH(BT$7),'Seasonal Trend Analysis'!$C$90:$C$101,0)))*('Addressable Market'!GV30-BT377),('Addressable Market'!GV30-BT377))</f>
        <v>1863.0124226501953</v>
      </c>
      <c r="BU517" s="6">
        <f>IF($C$100=$A$993,(1+INDEX('Seasonal Trend Analysis'!$E$90:$E$101,MATCH(MONTH(BU$7),'Seasonal Trend Analysis'!$C$90:$C$101,0)))*('Addressable Market'!GW30-BU377),('Addressable Market'!GW30-BU377))</f>
        <v>1958.8598335394925</v>
      </c>
      <c r="BV517" s="6">
        <f>IF($C$100=$A$993,(1+INDEX('Seasonal Trend Analysis'!$E$90:$E$101,MATCH(MONTH(BV$7),'Seasonal Trend Analysis'!$C$90:$C$101,0)))*('Addressable Market'!GX30-BV377),('Addressable Market'!GX30-BV377))</f>
        <v>2012.2234977586711</v>
      </c>
      <c r="BW517" s="6">
        <f>IF($C$100=$A$993,(1+INDEX('Seasonal Trend Analysis'!$E$90:$E$101,MATCH(MONTH(BW$7),'Seasonal Trend Analysis'!$C$90:$C$101,0)))*('Addressable Market'!GY30-BW377),('Addressable Market'!GY30-BW377))</f>
        <v>1870.5171659232392</v>
      </c>
      <c r="BX517" s="6">
        <f>IF($C$100=$A$993,(1+INDEX('Seasonal Trend Analysis'!$E$90:$E$101,MATCH(MONTH(BX$7),'Seasonal Trend Analysis'!$C$90:$C$101,0)))*('Addressable Market'!GZ30-BX377),('Addressable Market'!GZ30-BX377))</f>
        <v>1775.8317212378915</v>
      </c>
      <c r="BY517" s="6">
        <f>IF($C$100=$A$993,(1+INDEX('Seasonal Trend Analysis'!$E$90:$E$101,MATCH(MONTH(BY$7),'Seasonal Trend Analysis'!$C$90:$C$101,0)))*('Addressable Market'!HA30-BY377),('Addressable Market'!HA30-BY377))</f>
        <v>1679.4055590763996</v>
      </c>
      <c r="BZ517" s="6">
        <f>IF($C$100=$A$993,(1+INDEX('Seasonal Trend Analysis'!$E$90:$E$101,MATCH(MONTH(BZ$7),'Seasonal Trend Analysis'!$C$90:$C$101,0)))*('Addressable Market'!HB30-BZ377),('Addressable Market'!HB30-BZ377))</f>
        <v>1738.7242681764142</v>
      </c>
      <c r="CA517" s="64"/>
      <c r="CB517" s="99">
        <f t="shared" si="821"/>
        <v>1761.197685183228</v>
      </c>
      <c r="CC517" s="99">
        <f t="shared" si="821"/>
        <v>1772.8069528819424</v>
      </c>
      <c r="CD517" s="99">
        <f t="shared" si="821"/>
        <v>1784.6345466791779</v>
      </c>
      <c r="CE517" s="99">
        <f t="shared" si="821"/>
        <v>1796.249793509169</v>
      </c>
      <c r="CF517" s="99">
        <f t="shared" si="821"/>
        <v>1807.6157980498365</v>
      </c>
      <c r="CG517" s="99">
        <f t="shared" si="821"/>
        <v>1818.7611396009827</v>
      </c>
    </row>
    <row r="518" spans="4:85" s="2" customFormat="1" x14ac:dyDescent="0.3">
      <c r="D518" s="64"/>
      <c r="F518" s="60" t="str">
        <f>$F$378</f>
        <v>Town 9: Essex Junction, Vermont</v>
      </c>
      <c r="G518" s="6">
        <f>IF($C$100=$A$993,(1+INDEX('Seasonal Trend Analysis'!$E$90:$E$101,MATCH(MONTH(G$7),'Seasonal Trend Analysis'!$C$90:$C$101,0)))*('Addressable Market'!EI31-G378),('Addressable Market'!EI31-G378))</f>
        <v>3414.8850748161472</v>
      </c>
      <c r="H518" s="6">
        <f>IF($C$100=$A$993,(1+INDEX('Seasonal Trend Analysis'!$E$90:$E$101,MATCH(MONTH(H$7),'Seasonal Trend Analysis'!$C$90:$C$101,0)))*('Addressable Market'!EJ31-H378),('Addressable Market'!EJ31-H378))</f>
        <v>3309.6255197223059</v>
      </c>
      <c r="I518" s="6">
        <f>IF($C$100=$A$993,(1+INDEX('Seasonal Trend Analysis'!$E$90:$E$101,MATCH(MONTH(I$7),'Seasonal Trend Analysis'!$C$90:$C$101,0)))*('Addressable Market'!EK31-I378),('Addressable Market'!EK31-I378))</f>
        <v>3817.2926900089747</v>
      </c>
      <c r="J518" s="6">
        <f>IF($C$100=$A$993,(1+INDEX('Seasonal Trend Analysis'!$E$90:$E$101,MATCH(MONTH(J$7),'Seasonal Trend Analysis'!$C$90:$C$101,0)))*('Addressable Market'!EL31-J378),('Addressable Market'!EL31-J378))</f>
        <v>3615.7975846739391</v>
      </c>
      <c r="K518" s="6">
        <f>IF($C$100=$A$993,(1+INDEX('Seasonal Trend Analysis'!$E$90:$E$101,MATCH(MONTH(K$7),'Seasonal Trend Analysis'!$C$90:$C$101,0)))*('Addressable Market'!EM31-K378),('Addressable Market'!EM31-K378))</f>
        <v>3630.9779090232123</v>
      </c>
      <c r="L518" s="6">
        <f>IF($C$100=$A$993,(1+INDEX('Seasonal Trend Analysis'!$E$90:$E$101,MATCH(MONTH(L$7),'Seasonal Trend Analysis'!$C$90:$C$101,0)))*('Addressable Market'!EN31-L378),('Addressable Market'!EN31-L378))</f>
        <v>3715.0846948388171</v>
      </c>
      <c r="M518" s="6">
        <f>IF($C$100=$A$993,(1+INDEX('Seasonal Trend Analysis'!$E$90:$E$101,MATCH(MONTH(M$7),'Seasonal Trend Analysis'!$C$90:$C$101,0)))*('Addressable Market'!EO31-M378),('Addressable Market'!EO31-M378))</f>
        <v>3907.9720456766458</v>
      </c>
      <c r="N518" s="6">
        <f>IF($C$100=$A$993,(1+INDEX('Seasonal Trend Analysis'!$E$90:$E$101,MATCH(MONTH(N$7),'Seasonal Trend Analysis'!$C$90:$C$101,0)))*('Addressable Market'!EP31-N378),('Addressable Market'!EP31-N378))</f>
        <v>4015.0033207304386</v>
      </c>
      <c r="O518" s="6">
        <f>IF($C$100=$A$993,(1+INDEX('Seasonal Trend Analysis'!$E$90:$E$101,MATCH(MONTH(O$7),'Seasonal Trend Analysis'!$C$90:$C$101,0)))*('Addressable Market'!EQ31-O378),('Addressable Market'!EQ31-O378))</f>
        <v>3739.5879955482137</v>
      </c>
      <c r="P518" s="6">
        <f>IF($C$100=$A$993,(1+INDEX('Seasonal Trend Analysis'!$E$90:$E$101,MATCH(MONTH(P$7),'Seasonal Trend Analysis'!$C$90:$C$101,0)))*('Addressable Market'!ER31-P378),('Addressable Market'!ER31-P378))</f>
        <v>3552.8287062831209</v>
      </c>
      <c r="Q518" s="6">
        <f>IF($C$100=$A$993,(1+INDEX('Seasonal Trend Analysis'!$E$90:$E$101,MATCH(MONTH(Q$7),'Seasonal Trend Analysis'!$C$90:$C$101,0)))*('Addressable Market'!ES31-Q378),('Addressable Market'!ES31-Q378))</f>
        <v>3362.3910333887657</v>
      </c>
      <c r="R518" s="6">
        <f>IF($C$100=$A$993,(1+INDEX('Seasonal Trend Analysis'!$E$90:$E$101,MATCH(MONTH(R$7),'Seasonal Trend Analysis'!$C$90:$C$101,0)))*('Addressable Market'!ET31-R378),('Addressable Market'!ET31-R378))</f>
        <v>3483.6349448123078</v>
      </c>
      <c r="S518" s="6">
        <f>IF($C$100=$A$993,(1+INDEX('Seasonal Trend Analysis'!$E$90:$E$101,MATCH(MONTH(S$7),'Seasonal Trend Analysis'!$C$90:$C$101,0)))*('Addressable Market'!EU31-S378),('Addressable Market'!EU31-S378))</f>
        <v>3456.4307491757045</v>
      </c>
      <c r="T518" s="6">
        <f>IF($C$100=$A$993,(1+INDEX('Seasonal Trend Analysis'!$E$90:$E$101,MATCH(MONTH(T$7),'Seasonal Trend Analysis'!$C$90:$C$101,0)))*('Addressable Market'!EV31-T378),('Addressable Market'!EV31-T378))</f>
        <v>3353.2093743631394</v>
      </c>
      <c r="U518" s="6">
        <f>IF($C$100=$A$993,(1+INDEX('Seasonal Trend Analysis'!$E$90:$E$101,MATCH(MONTH(U$7),'Seasonal Trend Analysis'!$C$90:$C$101,0)))*('Addressable Market'!EW31-U378),('Addressable Market'!EW31-U378))</f>
        <v>3873.1212630515447</v>
      </c>
      <c r="V518" s="6">
        <f>IF($C$100=$A$993,(1+INDEX('Seasonal Trend Analysis'!$E$90:$E$101,MATCH(MONTH(V$7),'Seasonal Trend Analysis'!$C$90:$C$101,0)))*('Addressable Market'!EX31-V378),('Addressable Market'!EX31-V378))</f>
        <v>3669.1220092805925</v>
      </c>
      <c r="W518" s="6">
        <f>IF($C$100=$A$993,(1+INDEX('Seasonal Trend Analysis'!$E$90:$E$101,MATCH(MONTH(W$7),'Seasonal Trend Analysis'!$C$90:$C$101,0)))*('Addressable Market'!EY31-W378),('Addressable Market'!EY31-W378))</f>
        <v>3680.6081350837167</v>
      </c>
      <c r="X518" s="6">
        <f>IF($C$100=$A$993,(1+INDEX('Seasonal Trend Analysis'!$E$90:$E$101,MATCH(MONTH(X$7),'Seasonal Trend Analysis'!$C$90:$C$101,0)))*('Addressable Market'!EZ31-X378),('Addressable Market'!EZ31-X378))</f>
        <v>3771.2872563018436</v>
      </c>
      <c r="Y518" s="6">
        <f>IF($C$100=$A$993,(1+INDEX('Seasonal Trend Analysis'!$E$90:$E$101,MATCH(MONTH(Y$7),'Seasonal Trend Analysis'!$C$90:$C$101,0)))*('Addressable Market'!FA31-Y378),('Addressable Market'!FA31-Y378))</f>
        <v>3968.0535368704709</v>
      </c>
      <c r="Z518" s="6">
        <f>IF($C$100=$A$993,(1+INDEX('Seasonal Trend Analysis'!$E$90:$E$101,MATCH(MONTH(Z$7),'Seasonal Trend Analysis'!$C$90:$C$101,0)))*('Addressable Market'!FB31-Z378),('Addressable Market'!FB31-Z378))</f>
        <v>4079.0605851826886</v>
      </c>
      <c r="AA518" s="6">
        <f>IF($C$100=$A$993,(1+INDEX('Seasonal Trend Analysis'!$E$90:$E$101,MATCH(MONTH(AA$7),'Seasonal Trend Analysis'!$C$90:$C$101,0)))*('Addressable Market'!FC31-AA378),('Addressable Market'!FC31-AA378))</f>
        <v>3794.5027984018598</v>
      </c>
      <c r="AB518" s="6">
        <f>IF($C$100=$A$993,(1+INDEX('Seasonal Trend Analysis'!$E$90:$E$101,MATCH(MONTH(AB$7),'Seasonal Trend Analysis'!$C$90:$C$101,0)))*('Addressable Market'!FD31-AB378),('Addressable Market'!FD31-AB378))</f>
        <v>3604.9043216349105</v>
      </c>
      <c r="AC518" s="6">
        <f>IF($C$100=$A$993,(1+INDEX('Seasonal Trend Analysis'!$E$90:$E$101,MATCH(MONTH(AC$7),'Seasonal Trend Analysis'!$C$90:$C$101,0)))*('Addressable Market'!FE31-AC378),('Addressable Market'!FE31-AC378))</f>
        <v>3411.5811510251892</v>
      </c>
      <c r="AD518" s="6">
        <f>IF($C$100=$A$993,(1+INDEX('Seasonal Trend Analysis'!$E$90:$E$101,MATCH(MONTH(AD$7),'Seasonal Trend Analysis'!$C$90:$C$101,0)))*('Addressable Market'!FF31-AD378),('Addressable Market'!FF31-AD378))</f>
        <v>3534.5047867387275</v>
      </c>
      <c r="AE518" s="6">
        <f>IF($C$100=$A$993,(1+INDEX('Seasonal Trend Analysis'!$E$90:$E$101,MATCH(MONTH(AE$7),'Seasonal Trend Analysis'!$C$90:$C$101,0)))*('Addressable Market'!FG31-AE378),('Addressable Market'!FG31-AE378))</f>
        <v>3506.8073497821406</v>
      </c>
      <c r="AF518" s="6">
        <f>IF($C$100=$A$993,(1+INDEX('Seasonal Trend Analysis'!$E$90:$E$101,MATCH(MONTH(AF$7),'Seasonal Trend Analysis'!$C$90:$C$101,0)))*('Addressable Market'!FH31-AF378),('Addressable Market'!FH31-AF378))</f>
        <v>3401.9888147102747</v>
      </c>
      <c r="AG518" s="6">
        <f>IF($C$100=$A$993,(1+INDEX('Seasonal Trend Analysis'!$E$90:$E$101,MATCH(MONTH(AG$7),'Seasonal Trend Analysis'!$C$90:$C$101,0)))*('Addressable Market'!FI31-AG378),('Addressable Market'!FI31-AG378))</f>
        <v>3929.3675461618191</v>
      </c>
      <c r="AH518" s="6">
        <f>IF($C$100=$A$993,(1+INDEX('Seasonal Trend Analysis'!$E$90:$E$101,MATCH(MONTH(AH$7),'Seasonal Trend Analysis'!$C$90:$C$101,0)))*('Addressable Market'!FJ31-AH378),('Addressable Market'!FJ31-AH378))</f>
        <v>3722.3051059885847</v>
      </c>
      <c r="AI518" s="6">
        <f>IF($C$100=$A$993,(1+INDEX('Seasonal Trend Analysis'!$E$90:$E$101,MATCH(MONTH(AI$7),'Seasonal Trend Analysis'!$C$90:$C$101,0)))*('Addressable Market'!FK31-AI378),('Addressable Market'!FK31-AI378))</f>
        <v>3733.8603975417041</v>
      </c>
      <c r="AJ518" s="6">
        <f>IF($C$100=$A$993,(1+INDEX('Seasonal Trend Analysis'!$E$90:$E$101,MATCH(MONTH(AJ$7),'Seasonal Trend Analysis'!$C$90:$C$101,0)))*('Addressable Market'!FL31-AJ378),('Addressable Market'!FL31-AJ378))</f>
        <v>3825.7488716520888</v>
      </c>
      <c r="AK518" s="6">
        <f>IF($C$100=$A$993,(1+INDEX('Seasonal Trend Analysis'!$E$90:$E$101,MATCH(MONTH(AK$7),'Seasonal Trend Analysis'!$C$90:$C$101,0)))*('Addressable Market'!FM31-AK378),('Addressable Market'!FM31-AK378))</f>
        <v>4025.2526112340947</v>
      </c>
      <c r="AL518" s="6">
        <f>IF($C$100=$A$993,(1+INDEX('Seasonal Trend Analysis'!$E$90:$E$101,MATCH(MONTH(AL$7),'Seasonal Trend Analysis'!$C$90:$C$101,0)))*('Addressable Market'!FN31-AL378),('Addressable Market'!FN31-AL378))</f>
        <v>4137.7497220028408</v>
      </c>
      <c r="AM518" s="6">
        <f>IF($C$100=$A$993,(1+INDEX('Seasonal Trend Analysis'!$E$90:$E$101,MATCH(MONTH(AM$7),'Seasonal Trend Analysis'!$C$90:$C$101,0)))*('Addressable Market'!FO31-AM378),('Addressable Market'!FO31-AM378))</f>
        <v>3848.9957568073887</v>
      </c>
      <c r="AN518" s="6">
        <f>IF($C$100=$A$993,(1+INDEX('Seasonal Trend Analysis'!$E$90:$E$101,MATCH(MONTH(AN$7),'Seasonal Trend Analysis'!$C$90:$C$101,0)))*('Addressable Market'!FP31-AN378),('Addressable Market'!FP31-AN378))</f>
        <v>3656.5810664322021</v>
      </c>
      <c r="AO518" s="6">
        <f>IF($C$100=$A$993,(1+INDEX('Seasonal Trend Analysis'!$E$90:$E$101,MATCH(MONTH(AO$7),'Seasonal Trend Analysis'!$C$90:$C$101,0)))*('Addressable Market'!FQ31-AO378),('Addressable Market'!FQ31-AO378))</f>
        <v>3460.3956331348809</v>
      </c>
      <c r="AP518" s="6">
        <f>IF($C$100=$A$993,(1+INDEX('Seasonal Trend Analysis'!$E$90:$E$101,MATCH(MONTH(AP$7),'Seasonal Trend Analysis'!$C$90:$C$101,0)))*('Addressable Market'!FR31-AP378),('Addressable Market'!FR31-AP378))</f>
        <v>3584.9872983993741</v>
      </c>
      <c r="AQ518" s="6">
        <f>IF($C$100=$A$993,(1+INDEX('Seasonal Trend Analysis'!$E$90:$E$101,MATCH(MONTH(AQ$7),'Seasonal Trend Analysis'!$C$90:$C$101,0)))*('Addressable Market'!FS31-AQ378),('Addressable Market'!FS31-AQ378))</f>
        <v>3556.8015321023804</v>
      </c>
      <c r="AR518" s="6">
        <f>IF($C$100=$A$993,(1+INDEX('Seasonal Trend Analysis'!$E$90:$E$101,MATCH(MONTH(AR$7),'Seasonal Trend Analysis'!$C$90:$C$101,0)))*('Addressable Market'!FT31-AR378),('Addressable Market'!FT31-AR378))</f>
        <v>3450.3990785182941</v>
      </c>
      <c r="AS518" s="6">
        <f>IF($C$100=$A$993,(1+INDEX('Seasonal Trend Analysis'!$E$90:$E$101,MATCH(MONTH(AS$7),'Seasonal Trend Analysis'!$C$90:$C$101,0)))*('Addressable Market'!FU31-AS378),('Addressable Market'!FU31-AS378))</f>
        <v>3985.3416729228416</v>
      </c>
      <c r="AT518" s="6">
        <f>IF($C$100=$A$993,(1+INDEX('Seasonal Trend Analysis'!$E$90:$E$101,MATCH(MONTH(AT$7),'Seasonal Trend Analysis'!$C$90:$C$101,0)))*('Addressable Market'!FV31-AT378),('Addressable Market'!FV31-AT378))</f>
        <v>3775.2320864844251</v>
      </c>
      <c r="AU518" s="6">
        <f>IF($C$100=$A$993,(1+INDEX('Seasonal Trend Analysis'!$E$90:$E$101,MATCH(MONTH(AU$7),'Seasonal Trend Analysis'!$C$90:$C$101,0)))*('Addressable Market'!FW31-AU378),('Addressable Market'!FW31-AU378))</f>
        <v>3786.8573889556296</v>
      </c>
      <c r="AV518" s="6">
        <f>IF($C$100=$A$993,(1+INDEX('Seasonal Trend Analysis'!$E$90:$E$101,MATCH(MONTH(AV$7),'Seasonal Trend Analysis'!$C$90:$C$101,0)))*('Addressable Market'!FX31-AV378),('Addressable Market'!FX31-AV378))</f>
        <v>3879.9506614084439</v>
      </c>
      <c r="AW518" s="6">
        <f>IF($C$100=$A$993,(1+INDEX('Seasonal Trend Analysis'!$E$90:$E$101,MATCH(MONTH(AW$7),'Seasonal Trend Analysis'!$C$90:$C$101,0)))*('Addressable Market'!FY31-AW378),('Addressable Market'!FY31-AW378))</f>
        <v>4082.1800605205858</v>
      </c>
      <c r="AX518" s="6">
        <f>IF($C$100=$A$993,(1+INDEX('Seasonal Trend Analysis'!$E$90:$E$101,MATCH(MONTH(AX$7),'Seasonal Trend Analysis'!$C$90:$C$101,0)))*('Addressable Market'!FZ31-AX378),('Addressable Market'!FZ31-AX378))</f>
        <v>4196.1614913671656</v>
      </c>
      <c r="AY518" s="6">
        <f>IF($C$100=$A$993,(1+INDEX('Seasonal Trend Analysis'!$E$90:$E$101,MATCH(MONTH(AY$7),'Seasonal Trend Analysis'!$C$90:$C$101,0)))*('Addressable Market'!GA31-AY378),('Addressable Market'!GA31-AY378))</f>
        <v>3903.2324147139852</v>
      </c>
      <c r="AZ518" s="6">
        <f>IF($C$100=$A$993,(1+INDEX('Seasonal Trend Analysis'!$E$90:$E$101,MATCH(MONTH(AZ$7),'Seasonal Trend Analysis'!$C$90:$C$101,0)))*('Addressable Market'!GB31-AZ378),('Addressable Market'!GB31-AZ378))</f>
        <v>3708.0158880489098</v>
      </c>
      <c r="BA518" s="6">
        <f>IF($C$100=$A$993,(1+INDEX('Seasonal Trend Analysis'!$E$90:$E$101,MATCH(MONTH(BA$7),'Seasonal Trend Analysis'!$C$90:$C$101,0)))*('Addressable Market'!GC31-BA378),('Addressable Market'!GC31-BA378))</f>
        <v>3508.9826939487994</v>
      </c>
      <c r="BB518" s="6">
        <f>IF($C$100=$A$993,(1+INDEX('Seasonal Trend Analysis'!$E$90:$E$101,MATCH(MONTH(BB$7),'Seasonal Trend Analysis'!$C$90:$C$101,0)))*('Addressable Market'!GD31-BB378),('Addressable Market'!GD31-BB378))</f>
        <v>3635.235718479134</v>
      </c>
      <c r="BC518" s="6">
        <f>IF($C$100=$A$993,(1+INDEX('Seasonal Trend Analysis'!$E$90:$E$101,MATCH(MONTH(BC$7),'Seasonal Trend Analysis'!$C$90:$C$101,0)))*('Addressable Market'!GE31-BC378),('Addressable Market'!GE31-BC378))</f>
        <v>3606.5650114853911</v>
      </c>
      <c r="BD518" s="6">
        <f>IF($C$100=$A$993,(1+INDEX('Seasonal Trend Analysis'!$E$90:$E$101,MATCH(MONTH(BD$7),'Seasonal Trend Analysis'!$C$90:$C$101,0)))*('Addressable Market'!GF31-BD378),('Addressable Market'!GF31-BD378))</f>
        <v>3498.5870348182252</v>
      </c>
      <c r="BE518" s="6">
        <f>IF($C$100=$A$993,(1+INDEX('Seasonal Trend Analysis'!$E$90:$E$101,MATCH(MONTH(BE$7),'Seasonal Trend Analysis'!$C$90:$C$101,0)))*('Addressable Market'!GG31-BE378),('Addressable Market'!GG31-BE378))</f>
        <v>4040.7558467431545</v>
      </c>
      <c r="BF518" s="6">
        <f>IF($C$100=$A$993,(1+INDEX('Seasonal Trend Analysis'!$E$90:$E$101,MATCH(MONTH(BF$7),'Seasonal Trend Analysis'!$C$90:$C$101,0)))*('Addressable Market'!GH31-BF378),('Addressable Market'!GH31-BF378))</f>
        <v>3827.6307733633726</v>
      </c>
      <c r="BG518" s="6">
        <f>IF($C$100=$A$993,(1+INDEX('Seasonal Trend Analysis'!$E$90:$E$101,MATCH(MONTH(BG$7),'Seasonal Trend Analysis'!$C$90:$C$101,0)))*('Addressable Market'!GI31-BG378),('Addressable Market'!GI31-BG378))</f>
        <v>3839.3265254264411</v>
      </c>
      <c r="BH518" s="6">
        <f>IF($C$100=$A$993,(1+INDEX('Seasonal Trend Analysis'!$E$90:$E$101,MATCH(MONTH(BH$7),'Seasonal Trend Analysis'!$C$90:$C$101,0)))*('Addressable Market'!GJ31-BH378),('Addressable Market'!GJ31-BH378))</f>
        <v>3933.6137959038001</v>
      </c>
      <c r="BI518" s="6">
        <f>IF($C$100=$A$993,(1+INDEX('Seasonal Trend Analysis'!$E$90:$E$101,MATCH(MONTH(BI$7),'Seasonal Trend Analysis'!$C$90:$C$101,0)))*('Addressable Market'!GK31-BI378),('Addressable Market'!GK31-BI378))</f>
        <v>4138.5429837285583</v>
      </c>
      <c r="BJ518" s="6">
        <f>IF($C$100=$A$993,(1+INDEX('Seasonal Trend Analysis'!$E$90:$E$101,MATCH(MONTH(BJ$7),'Seasonal Trend Analysis'!$C$90:$C$101,0)))*('Addressable Market'!GL31-BJ378),('Addressable Market'!GL31-BJ378))</f>
        <v>4253.9953025348013</v>
      </c>
      <c r="BK518" s="6">
        <f>IF($C$100=$A$993,(1+INDEX('Seasonal Trend Analysis'!$E$90:$E$101,MATCH(MONTH(BK$7),'Seasonal Trend Analysis'!$C$90:$C$101,0)))*('Addressable Market'!GM31-BK378),('Addressable Market'!GM31-BK378))</f>
        <v>3956.9336179460797</v>
      </c>
      <c r="BL518" s="6">
        <f>IF($C$100=$A$993,(1+INDEX('Seasonal Trend Analysis'!$E$90:$E$101,MATCH(MONTH(BL$7),'Seasonal Trend Analysis'!$C$90:$C$101,0)))*('Addressable Market'!GN31-BL378),('Addressable Market'!GN31-BL378))</f>
        <v>3758.9440085211895</v>
      </c>
      <c r="BM518" s="6">
        <f>IF($C$100=$A$993,(1+INDEX('Seasonal Trend Analysis'!$E$90:$E$101,MATCH(MONTH(BM$7),'Seasonal Trend Analysis'!$C$90:$C$101,0)))*('Addressable Market'!GO31-BM378),('Addressable Market'!GO31-BM378))</f>
        <v>3557.0921717013921</v>
      </c>
      <c r="BN518" s="6">
        <f>IF($C$100=$A$993,(1+INDEX('Seasonal Trend Analysis'!$E$90:$E$101,MATCH(MONTH(BN$7),'Seasonal Trend Analysis'!$C$90:$C$101,0)))*('Addressable Market'!GP31-BN378),('Addressable Market'!GP31-BN378))</f>
        <v>3684.9912877478141</v>
      </c>
      <c r="BO518" s="6">
        <f>IF($C$100=$A$993,(1+INDEX('Seasonal Trend Analysis'!$E$90:$E$101,MATCH(MONTH(BO$7),'Seasonal Trend Analysis'!$C$90:$C$101,0)))*('Addressable Market'!GQ31-BO378),('Addressable Market'!GQ31-BO378))</f>
        <v>3655.8414814340995</v>
      </c>
      <c r="BP518" s="6">
        <f>IF($C$100=$A$993,(1+INDEX('Seasonal Trend Analysis'!$E$90:$E$101,MATCH(MONTH(BP$7),'Seasonal Trend Analysis'!$C$90:$C$101,0)))*('Addressable Market'!GR31-BP378),('Addressable Market'!GR31-BP378))</f>
        <v>3546.3044487977259</v>
      </c>
      <c r="BQ518" s="6">
        <f>IF($C$100=$A$993,(1+INDEX('Seasonal Trend Analysis'!$E$90:$E$101,MATCH(MONTH(BQ$7),'Seasonal Trend Analysis'!$C$90:$C$101,0)))*('Addressable Market'!GS31-BQ378),('Addressable Market'!GS31-BQ378))</f>
        <v>4095.78088775677</v>
      </c>
      <c r="BR518" s="6">
        <f>IF($C$100=$A$993,(1+INDEX('Seasonal Trend Analysis'!$E$90:$E$101,MATCH(MONTH(BR$7),'Seasonal Trend Analysis'!$C$90:$C$101,0)))*('Addressable Market'!GT31-BR378),('Addressable Market'!GT31-BR378))</f>
        <v>3879.6626396148317</v>
      </c>
      <c r="BS518" s="6">
        <f>IF($C$100=$A$993,(1+INDEX('Seasonal Trend Analysis'!$E$90:$E$101,MATCH(MONTH(BS$7),'Seasonal Trend Analysis'!$C$90:$C$101,0)))*('Addressable Market'!GU31-BS378),('Addressable Market'!GU31-BS378))</f>
        <v>3891.4294471407493</v>
      </c>
      <c r="BT518" s="6">
        <f>IF($C$100=$A$993,(1+INDEX('Seasonal Trend Analysis'!$E$90:$E$101,MATCH(MONTH(BT$7),'Seasonal Trend Analysis'!$C$90:$C$101,0)))*('Addressable Market'!GV31-BT378),('Addressable Market'!GV31-BT378))</f>
        <v>3986.9035409910898</v>
      </c>
      <c r="BU518" s="6">
        <f>IF($C$100=$A$993,(1+INDEX('Seasonal Trend Analysis'!$E$90:$E$101,MATCH(MONTH(BU$7),'Seasonal Trend Analysis'!$C$90:$C$101,0)))*('Addressable Market'!GW31-BU378),('Addressable Market'!GW31-BU378))</f>
        <v>4194.51490780105</v>
      </c>
      <c r="BV518" s="6">
        <f>IF($C$100=$A$993,(1+INDEX('Seasonal Trend Analysis'!$E$90:$E$101,MATCH(MONTH(BV$7),'Seasonal Trend Analysis'!$C$90:$C$101,0)))*('Addressable Market'!GX31-BV378),('Addressable Market'!GX31-BV378))</f>
        <v>4311.4291543855661</v>
      </c>
      <c r="BW518" s="6">
        <f>IF($C$100=$A$993,(1+INDEX('Seasonal Trend Analysis'!$E$90:$E$101,MATCH(MONTH(BW$7),'Seasonal Trend Analysis'!$C$90:$C$101,0)))*('Addressable Market'!GY31-BW378),('Addressable Market'!GY31-BW378))</f>
        <v>4010.2645937705911</v>
      </c>
      <c r="BX518" s="6">
        <f>IF($C$100=$A$993,(1+INDEX('Seasonal Trend Analysis'!$E$90:$E$101,MATCH(MONTH(BX$7),'Seasonal Trend Analysis'!$C$90:$C$101,0)))*('Addressable Market'!GZ31-BX378),('Addressable Market'!GZ31-BX378))</f>
        <v>3809.5220749017813</v>
      </c>
      <c r="BY518" s="6">
        <f>IF($C$100=$A$993,(1+INDEX('Seasonal Trend Analysis'!$E$90:$E$101,MATCH(MONTH(BY$7),'Seasonal Trend Analysis'!$C$90:$C$101,0)))*('Addressable Market'!HA31-BY378),('Addressable Market'!HA31-BY378))</f>
        <v>3604.8719969373346</v>
      </c>
      <c r="BZ518" s="6">
        <f>IF($C$100=$A$993,(1+INDEX('Seasonal Trend Analysis'!$E$90:$E$101,MATCH(MONTH(BZ$7),'Seasonal Trend Analysis'!$C$90:$C$101,0)))*('Addressable Market'!HB31-BZ378),('Addressable Market'!HB31-BZ378))</f>
        <v>3734.4069515167239</v>
      </c>
      <c r="CA518" s="64"/>
      <c r="CB518" s="99">
        <f t="shared" si="821"/>
        <v>3630.423459960241</v>
      </c>
      <c r="CC518" s="99">
        <f t="shared" si="821"/>
        <v>3683.032163925865</v>
      </c>
      <c r="CD518" s="99">
        <f t="shared" si="821"/>
        <v>3736.1700144872834</v>
      </c>
      <c r="CE518" s="99">
        <f t="shared" si="821"/>
        <v>3789.0325572892161</v>
      </c>
      <c r="CF518" s="99">
        <f t="shared" si="821"/>
        <v>3841.4148633266846</v>
      </c>
      <c r="CG518" s="99">
        <f t="shared" si="821"/>
        <v>3893.4110104206925</v>
      </c>
    </row>
    <row r="519" spans="4:85" s="2" customFormat="1" x14ac:dyDescent="0.3">
      <c r="D519" s="64"/>
      <c r="F519" s="60" t="str">
        <f>$F$379</f>
        <v>Town 10: Williston, Vermont</v>
      </c>
      <c r="G519" s="6">
        <f>IF($C$100=$A$993,(1+INDEX('Seasonal Trend Analysis'!$E$90:$E$101,MATCH(MONTH(G$7),'Seasonal Trend Analysis'!$C$90:$C$101,0)))*('Addressable Market'!EI32-G379),('Addressable Market'!EI32-G379))</f>
        <v>1571.4608087732975</v>
      </c>
      <c r="H519" s="6">
        <f>IF($C$100=$A$993,(1+INDEX('Seasonal Trend Analysis'!$E$90:$E$101,MATCH(MONTH(H$7),'Seasonal Trend Analysis'!$C$90:$C$101,0)))*('Addressable Market'!EJ32-H379),('Addressable Market'!EJ32-H379))</f>
        <v>1523.4819035013647</v>
      </c>
      <c r="I519" s="6">
        <f>IF($C$100=$A$993,(1+INDEX('Seasonal Trend Analysis'!$E$90:$E$101,MATCH(MONTH(I$7),'Seasonal Trend Analysis'!$C$90:$C$101,0)))*('Addressable Market'!EK32-I379),('Addressable Market'!EK32-I379))</f>
        <v>1757.6619960377823</v>
      </c>
      <c r="J519" s="6">
        <f>IF($C$100=$A$993,(1+INDEX('Seasonal Trend Analysis'!$E$90:$E$101,MATCH(MONTH(J$7),'Seasonal Trend Analysis'!$C$90:$C$101,0)))*('Addressable Market'!EL32-J379),('Addressable Market'!EL32-J379))</f>
        <v>1665.365032078671</v>
      </c>
      <c r="K519" s="6">
        <f>IF($C$100=$A$993,(1+INDEX('Seasonal Trend Analysis'!$E$90:$E$101,MATCH(MONTH(K$7),'Seasonal Trend Analysis'!$C$90:$C$101,0)))*('Addressable Market'!EM32-K379),('Addressable Market'!EM32-K379))</f>
        <v>1672.794898331568</v>
      </c>
      <c r="L519" s="6">
        <f>IF($C$100=$A$993,(1+INDEX('Seasonal Trend Analysis'!$E$90:$E$101,MATCH(MONTH(L$7),'Seasonal Trend Analysis'!$C$90:$C$101,0)))*('Addressable Market'!EN32-L379),('Addressable Market'!EN32-L379))</f>
        <v>1712.0673888669769</v>
      </c>
      <c r="M519" s="6">
        <f>IF($C$100=$A$993,(1+INDEX('Seasonal Trend Analysis'!$E$90:$E$101,MATCH(MONTH(M$7),'Seasonal Trend Analysis'!$C$90:$C$101,0)))*('Addressable Market'!EO32-M379),('Addressable Market'!EO32-M379))</f>
        <v>1801.4612630743738</v>
      </c>
      <c r="N519" s="6">
        <f>IF($C$100=$A$993,(1+INDEX('Seasonal Trend Analysis'!$E$90:$E$101,MATCH(MONTH(N$7),'Seasonal Trend Analysis'!$C$90:$C$101,0)))*('Addressable Market'!EP32-N379),('Addressable Market'!EP32-N379))</f>
        <v>1851.3417353222003</v>
      </c>
      <c r="O519" s="6">
        <f>IF($C$100=$A$993,(1+INDEX('Seasonal Trend Analysis'!$E$90:$E$101,MATCH(MONTH(O$7),'Seasonal Trend Analysis'!$C$90:$C$101,0)))*('Addressable Market'!EQ32-O379),('Addressable Market'!EQ32-O379))</f>
        <v>1724.8028071871113</v>
      </c>
      <c r="P519" s="6">
        <f>IF($C$100=$A$993,(1+INDEX('Seasonal Trend Analysis'!$E$90:$E$101,MATCH(MONTH(P$7),'Seasonal Trend Analysis'!$C$90:$C$101,0)))*('Addressable Market'!ER32-P379),('Addressable Market'!ER32-P379))</f>
        <v>1639.1120143953003</v>
      </c>
      <c r="Q519" s="6">
        <f>IF($C$100=$A$993,(1+INDEX('Seasonal Trend Analysis'!$E$90:$E$101,MATCH(MONTH(Q$7),'Seasonal Trend Analysis'!$C$90:$C$101,0)))*('Addressable Market'!ES32-Q379),('Addressable Market'!ES32-Q379))</f>
        <v>1551.6897735444484</v>
      </c>
      <c r="R519" s="6">
        <f>IF($C$100=$A$993,(1+INDEX('Seasonal Trend Analysis'!$E$90:$E$101,MATCH(MONTH(R$7),'Seasonal Trend Analysis'!$C$90:$C$101,0)))*('Addressable Market'!ET32-R379),('Addressable Market'!ET32-R379))</f>
        <v>1608.0790197748649</v>
      </c>
      <c r="S519" s="6">
        <f>IF($C$100=$A$993,(1+INDEX('Seasonal Trend Analysis'!$E$90:$E$101,MATCH(MONTH(S$7),'Seasonal Trend Analysis'!$C$90:$C$101,0)))*('Addressable Market'!EU32-S379),('Addressable Market'!EU32-S379))</f>
        <v>1595.9684522227437</v>
      </c>
      <c r="T519" s="6">
        <f>IF($C$100=$A$993,(1+INDEX('Seasonal Trend Analysis'!$E$90:$E$101,MATCH(MONTH(T$7),'Seasonal Trend Analysis'!$C$90:$C$101,0)))*('Addressable Market'!EV32-T379),('Addressable Market'!EV32-T379))</f>
        <v>1548.7399308847214</v>
      </c>
      <c r="U519" s="6">
        <f>IF($C$100=$A$993,(1+INDEX('Seasonal Trend Analysis'!$E$90:$E$101,MATCH(MONTH(U$7),'Seasonal Trend Analysis'!$C$90:$C$101,0)))*('Addressable Market'!EW32-U379),('Addressable Market'!EW32-U379))</f>
        <v>1789.321112551783</v>
      </c>
      <c r="V519" s="6">
        <f>IF($C$100=$A$993,(1+INDEX('Seasonal Trend Analysis'!$E$90:$E$101,MATCH(MONTH(V$7),'Seasonal Trend Analysis'!$C$90:$C$101,0)))*('Addressable Market'!EX32-V379),('Addressable Market'!EX32-V379))</f>
        <v>1695.5481834623249</v>
      </c>
      <c r="W519" s="6">
        <f>IF($C$100=$A$993,(1+INDEX('Seasonal Trend Analysis'!$E$90:$E$101,MATCH(MONTH(W$7),'Seasonal Trend Analysis'!$C$90:$C$101,0)))*('Addressable Market'!EY32-W379),('Addressable Market'!EY32-W379))</f>
        <v>1701.3127790285878</v>
      </c>
      <c r="X519" s="6">
        <f>IF($C$100=$A$993,(1+INDEX('Seasonal Trend Analysis'!$E$90:$E$101,MATCH(MONTH(X$7),'Seasonal Trend Analysis'!$C$90:$C$101,0)))*('Addressable Market'!EZ32-X379),('Addressable Market'!EZ32-X379))</f>
        <v>1743.7104908628639</v>
      </c>
      <c r="Y519" s="6">
        <f>IF($C$100=$A$993,(1+INDEX('Seasonal Trend Analysis'!$E$90:$E$101,MATCH(MONTH(Y$7),'Seasonal Trend Analysis'!$C$90:$C$101,0)))*('Addressable Market'!FA32-Y379),('Addressable Market'!FA32-Y379))</f>
        <v>1835.1784726033843</v>
      </c>
      <c r="Z519" s="6">
        <f>IF($C$100=$A$993,(1+INDEX('Seasonal Trend Analysis'!$E$90:$E$101,MATCH(MONTH(Z$7),'Seasonal Trend Analysis'!$C$90:$C$101,0)))*('Addressable Market'!FB32-Z379),('Addressable Market'!FB32-Z379))</f>
        <v>1887.0374654188088</v>
      </c>
      <c r="AA519" s="6">
        <f>IF($C$100=$A$993,(1+INDEX('Seasonal Trend Analysis'!$E$90:$E$101,MATCH(MONTH(AA$7),'Seasonal Trend Analysis'!$C$90:$C$101,0)))*('Addressable Market'!FC32-AA379),('Addressable Market'!FC32-AA379))</f>
        <v>1755.8787585507953</v>
      </c>
      <c r="AB519" s="6">
        <f>IF($C$100=$A$993,(1+INDEX('Seasonal Trend Analysis'!$E$90:$E$101,MATCH(MONTH(AB$7),'Seasonal Trend Analysis'!$C$90:$C$101,0)))*('Addressable Market'!FD32-AB379),('Addressable Market'!FD32-AB379))</f>
        <v>1668.5857706010256</v>
      </c>
      <c r="AC519" s="6">
        <f>IF($C$100=$A$993,(1+INDEX('Seasonal Trend Analysis'!$E$90:$E$101,MATCH(MONTH(AC$7),'Seasonal Trend Analysis'!$C$90:$C$101,0)))*('Addressable Market'!FE32-AC379),('Addressable Market'!FE32-AC379))</f>
        <v>1579.5347596557133</v>
      </c>
      <c r="AD519" s="6">
        <f>IF($C$100=$A$993,(1+INDEX('Seasonal Trend Analysis'!$E$90:$E$101,MATCH(MONTH(AD$7),'Seasonal Trend Analysis'!$C$90:$C$101,0)))*('Addressable Market'!FF32-AD379),('Addressable Market'!FF32-AD379))</f>
        <v>1636.8791999943628</v>
      </c>
      <c r="AE519" s="6">
        <f>IF($C$100=$A$993,(1+INDEX('Seasonal Trend Analysis'!$E$90:$E$101,MATCH(MONTH(AE$7),'Seasonal Trend Analysis'!$C$90:$C$101,0)))*('Addressable Market'!FG32-AE379),('Addressable Market'!FG32-AE379))</f>
        <v>1624.4938252044351</v>
      </c>
      <c r="AF519" s="6">
        <f>IF($C$100=$A$993,(1+INDEX('Seasonal Trend Analysis'!$E$90:$E$101,MATCH(MONTH(AF$7),'Seasonal Trend Analysis'!$C$90:$C$101,0)))*('Addressable Market'!FH32-AF379),('Addressable Market'!FH32-AF379))</f>
        <v>1576.365213810961</v>
      </c>
      <c r="AG519" s="6">
        <f>IF($C$100=$A$993,(1+INDEX('Seasonal Trend Analysis'!$E$90:$E$101,MATCH(MONTH(AG$7),'Seasonal Trend Analysis'!$C$90:$C$101,0)))*('Addressable Market'!FI32-AG379),('Addressable Market'!FI32-AG379))</f>
        <v>1821.1795514738062</v>
      </c>
      <c r="AH519" s="6">
        <f>IF($C$100=$A$993,(1+INDEX('Seasonal Trend Analysis'!$E$90:$E$101,MATCH(MONTH(AH$7),'Seasonal Trend Analysis'!$C$90:$C$101,0)))*('Addressable Market'!FJ32-AH379),('Addressable Market'!FJ32-AH379))</f>
        <v>1725.6762551659272</v>
      </c>
      <c r="AI519" s="6">
        <f>IF($C$100=$A$993,(1+INDEX('Seasonal Trend Analysis'!$E$90:$E$101,MATCH(MONTH(AI$7),'Seasonal Trend Analysis'!$C$90:$C$101,0)))*('Addressable Market'!FK32-AI379),('Addressable Market'!FK32-AI379))</f>
        <v>1731.4845269123252</v>
      </c>
      <c r="AJ519" s="6">
        <f>IF($C$100=$A$993,(1+INDEX('Seasonal Trend Analysis'!$E$90:$E$101,MATCH(MONTH(AJ$7),'Seasonal Trend Analysis'!$C$90:$C$101,0)))*('Addressable Market'!FL32-AJ379),('Addressable Market'!FL32-AJ379))</f>
        <v>1774.5721712429208</v>
      </c>
      <c r="AK519" s="6">
        <f>IF($C$100=$A$993,(1+INDEX('Seasonal Trend Analysis'!$E$90:$E$101,MATCH(MONTH(AK$7),'Seasonal Trend Analysis'!$C$90:$C$101,0)))*('Addressable Market'!FM32-AK379),('Addressable Market'!FM32-AK379))</f>
        <v>1867.5961838377689</v>
      </c>
      <c r="AL519" s="6">
        <f>IF($C$100=$A$993,(1+INDEX('Seasonal Trend Analysis'!$E$90:$E$101,MATCH(MONTH(AL$7),'Seasonal Trend Analysis'!$C$90:$C$101,0)))*('Addressable Market'!FN32-AL379),('Addressable Market'!FN32-AL379))</f>
        <v>1920.3047466228418</v>
      </c>
      <c r="AM519" s="6">
        <f>IF($C$100=$A$993,(1+INDEX('Seasonal Trend Analysis'!$E$90:$E$101,MATCH(MONTH(AM$7),'Seasonal Trend Analysis'!$C$90:$C$101,0)))*('Addressable Market'!FO32-AM379),('Addressable Market'!FO32-AM379))</f>
        <v>1786.7721798018338</v>
      </c>
      <c r="AN519" s="6">
        <f>IF($C$100=$A$993,(1+INDEX('Seasonal Trend Analysis'!$E$90:$E$101,MATCH(MONTH(AN$7),'Seasonal Trend Analysis'!$C$90:$C$101,0)))*('Addressable Market'!FP32-AN379),('Addressable Market'!FP32-AN379))</f>
        <v>1697.8869078365185</v>
      </c>
      <c r="AO519" s="6">
        <f>IF($C$100=$A$993,(1+INDEX('Seasonal Trend Analysis'!$E$90:$E$101,MATCH(MONTH(AO$7),'Seasonal Trend Analysis'!$C$90:$C$101,0)))*('Addressable Market'!FQ32-AO379),('Addressable Market'!FQ32-AO379))</f>
        <v>1607.2171535113691</v>
      </c>
      <c r="AP519" s="6">
        <f>IF($C$100=$A$993,(1+INDEX('Seasonal Trend Analysis'!$E$90:$E$101,MATCH(MONTH(AP$7),'Seasonal Trend Analysis'!$C$90:$C$101,0)))*('Addressable Market'!FR32-AP379),('Addressable Market'!FR32-AP379))</f>
        <v>1665.5116973713864</v>
      </c>
      <c r="AQ519" s="6">
        <f>IF($C$100=$A$993,(1+INDEX('Seasonal Trend Analysis'!$E$90:$E$101,MATCH(MONTH(AQ$7),'Seasonal Trend Analysis'!$C$90:$C$101,0)))*('Addressable Market'!FS32-AQ379),('Addressable Market'!FS32-AQ379))</f>
        <v>1652.8536127554269</v>
      </c>
      <c r="AR519" s="6">
        <f>IF($C$100=$A$993,(1+INDEX('Seasonal Trend Analysis'!$E$90:$E$101,MATCH(MONTH(AR$7),'Seasonal Trend Analysis'!$C$90:$C$101,0)))*('Addressable Market'!FT32-AR379),('Addressable Market'!FT32-AR379))</f>
        <v>1603.8306169159032</v>
      </c>
      <c r="AS519" s="6">
        <f>IF($C$100=$A$993,(1+INDEX('Seasonal Trend Analysis'!$E$90:$E$101,MATCH(MONTH(AS$7),'Seasonal Trend Analysis'!$C$90:$C$101,0)))*('Addressable Market'!FU32-AS379),('Addressable Market'!FU32-AS379))</f>
        <v>1852.9406451072298</v>
      </c>
      <c r="AT519" s="6">
        <f>IF($C$100=$A$993,(1+INDEX('Seasonal Trend Analysis'!$E$90:$E$101,MATCH(MONTH(AT$7),'Seasonal Trend Analysis'!$C$90:$C$101,0)))*('Addressable Market'!FV32-AT379),('Addressable Market'!FV32-AT379))</f>
        <v>1755.7127931745031</v>
      </c>
      <c r="AU519" s="6">
        <f>IF($C$100=$A$993,(1+INDEX('Seasonal Trend Analysis'!$E$90:$E$101,MATCH(MONTH(AU$7),'Seasonal Trend Analysis'!$C$90:$C$101,0)))*('Addressable Market'!FW32-AU379),('Addressable Market'!FW32-AU379))</f>
        <v>1761.5651155514158</v>
      </c>
      <c r="AV519" s="6">
        <f>IF($C$100=$A$993,(1+INDEX('Seasonal Trend Analysis'!$E$90:$E$101,MATCH(MONTH(AV$7),'Seasonal Trend Analysis'!$C$90:$C$101,0)))*('Addressable Market'!FX32-AV379),('Addressable Market'!FX32-AV379))</f>
        <v>1805.3411427955223</v>
      </c>
      <c r="AW519" s="6">
        <f>IF($C$100=$A$993,(1+INDEX('Seasonal Trend Analysis'!$E$90:$E$101,MATCH(MONTH(AW$7),'Seasonal Trend Analysis'!$C$90:$C$101,0)))*('Addressable Market'!FY32-AW379),('Addressable Market'!FY32-AW379))</f>
        <v>1899.9170545855432</v>
      </c>
      <c r="AX519" s="6">
        <f>IF($C$100=$A$993,(1+INDEX('Seasonal Trend Analysis'!$E$90:$E$101,MATCH(MONTH(AX$7),'Seasonal Trend Analysis'!$C$90:$C$101,0)))*('Addressable Market'!FZ32-AX379),('Addressable Market'!FZ32-AX379))</f>
        <v>1953.4732237246615</v>
      </c>
      <c r="AY519" s="6">
        <f>IF($C$100=$A$993,(1+INDEX('Seasonal Trend Analysis'!$E$90:$E$101,MATCH(MONTH(AY$7),'Seasonal Trend Analysis'!$C$90:$C$101,0)))*('Addressable Market'!GA32-AY379),('Addressable Market'!GA32-AY379))</f>
        <v>1817.5743795212386</v>
      </c>
      <c r="AZ519" s="6">
        <f>IF($C$100=$A$993,(1+INDEX('Seasonal Trend Analysis'!$E$90:$E$101,MATCH(MONTH(AZ$7),'Seasonal Trend Analysis'!$C$90:$C$101,0)))*('Addressable Market'!GB32-AZ379),('Addressable Market'!GB32-AZ379))</f>
        <v>1727.1020126752817</v>
      </c>
      <c r="BA519" s="6">
        <f>IF($C$100=$A$993,(1+INDEX('Seasonal Trend Analysis'!$E$90:$E$101,MATCH(MONTH(BA$7),'Seasonal Trend Analysis'!$C$90:$C$101,0)))*('Addressable Market'!GC32-BA379),('Addressable Market'!GC32-BA379))</f>
        <v>1634.8187427409509</v>
      </c>
      <c r="BB519" s="6">
        <f>IF($C$100=$A$993,(1+INDEX('Seasonal Trend Analysis'!$E$90:$E$101,MATCH(MONTH(BB$7),'Seasonal Trend Analysis'!$C$90:$C$101,0)))*('Addressable Market'!GD32-BB379),('Addressable Market'!GD32-BB379))</f>
        <v>1694.0610911533779</v>
      </c>
      <c r="BC519" s="6">
        <f>IF($C$100=$A$993,(1+INDEX('Seasonal Trend Analysis'!$E$90:$E$101,MATCH(MONTH(BC$7),'Seasonal Trend Analysis'!$C$90:$C$101,0)))*('Addressable Market'!GE32-BC379),('Addressable Market'!GE32-BC379))</f>
        <v>1681.1315727383239</v>
      </c>
      <c r="BD519" s="6">
        <f>IF($C$100=$A$993,(1+INDEX('Seasonal Trend Analysis'!$E$90:$E$101,MATCH(MONTH(BD$7),'Seasonal Trend Analysis'!$C$90:$C$101,0)))*('Addressable Market'!GF32-BD379),('Addressable Market'!GF32-BD379))</f>
        <v>1631.2172412877651</v>
      </c>
      <c r="BE519" s="6">
        <f>IF($C$100=$A$993,(1+INDEX('Seasonal Trend Analysis'!$E$90:$E$101,MATCH(MONTH(BE$7),'Seasonal Trend Analysis'!$C$90:$C$101,0)))*('Addressable Market'!GG32-BE379),('Addressable Market'!GG32-BE379))</f>
        <v>1884.4383058077442</v>
      </c>
      <c r="BF519" s="6">
        <f>IF($C$100=$A$993,(1+INDEX('Seasonal Trend Analysis'!$E$90:$E$101,MATCH(MONTH(BF$7),'Seasonal Trend Analysis'!$C$90:$C$101,0)))*('Addressable Market'!GH32-BF379),('Addressable Market'!GH32-BF379))</f>
        <v>1785.5007092666081</v>
      </c>
      <c r="BG519" s="6">
        <f>IF($C$100=$A$993,(1+INDEX('Seasonal Trend Analysis'!$E$90:$E$101,MATCH(MONTH(BG$7),'Seasonal Trend Analysis'!$C$90:$C$101,0)))*('Addressable Market'!GI32-BG379),('Addressable Market'!GI32-BG379))</f>
        <v>1791.397208181867</v>
      </c>
      <c r="BH519" s="6">
        <f>IF($C$100=$A$993,(1+INDEX('Seasonal Trend Analysis'!$E$90:$E$101,MATCH(MONTH(BH$7),'Seasonal Trend Analysis'!$C$90:$C$101,0)))*('Addressable Market'!GJ32-BH379),('Addressable Market'!GJ32-BH379))</f>
        <v>1835.8564489891844</v>
      </c>
      <c r="BI519" s="6">
        <f>IF($C$100=$A$993,(1+INDEX('Seasonal Trend Analysis'!$E$90:$E$101,MATCH(MONTH(BI$7),'Seasonal Trend Analysis'!$C$90:$C$101,0)))*('Addressable Market'!GK32-BI379),('Addressable Market'!GK32-BI379))</f>
        <v>1931.9719906566004</v>
      </c>
      <c r="BJ519" s="6">
        <f>IF($C$100=$A$993,(1+INDEX('Seasonal Trend Analysis'!$E$90:$E$101,MATCH(MONTH(BJ$7),'Seasonal Trend Analysis'!$C$90:$C$101,0)))*('Addressable Market'!GL32-BJ379),('Addressable Market'!GL32-BJ379))</f>
        <v>1986.369347460555</v>
      </c>
      <c r="BK519" s="6">
        <f>IF($C$100=$A$993,(1+INDEX('Seasonal Trend Analysis'!$E$90:$E$101,MATCH(MONTH(BK$7),'Seasonal Trend Analysis'!$C$90:$C$101,0)))*('Addressable Market'!GM32-BK379),('Addressable Market'!GM32-BK379))</f>
        <v>1848.1241705209231</v>
      </c>
      <c r="BL519" s="6">
        <f>IF($C$100=$A$993,(1+INDEX('Seasonal Trend Analysis'!$E$90:$E$101,MATCH(MONTH(BL$7),'Seasonal Trend Analysis'!$C$90:$C$101,0)))*('Addressable Market'!GN32-BL379),('Addressable Market'!GN32-BL379))</f>
        <v>1756.0781856222011</v>
      </c>
      <c r="BM519" s="6">
        <f>IF($C$100=$A$993,(1+INDEX('Seasonal Trend Analysis'!$E$90:$E$101,MATCH(MONTH(BM$7),'Seasonal Trend Analysis'!$C$90:$C$101,0)))*('Addressable Market'!GO32-BM379),('Addressable Market'!GO32-BM379))</f>
        <v>1662.1950552065566</v>
      </c>
      <c r="BN519" s="6">
        <f>IF($C$100=$A$993,(1+INDEX('Seasonal Trend Analysis'!$E$90:$E$101,MATCH(MONTH(BN$7),'Seasonal Trend Analysis'!$C$90:$C$101,0)))*('Addressable Market'!GP32-BN379),('Addressable Market'!GP32-BN379))</f>
        <v>1722.3779311105288</v>
      </c>
      <c r="BO519" s="6">
        <f>IF($C$100=$A$993,(1+INDEX('Seasonal Trend Analysis'!$E$90:$E$101,MATCH(MONTH(BO$7),'Seasonal Trend Analysis'!$C$90:$C$101,0)))*('Addressable Market'!GQ32-BO379),('Addressable Market'!GQ32-BO379))</f>
        <v>1709.1796583461448</v>
      </c>
      <c r="BP519" s="6">
        <f>IF($C$100=$A$993,(1+INDEX('Seasonal Trend Analysis'!$E$90:$E$101,MATCH(MONTH(BP$7),'Seasonal Trend Analysis'!$C$90:$C$101,0)))*('Addressable Market'!GR32-BP379),('Addressable Market'!GR32-BP379))</f>
        <v>1658.3816897242241</v>
      </c>
      <c r="BQ519" s="6">
        <f>IF($C$100=$A$993,(1+INDEX('Seasonal Trend Analysis'!$E$90:$E$101,MATCH(MONTH(BQ$7),'Seasonal Trend Analysis'!$C$90:$C$101,0)))*('Addressable Market'!GS32-BQ379),('Addressable Market'!GS32-BQ379))</f>
        <v>1915.7667419795707</v>
      </c>
      <c r="BR519" s="6">
        <f>IF($C$100=$A$993,(1+INDEX('Seasonal Trend Analysis'!$E$90:$E$101,MATCH(MONTH(BR$7),'Seasonal Trend Analysis'!$C$90:$C$101,0)))*('Addressable Market'!GT32-BR379),('Addressable Market'!GT32-BR379))</f>
        <v>1815.1290775957909</v>
      </c>
      <c r="BS519" s="6">
        <f>IF($C$100=$A$993,(1+INDEX('Seasonal Trend Analysis'!$E$90:$E$101,MATCH(MONTH(BS$7),'Seasonal Trend Analysis'!$C$90:$C$101,0)))*('Addressable Market'!GU32-BS379),('Addressable Market'!GU32-BS379))</f>
        <v>1821.0699912505306</v>
      </c>
      <c r="BT519" s="6">
        <f>IF($C$100=$A$993,(1+INDEX('Seasonal Trend Analysis'!$E$90:$E$101,MATCH(MONTH(BT$7),'Seasonal Trend Analysis'!$C$90:$C$101,0)))*('Addressable Market'!GV32-BT379),('Addressable Market'!GV32-BT379))</f>
        <v>1866.2092979081933</v>
      </c>
      <c r="BU519" s="6">
        <f>IF($C$100=$A$993,(1+INDEX('Seasonal Trend Analysis'!$E$90:$E$101,MATCH(MONTH(BU$7),'Seasonal Trend Analysis'!$C$90:$C$101,0)))*('Addressable Market'!GW32-BU379),('Addressable Market'!GW32-BU379))</f>
        <v>1963.8567807546367</v>
      </c>
      <c r="BV519" s="6">
        <f>IF($C$100=$A$993,(1+INDEX('Seasonal Trend Analysis'!$E$90:$E$101,MATCH(MONTH(BV$7),'Seasonal Trend Analysis'!$C$90:$C$101,0)))*('Addressable Market'!GX32-BV379),('Addressable Market'!GX32-BV379))</f>
        <v>2019.0913977502278</v>
      </c>
      <c r="BW519" s="6">
        <f>IF($C$100=$A$993,(1+INDEX('Seasonal Trend Analysis'!$E$90:$E$101,MATCH(MONTH(BW$7),'Seasonal Trend Analysis'!$C$90:$C$101,0)))*('Addressable Market'!GY32-BW379),('Addressable Market'!GY32-BW379))</f>
        <v>1878.512802010637</v>
      </c>
      <c r="BX519" s="6">
        <f>IF($C$100=$A$993,(1+INDEX('Seasonal Trend Analysis'!$E$90:$E$101,MATCH(MONTH(BX$7),'Seasonal Trend Analysis'!$C$90:$C$101,0)))*('Addressable Market'!GZ32-BX379),('Addressable Market'!GZ32-BX379))</f>
        <v>1784.9019565385622</v>
      </c>
      <c r="BY519" s="6">
        <f>IF($C$100=$A$993,(1+INDEX('Seasonal Trend Analysis'!$E$90:$E$101,MATCH(MONTH(BY$7),'Seasonal Trend Analysis'!$C$90:$C$101,0)))*('Addressable Market'!HA32-BY379),('Addressable Market'!HA32-BY379))</f>
        <v>1689.4278245717026</v>
      </c>
      <c r="BZ519" s="6">
        <f>IF($C$100=$A$993,(1+INDEX('Seasonal Trend Analysis'!$E$90:$E$101,MATCH(MONTH(BZ$7),'Seasonal Trend Analysis'!$C$90:$C$101,0)))*('Addressable Market'!HB32-BZ379),('Addressable Market'!HB32-BZ379))</f>
        <v>1750.5467402894249</v>
      </c>
      <c r="CA519" s="64"/>
      <c r="CB519" s="99">
        <f t="shared" si="821"/>
        <v>1673.2765534073299</v>
      </c>
      <c r="CC519" s="99">
        <f t="shared" si="821"/>
        <v>1703.1412813197596</v>
      </c>
      <c r="CD519" s="99">
        <f t="shared" si="821"/>
        <v>1733.255034399341</v>
      </c>
      <c r="CE519" s="99">
        <f t="shared" si="821"/>
        <v>1763.2658692250877</v>
      </c>
      <c r="CF519" s="99">
        <f t="shared" si="821"/>
        <v>1793.0548472374048</v>
      </c>
      <c r="CG519" s="99">
        <f t="shared" si="821"/>
        <v>1822.6728298933037</v>
      </c>
    </row>
    <row r="520" spans="4:85" s="2" customFormat="1" x14ac:dyDescent="0.3">
      <c r="D520" s="64"/>
      <c r="F520" s="60"/>
      <c r="CA520" s="64"/>
    </row>
    <row r="521" spans="4:85" s="2" customFormat="1" ht="28" x14ac:dyDescent="0.3">
      <c r="D521" s="64"/>
      <c r="F521" s="262" t="str">
        <f>Title!$D$10&amp;" Border County 1 Consumers in Addressable Market"</f>
        <v>Vermont Border County 1 Consumers in Addressable Market</v>
      </c>
      <c r="CA521" s="64"/>
    </row>
    <row r="522" spans="4:85" s="2" customFormat="1" x14ac:dyDescent="0.3">
      <c r="D522" s="64"/>
      <c r="F522" s="60" t="str">
        <f>$F$370</f>
        <v>Town 1: Burlington, Vermont</v>
      </c>
      <c r="G522" s="6">
        <f>IF($C$100=$A$993,(1+INDEX('Seasonal Trend Analysis'!$E$90:$E$101,MATCH(MONTH(G$7),'Seasonal Trend Analysis'!$C$90:$C$101,0)))*('Addressable Market'!EI35),('Addressable Market'!EI35))</f>
        <v>3847.7006178937586</v>
      </c>
      <c r="H522" s="6">
        <f>IF($C$100=$A$993,(1+INDEX('Seasonal Trend Analysis'!$E$90:$E$101,MATCH(MONTH(H$7),'Seasonal Trend Analysis'!$C$90:$C$101,0)))*('Addressable Market'!EJ35),('Addressable Market'!EJ35))</f>
        <v>3727.225266371116</v>
      </c>
      <c r="I522" s="6">
        <f>IF($C$100=$A$993,(1+INDEX('Seasonal Trend Analysis'!$E$90:$E$101,MATCH(MONTH(I$7),'Seasonal Trend Analysis'!$C$90:$C$101,0)))*('Addressable Market'!EK35),('Addressable Market'!EK35))</f>
        <v>4299.3344828036661</v>
      </c>
      <c r="J522" s="6">
        <f>IF($C$100=$A$993,(1+INDEX('Seasonal Trend Analysis'!$E$90:$E$101,MATCH(MONTH(J$7),'Seasonal Trend Analysis'!$C$90:$C$101,0)))*('Addressable Market'!EL35),('Addressable Market'!EL35))</f>
        <v>4066.8274928334708</v>
      </c>
      <c r="K522" s="6">
        <f>IF($C$100=$A$993,(1+INDEX('Seasonal Trend Analysis'!$E$90:$E$101,MATCH(MONTH(K$7),'Seasonal Trend Analysis'!$C$90:$C$101,0)))*('Addressable Market'!EM35),('Addressable Market'!EM35))</f>
        <v>4073.6943240245841</v>
      </c>
      <c r="L522" s="6">
        <f>IF($C$100=$A$993,(1+INDEX('Seasonal Trend Analysis'!$E$90:$E$101,MATCH(MONTH(L$7),'Seasonal Trend Analysis'!$C$90:$C$101,0)))*('Addressable Market'!EN35),('Addressable Market'!EN35))</f>
        <v>4167.8672367065801</v>
      </c>
      <c r="M522" s="6">
        <f>IF($C$100=$A$993,(1+INDEX('Seasonal Trend Analysis'!$E$90:$E$101,MATCH(MONTH(M$7),'Seasonal Trend Analysis'!$C$90:$C$101,0)))*('Addressable Market'!EO35),('Addressable Market'!EO35))</f>
        <v>4379.0401086159263</v>
      </c>
      <c r="N522" s="6">
        <f>IF($C$100=$A$993,(1+INDEX('Seasonal Trend Analysis'!$E$90:$E$101,MATCH(MONTH(N$7),'Seasonal Trend Analysis'!$C$90:$C$101,0)))*('Addressable Market'!EP35),('Addressable Market'!EP35))</f>
        <v>4494.8915745258973</v>
      </c>
      <c r="O522" s="6">
        <f>IF($C$100=$A$993,(1+INDEX('Seasonal Trend Analysis'!$E$90:$E$101,MATCH(MONTH(O$7),'Seasonal Trend Analysis'!$C$90:$C$101,0)))*('Addressable Market'!EQ35),('Addressable Market'!EQ35))</f>
        <v>4175.1547993078939</v>
      </c>
      <c r="P522" s="6">
        <f>IF($C$100=$A$993,(1+INDEX('Seasonal Trend Analysis'!$E$90:$E$101,MATCH(MONTH(P$7),'Seasonal Trend Analysis'!$C$90:$C$101,0)))*('Addressable Market'!ER35),('Addressable Market'!ER35))</f>
        <v>3960.8801537950008</v>
      </c>
      <c r="Q522" s="6">
        <f>IF($C$100=$A$993,(1+INDEX('Seasonal Trend Analysis'!$E$90:$E$101,MATCH(MONTH(Q$7),'Seasonal Trend Analysis'!$C$90:$C$101,0)))*('Addressable Market'!ES35),('Addressable Market'!ES35))</f>
        <v>3742.9516266249184</v>
      </c>
      <c r="R522" s="6">
        <f>IF($C$100=$A$993,(1+INDEX('Seasonal Trend Analysis'!$E$90:$E$101,MATCH(MONTH(R$7),'Seasonal Trend Analysis'!$C$90:$C$101,0)))*('Addressable Market'!ET35),('Addressable Market'!ET35))</f>
        <v>3872.3016034990596</v>
      </c>
      <c r="S522" s="6">
        <f>IF($C$100=$A$993,(1+INDEX('Seasonal Trend Analysis'!$E$90:$E$101,MATCH(MONTH(S$7),'Seasonal Trend Analysis'!$C$90:$C$101,0)))*('Addressable Market'!EU35),('Addressable Market'!EU35))</f>
        <v>3836.3211048228263</v>
      </c>
      <c r="T522" s="6">
        <f>IF($C$100=$A$993,(1+INDEX('Seasonal Trend Analysis'!$E$90:$E$101,MATCH(MONTH(T$7),'Seasonal Trend Analysis'!$C$90:$C$101,0)))*('Addressable Market'!EV35),('Addressable Market'!EV35))</f>
        <v>3716.2020701549227</v>
      </c>
      <c r="U522" s="6">
        <f>IF($C$100=$A$993,(1+INDEX('Seasonal Trend Analysis'!$E$90:$E$101,MATCH(MONTH(U$7),'Seasonal Trend Analysis'!$C$90:$C$101,0)))*('Addressable Market'!EW35),('Addressable Market'!EW35))</f>
        <v>4286.6192981857903</v>
      </c>
      <c r="V522" s="6">
        <f>IF($C$100=$A$993,(1+INDEX('Seasonal Trend Analysis'!$E$90:$E$101,MATCH(MONTH(V$7),'Seasonal Trend Analysis'!$C$90:$C$101,0)))*('Addressable Market'!EX35),('Addressable Market'!EX35))</f>
        <v>4054.7999565063951</v>
      </c>
      <c r="W522" s="6">
        <f>IF($C$100=$A$993,(1+INDEX('Seasonal Trend Analysis'!$E$90:$E$101,MATCH(MONTH(W$7),'Seasonal Trend Analysis'!$C$90:$C$101,0)))*('Addressable Market'!EY35),('Addressable Market'!EY35))</f>
        <v>4061.6464929175063</v>
      </c>
      <c r="X522" s="6">
        <f>IF($C$100=$A$993,(1+INDEX('Seasonal Trend Analysis'!$E$90:$E$101,MATCH(MONTH(X$7),'Seasonal Trend Analysis'!$C$90:$C$101,0)))*('Addressable Market'!EZ35),('Addressable Market'!EZ35))</f>
        <v>4155.5409064660744</v>
      </c>
      <c r="Y522" s="6">
        <f>IF($C$100=$A$993,(1+INDEX('Seasonal Trend Analysis'!$E$90:$E$101,MATCH(MONTH(Y$7),'Seasonal Trend Analysis'!$C$90:$C$101,0)))*('Addressable Market'!FA35),('Addressable Market'!FA35))</f>
        <v>4366.0892562891422</v>
      </c>
      <c r="Z522" s="6">
        <f>IF($C$100=$A$993,(1+INDEX('Seasonal Trend Analysis'!$E$90:$E$101,MATCH(MONTH(Z$7),'Seasonal Trend Analysis'!$C$90:$C$101,0)))*('Addressable Market'!FB35),('Addressable Market'!FB35))</f>
        <v>4355.0652622134639</v>
      </c>
      <c r="AA522" s="6">
        <f>IF($C$100=$A$993,(1+INDEX('Seasonal Trend Analysis'!$E$90:$E$101,MATCH(MONTH(AA$7),'Seasonal Trend Analysis'!$C$90:$C$101,0)))*('Addressable Market'!FC35),('Addressable Market'!FC35))</f>
        <v>3927.6836030303707</v>
      </c>
      <c r="AB522" s="6">
        <f>IF($C$100=$A$993,(1+INDEX('Seasonal Trend Analysis'!$E$90:$E$101,MATCH(MONTH(AB$7),'Seasonal Trend Analysis'!$C$90:$C$101,0)))*('Addressable Market'!FD35),('Addressable Market'!FD35))</f>
        <v>3618.0984476950107</v>
      </c>
      <c r="AC522" s="6">
        <f>IF($C$100=$A$993,(1+INDEX('Seasonal Trend Analysis'!$E$90:$E$101,MATCH(MONTH(AC$7),'Seasonal Trend Analysis'!$C$90:$C$101,0)))*('Addressable Market'!FE35),('Addressable Market'!FE35))</f>
        <v>3313.5071142003276</v>
      </c>
      <c r="AD522" s="6">
        <f>IF($C$100=$A$993,(1+INDEX('Seasonal Trend Analysis'!$E$90:$E$101,MATCH(MONTH(AD$7),'Seasonal Trend Analysis'!$C$90:$C$101,0)))*('Addressable Market'!FF35),('Addressable Market'!FF35))</f>
        <v>3322.316120190726</v>
      </c>
      <c r="AE522" s="6">
        <f>IF($C$100=$A$993,(1+INDEX('Seasonal Trend Analysis'!$E$90:$E$101,MATCH(MONTH(AE$7),'Seasonal Trend Analysis'!$C$90:$C$101,0)))*('Addressable Market'!FG35),('Addressable Market'!FG35))</f>
        <v>3183.1838264636408</v>
      </c>
      <c r="AF522" s="6">
        <f>IF($C$100=$A$993,(1+INDEX('Seasonal Trend Analysis'!$E$90:$E$101,MATCH(MONTH(AF$7),'Seasonal Trend Analysis'!$C$90:$C$101,0)))*('Addressable Market'!FH35),('Addressable Market'!FH35))</f>
        <v>2978.5900611793068</v>
      </c>
      <c r="AG522" s="6">
        <f>IF($C$100=$A$993,(1+INDEX('Seasonal Trend Analysis'!$E$90:$E$101,MATCH(MONTH(AG$7),'Seasonal Trend Analysis'!$C$90:$C$101,0)))*('Addressable Market'!FI35),('Addressable Market'!FI35))</f>
        <v>3326.4174901469423</v>
      </c>
      <c r="AH522" s="6">
        <f>IF($C$100=$A$993,(1+INDEX('Seasonal Trend Analysis'!$E$90:$E$101,MATCH(MONTH(AH$7),'Seasonal Trend Analysis'!$C$90:$C$101,0)))*('Addressable Market'!FJ35),('Addressable Market'!FJ35))</f>
        <v>3031.9306633247529</v>
      </c>
      <c r="AI522" s="6">
        <f>IF($C$100=$A$993,(1+INDEX('Seasonal Trend Analysis'!$E$90:$E$101,MATCH(MONTH(AI$7),'Seasonal Trend Analysis'!$C$90:$C$101,0)))*('Addressable Market'!FK35),('Addressable Market'!FK35))</f>
        <v>2925.9094339913431</v>
      </c>
      <c r="AJ522" s="6">
        <f>IF($C$100=$A$993,(1+INDEX('Seasonal Trend Analysis'!$E$90:$E$101,MATCH(MONTH(AJ$7),'Seasonal Trend Analysis'!$C$90:$C$101,0)))*('Addressable Market'!FL35),('Addressable Market'!FL35))</f>
        <v>2875.9901528535061</v>
      </c>
      <c r="AK522" s="6">
        <f>IF($C$100=$A$993,(1+INDEX('Seasonal Trend Analysis'!$E$90:$E$101,MATCH(MONTH(AK$7),'Seasonal Trend Analysis'!$C$90:$C$101,0)))*('Addressable Market'!FM35),('Addressable Market'!FM35))</f>
        <v>2902.1179225849014</v>
      </c>
      <c r="AL522" s="6">
        <f>IF($C$100=$A$993,(1+INDEX('Seasonal Trend Analysis'!$E$90:$E$101,MATCH(MONTH(AL$7),'Seasonal Trend Analysis'!$C$90:$C$101,0)))*('Addressable Market'!FN35),('Addressable Market'!FN35))</f>
        <v>2915.9911683830924</v>
      </c>
      <c r="AM522" s="6">
        <f>IF($C$100=$A$993,(1+INDEX('Seasonal Trend Analysis'!$E$90:$E$101,MATCH(MONTH(AM$7),'Seasonal Trend Analysis'!$C$90:$C$101,0)))*('Addressable Market'!FO35),('Addressable Market'!FO35))</f>
        <v>2650.1072581620479</v>
      </c>
      <c r="AN522" s="6">
        <f>IF($C$100=$A$993,(1+INDEX('Seasonal Trend Analysis'!$E$90:$E$101,MATCH(MONTH(AN$7),'Seasonal Trend Analysis'!$C$90:$C$101,0)))*('Addressable Market'!FP35),('Addressable Market'!FP35))</f>
        <v>2460.4031914448396</v>
      </c>
      <c r="AO522" s="6">
        <f>IF($C$100=$A$993,(1+INDEX('Seasonal Trend Analysis'!$E$90:$E$101,MATCH(MONTH(AO$7),'Seasonal Trend Analysis'!$C$90:$C$101,0)))*('Addressable Market'!FQ35),('Addressable Market'!FQ35))</f>
        <v>2272.571363243716</v>
      </c>
      <c r="AP522" s="6">
        <f>IF($C$100=$A$993,(1+INDEX('Seasonal Trend Analysis'!$E$90:$E$101,MATCH(MONTH(AP$7),'Seasonal Trend Analysis'!$C$90:$C$101,0)))*('Addressable Market'!FR35),('Addressable Market'!FR35))</f>
        <v>2298.5594602752121</v>
      </c>
      <c r="AQ522" s="6">
        <f>IF($C$100=$A$993,(1+INDEX('Seasonal Trend Analysis'!$E$90:$E$101,MATCH(MONTH(AQ$7),'Seasonal Trend Analysis'!$C$90:$C$101,0)))*('Addressable Market'!FS35),('Addressable Market'!FS35))</f>
        <v>2223.3800408968973</v>
      </c>
      <c r="AR522" s="6">
        <f>IF($C$100=$A$993,(1+INDEX('Seasonal Trend Analysis'!$E$90:$E$101,MATCH(MONTH(AR$7),'Seasonal Trend Analysis'!$C$90:$C$101,0)))*('Addressable Market'!FT35),('Addressable Market'!FT35))</f>
        <v>2101.6010173274249</v>
      </c>
      <c r="AS522" s="6">
        <f>IF($C$100=$A$993,(1+INDEX('Seasonal Trend Analysis'!$E$90:$E$101,MATCH(MONTH(AS$7),'Seasonal Trend Analysis'!$C$90:$C$101,0)))*('Addressable Market'!FU35),('Addressable Market'!FU35))</f>
        <v>2367.8513526688125</v>
      </c>
      <c r="AT522" s="6">
        <f>IF($C$100=$A$993,(1+INDEX('Seasonal Trend Analysis'!$E$90:$E$101,MATCH(MONTH(AT$7),'Seasonal Trend Analysis'!$C$90:$C$101,0)))*('Addressable Market'!FV35),('Addressable Market'!FV35))</f>
        <v>2182.8279709556828</v>
      </c>
      <c r="AU522" s="6">
        <f>IF($C$100=$A$993,(1+INDEX('Seasonal Trend Analysis'!$E$90:$E$101,MATCH(MONTH(AU$7),'Seasonal Trend Analysis'!$C$90:$C$101,0)))*('Addressable Market'!FW35),('Addressable Market'!FW35))</f>
        <v>2131.2604345374452</v>
      </c>
      <c r="AV522" s="6">
        <f>IF($C$100=$A$993,(1+INDEX('Seasonal Trend Analysis'!$E$90:$E$101,MATCH(MONTH(AV$7),'Seasonal Trend Analysis'!$C$90:$C$101,0)))*('Addressable Market'!FX35),('Addressable Market'!FX35))</f>
        <v>2122.0856257464957</v>
      </c>
      <c r="AW522" s="6">
        <f>IF($C$100=$A$993,(1+INDEX('Seasonal Trend Analysis'!$E$90:$E$101,MATCH(MONTH(AW$7),'Seasonal Trend Analysis'!$C$90:$C$101,0)))*('Addressable Market'!FY35),('Addressable Market'!FY35))</f>
        <v>2170.1514382487817</v>
      </c>
      <c r="AX522" s="6">
        <f>IF($C$100=$A$993,(1+INDEX('Seasonal Trend Analysis'!$E$90:$E$101,MATCH(MONTH(AX$7),'Seasonal Trend Analysis'!$C$90:$C$101,0)))*('Addressable Market'!FZ35),('Addressable Market'!FZ35))</f>
        <v>2038.8864568147428</v>
      </c>
      <c r="AY522" s="6">
        <f>IF($C$100=$A$993,(1+INDEX('Seasonal Trend Analysis'!$E$90:$E$101,MATCH(MONTH(AY$7),'Seasonal Trend Analysis'!$C$90:$C$101,0)))*('Addressable Market'!GA35),('Addressable Market'!GA35))</f>
        <v>1718.5085325205514</v>
      </c>
      <c r="AZ522" s="6">
        <f>IF($C$100=$A$993,(1+INDEX('Seasonal Trend Analysis'!$E$90:$E$101,MATCH(MONTH(AZ$7),'Seasonal Trend Analysis'!$C$90:$C$101,0)))*('Addressable Market'!GB35),('Addressable Market'!GB35))</f>
        <v>1469.2525900824319</v>
      </c>
      <c r="BA522" s="6">
        <f>IF($C$100=$A$993,(1+INDEX('Seasonal Trend Analysis'!$E$90:$E$101,MATCH(MONTH(BA$7),'Seasonal Trend Analysis'!$C$90:$C$101,0)))*('Addressable Market'!GC35),('Addressable Market'!GC35))</f>
        <v>1231.0646999689861</v>
      </c>
      <c r="BB522" s="6">
        <f>IF($C$100=$A$993,(1+INDEX('Seasonal Trend Analysis'!$E$90:$E$101,MATCH(MONTH(BB$7),'Seasonal Trend Analysis'!$C$90:$C$101,0)))*('Addressable Market'!GD35),('Addressable Market'!GD35))</f>
        <v>1115.9944147299868</v>
      </c>
      <c r="BC522" s="6">
        <f>IF($C$100=$A$993,(1+INDEX('Seasonal Trend Analysis'!$E$90:$E$101,MATCH(MONTH(BC$7),'Seasonal Trend Analysis'!$C$90:$C$101,0)))*('Addressable Market'!GE35),('Addressable Market'!GE35))</f>
        <v>944.19075997407515</v>
      </c>
      <c r="BD522" s="6">
        <f>IF($C$100=$A$993,(1+INDEX('Seasonal Trend Analysis'!$E$90:$E$101,MATCH(MONTH(BD$7),'Seasonal Trend Analysis'!$C$90:$C$101,0)))*('Addressable Market'!GF35),('Addressable Market'!GF35))</f>
        <v>758.16907090811287</v>
      </c>
      <c r="BE522" s="6">
        <f>IF($C$100=$A$993,(1+INDEX('Seasonal Trend Analysis'!$E$90:$E$101,MATCH(MONTH(BE$7),'Seasonal Trend Analysis'!$C$90:$C$101,0)))*('Addressable Market'!GG35),('Addressable Market'!GG35))</f>
        <v>711.45746798675998</v>
      </c>
      <c r="BF522" s="6">
        <f>IF($C$100=$A$993,(1+INDEX('Seasonal Trend Analysis'!$E$90:$E$101,MATCH(MONTH(BF$7),'Seasonal Trend Analysis'!$C$90:$C$101,0)))*('Addressable Market'!GH35),('Addressable Market'!GH35))</f>
        <v>502.10475968385168</v>
      </c>
      <c r="BG522" s="6">
        <f>IF($C$100=$A$993,(1+INDEX('Seasonal Trend Analysis'!$E$90:$E$101,MATCH(MONTH(BG$7),'Seasonal Trend Analysis'!$C$90:$C$101,0)))*('Addressable Market'!GI35),('Addressable Market'!GI35))</f>
        <v>337.22618175328017</v>
      </c>
      <c r="BH522" s="6">
        <f>IF($C$100=$A$993,(1+INDEX('Seasonal Trend Analysis'!$E$90:$E$101,MATCH(MONTH(BH$7),'Seasonal Trend Analysis'!$C$90:$C$101,0)))*('Addressable Market'!GJ35),('Addressable Market'!GJ35))</f>
        <v>169.7256634835172</v>
      </c>
      <c r="BI522" s="6">
        <f>IF($C$100=$A$993,(1+INDEX('Seasonal Trend Analysis'!$E$90:$E$101,MATCH(MONTH(BI$7),'Seasonal Trend Analysis'!$C$90:$C$101,0)))*('Addressable Market'!GK35),('Addressable Market'!GK35))</f>
        <v>0</v>
      </c>
      <c r="BJ522" s="6">
        <f>IF($C$100=$A$993,(1+INDEX('Seasonal Trend Analysis'!$E$90:$E$101,MATCH(MONTH(BJ$7),'Seasonal Trend Analysis'!$C$90:$C$101,0)))*('Addressable Market'!GL35),('Addressable Market'!GL35))</f>
        <v>0</v>
      </c>
      <c r="BK522" s="6">
        <f>IF($C$100=$A$993,(1+INDEX('Seasonal Trend Analysis'!$E$90:$E$101,MATCH(MONTH(BK$7),'Seasonal Trend Analysis'!$C$90:$C$101,0)))*('Addressable Market'!GM35),('Addressable Market'!GM35))</f>
        <v>0</v>
      </c>
      <c r="BL522" s="6">
        <f>IF($C$100=$A$993,(1+INDEX('Seasonal Trend Analysis'!$E$90:$E$101,MATCH(MONTH(BL$7),'Seasonal Trend Analysis'!$C$90:$C$101,0)))*('Addressable Market'!GN35),('Addressable Market'!GN35))</f>
        <v>0</v>
      </c>
      <c r="BM522" s="6">
        <f>IF($C$100=$A$993,(1+INDEX('Seasonal Trend Analysis'!$E$90:$E$101,MATCH(MONTH(BM$7),'Seasonal Trend Analysis'!$C$90:$C$101,0)))*('Addressable Market'!GO35),('Addressable Market'!GO35))</f>
        <v>0</v>
      </c>
      <c r="BN522" s="6">
        <f>IF($C$100=$A$993,(1+INDEX('Seasonal Trend Analysis'!$E$90:$E$101,MATCH(MONTH(BN$7),'Seasonal Trend Analysis'!$C$90:$C$101,0)))*('Addressable Market'!GP35),('Addressable Market'!GP35))</f>
        <v>0</v>
      </c>
      <c r="BO522" s="6">
        <f>IF($C$100=$A$993,(1+INDEX('Seasonal Trend Analysis'!$E$90:$E$101,MATCH(MONTH(BO$7),'Seasonal Trend Analysis'!$C$90:$C$101,0)))*('Addressable Market'!GQ35),('Addressable Market'!GQ35))</f>
        <v>0</v>
      </c>
      <c r="BP522" s="6">
        <f>IF($C$100=$A$993,(1+INDEX('Seasonal Trend Analysis'!$E$90:$E$101,MATCH(MONTH(BP$7),'Seasonal Trend Analysis'!$C$90:$C$101,0)))*('Addressable Market'!GR35),('Addressable Market'!GR35))</f>
        <v>0</v>
      </c>
      <c r="BQ522" s="6">
        <f>IF($C$100=$A$993,(1+INDEX('Seasonal Trend Analysis'!$E$90:$E$101,MATCH(MONTH(BQ$7),'Seasonal Trend Analysis'!$C$90:$C$101,0)))*('Addressable Market'!GS35),('Addressable Market'!GS35))</f>
        <v>0</v>
      </c>
      <c r="BR522" s="6">
        <f>IF($C$100=$A$993,(1+INDEX('Seasonal Trend Analysis'!$E$90:$E$101,MATCH(MONTH(BR$7),'Seasonal Trend Analysis'!$C$90:$C$101,0)))*('Addressable Market'!GT35),('Addressable Market'!GT35))</f>
        <v>0</v>
      </c>
      <c r="BS522" s="6">
        <f>IF($C$100=$A$993,(1+INDEX('Seasonal Trend Analysis'!$E$90:$E$101,MATCH(MONTH(BS$7),'Seasonal Trend Analysis'!$C$90:$C$101,0)))*('Addressable Market'!GU35),('Addressable Market'!GU35))</f>
        <v>0</v>
      </c>
      <c r="BT522" s="6">
        <f>IF($C$100=$A$993,(1+INDEX('Seasonal Trend Analysis'!$E$90:$E$101,MATCH(MONTH(BT$7),'Seasonal Trend Analysis'!$C$90:$C$101,0)))*('Addressable Market'!GV35),('Addressable Market'!GV35))</f>
        <v>0</v>
      </c>
      <c r="BU522" s="6">
        <f>IF($C$100=$A$993,(1+INDEX('Seasonal Trend Analysis'!$E$90:$E$101,MATCH(MONTH(BU$7),'Seasonal Trend Analysis'!$C$90:$C$101,0)))*('Addressable Market'!GW35),('Addressable Market'!GW35))</f>
        <v>0</v>
      </c>
      <c r="BV522" s="6">
        <f>IF($C$100=$A$993,(1+INDEX('Seasonal Trend Analysis'!$E$90:$E$101,MATCH(MONTH(BV$7),'Seasonal Trend Analysis'!$C$90:$C$101,0)))*('Addressable Market'!GX35),('Addressable Market'!GX35))</f>
        <v>0</v>
      </c>
      <c r="BW522" s="6">
        <f>IF($C$100=$A$993,(1+INDEX('Seasonal Trend Analysis'!$E$90:$E$101,MATCH(MONTH(BW$7),'Seasonal Trend Analysis'!$C$90:$C$101,0)))*('Addressable Market'!GY35),('Addressable Market'!GY35))</f>
        <v>0</v>
      </c>
      <c r="BX522" s="6">
        <f>IF($C$100=$A$993,(1+INDEX('Seasonal Trend Analysis'!$E$90:$E$101,MATCH(MONTH(BX$7),'Seasonal Trend Analysis'!$C$90:$C$101,0)))*('Addressable Market'!GZ35),('Addressable Market'!GZ35))</f>
        <v>0</v>
      </c>
      <c r="BY522" s="6">
        <f>IF($C$100=$A$993,(1+INDEX('Seasonal Trend Analysis'!$E$90:$E$101,MATCH(MONTH(BY$7),'Seasonal Trend Analysis'!$C$90:$C$101,0)))*('Addressable Market'!HA35),('Addressable Market'!HA35))</f>
        <v>0</v>
      </c>
      <c r="BZ522" s="6">
        <f>IF($C$100=$A$993,(1+INDEX('Seasonal Trend Analysis'!$E$90:$E$101,MATCH(MONTH(BZ$7),'Seasonal Trend Analysis'!$C$90:$C$101,0)))*('Addressable Market'!HB35),('Addressable Market'!HB35))</f>
        <v>0</v>
      </c>
      <c r="CA522" s="64"/>
      <c r="CB522" s="99">
        <f t="shared" ref="CB522:CG531" si="822">IF(SUMIFS($G522:$BZ522,$G$8:$BZ$8,CB$7)=0,0,AVERAGEIFS($G522:$BZ522,$G$8:$BZ$8,CB$7,$G522:$BZ522,"&gt;0"))</f>
        <v>4067.3224405834894</v>
      </c>
      <c r="CC522" s="99">
        <f t="shared" si="822"/>
        <v>3917.824136056046</v>
      </c>
      <c r="CD522" s="99">
        <f t="shared" si="822"/>
        <v>2818.4809993377744</v>
      </c>
      <c r="CE522" s="99">
        <f t="shared" si="822"/>
        <v>1906.0720478748533</v>
      </c>
      <c r="CF522" s="99">
        <f t="shared" si="822"/>
        <v>570.47898396493281</v>
      </c>
      <c r="CG522" s="99">
        <f t="shared" si="822"/>
        <v>0</v>
      </c>
    </row>
    <row r="523" spans="4:85" s="2" customFormat="1" x14ac:dyDescent="0.3">
      <c r="D523" s="64"/>
      <c r="F523" s="60" t="str">
        <f>$F$371</f>
        <v>Town 2: Essex, Vermont</v>
      </c>
      <c r="G523" s="6">
        <f>IF($C$100=$A$993,(1+INDEX('Seasonal Trend Analysis'!$E$90:$E$101,MATCH(MONTH(G$7),'Seasonal Trend Analysis'!$C$90:$C$101,0)))*('Addressable Market'!EI36),('Addressable Market'!EI36))</f>
        <v>3847.7006178937586</v>
      </c>
      <c r="H523" s="6">
        <f>IF($C$100=$A$993,(1+INDEX('Seasonal Trend Analysis'!$E$90:$E$101,MATCH(MONTH(H$7),'Seasonal Trend Analysis'!$C$90:$C$101,0)))*('Addressable Market'!EJ36),('Addressable Market'!EJ36))</f>
        <v>3727.225266371116</v>
      </c>
      <c r="I523" s="6">
        <f>IF($C$100=$A$993,(1+INDEX('Seasonal Trend Analysis'!$E$90:$E$101,MATCH(MONTH(I$7),'Seasonal Trend Analysis'!$C$90:$C$101,0)))*('Addressable Market'!EK36),('Addressable Market'!EK36))</f>
        <v>4299.3344828036661</v>
      </c>
      <c r="J523" s="6">
        <f>IF($C$100=$A$993,(1+INDEX('Seasonal Trend Analysis'!$E$90:$E$101,MATCH(MONTH(J$7),'Seasonal Trend Analysis'!$C$90:$C$101,0)))*('Addressable Market'!EL36),('Addressable Market'!EL36))</f>
        <v>4066.8274928334708</v>
      </c>
      <c r="K523" s="6">
        <f>IF($C$100=$A$993,(1+INDEX('Seasonal Trend Analysis'!$E$90:$E$101,MATCH(MONTH(K$7),'Seasonal Trend Analysis'!$C$90:$C$101,0)))*('Addressable Market'!EM36),('Addressable Market'!EM36))</f>
        <v>4073.6943240245841</v>
      </c>
      <c r="L523" s="6">
        <f>IF($C$100=$A$993,(1+INDEX('Seasonal Trend Analysis'!$E$90:$E$101,MATCH(MONTH(L$7),'Seasonal Trend Analysis'!$C$90:$C$101,0)))*('Addressable Market'!EN36),('Addressable Market'!EN36))</f>
        <v>4167.8672367065801</v>
      </c>
      <c r="M523" s="6">
        <f>IF($C$100=$A$993,(1+INDEX('Seasonal Trend Analysis'!$E$90:$E$101,MATCH(MONTH(M$7),'Seasonal Trend Analysis'!$C$90:$C$101,0)))*('Addressable Market'!EO36),('Addressable Market'!EO36))</f>
        <v>4379.0401086159263</v>
      </c>
      <c r="N523" s="6">
        <f>IF($C$100=$A$993,(1+INDEX('Seasonal Trend Analysis'!$E$90:$E$101,MATCH(MONTH(N$7),'Seasonal Trend Analysis'!$C$90:$C$101,0)))*('Addressable Market'!EP36),('Addressable Market'!EP36))</f>
        <v>4494.8915745258973</v>
      </c>
      <c r="O523" s="6">
        <f>IF($C$100=$A$993,(1+INDEX('Seasonal Trend Analysis'!$E$90:$E$101,MATCH(MONTH(O$7),'Seasonal Trend Analysis'!$C$90:$C$101,0)))*('Addressable Market'!EQ36),('Addressable Market'!EQ36))</f>
        <v>4175.1547993078939</v>
      </c>
      <c r="P523" s="6">
        <f>IF($C$100=$A$993,(1+INDEX('Seasonal Trend Analysis'!$E$90:$E$101,MATCH(MONTH(P$7),'Seasonal Trend Analysis'!$C$90:$C$101,0)))*('Addressable Market'!ER36),('Addressable Market'!ER36))</f>
        <v>3960.8801537950008</v>
      </c>
      <c r="Q523" s="6">
        <f>IF($C$100=$A$993,(1+INDEX('Seasonal Trend Analysis'!$E$90:$E$101,MATCH(MONTH(Q$7),'Seasonal Trend Analysis'!$C$90:$C$101,0)))*('Addressable Market'!ES36),('Addressable Market'!ES36))</f>
        <v>3742.9516266249184</v>
      </c>
      <c r="R523" s="6">
        <f>IF($C$100=$A$993,(1+INDEX('Seasonal Trend Analysis'!$E$90:$E$101,MATCH(MONTH(R$7),'Seasonal Trend Analysis'!$C$90:$C$101,0)))*('Addressable Market'!ET36),('Addressable Market'!ET36))</f>
        <v>3872.3016034990596</v>
      </c>
      <c r="S523" s="6">
        <f>IF($C$100=$A$993,(1+INDEX('Seasonal Trend Analysis'!$E$90:$E$101,MATCH(MONTH(S$7),'Seasonal Trend Analysis'!$C$90:$C$101,0)))*('Addressable Market'!EU36),('Addressable Market'!EU36))</f>
        <v>3836.3211048228263</v>
      </c>
      <c r="T523" s="6">
        <f>IF($C$100=$A$993,(1+INDEX('Seasonal Trend Analysis'!$E$90:$E$101,MATCH(MONTH(T$7),'Seasonal Trend Analysis'!$C$90:$C$101,0)))*('Addressable Market'!EV36),('Addressable Market'!EV36))</f>
        <v>3716.2020701549227</v>
      </c>
      <c r="U523" s="6">
        <f>IF($C$100=$A$993,(1+INDEX('Seasonal Trend Analysis'!$E$90:$E$101,MATCH(MONTH(U$7),'Seasonal Trend Analysis'!$C$90:$C$101,0)))*('Addressable Market'!EW36),('Addressable Market'!EW36))</f>
        <v>4286.6192981857903</v>
      </c>
      <c r="V523" s="6">
        <f>IF($C$100=$A$993,(1+INDEX('Seasonal Trend Analysis'!$E$90:$E$101,MATCH(MONTH(V$7),'Seasonal Trend Analysis'!$C$90:$C$101,0)))*('Addressable Market'!EX36),('Addressable Market'!EX36))</f>
        <v>4054.7999565063951</v>
      </c>
      <c r="W523" s="6">
        <f>IF($C$100=$A$993,(1+INDEX('Seasonal Trend Analysis'!$E$90:$E$101,MATCH(MONTH(W$7),'Seasonal Trend Analysis'!$C$90:$C$101,0)))*('Addressable Market'!EY36),('Addressable Market'!EY36))</f>
        <v>4061.6464929175063</v>
      </c>
      <c r="X523" s="6">
        <f>IF($C$100=$A$993,(1+INDEX('Seasonal Trend Analysis'!$E$90:$E$101,MATCH(MONTH(X$7),'Seasonal Trend Analysis'!$C$90:$C$101,0)))*('Addressable Market'!EZ36),('Addressable Market'!EZ36))</f>
        <v>4155.5409064660744</v>
      </c>
      <c r="Y523" s="6">
        <f>IF($C$100=$A$993,(1+INDEX('Seasonal Trend Analysis'!$E$90:$E$101,MATCH(MONTH(Y$7),'Seasonal Trend Analysis'!$C$90:$C$101,0)))*('Addressable Market'!FA36),('Addressable Market'!FA36))</f>
        <v>4366.0892562891422</v>
      </c>
      <c r="Z523" s="6">
        <f>IF($C$100=$A$993,(1+INDEX('Seasonal Trend Analysis'!$E$90:$E$101,MATCH(MONTH(Z$7),'Seasonal Trend Analysis'!$C$90:$C$101,0)))*('Addressable Market'!FB36),('Addressable Market'!FB36))</f>
        <v>4355.0652622134639</v>
      </c>
      <c r="AA523" s="6">
        <f>IF($C$100=$A$993,(1+INDEX('Seasonal Trend Analysis'!$E$90:$E$101,MATCH(MONTH(AA$7),'Seasonal Trend Analysis'!$C$90:$C$101,0)))*('Addressable Market'!FC36),('Addressable Market'!FC36))</f>
        <v>3927.6836030303707</v>
      </c>
      <c r="AB523" s="6">
        <f>IF($C$100=$A$993,(1+INDEX('Seasonal Trend Analysis'!$E$90:$E$101,MATCH(MONTH(AB$7),'Seasonal Trend Analysis'!$C$90:$C$101,0)))*('Addressable Market'!FD36),('Addressable Market'!FD36))</f>
        <v>3618.0984476950107</v>
      </c>
      <c r="AC523" s="6">
        <f>IF($C$100=$A$993,(1+INDEX('Seasonal Trend Analysis'!$E$90:$E$101,MATCH(MONTH(AC$7),'Seasonal Trend Analysis'!$C$90:$C$101,0)))*('Addressable Market'!FE36),('Addressable Market'!FE36))</f>
        <v>3313.5071142003276</v>
      </c>
      <c r="AD523" s="6">
        <f>IF($C$100=$A$993,(1+INDEX('Seasonal Trend Analysis'!$E$90:$E$101,MATCH(MONTH(AD$7),'Seasonal Trend Analysis'!$C$90:$C$101,0)))*('Addressable Market'!FF36),('Addressable Market'!FF36))</f>
        <v>3322.316120190726</v>
      </c>
      <c r="AE523" s="6">
        <f>IF($C$100=$A$993,(1+INDEX('Seasonal Trend Analysis'!$E$90:$E$101,MATCH(MONTH(AE$7),'Seasonal Trend Analysis'!$C$90:$C$101,0)))*('Addressable Market'!FG36),('Addressable Market'!FG36))</f>
        <v>3183.1838264636408</v>
      </c>
      <c r="AF523" s="6">
        <f>IF($C$100=$A$993,(1+INDEX('Seasonal Trend Analysis'!$E$90:$E$101,MATCH(MONTH(AF$7),'Seasonal Trend Analysis'!$C$90:$C$101,0)))*('Addressable Market'!FH36),('Addressable Market'!FH36))</f>
        <v>2978.5900611793068</v>
      </c>
      <c r="AG523" s="6">
        <f>IF($C$100=$A$993,(1+INDEX('Seasonal Trend Analysis'!$E$90:$E$101,MATCH(MONTH(AG$7),'Seasonal Trend Analysis'!$C$90:$C$101,0)))*('Addressable Market'!FI36),('Addressable Market'!FI36))</f>
        <v>3326.4174901469423</v>
      </c>
      <c r="AH523" s="6">
        <f>IF($C$100=$A$993,(1+INDEX('Seasonal Trend Analysis'!$E$90:$E$101,MATCH(MONTH(AH$7),'Seasonal Trend Analysis'!$C$90:$C$101,0)))*('Addressable Market'!FJ36),('Addressable Market'!FJ36))</f>
        <v>3031.9306633247529</v>
      </c>
      <c r="AI523" s="6">
        <f>IF($C$100=$A$993,(1+INDEX('Seasonal Trend Analysis'!$E$90:$E$101,MATCH(MONTH(AI$7),'Seasonal Trend Analysis'!$C$90:$C$101,0)))*('Addressable Market'!FK36),('Addressable Market'!FK36))</f>
        <v>2925.9094339913431</v>
      </c>
      <c r="AJ523" s="6">
        <f>IF($C$100=$A$993,(1+INDEX('Seasonal Trend Analysis'!$E$90:$E$101,MATCH(MONTH(AJ$7),'Seasonal Trend Analysis'!$C$90:$C$101,0)))*('Addressable Market'!FL36),('Addressable Market'!FL36))</f>
        <v>2875.9901528535061</v>
      </c>
      <c r="AK523" s="6">
        <f>IF($C$100=$A$993,(1+INDEX('Seasonal Trend Analysis'!$E$90:$E$101,MATCH(MONTH(AK$7),'Seasonal Trend Analysis'!$C$90:$C$101,0)))*('Addressable Market'!FM36),('Addressable Market'!FM36))</f>
        <v>2902.1179225849014</v>
      </c>
      <c r="AL523" s="6">
        <f>IF($C$100=$A$993,(1+INDEX('Seasonal Trend Analysis'!$E$90:$E$101,MATCH(MONTH(AL$7),'Seasonal Trend Analysis'!$C$90:$C$101,0)))*('Addressable Market'!FN36),('Addressable Market'!FN36))</f>
        <v>2915.9911683830924</v>
      </c>
      <c r="AM523" s="6">
        <f>IF($C$100=$A$993,(1+INDEX('Seasonal Trend Analysis'!$E$90:$E$101,MATCH(MONTH(AM$7),'Seasonal Trend Analysis'!$C$90:$C$101,0)))*('Addressable Market'!FO36),('Addressable Market'!FO36))</f>
        <v>2650.1072581620479</v>
      </c>
      <c r="AN523" s="6">
        <f>IF($C$100=$A$993,(1+INDEX('Seasonal Trend Analysis'!$E$90:$E$101,MATCH(MONTH(AN$7),'Seasonal Trend Analysis'!$C$90:$C$101,0)))*('Addressable Market'!FP36),('Addressable Market'!FP36))</f>
        <v>2460.4031914448396</v>
      </c>
      <c r="AO523" s="6">
        <f>IF($C$100=$A$993,(1+INDEX('Seasonal Trend Analysis'!$E$90:$E$101,MATCH(MONTH(AO$7),'Seasonal Trend Analysis'!$C$90:$C$101,0)))*('Addressable Market'!FQ36),('Addressable Market'!FQ36))</f>
        <v>2272.571363243716</v>
      </c>
      <c r="AP523" s="6">
        <f>IF($C$100=$A$993,(1+INDEX('Seasonal Trend Analysis'!$E$90:$E$101,MATCH(MONTH(AP$7),'Seasonal Trend Analysis'!$C$90:$C$101,0)))*('Addressable Market'!FR36),('Addressable Market'!FR36))</f>
        <v>2298.5594602752121</v>
      </c>
      <c r="AQ523" s="6">
        <f>IF($C$100=$A$993,(1+INDEX('Seasonal Trend Analysis'!$E$90:$E$101,MATCH(MONTH(AQ$7),'Seasonal Trend Analysis'!$C$90:$C$101,0)))*('Addressable Market'!FS36),('Addressable Market'!FS36))</f>
        <v>2223.3800408968973</v>
      </c>
      <c r="AR523" s="6">
        <f>IF($C$100=$A$993,(1+INDEX('Seasonal Trend Analysis'!$E$90:$E$101,MATCH(MONTH(AR$7),'Seasonal Trend Analysis'!$C$90:$C$101,0)))*('Addressable Market'!FT36),('Addressable Market'!FT36))</f>
        <v>2101.6010173274249</v>
      </c>
      <c r="AS523" s="6">
        <f>IF($C$100=$A$993,(1+INDEX('Seasonal Trend Analysis'!$E$90:$E$101,MATCH(MONTH(AS$7),'Seasonal Trend Analysis'!$C$90:$C$101,0)))*('Addressable Market'!FU36),('Addressable Market'!FU36))</f>
        <v>2367.8513526688125</v>
      </c>
      <c r="AT523" s="6">
        <f>IF($C$100=$A$993,(1+INDEX('Seasonal Trend Analysis'!$E$90:$E$101,MATCH(MONTH(AT$7),'Seasonal Trend Analysis'!$C$90:$C$101,0)))*('Addressable Market'!FV36),('Addressable Market'!FV36))</f>
        <v>2182.8279709556828</v>
      </c>
      <c r="AU523" s="6">
        <f>IF($C$100=$A$993,(1+INDEX('Seasonal Trend Analysis'!$E$90:$E$101,MATCH(MONTH(AU$7),'Seasonal Trend Analysis'!$C$90:$C$101,0)))*('Addressable Market'!FW36),('Addressable Market'!FW36))</f>
        <v>2131.2604345374452</v>
      </c>
      <c r="AV523" s="6">
        <f>IF($C$100=$A$993,(1+INDEX('Seasonal Trend Analysis'!$E$90:$E$101,MATCH(MONTH(AV$7),'Seasonal Trend Analysis'!$C$90:$C$101,0)))*('Addressable Market'!FX36),('Addressable Market'!FX36))</f>
        <v>2122.0856257464957</v>
      </c>
      <c r="AW523" s="6">
        <f>IF($C$100=$A$993,(1+INDEX('Seasonal Trend Analysis'!$E$90:$E$101,MATCH(MONTH(AW$7),'Seasonal Trend Analysis'!$C$90:$C$101,0)))*('Addressable Market'!FY36),('Addressable Market'!FY36))</f>
        <v>2170.1514382487817</v>
      </c>
      <c r="AX523" s="6">
        <f>IF($C$100=$A$993,(1+INDEX('Seasonal Trend Analysis'!$E$90:$E$101,MATCH(MONTH(AX$7),'Seasonal Trend Analysis'!$C$90:$C$101,0)))*('Addressable Market'!FZ36),('Addressable Market'!FZ36))</f>
        <v>2038.8864568147428</v>
      </c>
      <c r="AY523" s="6">
        <f>IF($C$100=$A$993,(1+INDEX('Seasonal Trend Analysis'!$E$90:$E$101,MATCH(MONTH(AY$7),'Seasonal Trend Analysis'!$C$90:$C$101,0)))*('Addressable Market'!GA36),('Addressable Market'!GA36))</f>
        <v>1718.5085325205514</v>
      </c>
      <c r="AZ523" s="6">
        <f>IF($C$100=$A$993,(1+INDEX('Seasonal Trend Analysis'!$E$90:$E$101,MATCH(MONTH(AZ$7),'Seasonal Trend Analysis'!$C$90:$C$101,0)))*('Addressable Market'!GB36),('Addressable Market'!GB36))</f>
        <v>1469.2525900824319</v>
      </c>
      <c r="BA523" s="6">
        <f>IF($C$100=$A$993,(1+INDEX('Seasonal Trend Analysis'!$E$90:$E$101,MATCH(MONTH(BA$7),'Seasonal Trend Analysis'!$C$90:$C$101,0)))*('Addressable Market'!GC36),('Addressable Market'!GC36))</f>
        <v>1231.0646999689861</v>
      </c>
      <c r="BB523" s="6">
        <f>IF($C$100=$A$993,(1+INDEX('Seasonal Trend Analysis'!$E$90:$E$101,MATCH(MONTH(BB$7),'Seasonal Trend Analysis'!$C$90:$C$101,0)))*('Addressable Market'!GD36),('Addressable Market'!GD36))</f>
        <v>1115.9944147299868</v>
      </c>
      <c r="BC523" s="6">
        <f>IF($C$100=$A$993,(1+INDEX('Seasonal Trend Analysis'!$E$90:$E$101,MATCH(MONTH(BC$7),'Seasonal Trend Analysis'!$C$90:$C$101,0)))*('Addressable Market'!GE36),('Addressable Market'!GE36))</f>
        <v>944.19075997407515</v>
      </c>
      <c r="BD523" s="6">
        <f>IF($C$100=$A$993,(1+INDEX('Seasonal Trend Analysis'!$E$90:$E$101,MATCH(MONTH(BD$7),'Seasonal Trend Analysis'!$C$90:$C$101,0)))*('Addressable Market'!GF36),('Addressable Market'!GF36))</f>
        <v>758.16907090811287</v>
      </c>
      <c r="BE523" s="6">
        <f>IF($C$100=$A$993,(1+INDEX('Seasonal Trend Analysis'!$E$90:$E$101,MATCH(MONTH(BE$7),'Seasonal Trend Analysis'!$C$90:$C$101,0)))*('Addressable Market'!GG36),('Addressable Market'!GG36))</f>
        <v>711.45746798675998</v>
      </c>
      <c r="BF523" s="6">
        <f>IF($C$100=$A$993,(1+INDEX('Seasonal Trend Analysis'!$E$90:$E$101,MATCH(MONTH(BF$7),'Seasonal Trend Analysis'!$C$90:$C$101,0)))*('Addressable Market'!GH36),('Addressable Market'!GH36))</f>
        <v>502.10475968385168</v>
      </c>
      <c r="BG523" s="6">
        <f>IF($C$100=$A$993,(1+INDEX('Seasonal Trend Analysis'!$E$90:$E$101,MATCH(MONTH(BG$7),'Seasonal Trend Analysis'!$C$90:$C$101,0)))*('Addressable Market'!GI36),('Addressable Market'!GI36))</f>
        <v>337.22618175328017</v>
      </c>
      <c r="BH523" s="6">
        <f>IF($C$100=$A$993,(1+INDEX('Seasonal Trend Analysis'!$E$90:$E$101,MATCH(MONTH(BH$7),'Seasonal Trend Analysis'!$C$90:$C$101,0)))*('Addressable Market'!GJ36),('Addressable Market'!GJ36))</f>
        <v>169.7256634835172</v>
      </c>
      <c r="BI523" s="6">
        <f>IF($C$100=$A$993,(1+INDEX('Seasonal Trend Analysis'!$E$90:$E$101,MATCH(MONTH(BI$7),'Seasonal Trend Analysis'!$C$90:$C$101,0)))*('Addressable Market'!GK36),('Addressable Market'!GK36))</f>
        <v>0</v>
      </c>
      <c r="BJ523" s="6">
        <f>IF($C$100=$A$993,(1+INDEX('Seasonal Trend Analysis'!$E$90:$E$101,MATCH(MONTH(BJ$7),'Seasonal Trend Analysis'!$C$90:$C$101,0)))*('Addressable Market'!GL36),('Addressable Market'!GL36))</f>
        <v>0</v>
      </c>
      <c r="BK523" s="6">
        <f>IF($C$100=$A$993,(1+INDEX('Seasonal Trend Analysis'!$E$90:$E$101,MATCH(MONTH(BK$7),'Seasonal Trend Analysis'!$C$90:$C$101,0)))*('Addressable Market'!GM36),('Addressable Market'!GM36))</f>
        <v>0</v>
      </c>
      <c r="BL523" s="6">
        <f>IF($C$100=$A$993,(1+INDEX('Seasonal Trend Analysis'!$E$90:$E$101,MATCH(MONTH(BL$7),'Seasonal Trend Analysis'!$C$90:$C$101,0)))*('Addressable Market'!GN36),('Addressable Market'!GN36))</f>
        <v>0</v>
      </c>
      <c r="BM523" s="6">
        <f>IF($C$100=$A$993,(1+INDEX('Seasonal Trend Analysis'!$E$90:$E$101,MATCH(MONTH(BM$7),'Seasonal Trend Analysis'!$C$90:$C$101,0)))*('Addressable Market'!GO36),('Addressable Market'!GO36))</f>
        <v>0</v>
      </c>
      <c r="BN523" s="6">
        <f>IF($C$100=$A$993,(1+INDEX('Seasonal Trend Analysis'!$E$90:$E$101,MATCH(MONTH(BN$7),'Seasonal Trend Analysis'!$C$90:$C$101,0)))*('Addressable Market'!GP36),('Addressable Market'!GP36))</f>
        <v>0</v>
      </c>
      <c r="BO523" s="6">
        <f>IF($C$100=$A$993,(1+INDEX('Seasonal Trend Analysis'!$E$90:$E$101,MATCH(MONTH(BO$7),'Seasonal Trend Analysis'!$C$90:$C$101,0)))*('Addressable Market'!GQ36),('Addressable Market'!GQ36))</f>
        <v>0</v>
      </c>
      <c r="BP523" s="6">
        <f>IF($C$100=$A$993,(1+INDEX('Seasonal Trend Analysis'!$E$90:$E$101,MATCH(MONTH(BP$7),'Seasonal Trend Analysis'!$C$90:$C$101,0)))*('Addressable Market'!GR36),('Addressable Market'!GR36))</f>
        <v>0</v>
      </c>
      <c r="BQ523" s="6">
        <f>IF($C$100=$A$993,(1+INDEX('Seasonal Trend Analysis'!$E$90:$E$101,MATCH(MONTH(BQ$7),'Seasonal Trend Analysis'!$C$90:$C$101,0)))*('Addressable Market'!GS36),('Addressable Market'!GS36))</f>
        <v>0</v>
      </c>
      <c r="BR523" s="6">
        <f>IF($C$100=$A$993,(1+INDEX('Seasonal Trend Analysis'!$E$90:$E$101,MATCH(MONTH(BR$7),'Seasonal Trend Analysis'!$C$90:$C$101,0)))*('Addressable Market'!GT36),('Addressable Market'!GT36))</f>
        <v>0</v>
      </c>
      <c r="BS523" s="6">
        <f>IF($C$100=$A$993,(1+INDEX('Seasonal Trend Analysis'!$E$90:$E$101,MATCH(MONTH(BS$7),'Seasonal Trend Analysis'!$C$90:$C$101,0)))*('Addressable Market'!GU36),('Addressable Market'!GU36))</f>
        <v>0</v>
      </c>
      <c r="BT523" s="6">
        <f>IF($C$100=$A$993,(1+INDEX('Seasonal Trend Analysis'!$E$90:$E$101,MATCH(MONTH(BT$7),'Seasonal Trend Analysis'!$C$90:$C$101,0)))*('Addressable Market'!GV36),('Addressable Market'!GV36))</f>
        <v>0</v>
      </c>
      <c r="BU523" s="6">
        <f>IF($C$100=$A$993,(1+INDEX('Seasonal Trend Analysis'!$E$90:$E$101,MATCH(MONTH(BU$7),'Seasonal Trend Analysis'!$C$90:$C$101,0)))*('Addressable Market'!GW36),('Addressable Market'!GW36))</f>
        <v>0</v>
      </c>
      <c r="BV523" s="6">
        <f>IF($C$100=$A$993,(1+INDEX('Seasonal Trend Analysis'!$E$90:$E$101,MATCH(MONTH(BV$7),'Seasonal Trend Analysis'!$C$90:$C$101,0)))*('Addressable Market'!GX36),('Addressable Market'!GX36))</f>
        <v>0</v>
      </c>
      <c r="BW523" s="6">
        <f>IF($C$100=$A$993,(1+INDEX('Seasonal Trend Analysis'!$E$90:$E$101,MATCH(MONTH(BW$7),'Seasonal Trend Analysis'!$C$90:$C$101,0)))*('Addressable Market'!GY36),('Addressable Market'!GY36))</f>
        <v>0</v>
      </c>
      <c r="BX523" s="6">
        <f>IF($C$100=$A$993,(1+INDEX('Seasonal Trend Analysis'!$E$90:$E$101,MATCH(MONTH(BX$7),'Seasonal Trend Analysis'!$C$90:$C$101,0)))*('Addressable Market'!GZ36),('Addressable Market'!GZ36))</f>
        <v>0</v>
      </c>
      <c r="BY523" s="6">
        <f>IF($C$100=$A$993,(1+INDEX('Seasonal Trend Analysis'!$E$90:$E$101,MATCH(MONTH(BY$7),'Seasonal Trend Analysis'!$C$90:$C$101,0)))*('Addressable Market'!HA36),('Addressable Market'!HA36))</f>
        <v>0</v>
      </c>
      <c r="BZ523" s="6">
        <f>IF($C$100=$A$993,(1+INDEX('Seasonal Trend Analysis'!$E$90:$E$101,MATCH(MONTH(BZ$7),'Seasonal Trend Analysis'!$C$90:$C$101,0)))*('Addressable Market'!HB36),('Addressable Market'!HB36))</f>
        <v>0</v>
      </c>
      <c r="CA523" s="64"/>
      <c r="CB523" s="99">
        <f t="shared" si="822"/>
        <v>4067.3224405834894</v>
      </c>
      <c r="CC523" s="99">
        <f t="shared" si="822"/>
        <v>3917.824136056046</v>
      </c>
      <c r="CD523" s="99">
        <f t="shared" si="822"/>
        <v>2818.4809993377744</v>
      </c>
      <c r="CE523" s="99">
        <f t="shared" si="822"/>
        <v>1906.0720478748533</v>
      </c>
      <c r="CF523" s="99">
        <f t="shared" si="822"/>
        <v>570.47898396493281</v>
      </c>
      <c r="CG523" s="99">
        <f t="shared" si="822"/>
        <v>0</v>
      </c>
    </row>
    <row r="524" spans="4:85" s="2" customFormat="1" x14ac:dyDescent="0.3">
      <c r="D524" s="64"/>
      <c r="F524" s="60" t="str">
        <f>$F$372</f>
        <v>Town 3: South Burlington, Vermont</v>
      </c>
      <c r="G524" s="6">
        <f>IF($C$100=$A$993,(1+INDEX('Seasonal Trend Analysis'!$E$90:$E$101,MATCH(MONTH(G$7),'Seasonal Trend Analysis'!$C$90:$C$101,0)))*('Addressable Market'!EI37),('Addressable Market'!EI37))</f>
        <v>3847.7006178937586</v>
      </c>
      <c r="H524" s="6">
        <f>IF($C$100=$A$993,(1+INDEX('Seasonal Trend Analysis'!$E$90:$E$101,MATCH(MONTH(H$7),'Seasonal Trend Analysis'!$C$90:$C$101,0)))*('Addressable Market'!EJ37),('Addressable Market'!EJ37))</f>
        <v>3727.225266371116</v>
      </c>
      <c r="I524" s="6">
        <f>IF($C$100=$A$993,(1+INDEX('Seasonal Trend Analysis'!$E$90:$E$101,MATCH(MONTH(I$7),'Seasonal Trend Analysis'!$C$90:$C$101,0)))*('Addressable Market'!EK37),('Addressable Market'!EK37))</f>
        <v>4299.3344828036661</v>
      </c>
      <c r="J524" s="6">
        <f>IF($C$100=$A$993,(1+INDEX('Seasonal Trend Analysis'!$E$90:$E$101,MATCH(MONTH(J$7),'Seasonal Trend Analysis'!$C$90:$C$101,0)))*('Addressable Market'!EL37),('Addressable Market'!EL37))</f>
        <v>4066.8274928334708</v>
      </c>
      <c r="K524" s="6">
        <f>IF($C$100=$A$993,(1+INDEX('Seasonal Trend Analysis'!$E$90:$E$101,MATCH(MONTH(K$7),'Seasonal Trend Analysis'!$C$90:$C$101,0)))*('Addressable Market'!EM37),('Addressable Market'!EM37))</f>
        <v>4073.6943240245841</v>
      </c>
      <c r="L524" s="6">
        <f>IF($C$100=$A$993,(1+INDEX('Seasonal Trend Analysis'!$E$90:$E$101,MATCH(MONTH(L$7),'Seasonal Trend Analysis'!$C$90:$C$101,0)))*('Addressable Market'!EN37),('Addressable Market'!EN37))</f>
        <v>4167.8672367065801</v>
      </c>
      <c r="M524" s="6">
        <f>IF($C$100=$A$993,(1+INDEX('Seasonal Trend Analysis'!$E$90:$E$101,MATCH(MONTH(M$7),'Seasonal Trend Analysis'!$C$90:$C$101,0)))*('Addressable Market'!EO37),('Addressable Market'!EO37))</f>
        <v>4379.0401086159263</v>
      </c>
      <c r="N524" s="6">
        <f>IF($C$100=$A$993,(1+INDEX('Seasonal Trend Analysis'!$E$90:$E$101,MATCH(MONTH(N$7),'Seasonal Trend Analysis'!$C$90:$C$101,0)))*('Addressable Market'!EP37),('Addressable Market'!EP37))</f>
        <v>4494.8915745258973</v>
      </c>
      <c r="O524" s="6">
        <f>IF($C$100=$A$993,(1+INDEX('Seasonal Trend Analysis'!$E$90:$E$101,MATCH(MONTH(O$7),'Seasonal Trend Analysis'!$C$90:$C$101,0)))*('Addressable Market'!EQ37),('Addressable Market'!EQ37))</f>
        <v>4175.1547993078939</v>
      </c>
      <c r="P524" s="6">
        <f>IF($C$100=$A$993,(1+INDEX('Seasonal Trend Analysis'!$E$90:$E$101,MATCH(MONTH(P$7),'Seasonal Trend Analysis'!$C$90:$C$101,0)))*('Addressable Market'!ER37),('Addressable Market'!ER37))</f>
        <v>3960.8801537950008</v>
      </c>
      <c r="Q524" s="6">
        <f>IF($C$100=$A$993,(1+INDEX('Seasonal Trend Analysis'!$E$90:$E$101,MATCH(MONTH(Q$7),'Seasonal Trend Analysis'!$C$90:$C$101,0)))*('Addressable Market'!ES37),('Addressable Market'!ES37))</f>
        <v>3742.9516266249184</v>
      </c>
      <c r="R524" s="6">
        <f>IF($C$100=$A$993,(1+INDEX('Seasonal Trend Analysis'!$E$90:$E$101,MATCH(MONTH(R$7),'Seasonal Trend Analysis'!$C$90:$C$101,0)))*('Addressable Market'!ET37),('Addressable Market'!ET37))</f>
        <v>3872.3016034990596</v>
      </c>
      <c r="S524" s="6">
        <f>IF($C$100=$A$993,(1+INDEX('Seasonal Trend Analysis'!$E$90:$E$101,MATCH(MONTH(S$7),'Seasonal Trend Analysis'!$C$90:$C$101,0)))*('Addressable Market'!EU37),('Addressable Market'!EU37))</f>
        <v>3836.3211048228263</v>
      </c>
      <c r="T524" s="6">
        <f>IF($C$100=$A$993,(1+INDEX('Seasonal Trend Analysis'!$E$90:$E$101,MATCH(MONTH(T$7),'Seasonal Trend Analysis'!$C$90:$C$101,0)))*('Addressable Market'!EV37),('Addressable Market'!EV37))</f>
        <v>3716.2020701549227</v>
      </c>
      <c r="U524" s="6">
        <f>IF($C$100=$A$993,(1+INDEX('Seasonal Trend Analysis'!$E$90:$E$101,MATCH(MONTH(U$7),'Seasonal Trend Analysis'!$C$90:$C$101,0)))*('Addressable Market'!EW37),('Addressable Market'!EW37))</f>
        <v>4286.6192981857903</v>
      </c>
      <c r="V524" s="6">
        <f>IF($C$100=$A$993,(1+INDEX('Seasonal Trend Analysis'!$E$90:$E$101,MATCH(MONTH(V$7),'Seasonal Trend Analysis'!$C$90:$C$101,0)))*('Addressable Market'!EX37),('Addressable Market'!EX37))</f>
        <v>4054.7999565063951</v>
      </c>
      <c r="W524" s="6">
        <f>IF($C$100=$A$993,(1+INDEX('Seasonal Trend Analysis'!$E$90:$E$101,MATCH(MONTH(W$7),'Seasonal Trend Analysis'!$C$90:$C$101,0)))*('Addressable Market'!EY37),('Addressable Market'!EY37))</f>
        <v>4061.6464929175063</v>
      </c>
      <c r="X524" s="6">
        <f>IF($C$100=$A$993,(1+INDEX('Seasonal Trend Analysis'!$E$90:$E$101,MATCH(MONTH(X$7),'Seasonal Trend Analysis'!$C$90:$C$101,0)))*('Addressable Market'!EZ37),('Addressable Market'!EZ37))</f>
        <v>4155.5409064660744</v>
      </c>
      <c r="Y524" s="6">
        <f>IF($C$100=$A$993,(1+INDEX('Seasonal Trend Analysis'!$E$90:$E$101,MATCH(MONTH(Y$7),'Seasonal Trend Analysis'!$C$90:$C$101,0)))*('Addressable Market'!FA37),('Addressable Market'!FA37))</f>
        <v>4366.0892562891422</v>
      </c>
      <c r="Z524" s="6">
        <f>IF($C$100=$A$993,(1+INDEX('Seasonal Trend Analysis'!$E$90:$E$101,MATCH(MONTH(Z$7),'Seasonal Trend Analysis'!$C$90:$C$101,0)))*('Addressable Market'!FB37),('Addressable Market'!FB37))</f>
        <v>4355.0652622134639</v>
      </c>
      <c r="AA524" s="6">
        <f>IF($C$100=$A$993,(1+INDEX('Seasonal Trend Analysis'!$E$90:$E$101,MATCH(MONTH(AA$7),'Seasonal Trend Analysis'!$C$90:$C$101,0)))*('Addressable Market'!FC37),('Addressable Market'!FC37))</f>
        <v>3927.6836030303707</v>
      </c>
      <c r="AB524" s="6">
        <f>IF($C$100=$A$993,(1+INDEX('Seasonal Trend Analysis'!$E$90:$E$101,MATCH(MONTH(AB$7),'Seasonal Trend Analysis'!$C$90:$C$101,0)))*('Addressable Market'!FD37),('Addressable Market'!FD37))</f>
        <v>3618.0984476950107</v>
      </c>
      <c r="AC524" s="6">
        <f>IF($C$100=$A$993,(1+INDEX('Seasonal Trend Analysis'!$E$90:$E$101,MATCH(MONTH(AC$7),'Seasonal Trend Analysis'!$C$90:$C$101,0)))*('Addressable Market'!FE37),('Addressable Market'!FE37))</f>
        <v>3313.5071142003276</v>
      </c>
      <c r="AD524" s="6">
        <f>IF($C$100=$A$993,(1+INDEX('Seasonal Trend Analysis'!$E$90:$E$101,MATCH(MONTH(AD$7),'Seasonal Trend Analysis'!$C$90:$C$101,0)))*('Addressable Market'!FF37),('Addressable Market'!FF37))</f>
        <v>3322.316120190726</v>
      </c>
      <c r="AE524" s="6">
        <f>IF($C$100=$A$993,(1+INDEX('Seasonal Trend Analysis'!$E$90:$E$101,MATCH(MONTH(AE$7),'Seasonal Trend Analysis'!$C$90:$C$101,0)))*('Addressable Market'!FG37),('Addressable Market'!FG37))</f>
        <v>3183.1838264636408</v>
      </c>
      <c r="AF524" s="6">
        <f>IF($C$100=$A$993,(1+INDEX('Seasonal Trend Analysis'!$E$90:$E$101,MATCH(MONTH(AF$7),'Seasonal Trend Analysis'!$C$90:$C$101,0)))*('Addressable Market'!FH37),('Addressable Market'!FH37))</f>
        <v>2978.5900611793068</v>
      </c>
      <c r="AG524" s="6">
        <f>IF($C$100=$A$993,(1+INDEX('Seasonal Trend Analysis'!$E$90:$E$101,MATCH(MONTH(AG$7),'Seasonal Trend Analysis'!$C$90:$C$101,0)))*('Addressable Market'!FI37),('Addressable Market'!FI37))</f>
        <v>3326.4174901469423</v>
      </c>
      <c r="AH524" s="6">
        <f>IF($C$100=$A$993,(1+INDEX('Seasonal Trend Analysis'!$E$90:$E$101,MATCH(MONTH(AH$7),'Seasonal Trend Analysis'!$C$90:$C$101,0)))*('Addressable Market'!FJ37),('Addressable Market'!FJ37))</f>
        <v>3031.9306633247529</v>
      </c>
      <c r="AI524" s="6">
        <f>IF($C$100=$A$993,(1+INDEX('Seasonal Trend Analysis'!$E$90:$E$101,MATCH(MONTH(AI$7),'Seasonal Trend Analysis'!$C$90:$C$101,0)))*('Addressable Market'!FK37),('Addressable Market'!FK37))</f>
        <v>2925.9094339913431</v>
      </c>
      <c r="AJ524" s="6">
        <f>IF($C$100=$A$993,(1+INDEX('Seasonal Trend Analysis'!$E$90:$E$101,MATCH(MONTH(AJ$7),'Seasonal Trend Analysis'!$C$90:$C$101,0)))*('Addressable Market'!FL37),('Addressable Market'!FL37))</f>
        <v>2875.9901528535061</v>
      </c>
      <c r="AK524" s="6">
        <f>IF($C$100=$A$993,(1+INDEX('Seasonal Trend Analysis'!$E$90:$E$101,MATCH(MONTH(AK$7),'Seasonal Trend Analysis'!$C$90:$C$101,0)))*('Addressable Market'!FM37),('Addressable Market'!FM37))</f>
        <v>2902.1179225849014</v>
      </c>
      <c r="AL524" s="6">
        <f>IF($C$100=$A$993,(1+INDEX('Seasonal Trend Analysis'!$E$90:$E$101,MATCH(MONTH(AL$7),'Seasonal Trend Analysis'!$C$90:$C$101,0)))*('Addressable Market'!FN37),('Addressable Market'!FN37))</f>
        <v>2915.9911683830924</v>
      </c>
      <c r="AM524" s="6">
        <f>IF($C$100=$A$993,(1+INDEX('Seasonal Trend Analysis'!$E$90:$E$101,MATCH(MONTH(AM$7),'Seasonal Trend Analysis'!$C$90:$C$101,0)))*('Addressable Market'!FO37),('Addressable Market'!FO37))</f>
        <v>2650.1072581620479</v>
      </c>
      <c r="AN524" s="6">
        <f>IF($C$100=$A$993,(1+INDEX('Seasonal Trend Analysis'!$E$90:$E$101,MATCH(MONTH(AN$7),'Seasonal Trend Analysis'!$C$90:$C$101,0)))*('Addressable Market'!FP37),('Addressable Market'!FP37))</f>
        <v>2460.4031914448396</v>
      </c>
      <c r="AO524" s="6">
        <f>IF($C$100=$A$993,(1+INDEX('Seasonal Trend Analysis'!$E$90:$E$101,MATCH(MONTH(AO$7),'Seasonal Trend Analysis'!$C$90:$C$101,0)))*('Addressable Market'!FQ37),('Addressable Market'!FQ37))</f>
        <v>2272.571363243716</v>
      </c>
      <c r="AP524" s="6">
        <f>IF($C$100=$A$993,(1+INDEX('Seasonal Trend Analysis'!$E$90:$E$101,MATCH(MONTH(AP$7),'Seasonal Trend Analysis'!$C$90:$C$101,0)))*('Addressable Market'!FR37),('Addressable Market'!FR37))</f>
        <v>2298.5594602752121</v>
      </c>
      <c r="AQ524" s="6">
        <f>IF($C$100=$A$993,(1+INDEX('Seasonal Trend Analysis'!$E$90:$E$101,MATCH(MONTH(AQ$7),'Seasonal Trend Analysis'!$C$90:$C$101,0)))*('Addressable Market'!FS37),('Addressable Market'!FS37))</f>
        <v>2223.3800408968973</v>
      </c>
      <c r="AR524" s="6">
        <f>IF($C$100=$A$993,(1+INDEX('Seasonal Trend Analysis'!$E$90:$E$101,MATCH(MONTH(AR$7),'Seasonal Trend Analysis'!$C$90:$C$101,0)))*('Addressable Market'!FT37),('Addressable Market'!FT37))</f>
        <v>2101.6010173274249</v>
      </c>
      <c r="AS524" s="6">
        <f>IF($C$100=$A$993,(1+INDEX('Seasonal Trend Analysis'!$E$90:$E$101,MATCH(MONTH(AS$7),'Seasonal Trend Analysis'!$C$90:$C$101,0)))*('Addressable Market'!FU37),('Addressable Market'!FU37))</f>
        <v>2367.8513526688125</v>
      </c>
      <c r="AT524" s="6">
        <f>IF($C$100=$A$993,(1+INDEX('Seasonal Trend Analysis'!$E$90:$E$101,MATCH(MONTH(AT$7),'Seasonal Trend Analysis'!$C$90:$C$101,0)))*('Addressable Market'!FV37),('Addressable Market'!FV37))</f>
        <v>2182.8279709556828</v>
      </c>
      <c r="AU524" s="6">
        <f>IF($C$100=$A$993,(1+INDEX('Seasonal Trend Analysis'!$E$90:$E$101,MATCH(MONTH(AU$7),'Seasonal Trend Analysis'!$C$90:$C$101,0)))*('Addressable Market'!FW37),('Addressable Market'!FW37))</f>
        <v>2131.2604345374452</v>
      </c>
      <c r="AV524" s="6">
        <f>IF($C$100=$A$993,(1+INDEX('Seasonal Trend Analysis'!$E$90:$E$101,MATCH(MONTH(AV$7),'Seasonal Trend Analysis'!$C$90:$C$101,0)))*('Addressable Market'!FX37),('Addressable Market'!FX37))</f>
        <v>2122.0856257464957</v>
      </c>
      <c r="AW524" s="6">
        <f>IF($C$100=$A$993,(1+INDEX('Seasonal Trend Analysis'!$E$90:$E$101,MATCH(MONTH(AW$7),'Seasonal Trend Analysis'!$C$90:$C$101,0)))*('Addressable Market'!FY37),('Addressable Market'!FY37))</f>
        <v>2170.1514382487817</v>
      </c>
      <c r="AX524" s="6">
        <f>IF($C$100=$A$993,(1+INDEX('Seasonal Trend Analysis'!$E$90:$E$101,MATCH(MONTH(AX$7),'Seasonal Trend Analysis'!$C$90:$C$101,0)))*('Addressable Market'!FZ37),('Addressable Market'!FZ37))</f>
        <v>2038.8864568147428</v>
      </c>
      <c r="AY524" s="6">
        <f>IF($C$100=$A$993,(1+INDEX('Seasonal Trend Analysis'!$E$90:$E$101,MATCH(MONTH(AY$7),'Seasonal Trend Analysis'!$C$90:$C$101,0)))*('Addressable Market'!GA37),('Addressable Market'!GA37))</f>
        <v>1718.5085325205514</v>
      </c>
      <c r="AZ524" s="6">
        <f>IF($C$100=$A$993,(1+INDEX('Seasonal Trend Analysis'!$E$90:$E$101,MATCH(MONTH(AZ$7),'Seasonal Trend Analysis'!$C$90:$C$101,0)))*('Addressable Market'!GB37),('Addressable Market'!GB37))</f>
        <v>1469.2525900824319</v>
      </c>
      <c r="BA524" s="6">
        <f>IF($C$100=$A$993,(1+INDEX('Seasonal Trend Analysis'!$E$90:$E$101,MATCH(MONTH(BA$7),'Seasonal Trend Analysis'!$C$90:$C$101,0)))*('Addressable Market'!GC37),('Addressable Market'!GC37))</f>
        <v>1231.0646999689861</v>
      </c>
      <c r="BB524" s="6">
        <f>IF($C$100=$A$993,(1+INDEX('Seasonal Trend Analysis'!$E$90:$E$101,MATCH(MONTH(BB$7),'Seasonal Trend Analysis'!$C$90:$C$101,0)))*('Addressable Market'!GD37),('Addressable Market'!GD37))</f>
        <v>1115.9944147299868</v>
      </c>
      <c r="BC524" s="6">
        <f>IF($C$100=$A$993,(1+INDEX('Seasonal Trend Analysis'!$E$90:$E$101,MATCH(MONTH(BC$7),'Seasonal Trend Analysis'!$C$90:$C$101,0)))*('Addressable Market'!GE37),('Addressable Market'!GE37))</f>
        <v>944.19075997407515</v>
      </c>
      <c r="BD524" s="6">
        <f>IF($C$100=$A$993,(1+INDEX('Seasonal Trend Analysis'!$E$90:$E$101,MATCH(MONTH(BD$7),'Seasonal Trend Analysis'!$C$90:$C$101,0)))*('Addressable Market'!GF37),('Addressable Market'!GF37))</f>
        <v>758.16907090811287</v>
      </c>
      <c r="BE524" s="6">
        <f>IF($C$100=$A$993,(1+INDEX('Seasonal Trend Analysis'!$E$90:$E$101,MATCH(MONTH(BE$7),'Seasonal Trend Analysis'!$C$90:$C$101,0)))*('Addressable Market'!GG37),('Addressable Market'!GG37))</f>
        <v>711.45746798675998</v>
      </c>
      <c r="BF524" s="6">
        <f>IF($C$100=$A$993,(1+INDEX('Seasonal Trend Analysis'!$E$90:$E$101,MATCH(MONTH(BF$7),'Seasonal Trend Analysis'!$C$90:$C$101,0)))*('Addressable Market'!GH37),('Addressable Market'!GH37))</f>
        <v>502.10475968385168</v>
      </c>
      <c r="BG524" s="6">
        <f>IF($C$100=$A$993,(1+INDEX('Seasonal Trend Analysis'!$E$90:$E$101,MATCH(MONTH(BG$7),'Seasonal Trend Analysis'!$C$90:$C$101,0)))*('Addressable Market'!GI37),('Addressable Market'!GI37))</f>
        <v>337.22618175328017</v>
      </c>
      <c r="BH524" s="6">
        <f>IF($C$100=$A$993,(1+INDEX('Seasonal Trend Analysis'!$E$90:$E$101,MATCH(MONTH(BH$7),'Seasonal Trend Analysis'!$C$90:$C$101,0)))*('Addressable Market'!GJ37),('Addressable Market'!GJ37))</f>
        <v>169.7256634835172</v>
      </c>
      <c r="BI524" s="6">
        <f>IF($C$100=$A$993,(1+INDEX('Seasonal Trend Analysis'!$E$90:$E$101,MATCH(MONTH(BI$7),'Seasonal Trend Analysis'!$C$90:$C$101,0)))*('Addressable Market'!GK37),('Addressable Market'!GK37))</f>
        <v>0</v>
      </c>
      <c r="BJ524" s="6">
        <f>IF($C$100=$A$993,(1+INDEX('Seasonal Trend Analysis'!$E$90:$E$101,MATCH(MONTH(BJ$7),'Seasonal Trend Analysis'!$C$90:$C$101,0)))*('Addressable Market'!GL37),('Addressable Market'!GL37))</f>
        <v>0</v>
      </c>
      <c r="BK524" s="6">
        <f>IF($C$100=$A$993,(1+INDEX('Seasonal Trend Analysis'!$E$90:$E$101,MATCH(MONTH(BK$7),'Seasonal Trend Analysis'!$C$90:$C$101,0)))*('Addressable Market'!GM37),('Addressable Market'!GM37))</f>
        <v>0</v>
      </c>
      <c r="BL524" s="6">
        <f>IF($C$100=$A$993,(1+INDEX('Seasonal Trend Analysis'!$E$90:$E$101,MATCH(MONTH(BL$7),'Seasonal Trend Analysis'!$C$90:$C$101,0)))*('Addressable Market'!GN37),('Addressable Market'!GN37))</f>
        <v>0</v>
      </c>
      <c r="BM524" s="6">
        <f>IF($C$100=$A$993,(1+INDEX('Seasonal Trend Analysis'!$E$90:$E$101,MATCH(MONTH(BM$7),'Seasonal Trend Analysis'!$C$90:$C$101,0)))*('Addressable Market'!GO37),('Addressable Market'!GO37))</f>
        <v>0</v>
      </c>
      <c r="BN524" s="6">
        <f>IF($C$100=$A$993,(1+INDEX('Seasonal Trend Analysis'!$E$90:$E$101,MATCH(MONTH(BN$7),'Seasonal Trend Analysis'!$C$90:$C$101,0)))*('Addressable Market'!GP37),('Addressable Market'!GP37))</f>
        <v>0</v>
      </c>
      <c r="BO524" s="6">
        <f>IF($C$100=$A$993,(1+INDEX('Seasonal Trend Analysis'!$E$90:$E$101,MATCH(MONTH(BO$7),'Seasonal Trend Analysis'!$C$90:$C$101,0)))*('Addressable Market'!GQ37),('Addressable Market'!GQ37))</f>
        <v>0</v>
      </c>
      <c r="BP524" s="6">
        <f>IF($C$100=$A$993,(1+INDEX('Seasonal Trend Analysis'!$E$90:$E$101,MATCH(MONTH(BP$7),'Seasonal Trend Analysis'!$C$90:$C$101,0)))*('Addressable Market'!GR37),('Addressable Market'!GR37))</f>
        <v>0</v>
      </c>
      <c r="BQ524" s="6">
        <f>IF($C$100=$A$993,(1+INDEX('Seasonal Trend Analysis'!$E$90:$E$101,MATCH(MONTH(BQ$7),'Seasonal Trend Analysis'!$C$90:$C$101,0)))*('Addressable Market'!GS37),('Addressable Market'!GS37))</f>
        <v>0</v>
      </c>
      <c r="BR524" s="6">
        <f>IF($C$100=$A$993,(1+INDEX('Seasonal Trend Analysis'!$E$90:$E$101,MATCH(MONTH(BR$7),'Seasonal Trend Analysis'!$C$90:$C$101,0)))*('Addressable Market'!GT37),('Addressable Market'!GT37))</f>
        <v>0</v>
      </c>
      <c r="BS524" s="6">
        <f>IF($C$100=$A$993,(1+INDEX('Seasonal Trend Analysis'!$E$90:$E$101,MATCH(MONTH(BS$7),'Seasonal Trend Analysis'!$C$90:$C$101,0)))*('Addressable Market'!GU37),('Addressable Market'!GU37))</f>
        <v>0</v>
      </c>
      <c r="BT524" s="6">
        <f>IF($C$100=$A$993,(1+INDEX('Seasonal Trend Analysis'!$E$90:$E$101,MATCH(MONTH(BT$7),'Seasonal Trend Analysis'!$C$90:$C$101,0)))*('Addressable Market'!GV37),('Addressable Market'!GV37))</f>
        <v>0</v>
      </c>
      <c r="BU524" s="6">
        <f>IF($C$100=$A$993,(1+INDEX('Seasonal Trend Analysis'!$E$90:$E$101,MATCH(MONTH(BU$7),'Seasonal Trend Analysis'!$C$90:$C$101,0)))*('Addressable Market'!GW37),('Addressable Market'!GW37))</f>
        <v>0</v>
      </c>
      <c r="BV524" s="6">
        <f>IF($C$100=$A$993,(1+INDEX('Seasonal Trend Analysis'!$E$90:$E$101,MATCH(MONTH(BV$7),'Seasonal Trend Analysis'!$C$90:$C$101,0)))*('Addressable Market'!GX37),('Addressable Market'!GX37))</f>
        <v>0</v>
      </c>
      <c r="BW524" s="6">
        <f>IF($C$100=$A$993,(1+INDEX('Seasonal Trend Analysis'!$E$90:$E$101,MATCH(MONTH(BW$7),'Seasonal Trend Analysis'!$C$90:$C$101,0)))*('Addressable Market'!GY37),('Addressable Market'!GY37))</f>
        <v>0</v>
      </c>
      <c r="BX524" s="6">
        <f>IF($C$100=$A$993,(1+INDEX('Seasonal Trend Analysis'!$E$90:$E$101,MATCH(MONTH(BX$7),'Seasonal Trend Analysis'!$C$90:$C$101,0)))*('Addressable Market'!GZ37),('Addressable Market'!GZ37))</f>
        <v>0</v>
      </c>
      <c r="BY524" s="6">
        <f>IF($C$100=$A$993,(1+INDEX('Seasonal Trend Analysis'!$E$90:$E$101,MATCH(MONTH(BY$7),'Seasonal Trend Analysis'!$C$90:$C$101,0)))*('Addressable Market'!HA37),('Addressable Market'!HA37))</f>
        <v>0</v>
      </c>
      <c r="BZ524" s="6">
        <f>IF($C$100=$A$993,(1+INDEX('Seasonal Trend Analysis'!$E$90:$E$101,MATCH(MONTH(BZ$7),'Seasonal Trend Analysis'!$C$90:$C$101,0)))*('Addressable Market'!HB37),('Addressable Market'!HB37))</f>
        <v>0</v>
      </c>
      <c r="CA524" s="64"/>
      <c r="CB524" s="99">
        <f t="shared" si="822"/>
        <v>4067.3224405834894</v>
      </c>
      <c r="CC524" s="99">
        <f t="shared" si="822"/>
        <v>3917.824136056046</v>
      </c>
      <c r="CD524" s="99">
        <f t="shared" si="822"/>
        <v>2818.4809993377744</v>
      </c>
      <c r="CE524" s="99">
        <f t="shared" si="822"/>
        <v>1906.0720478748533</v>
      </c>
      <c r="CF524" s="99">
        <f t="shared" si="822"/>
        <v>570.47898396493281</v>
      </c>
      <c r="CG524" s="99">
        <f t="shared" si="822"/>
        <v>0</v>
      </c>
    </row>
    <row r="525" spans="4:85" s="2" customFormat="1" x14ac:dyDescent="0.3">
      <c r="D525" s="64"/>
      <c r="F525" s="60" t="str">
        <f>$F$373</f>
        <v>Town 4: Colchester, Vermont</v>
      </c>
      <c r="G525" s="6">
        <f>IF($C$100=$A$993,(1+INDEX('Seasonal Trend Analysis'!$E$90:$E$101,MATCH(MONTH(G$7),'Seasonal Trend Analysis'!$C$90:$C$101,0)))*('Addressable Market'!EI38),('Addressable Market'!EI38))</f>
        <v>2572.5197858887291</v>
      </c>
      <c r="H525" s="6">
        <f>IF($C$100=$A$993,(1+INDEX('Seasonal Trend Analysis'!$E$90:$E$101,MATCH(MONTH(H$7),'Seasonal Trend Analysis'!$C$90:$C$101,0)))*('Addressable Market'!EJ38),('Addressable Market'!EJ38))</f>
        <v>2492.0017841292856</v>
      </c>
      <c r="I525" s="6">
        <f>IF($C$100=$A$993,(1+INDEX('Seasonal Trend Analysis'!$E$90:$E$101,MATCH(MONTH(I$7),'Seasonal Trend Analysis'!$C$90:$C$101,0)))*('Addressable Market'!EK38),('Addressable Market'!EK38))</f>
        <v>2874.5422198567103</v>
      </c>
      <c r="J525" s="6">
        <f>IF($C$100=$A$993,(1+INDEX('Seasonal Trend Analysis'!$E$90:$E$101,MATCH(MONTH(J$7),'Seasonal Trend Analysis'!$C$90:$C$101,0)))*('Addressable Market'!EL38),('Addressable Market'!EL38))</f>
        <v>2719.1206012505581</v>
      </c>
      <c r="K525" s="6">
        <f>IF($C$100=$A$993,(1+INDEX('Seasonal Trend Analysis'!$E$90:$E$101,MATCH(MONTH(K$7),'Seasonal Trend Analysis'!$C$90:$C$101,0)))*('Addressable Market'!EM38),('Addressable Market'!EM38))</f>
        <v>2723.7437820798209</v>
      </c>
      <c r="L525" s="6">
        <f>IF($C$100=$A$993,(1+INDEX('Seasonal Trend Analysis'!$E$90:$E$101,MATCH(MONTH(L$7),'Seasonal Trend Analysis'!$C$90:$C$101,0)))*('Addressable Market'!EN38),('Addressable Market'!EN38))</f>
        <v>2786.7432457066184</v>
      </c>
      <c r="M525" s="6">
        <f>IF($C$100=$A$993,(1+INDEX('Seasonal Trend Analysis'!$E$90:$E$101,MATCH(MONTH(M$7),'Seasonal Trend Analysis'!$C$90:$C$101,0)))*('Addressable Market'!EO38),('Addressable Market'!EO38))</f>
        <v>2927.9732392345491</v>
      </c>
      <c r="N525" s="6">
        <f>IF($C$100=$A$993,(1+INDEX('Seasonal Trend Analysis'!$E$90:$E$101,MATCH(MONTH(N$7),'Seasonal Trend Analysis'!$C$90:$C$101,0)))*('Addressable Market'!EP38),('Addressable Market'!EP38))</f>
        <v>3005.4716814158014</v>
      </c>
      <c r="O525" s="6">
        <f>IF($C$100=$A$993,(1+INDEX('Seasonal Trend Analysis'!$E$90:$E$101,MATCH(MONTH(O$7),'Seasonal Trend Analysis'!$C$90:$C$101,0)))*('Addressable Market'!EQ38),('Addressable Market'!EQ38))</f>
        <v>2791.7160590556773</v>
      </c>
      <c r="P525" s="6">
        <f>IF($C$100=$A$993,(1+INDEX('Seasonal Trend Analysis'!$E$90:$E$101,MATCH(MONTH(P$7),'Seasonal Trend Analysis'!$C$90:$C$101,0)))*('Addressable Market'!ER38),('Addressable Market'!ER38))</f>
        <v>2648.4723331821547</v>
      </c>
      <c r="Q525" s="6">
        <f>IF($C$100=$A$993,(1+INDEX('Seasonal Trend Analysis'!$E$90:$E$101,MATCH(MONTH(Q$7),'Seasonal Trend Analysis'!$C$90:$C$101,0)))*('Addressable Market'!ES38),('Addressable Market'!ES38))</f>
        <v>2502.7830241482943</v>
      </c>
      <c r="R525" s="6">
        <f>IF($C$100=$A$993,(1+INDEX('Seasonal Trend Analysis'!$E$90:$E$101,MATCH(MONTH(R$7),'Seasonal Trend Analysis'!$C$90:$C$101,0)))*('Addressable Market'!ET38),('Addressable Market'!ET38))</f>
        <v>2589.3051971487052</v>
      </c>
      <c r="S525" s="6">
        <f>IF($C$100=$A$993,(1+INDEX('Seasonal Trend Analysis'!$E$90:$E$101,MATCH(MONTH(S$7),'Seasonal Trend Analysis'!$C$90:$C$101,0)))*('Addressable Market'!EU38),('Addressable Market'!EU38))</f>
        <v>2565.2770200087562</v>
      </c>
      <c r="T525" s="6">
        <f>IF($C$100=$A$993,(1+INDEX('Seasonal Trend Analysis'!$E$90:$E$101,MATCH(MONTH(T$7),'Seasonal Trend Analysis'!$C$90:$C$101,0)))*('Addressable Market'!EV38),('Addressable Market'!EV38))</f>
        <v>2484.9857115634195</v>
      </c>
      <c r="U525" s="6">
        <f>IF($C$100=$A$993,(1+INDEX('Seasonal Trend Analysis'!$E$90:$E$101,MATCH(MONTH(U$7),'Seasonal Trend Analysis'!$C$90:$C$101,0)))*('Addressable Market'!EW38),('Addressable Market'!EW38))</f>
        <v>2866.449129018411</v>
      </c>
      <c r="V525" s="6">
        <f>IF($C$100=$A$993,(1+INDEX('Seasonal Trend Analysis'!$E$90:$E$101,MATCH(MONTH(V$7),'Seasonal Trend Analysis'!$C$90:$C$101,0)))*('Addressable Market'!EX38),('Addressable Market'!EX38))</f>
        <v>2711.4650900967476</v>
      </c>
      <c r="W525" s="6">
        <f>IF($C$100=$A$993,(1+INDEX('Seasonal Trend Analysis'!$E$90:$E$101,MATCH(MONTH(W$7),'Seasonal Trend Analysis'!$C$90:$C$101,0)))*('Addressable Market'!EY38),('Addressable Market'!EY38))</f>
        <v>2716.0752546543572</v>
      </c>
      <c r="X525" s="6">
        <f>IF($C$100=$A$993,(1+INDEX('Seasonal Trend Analysis'!$E$90:$E$101,MATCH(MONTH(X$7),'Seasonal Trend Analysis'!$C$90:$C$101,0)))*('Addressable Market'!EZ38),('Addressable Market'!EZ38))</f>
        <v>2778.8973472972211</v>
      </c>
      <c r="Y525" s="6">
        <f>IF($C$100=$A$993,(1+INDEX('Seasonal Trend Analysis'!$E$90:$E$101,MATCH(MONTH(Y$7),'Seasonal Trend Analysis'!$C$90:$C$101,0)))*('Addressable Market'!FA38),('Addressable Market'!FA38))</f>
        <v>2919.7297167586762</v>
      </c>
      <c r="Z525" s="6">
        <f>IF($C$100=$A$993,(1+INDEX('Seasonal Trend Analysis'!$E$90:$E$101,MATCH(MONTH(Z$7),'Seasonal Trend Analysis'!$C$90:$C$101,0)))*('Addressable Market'!FB38),('Addressable Market'!FB38))</f>
        <v>2912.3817541873132</v>
      </c>
      <c r="AA525" s="6">
        <f>IF($C$100=$A$993,(1+INDEX('Seasonal Trend Analysis'!$E$90:$E$101,MATCH(MONTH(AA$7),'Seasonal Trend Analysis'!$C$90:$C$101,0)))*('Addressable Market'!FC38),('Addressable Market'!FC38))</f>
        <v>2626.6000041199145</v>
      </c>
      <c r="AB525" s="6">
        <f>IF($C$100=$A$993,(1+INDEX('Seasonal Trend Analysis'!$E$90:$E$101,MATCH(MONTH(AB$7),'Seasonal Trend Analysis'!$C$90:$C$101,0)))*('Addressable Market'!FD38),('Addressable Market'!FD38))</f>
        <v>2419.5897624181134</v>
      </c>
      <c r="AC525" s="6">
        <f>IF($C$100=$A$993,(1+INDEX('Seasonal Trend Analysis'!$E$90:$E$101,MATCH(MONTH(AC$7),'Seasonal Trend Analysis'!$C$90:$C$101,0)))*('Addressable Market'!FE38),('Addressable Market'!FE38))</f>
        <v>2215.9173882835134</v>
      </c>
      <c r="AD525" s="6">
        <f>IF($C$100=$A$993,(1+INDEX('Seasonal Trend Analysis'!$E$90:$E$101,MATCH(MONTH(AD$7),'Seasonal Trend Analysis'!$C$90:$C$101,0)))*('Addressable Market'!FF38),('Addressable Market'!FF38))</f>
        <v>2221.8311103479296</v>
      </c>
      <c r="AE525" s="6">
        <f>IF($C$100=$A$993,(1+INDEX('Seasonal Trend Analysis'!$E$90:$E$101,MATCH(MONTH(AE$7),'Seasonal Trend Analysis'!$C$90:$C$101,0)))*('Addressable Market'!FG38),('Addressable Market'!FG38))</f>
        <v>2128.8090027230164</v>
      </c>
      <c r="AF525" s="6">
        <f>IF($C$100=$A$993,(1+INDEX('Seasonal Trend Analysis'!$E$90:$E$101,MATCH(MONTH(AF$7),'Seasonal Trend Analysis'!$C$90:$C$101,0)))*('Addressable Market'!FH38),('Addressable Market'!FH38))</f>
        <v>1992.0074125440453</v>
      </c>
      <c r="AG525" s="6">
        <f>IF($C$100=$A$993,(1+INDEX('Seasonal Trend Analysis'!$E$90:$E$101,MATCH(MONTH(AG$7),'Seasonal Trend Analysis'!$C$90:$C$101,0)))*('Addressable Market'!FI38),('Addressable Market'!FI38))</f>
        <v>2224.6517127971483</v>
      </c>
      <c r="AH525" s="6">
        <f>IF($C$100=$A$993,(1+INDEX('Seasonal Trend Analysis'!$E$90:$E$101,MATCH(MONTH(AH$7),'Seasonal Trend Analysis'!$C$90:$C$101,0)))*('Addressable Market'!FJ38),('Addressable Market'!FJ38))</f>
        <v>2027.731951061262</v>
      </c>
      <c r="AI525" s="6">
        <f>IF($C$100=$A$993,(1+INDEX('Seasonal Trend Analysis'!$E$90:$E$101,MATCH(MONTH(AI$7),'Seasonal Trend Analysis'!$C$90:$C$101,0)))*('Addressable Market'!FK38),('Addressable Market'!FK38))</f>
        <v>1956.8539928810555</v>
      </c>
      <c r="AJ525" s="6">
        <f>IF($C$100=$A$993,(1+INDEX('Seasonal Trend Analysis'!$E$90:$E$101,MATCH(MONTH(AJ$7),'Seasonal Trend Analysis'!$C$90:$C$101,0)))*('Addressable Market'!FL38),('Addressable Market'!FL38))</f>
        <v>1923.4988693817697</v>
      </c>
      <c r="AK525" s="6">
        <f>IF($C$100=$A$993,(1+INDEX('Seasonal Trend Analysis'!$E$90:$E$101,MATCH(MONTH(AK$7),'Seasonal Trend Analysis'!$C$90:$C$101,0)))*('Addressable Market'!FM38),('Addressable Market'!FM38))</f>
        <v>1941.006268930772</v>
      </c>
      <c r="AL525" s="6">
        <f>IF($C$100=$A$993,(1+INDEX('Seasonal Trend Analysis'!$E$90:$E$101,MATCH(MONTH(AL$7),'Seasonal Trend Analysis'!$C$90:$C$101,0)))*('Addressable Market'!FN38),('Addressable Market'!FN38))</f>
        <v>1950.3029990848104</v>
      </c>
      <c r="AM525" s="6">
        <f>IF($C$100=$A$993,(1+INDEX('Seasonal Trend Analysis'!$E$90:$E$101,MATCH(MONTH(AM$7),'Seasonal Trend Analysis'!$C$90:$C$101,0)))*('Addressable Market'!FO38),('Addressable Market'!FO38))</f>
        <v>1772.4888664208991</v>
      </c>
      <c r="AN525" s="6">
        <f>IF($C$100=$A$993,(1+INDEX('Seasonal Trend Analysis'!$E$90:$E$101,MATCH(MONTH(AN$7),'Seasonal Trend Analysis'!$C$90:$C$101,0)))*('Addressable Market'!FP38),('Addressable Market'!FP38))</f>
        <v>1645.623849411938</v>
      </c>
      <c r="AO525" s="6">
        <f>IF($C$100=$A$993,(1+INDEX('Seasonal Trend Analysis'!$E$90:$E$101,MATCH(MONTH(AO$7),'Seasonal Trend Analysis'!$C$90:$C$101,0)))*('Addressable Market'!FQ38),('Addressable Market'!FQ38))</f>
        <v>1520.009803976696</v>
      </c>
      <c r="AP525" s="6">
        <f>IF($C$100=$A$993,(1+INDEX('Seasonal Trend Analysis'!$E$90:$E$101,MATCH(MONTH(AP$7),'Seasonal Trend Analysis'!$C$90:$C$101,0)))*('Addressable Market'!FR38),('Addressable Market'!FR38))</f>
        <v>1537.4083327562932</v>
      </c>
      <c r="AQ525" s="6">
        <f>IF($C$100=$A$993,(1+INDEX('Seasonal Trend Analysis'!$E$90:$E$101,MATCH(MONTH(AQ$7),'Seasonal Trend Analysis'!$C$90:$C$101,0)))*('Addressable Market'!FS38),('Addressable Market'!FS38))</f>
        <v>1487.1411931595985</v>
      </c>
      <c r="AR525" s="6">
        <f>IF($C$100=$A$993,(1+INDEX('Seasonal Trend Analysis'!$E$90:$E$101,MATCH(MONTH(AR$7),'Seasonal Trend Analysis'!$C$90:$C$101,0)))*('Addressable Market'!FT38),('Addressable Market'!FT38))</f>
        <v>1405.704500354582</v>
      </c>
      <c r="AS525" s="6">
        <f>IF($C$100=$A$993,(1+INDEX('Seasonal Trend Analysis'!$E$90:$E$101,MATCH(MONTH(AS$7),'Seasonal Trend Analysis'!$C$90:$C$101,0)))*('Addressable Market'!FU38),('Addressable Market'!FU38))</f>
        <v>1583.8110540208349</v>
      </c>
      <c r="AT525" s="6">
        <f>IF($C$100=$A$993,(1+INDEX('Seasonal Trend Analysis'!$E$90:$E$101,MATCH(MONTH(AT$7),'Seasonal Trend Analysis'!$C$90:$C$101,0)))*('Addressable Market'!FV38),('Addressable Market'!FV38))</f>
        <v>1460.0719334463422</v>
      </c>
      <c r="AU525" s="6">
        <f>IF($C$100=$A$993,(1+INDEX('Seasonal Trend Analysis'!$E$90:$E$101,MATCH(MONTH(AU$7),'Seasonal Trend Analysis'!$C$90:$C$101,0)))*('Addressable Market'!FW38),('Addressable Market'!FW38))</f>
        <v>1425.5983519388071</v>
      </c>
      <c r="AV525" s="6">
        <f>IF($C$100=$A$993,(1+INDEX('Seasonal Trend Analysis'!$E$90:$E$101,MATCH(MONTH(AV$7),'Seasonal Trend Analysis'!$C$90:$C$101,0)))*('Addressable Market'!FX38),('Addressable Market'!FX38))</f>
        <v>1419.4824158200304</v>
      </c>
      <c r="AW525" s="6">
        <f>IF($C$100=$A$993,(1+INDEX('Seasonal Trend Analysis'!$E$90:$E$101,MATCH(MONTH(AW$7),'Seasonal Trend Analysis'!$C$90:$C$101,0)))*('Addressable Market'!FY38),('Addressable Market'!FY38))</f>
        <v>1451.6561169016056</v>
      </c>
      <c r="AX525" s="6">
        <f>IF($C$100=$A$993,(1+INDEX('Seasonal Trend Analysis'!$E$90:$E$101,MATCH(MONTH(AX$7),'Seasonal Trend Analysis'!$C$90:$C$101,0)))*('Addressable Market'!FZ38),('Addressable Market'!FZ38))</f>
        <v>1363.8504412813527</v>
      </c>
      <c r="AY525" s="6">
        <f>IF($C$100=$A$993,(1+INDEX('Seasonal Trend Analysis'!$E$90:$E$101,MATCH(MONTH(AY$7),'Seasonal Trend Analysis'!$C$90:$C$101,0)))*('Addressable Market'!GA38),('Addressable Market'!GA38))</f>
        <v>1149.5434738850124</v>
      </c>
      <c r="AZ525" s="6">
        <f>IF($C$100=$A$993,(1+INDEX('Seasonal Trend Analysis'!$E$90:$E$101,MATCH(MONTH(AZ$7),'Seasonal Trend Analysis'!$C$90:$C$101,0)))*('Addressable Market'!GB38),('Addressable Market'!GB38))</f>
        <v>982.81137070683269</v>
      </c>
      <c r="BA525" s="6">
        <f>IF($C$100=$A$993,(1+INDEX('Seasonal Trend Analysis'!$E$90:$E$101,MATCH(MONTH(BA$7),'Seasonal Trend Analysis'!$C$90:$C$101,0)))*('Addressable Market'!GC38),('Addressable Market'!GC38))</f>
        <v>823.48290101529369</v>
      </c>
      <c r="BB525" s="6">
        <f>IF($C$100=$A$993,(1+INDEX('Seasonal Trend Analysis'!$E$90:$E$101,MATCH(MONTH(BB$7),'Seasonal Trend Analysis'!$C$90:$C$101,0)))*('Addressable Market'!GD38),('Addressable Market'!GD38))</f>
        <v>746.51016975945004</v>
      </c>
      <c r="BC525" s="6">
        <f>IF($C$100=$A$993,(1+INDEX('Seasonal Trend Analysis'!$E$90:$E$101,MATCH(MONTH(BC$7),'Seasonal Trend Analysis'!$C$90:$C$101,0)))*('Addressable Market'!GE38),('Addressable Market'!GE38))</f>
        <v>631.58739435455675</v>
      </c>
      <c r="BD525" s="6">
        <f>IF($C$100=$A$993,(1+INDEX('Seasonal Trend Analysis'!$E$90:$E$101,MATCH(MONTH(BD$7),'Seasonal Trend Analysis'!$C$90:$C$101,0)))*('Addressable Market'!GF38),('Addressable Market'!GF38))</f>
        <v>507.15390181134376</v>
      </c>
      <c r="BE525" s="6">
        <f>IF($C$100=$A$993,(1+INDEX('Seasonal Trend Analysis'!$E$90:$E$101,MATCH(MONTH(BE$7),'Seasonal Trend Analysis'!$C$90:$C$101,0)))*('Addressable Market'!GG38),('Addressable Market'!GG38))</f>
        <v>475.90761046230324</v>
      </c>
      <c r="BF525" s="6">
        <f>IF($C$100=$A$993,(1+INDEX('Seasonal Trend Analysis'!$E$90:$E$101,MATCH(MONTH(BF$7),'Seasonal Trend Analysis'!$C$90:$C$101,0)))*('Addressable Market'!GH38),('Addressable Market'!GH38))</f>
        <v>335.86754955158864</v>
      </c>
      <c r="BG525" s="6">
        <f>IF($C$100=$A$993,(1+INDEX('Seasonal Trend Analysis'!$E$90:$E$101,MATCH(MONTH(BG$7),'Seasonal Trend Analysis'!$C$90:$C$101,0)))*('Addressable Market'!GI38),('Addressable Market'!GI38))</f>
        <v>225.57709148471076</v>
      </c>
      <c r="BH525" s="6">
        <f>IF($C$100=$A$993,(1+INDEX('Seasonal Trend Analysis'!$E$90:$E$101,MATCH(MONTH(BH$7),'Seasonal Trend Analysis'!$C$90:$C$101,0)))*('Addressable Market'!GJ38),('Addressable Market'!GJ38))</f>
        <v>113.5327669989021</v>
      </c>
      <c r="BI525" s="6">
        <f>IF($C$100=$A$993,(1+INDEX('Seasonal Trend Analysis'!$E$90:$E$101,MATCH(MONTH(BI$7),'Seasonal Trend Analysis'!$C$90:$C$101,0)))*('Addressable Market'!GK38),('Addressable Market'!GK38))</f>
        <v>0</v>
      </c>
      <c r="BJ525" s="6">
        <f>IF($C$100=$A$993,(1+INDEX('Seasonal Trend Analysis'!$E$90:$E$101,MATCH(MONTH(BJ$7),'Seasonal Trend Analysis'!$C$90:$C$101,0)))*('Addressable Market'!GL38),('Addressable Market'!GL38))</f>
        <v>0</v>
      </c>
      <c r="BK525" s="6">
        <f>IF($C$100=$A$993,(1+INDEX('Seasonal Trend Analysis'!$E$90:$E$101,MATCH(MONTH(BK$7),'Seasonal Trend Analysis'!$C$90:$C$101,0)))*('Addressable Market'!GM38),('Addressable Market'!GM38))</f>
        <v>0</v>
      </c>
      <c r="BL525" s="6">
        <f>IF($C$100=$A$993,(1+INDEX('Seasonal Trend Analysis'!$E$90:$E$101,MATCH(MONTH(BL$7),'Seasonal Trend Analysis'!$C$90:$C$101,0)))*('Addressable Market'!GN38),('Addressable Market'!GN38))</f>
        <v>0</v>
      </c>
      <c r="BM525" s="6">
        <f>IF($C$100=$A$993,(1+INDEX('Seasonal Trend Analysis'!$E$90:$E$101,MATCH(MONTH(BM$7),'Seasonal Trend Analysis'!$C$90:$C$101,0)))*('Addressable Market'!GO38),('Addressable Market'!GO38))</f>
        <v>0</v>
      </c>
      <c r="BN525" s="6">
        <f>IF($C$100=$A$993,(1+INDEX('Seasonal Trend Analysis'!$E$90:$E$101,MATCH(MONTH(BN$7),'Seasonal Trend Analysis'!$C$90:$C$101,0)))*('Addressable Market'!GP38),('Addressable Market'!GP38))</f>
        <v>0</v>
      </c>
      <c r="BO525" s="6">
        <f>IF($C$100=$A$993,(1+INDEX('Seasonal Trend Analysis'!$E$90:$E$101,MATCH(MONTH(BO$7),'Seasonal Trend Analysis'!$C$90:$C$101,0)))*('Addressable Market'!GQ38),('Addressable Market'!GQ38))</f>
        <v>0</v>
      </c>
      <c r="BP525" s="6">
        <f>IF($C$100=$A$993,(1+INDEX('Seasonal Trend Analysis'!$E$90:$E$101,MATCH(MONTH(BP$7),'Seasonal Trend Analysis'!$C$90:$C$101,0)))*('Addressable Market'!GR38),('Addressable Market'!GR38))</f>
        <v>0</v>
      </c>
      <c r="BQ525" s="6">
        <f>IF($C$100=$A$993,(1+INDEX('Seasonal Trend Analysis'!$E$90:$E$101,MATCH(MONTH(BQ$7),'Seasonal Trend Analysis'!$C$90:$C$101,0)))*('Addressable Market'!GS38),('Addressable Market'!GS38))</f>
        <v>0</v>
      </c>
      <c r="BR525" s="6">
        <f>IF($C$100=$A$993,(1+INDEX('Seasonal Trend Analysis'!$E$90:$E$101,MATCH(MONTH(BR$7),'Seasonal Trend Analysis'!$C$90:$C$101,0)))*('Addressable Market'!GT38),('Addressable Market'!GT38))</f>
        <v>0</v>
      </c>
      <c r="BS525" s="6">
        <f>IF($C$100=$A$993,(1+INDEX('Seasonal Trend Analysis'!$E$90:$E$101,MATCH(MONTH(BS$7),'Seasonal Trend Analysis'!$C$90:$C$101,0)))*('Addressable Market'!GU38),('Addressable Market'!GU38))</f>
        <v>0</v>
      </c>
      <c r="BT525" s="6">
        <f>IF($C$100=$A$993,(1+INDEX('Seasonal Trend Analysis'!$E$90:$E$101,MATCH(MONTH(BT$7),'Seasonal Trend Analysis'!$C$90:$C$101,0)))*('Addressable Market'!GV38),('Addressable Market'!GV38))</f>
        <v>0</v>
      </c>
      <c r="BU525" s="6">
        <f>IF($C$100=$A$993,(1+INDEX('Seasonal Trend Analysis'!$E$90:$E$101,MATCH(MONTH(BU$7),'Seasonal Trend Analysis'!$C$90:$C$101,0)))*('Addressable Market'!GW38),('Addressable Market'!GW38))</f>
        <v>0</v>
      </c>
      <c r="BV525" s="6">
        <f>IF($C$100=$A$993,(1+INDEX('Seasonal Trend Analysis'!$E$90:$E$101,MATCH(MONTH(BV$7),'Seasonal Trend Analysis'!$C$90:$C$101,0)))*('Addressable Market'!GX38),('Addressable Market'!GX38))</f>
        <v>0</v>
      </c>
      <c r="BW525" s="6">
        <f>IF($C$100=$A$993,(1+INDEX('Seasonal Trend Analysis'!$E$90:$E$101,MATCH(MONTH(BW$7),'Seasonal Trend Analysis'!$C$90:$C$101,0)))*('Addressable Market'!GY38),('Addressable Market'!GY38))</f>
        <v>0</v>
      </c>
      <c r="BX525" s="6">
        <f>IF($C$100=$A$993,(1+INDEX('Seasonal Trend Analysis'!$E$90:$E$101,MATCH(MONTH(BX$7),'Seasonal Trend Analysis'!$C$90:$C$101,0)))*('Addressable Market'!GZ38),('Addressable Market'!GZ38))</f>
        <v>0</v>
      </c>
      <c r="BY525" s="6">
        <f>IF($C$100=$A$993,(1+INDEX('Seasonal Trend Analysis'!$E$90:$E$101,MATCH(MONTH(BY$7),'Seasonal Trend Analysis'!$C$90:$C$101,0)))*('Addressable Market'!HA38),('Addressable Market'!HA38))</f>
        <v>0</v>
      </c>
      <c r="BZ525" s="6">
        <f>IF($C$100=$A$993,(1+INDEX('Seasonal Trend Analysis'!$E$90:$E$101,MATCH(MONTH(BZ$7),'Seasonal Trend Analysis'!$C$90:$C$101,0)))*('Addressable Market'!HB38),('Addressable Market'!HB38))</f>
        <v>0</v>
      </c>
      <c r="CA525" s="64"/>
      <c r="CB525" s="99">
        <f t="shared" si="822"/>
        <v>2719.5327460914091</v>
      </c>
      <c r="CC525" s="99">
        <f t="shared" si="822"/>
        <v>2619.9332740628643</v>
      </c>
      <c r="CD525" s="99">
        <f t="shared" si="822"/>
        <v>1885.0327551641424</v>
      </c>
      <c r="CE525" s="99">
        <f t="shared" si="822"/>
        <v>1274.9719935241453</v>
      </c>
      <c r="CF525" s="99">
        <f t="shared" si="822"/>
        <v>381.6043857772342</v>
      </c>
      <c r="CG525" s="99">
        <f t="shared" si="822"/>
        <v>0</v>
      </c>
    </row>
    <row r="526" spans="4:85" s="2" customFormat="1" x14ac:dyDescent="0.3">
      <c r="D526" s="64"/>
      <c r="F526" s="60" t="str">
        <f>$F$374</f>
        <v>Town 5: Rutland City, Vermont</v>
      </c>
      <c r="G526" s="6">
        <f>IF($C$100=$A$993,(1+INDEX('Seasonal Trend Analysis'!$E$90:$E$101,MATCH(MONTH(G$7),'Seasonal Trend Analysis'!$C$90:$C$101,0)))*('Addressable Market'!EI39),('Addressable Market'!EI39))</f>
        <v>4194.1759792555586</v>
      </c>
      <c r="H526" s="6">
        <f>IF($C$100=$A$993,(1+INDEX('Seasonal Trend Analysis'!$E$90:$E$101,MATCH(MONTH(H$7),'Seasonal Trend Analysis'!$C$90:$C$101,0)))*('Addressable Market'!EJ39),('Addressable Market'!EJ39))</f>
        <v>4064.3485250181252</v>
      </c>
      <c r="I526" s="6">
        <f>IF($C$100=$A$993,(1+INDEX('Seasonal Trend Analysis'!$E$90:$E$101,MATCH(MONTH(I$7),'Seasonal Trend Analysis'!$C$90:$C$101,0)))*('Addressable Market'!EK39),('Addressable Market'!EK39))</f>
        <v>4689.7641470192857</v>
      </c>
      <c r="J526" s="6">
        <f>IF($C$100=$A$993,(1+INDEX('Seasonal Trend Analysis'!$E$90:$E$101,MATCH(MONTH(J$7),'Seasonal Trend Analysis'!$C$90:$C$101,0)))*('Addressable Market'!EL39),('Addressable Market'!EL39))</f>
        <v>4437.7771069172086</v>
      </c>
      <c r="K526" s="6">
        <f>IF($C$100=$A$993,(1+INDEX('Seasonal Trend Analysis'!$E$90:$E$101,MATCH(MONTH(K$7),'Seasonal Trend Analysis'!$C$90:$C$101,0)))*('Addressable Market'!EM39),('Addressable Market'!EM39))</f>
        <v>4446.8553157877604</v>
      </c>
      <c r="L526" s="6">
        <f>IF($C$100=$A$993,(1+INDEX('Seasonal Trend Analysis'!$E$90:$E$101,MATCH(MONTH(L$7),'Seasonal Trend Analysis'!$C$90:$C$101,0)))*('Addressable Market'!EN39),('Addressable Market'!EN39))</f>
        <v>4551.3312699010285</v>
      </c>
      <c r="M526" s="6">
        <f>IF($C$100=$A$993,(1+INDEX('Seasonal Trend Analysis'!$E$90:$E$101,MATCH(MONTH(M$7),'Seasonal Trend Analysis'!$C$90:$C$101,0)))*('Addressable Market'!EO39),('Addressable Market'!EO39))</f>
        <v>4783.6385980137902</v>
      </c>
      <c r="N526" s="6">
        <f>IF($C$100=$A$993,(1+INDEX('Seasonal Trend Analysis'!$E$90:$E$101,MATCH(MONTH(N$7),'Seasonal Trend Analysis'!$C$90:$C$101,0)))*('Addressable Market'!EP39),('Addressable Market'!EP39))</f>
        <v>4912.0010989400153</v>
      </c>
      <c r="O526" s="6">
        <f>IF($C$100=$A$993,(1+INDEX('Seasonal Trend Analysis'!$E$90:$E$101,MATCH(MONTH(O$7),'Seasonal Trend Analysis'!$C$90:$C$101,0)))*('Addressable Market'!EQ39),('Addressable Market'!EQ39))</f>
        <v>4564.273239144547</v>
      </c>
      <c r="P526" s="6">
        <f>IF($C$100=$A$993,(1+INDEX('Seasonal Trend Analysis'!$E$90:$E$101,MATCH(MONTH(P$7),'Seasonal Trend Analysis'!$C$90:$C$101,0)))*('Addressable Market'!ER39),('Addressable Market'!ER39))</f>
        <v>4331.5710106513288</v>
      </c>
      <c r="Q526" s="6">
        <f>IF($C$100=$A$993,(1+INDEX('Seasonal Trend Analysis'!$E$90:$E$101,MATCH(MONTH(Q$7),'Seasonal Trend Analysis'!$C$90:$C$101,0)))*('Addressable Market'!ES39),('Addressable Market'!ES39))</f>
        <v>4094.7539589638686</v>
      </c>
      <c r="R526" s="6">
        <f>IF($C$100=$A$993,(1+INDEX('Seasonal Trend Analysis'!$E$90:$E$101,MATCH(MONTH(R$7),'Seasonal Trend Analysis'!$C$90:$C$101,0)))*('Addressable Market'!ET39),('Addressable Market'!ET39))</f>
        <v>4237.771123777462</v>
      </c>
      <c r="S526" s="6">
        <f>IF($C$100=$A$993,(1+INDEX('Seasonal Trend Analysis'!$E$90:$E$101,MATCH(MONTH(S$7),'Seasonal Trend Analysis'!$C$90:$C$101,0)))*('Addressable Market'!EU39),('Addressable Market'!EU39))</f>
        <v>4199.9408619568585</v>
      </c>
      <c r="T526" s="6">
        <f>IF($C$100=$A$993,(1+INDEX('Seasonal Trend Analysis'!$E$90:$E$101,MATCH(MONTH(T$7),'Seasonal Trend Analysis'!$C$90:$C$101,0)))*('Addressable Market'!EV39),('Addressable Market'!EV39))</f>
        <v>4069.9349666186404</v>
      </c>
      <c r="U526" s="6">
        <f>IF($C$100=$A$993,(1+INDEX('Seasonal Trend Analysis'!$E$90:$E$101,MATCH(MONTH(U$7),'Seasonal Trend Analysis'!$C$90:$C$101,0)))*('Addressable Market'!EW39),('Addressable Market'!EW39))</f>
        <v>4696.2102281789385</v>
      </c>
      <c r="V526" s="6">
        <f>IF($C$100=$A$993,(1+INDEX('Seasonal Trend Analysis'!$E$90:$E$101,MATCH(MONTH(V$7),'Seasonal Trend Analysis'!$C$90:$C$101,0)))*('Addressable Market'!EX39),('Addressable Market'!EX39))</f>
        <v>4443.876838811052</v>
      </c>
      <c r="W526" s="6">
        <f>IF($C$100=$A$993,(1+INDEX('Seasonal Trend Analysis'!$E$90:$E$101,MATCH(MONTH(W$7),'Seasonal Trend Analysis'!$C$90:$C$101,0)))*('Addressable Market'!EY39),('Addressable Market'!EY39))</f>
        <v>4452.967532421957</v>
      </c>
      <c r="X526" s="6">
        <f>IF($C$100=$A$993,(1+INDEX('Seasonal Trend Analysis'!$E$90:$E$101,MATCH(MONTH(X$7),'Seasonal Trend Analysis'!$C$90:$C$101,0)))*('Addressable Market'!EZ39),('Addressable Market'!EZ39))</f>
        <v>4557.5870961764867</v>
      </c>
      <c r="Y526" s="6">
        <f>IF($C$100=$A$993,(1+INDEX('Seasonal Trend Analysis'!$E$90:$E$101,MATCH(MONTH(Y$7),'Seasonal Trend Analysis'!$C$90:$C$101,0)))*('Addressable Market'!FA39),('Addressable Market'!FA39))</f>
        <v>4790.2137390399175</v>
      </c>
      <c r="Z526" s="6">
        <f>IF($C$100=$A$993,(1+INDEX('Seasonal Trend Analysis'!$E$90:$E$101,MATCH(MONTH(Z$7),'Seasonal Trend Analysis'!$C$90:$C$101,0)))*('Addressable Market'!FB39),('Addressable Market'!FB39))</f>
        <v>4779.3251946913615</v>
      </c>
      <c r="AA526" s="6">
        <f>IF($C$100=$A$993,(1+INDEX('Seasonal Trend Analysis'!$E$90:$E$101,MATCH(MONTH(AA$7),'Seasonal Trend Analysis'!$C$90:$C$101,0)))*('Addressable Market'!FC39),('Addressable Market'!FC39))</f>
        <v>4311.4626993237653</v>
      </c>
      <c r="AB526" s="6">
        <f>IF($C$100=$A$993,(1+INDEX('Seasonal Trend Analysis'!$E$90:$E$101,MATCH(MONTH(AB$7),'Seasonal Trend Analysis'!$C$90:$C$101,0)))*('Addressable Market'!FD39),('Addressable Market'!FD39))</f>
        <v>3972.7189637095344</v>
      </c>
      <c r="AC526" s="6">
        <f>IF($C$100=$A$993,(1+INDEX('Seasonal Trend Analysis'!$E$90:$E$101,MATCH(MONTH(AC$7),'Seasonal Trend Analysis'!$C$90:$C$101,0)))*('Addressable Market'!FE39),('Addressable Market'!FE39))</f>
        <v>3639.3718110806394</v>
      </c>
      <c r="AD526" s="6">
        <f>IF($C$100=$A$993,(1+INDEX('Seasonal Trend Analysis'!$E$90:$E$101,MATCH(MONTH(AD$7),'Seasonal Trend Analysis'!$C$90:$C$101,0)))*('Addressable Market'!FF39),('Addressable Market'!FF39))</f>
        <v>3650.1820843457558</v>
      </c>
      <c r="AE526" s="6">
        <f>IF($C$100=$A$993,(1+INDEX('Seasonal Trend Analysis'!$E$90:$E$101,MATCH(MONTH(AE$7),'Seasonal Trend Analysis'!$C$90:$C$101,0)))*('Addressable Market'!FG39),('Addressable Market'!FG39))</f>
        <v>3498.5188311525612</v>
      </c>
      <c r="AF526" s="6">
        <f>IF($C$100=$A$993,(1+INDEX('Seasonal Trend Analysis'!$E$90:$E$101,MATCH(MONTH(AF$7),'Seasonal Trend Analysis'!$C$90:$C$101,0)))*('Addressable Market'!FH39),('Addressable Market'!FH39))</f>
        <v>3274.8594511559108</v>
      </c>
      <c r="AG526" s="6">
        <f>IF($C$100=$A$993,(1+INDEX('Seasonal Trend Analysis'!$E$90:$E$101,MATCH(MONTH(AG$7),'Seasonal Trend Analysis'!$C$90:$C$101,0)))*('Addressable Market'!FI39),('Addressable Market'!FI39))</f>
        <v>3658.5810642597462</v>
      </c>
      <c r="AH526" s="6">
        <f>IF($C$100=$A$993,(1+INDEX('Seasonal Trend Analysis'!$E$90:$E$101,MATCH(MONTH(AH$7),'Seasonal Trend Analysis'!$C$90:$C$101,0)))*('Addressable Market'!FJ39),('Addressable Market'!FJ39))</f>
        <v>3336.0916033242761</v>
      </c>
      <c r="AI526" s="6">
        <f>IF($C$100=$A$993,(1+INDEX('Seasonal Trend Analysis'!$E$90:$E$101,MATCH(MONTH(AI$7),'Seasonal Trend Analysis'!$C$90:$C$101,0)))*('Addressable Market'!FK39),('Addressable Market'!FK39))</f>
        <v>3220.8472645158986</v>
      </c>
      <c r="AJ526" s="6">
        <f>IF($C$100=$A$993,(1+INDEX('Seasonal Trend Analysis'!$E$90:$E$101,MATCH(MONTH(AJ$7),'Seasonal Trend Analysis'!$C$90:$C$101,0)))*('Addressable Market'!FL39),('Addressable Market'!FL39))</f>
        <v>3167.4472252688811</v>
      </c>
      <c r="AK526" s="6">
        <f>IF($C$100=$A$993,(1+INDEX('Seasonal Trend Analysis'!$E$90:$E$101,MATCH(MONTH(AK$7),'Seasonal Trend Analysis'!$C$90:$C$101,0)))*('Addressable Market'!FM39),('Addressable Market'!FM39))</f>
        <v>3197.8653372531712</v>
      </c>
      <c r="AL526" s="6">
        <f>IF($C$100=$A$993,(1+INDEX('Seasonal Trend Analysis'!$E$90:$E$101,MATCH(MONTH(AL$7),'Seasonal Trend Analysis'!$C$90:$C$101,0)))*('Addressable Market'!FN39),('Addressable Market'!FN39))</f>
        <v>3214.0558788458284</v>
      </c>
      <c r="AM526" s="6">
        <f>IF($C$100=$A$993,(1+INDEX('Seasonal Trend Analysis'!$E$90:$E$101,MATCH(MONTH(AM$7),'Seasonal Trend Analysis'!$C$90:$C$101,0)))*('Addressable Market'!FO39),('Addressable Market'!FO39))</f>
        <v>2921.8518107593895</v>
      </c>
      <c r="AN526" s="6">
        <f>IF($C$100=$A$993,(1+INDEX('Seasonal Trend Analysis'!$E$90:$E$101,MATCH(MONTH(AN$7),'Seasonal Trend Analysis'!$C$90:$C$101,0)))*('Addressable Market'!FP39),('Addressable Market'!FP39))</f>
        <v>2713.5005783474444</v>
      </c>
      <c r="AO526" s="6">
        <f>IF($C$100=$A$993,(1+INDEX('Seasonal Trend Analysis'!$E$90:$E$101,MATCH(MONTH(AO$7),'Seasonal Trend Analysis'!$C$90:$C$101,0)))*('Addressable Market'!FQ39),('Addressable Market'!FQ39))</f>
        <v>2507.1507076498901</v>
      </c>
      <c r="AP526" s="6">
        <f>IF($C$100=$A$993,(1+INDEX('Seasonal Trend Analysis'!$E$90:$E$101,MATCH(MONTH(AP$7),'Seasonal Trend Analysis'!$C$90:$C$101,0)))*('Addressable Market'!FR39),('Addressable Market'!FR39))</f>
        <v>2536.6451774451898</v>
      </c>
      <c r="AQ526" s="6">
        <f>IF($C$100=$A$993,(1+INDEX('Seasonal Trend Analysis'!$E$90:$E$101,MATCH(MONTH(AQ$7),'Seasonal Trend Analysis'!$C$90:$C$101,0)))*('Addressable Market'!FS39),('Addressable Market'!FS39))</f>
        <v>2454.5417318458826</v>
      </c>
      <c r="AR526" s="6">
        <f>IF($C$100=$A$993,(1+INDEX('Seasonal Trend Analysis'!$E$90:$E$101,MATCH(MONTH(AR$7),'Seasonal Trend Analysis'!$C$90:$C$101,0)))*('Addressable Market'!FT39),('Addressable Market'!FT39))</f>
        <v>2320.9582486605059</v>
      </c>
      <c r="AS526" s="6">
        <f>IF($C$100=$A$993,(1+INDEX('Seasonal Trend Analysis'!$E$90:$E$101,MATCH(MONTH(AS$7),'Seasonal Trend Analysis'!$C$90:$C$101,0)))*('Addressable Market'!FU39),('Addressable Market'!FU39))</f>
        <v>2615.9466759456468</v>
      </c>
      <c r="AT526" s="6">
        <f>IF($C$100=$A$993,(1+INDEX('Seasonal Trend Analysis'!$E$90:$E$101,MATCH(MONTH(AT$7),'Seasonal Trend Analysis'!$C$90:$C$101,0)))*('Addressable Market'!FV39),('Addressable Market'!FV39))</f>
        <v>2412.5189087750678</v>
      </c>
      <c r="AU526" s="6">
        <f>IF($C$100=$A$993,(1+INDEX('Seasonal Trend Analysis'!$E$90:$E$101,MATCH(MONTH(AU$7),'Seasonal Trend Analysis'!$C$90:$C$101,0)))*('Addressable Market'!FW39),('Addressable Market'!FW39))</f>
        <v>2356.502096208008</v>
      </c>
      <c r="AV526" s="6">
        <f>IF($C$100=$A$993,(1+INDEX('Seasonal Trend Analysis'!$E$90:$E$101,MATCH(MONTH(AV$7),'Seasonal Trend Analysis'!$C$90:$C$101,0)))*('Addressable Market'!FX39),('Addressable Market'!FX39))</f>
        <v>2347.4178431907349</v>
      </c>
      <c r="AW526" s="6">
        <f>IF($C$100=$A$993,(1+INDEX('Seasonal Trend Analysis'!$E$90:$E$101,MATCH(MONTH(AW$7),'Seasonal Trend Analysis'!$C$90:$C$101,0)))*('Addressable Market'!FY39),('Addressable Market'!FY39))</f>
        <v>2401.6957056599877</v>
      </c>
      <c r="AX526" s="6">
        <f>IF($C$100=$A$993,(1+INDEX('Seasonal Trend Analysis'!$E$90:$E$101,MATCH(MONTH(AX$7),'Seasonal Trend Analysis'!$C$90:$C$101,0)))*('Addressable Market'!FZ39),('Addressable Market'!FZ39))</f>
        <v>2256.4254094690136</v>
      </c>
      <c r="AY526" s="6">
        <f>IF($C$100=$A$993,(1+INDEX('Seasonal Trend Analysis'!$E$90:$E$101,MATCH(MONTH(AY$7),'Seasonal Trend Analysis'!$C$90:$C$101,0)))*('Addressable Market'!GA39),('Addressable Market'!GA39))</f>
        <v>1901.8647684906432</v>
      </c>
      <c r="AZ526" s="6">
        <f>IF($C$100=$A$993,(1+INDEX('Seasonal Trend Analysis'!$E$90:$E$101,MATCH(MONTH(AZ$7),'Seasonal Trend Analysis'!$C$90:$C$101,0)))*('Addressable Market'!GB39),('Addressable Market'!GB39))</f>
        <v>1626.0144679019713</v>
      </c>
      <c r="BA526" s="6">
        <f>IF($C$100=$A$993,(1+INDEX('Seasonal Trend Analysis'!$E$90:$E$101,MATCH(MONTH(BA$7),'Seasonal Trend Analysis'!$C$90:$C$101,0)))*('Addressable Market'!GC39),('Addressable Market'!GC39))</f>
        <v>1362.4131252752563</v>
      </c>
      <c r="BB526" s="6">
        <f>IF($C$100=$A$993,(1+INDEX('Seasonal Trend Analysis'!$E$90:$E$101,MATCH(MONTH(BB$7),'Seasonal Trend Analysis'!$C$90:$C$101,0)))*('Addressable Market'!GD39),('Addressable Market'!GD39))</f>
        <v>1235.0654180891679</v>
      </c>
      <c r="BC526" s="6">
        <f>IF($C$100=$A$993,(1+INDEX('Seasonal Trend Analysis'!$E$90:$E$101,MATCH(MONTH(BC$7),'Seasonal Trend Analysis'!$C$90:$C$101,0)))*('Addressable Market'!GE39),('Addressable Market'!GE39))</f>
        <v>1044.9311755789167</v>
      </c>
      <c r="BD526" s="6">
        <f>IF($C$100=$A$993,(1+INDEX('Seasonal Trend Analysis'!$E$90:$E$101,MATCH(MONTH(BD$7),'Seasonal Trend Analysis'!$C$90:$C$101,0)))*('Addressable Market'!GF39),('Addressable Market'!GF39))</f>
        <v>839.06190585188722</v>
      </c>
      <c r="BE526" s="6">
        <f>IF($C$100=$A$993,(1+INDEX('Seasonal Trend Analysis'!$E$90:$E$101,MATCH(MONTH(BE$7),'Seasonal Trend Analysis'!$C$90:$C$101,0)))*('Addressable Market'!GG39),('Addressable Market'!GG39))</f>
        <v>787.36640932412524</v>
      </c>
      <c r="BF526" s="6">
        <f>IF($C$100=$A$993,(1+INDEX('Seasonal Trend Analysis'!$E$90:$E$101,MATCH(MONTH(BF$7),'Seasonal Trend Analysis'!$C$90:$C$101,0)))*('Addressable Market'!GH39),('Addressable Market'!GH39))</f>
        <v>555.67681769584624</v>
      </c>
      <c r="BG526" s="6">
        <f>IF($C$100=$A$993,(1+INDEX('Seasonal Trend Analysis'!$E$90:$E$101,MATCH(MONTH(BG$7),'Seasonal Trend Analysis'!$C$90:$C$101,0)))*('Addressable Market'!GI39),('Addressable Market'!GI39))</f>
        <v>373.20652295423838</v>
      </c>
      <c r="BH526" s="6">
        <f>IF($C$100=$A$993,(1+INDEX('Seasonal Trend Analysis'!$E$90:$E$101,MATCH(MONTH(BH$7),'Seasonal Trend Analysis'!$C$90:$C$101,0)))*('Addressable Market'!GJ39),('Addressable Market'!GJ39))</f>
        <v>187.83453999763003</v>
      </c>
      <c r="BI526" s="6">
        <f>IF($C$100=$A$993,(1+INDEX('Seasonal Trend Analysis'!$E$90:$E$101,MATCH(MONTH(BI$7),'Seasonal Trend Analysis'!$C$90:$C$101,0)))*('Addressable Market'!GK39),('Addressable Market'!GK39))</f>
        <v>0</v>
      </c>
      <c r="BJ526" s="6">
        <f>IF($C$100=$A$993,(1+INDEX('Seasonal Trend Analysis'!$E$90:$E$101,MATCH(MONTH(BJ$7),'Seasonal Trend Analysis'!$C$90:$C$101,0)))*('Addressable Market'!GL39),('Addressable Market'!GL39))</f>
        <v>0</v>
      </c>
      <c r="BK526" s="6">
        <f>IF($C$100=$A$993,(1+INDEX('Seasonal Trend Analysis'!$E$90:$E$101,MATCH(MONTH(BK$7),'Seasonal Trend Analysis'!$C$90:$C$101,0)))*('Addressable Market'!GM39),('Addressable Market'!GM39))</f>
        <v>0</v>
      </c>
      <c r="BL526" s="6">
        <f>IF($C$100=$A$993,(1+INDEX('Seasonal Trend Analysis'!$E$90:$E$101,MATCH(MONTH(BL$7),'Seasonal Trend Analysis'!$C$90:$C$101,0)))*('Addressable Market'!GN39),('Addressable Market'!GN39))</f>
        <v>0</v>
      </c>
      <c r="BM526" s="6">
        <f>IF($C$100=$A$993,(1+INDEX('Seasonal Trend Analysis'!$E$90:$E$101,MATCH(MONTH(BM$7),'Seasonal Trend Analysis'!$C$90:$C$101,0)))*('Addressable Market'!GO39),('Addressable Market'!GO39))</f>
        <v>0</v>
      </c>
      <c r="BN526" s="6">
        <f>IF($C$100=$A$993,(1+INDEX('Seasonal Trend Analysis'!$E$90:$E$101,MATCH(MONTH(BN$7),'Seasonal Trend Analysis'!$C$90:$C$101,0)))*('Addressable Market'!GP39),('Addressable Market'!GP39))</f>
        <v>0</v>
      </c>
      <c r="BO526" s="6">
        <f>IF($C$100=$A$993,(1+INDEX('Seasonal Trend Analysis'!$E$90:$E$101,MATCH(MONTH(BO$7),'Seasonal Trend Analysis'!$C$90:$C$101,0)))*('Addressable Market'!GQ39),('Addressable Market'!GQ39))</f>
        <v>0</v>
      </c>
      <c r="BP526" s="6">
        <f>IF($C$100=$A$993,(1+INDEX('Seasonal Trend Analysis'!$E$90:$E$101,MATCH(MONTH(BP$7),'Seasonal Trend Analysis'!$C$90:$C$101,0)))*('Addressable Market'!GR39),('Addressable Market'!GR39))</f>
        <v>0</v>
      </c>
      <c r="BQ526" s="6">
        <f>IF($C$100=$A$993,(1+INDEX('Seasonal Trend Analysis'!$E$90:$E$101,MATCH(MONTH(BQ$7),'Seasonal Trend Analysis'!$C$90:$C$101,0)))*('Addressable Market'!GS39),('Addressable Market'!GS39))</f>
        <v>0</v>
      </c>
      <c r="BR526" s="6">
        <f>IF($C$100=$A$993,(1+INDEX('Seasonal Trend Analysis'!$E$90:$E$101,MATCH(MONTH(BR$7),'Seasonal Trend Analysis'!$C$90:$C$101,0)))*('Addressable Market'!GT39),('Addressable Market'!GT39))</f>
        <v>0</v>
      </c>
      <c r="BS526" s="6">
        <f>IF($C$100=$A$993,(1+INDEX('Seasonal Trend Analysis'!$E$90:$E$101,MATCH(MONTH(BS$7),'Seasonal Trend Analysis'!$C$90:$C$101,0)))*('Addressable Market'!GU39),('Addressable Market'!GU39))</f>
        <v>0</v>
      </c>
      <c r="BT526" s="6">
        <f>IF($C$100=$A$993,(1+INDEX('Seasonal Trend Analysis'!$E$90:$E$101,MATCH(MONTH(BT$7),'Seasonal Trend Analysis'!$C$90:$C$101,0)))*('Addressable Market'!GV39),('Addressable Market'!GV39))</f>
        <v>0</v>
      </c>
      <c r="BU526" s="6">
        <f>IF($C$100=$A$993,(1+INDEX('Seasonal Trend Analysis'!$E$90:$E$101,MATCH(MONTH(BU$7),'Seasonal Trend Analysis'!$C$90:$C$101,0)))*('Addressable Market'!GW39),('Addressable Market'!GW39))</f>
        <v>0</v>
      </c>
      <c r="BV526" s="6">
        <f>IF($C$100=$A$993,(1+INDEX('Seasonal Trend Analysis'!$E$90:$E$101,MATCH(MONTH(BV$7),'Seasonal Trend Analysis'!$C$90:$C$101,0)))*('Addressable Market'!GX39),('Addressable Market'!GX39))</f>
        <v>0</v>
      </c>
      <c r="BW526" s="6">
        <f>IF($C$100=$A$993,(1+INDEX('Seasonal Trend Analysis'!$E$90:$E$101,MATCH(MONTH(BW$7),'Seasonal Trend Analysis'!$C$90:$C$101,0)))*('Addressable Market'!GY39),('Addressable Market'!GY39))</f>
        <v>0</v>
      </c>
      <c r="BX526" s="6">
        <f>IF($C$100=$A$993,(1+INDEX('Seasonal Trend Analysis'!$E$90:$E$101,MATCH(MONTH(BX$7),'Seasonal Trend Analysis'!$C$90:$C$101,0)))*('Addressable Market'!GZ39),('Addressable Market'!GZ39))</f>
        <v>0</v>
      </c>
      <c r="BY526" s="6">
        <f>IF($C$100=$A$993,(1+INDEX('Seasonal Trend Analysis'!$E$90:$E$101,MATCH(MONTH(BY$7),'Seasonal Trend Analysis'!$C$90:$C$101,0)))*('Addressable Market'!HA39),('Addressable Market'!HA39))</f>
        <v>0</v>
      </c>
      <c r="BZ526" s="6">
        <f>IF($C$100=$A$993,(1+INDEX('Seasonal Trend Analysis'!$E$90:$E$101,MATCH(MONTH(BZ$7),'Seasonal Trend Analysis'!$C$90:$C$101,0)))*('Addressable Market'!HB39),('Addressable Market'!HB39))</f>
        <v>0</v>
      </c>
      <c r="CA526" s="64"/>
      <c r="CB526" s="99">
        <f t="shared" si="822"/>
        <v>4442.3551144491648</v>
      </c>
      <c r="CC526" s="99">
        <f t="shared" si="822"/>
        <v>4296.9826680295755</v>
      </c>
      <c r="CD526" s="99">
        <f t="shared" si="822"/>
        <v>3103.951244164849</v>
      </c>
      <c r="CE526" s="99">
        <f t="shared" si="822"/>
        <v>2107.6136999593241</v>
      </c>
      <c r="CF526" s="99">
        <f t="shared" si="822"/>
        <v>631.34622856710735</v>
      </c>
      <c r="CG526" s="99">
        <f t="shared" si="822"/>
        <v>0</v>
      </c>
    </row>
    <row r="527" spans="4:85" s="2" customFormat="1" x14ac:dyDescent="0.3">
      <c r="D527" s="64"/>
      <c r="F527" s="60" t="str">
        <f>$F$375</f>
        <v>Town 6: Bennington, Vermont</v>
      </c>
      <c r="G527" s="6">
        <f>IF($C$100=$A$993,(1+INDEX('Seasonal Trend Analysis'!$E$90:$E$101,MATCH(MONTH(G$7),'Seasonal Trend Analysis'!$C$90:$C$101,0)))*('Addressable Market'!EI40),('Addressable Market'!EI40))</f>
        <v>6652.6440019362281</v>
      </c>
      <c r="H527" s="6">
        <f>IF($C$100=$A$993,(1+INDEX('Seasonal Trend Analysis'!$E$90:$E$101,MATCH(MONTH(H$7),'Seasonal Trend Analysis'!$C$90:$C$101,0)))*('Addressable Market'!EJ40),('Addressable Market'!EJ40))</f>
        <v>6444.8603376524898</v>
      </c>
      <c r="I527" s="6">
        <f>IF($C$100=$A$993,(1+INDEX('Seasonal Trend Analysis'!$E$90:$E$101,MATCH(MONTH(I$7),'Seasonal Trend Analysis'!$C$90:$C$101,0)))*('Addressable Market'!EK40),('Addressable Market'!EK40))</f>
        <v>7434.6512374148024</v>
      </c>
      <c r="J527" s="6">
        <f>IF($C$100=$A$993,(1+INDEX('Seasonal Trend Analysis'!$E$90:$E$101,MATCH(MONTH(J$7),'Seasonal Trend Analysis'!$C$90:$C$101,0)))*('Addressable Market'!EL40),('Addressable Market'!EL40))</f>
        <v>7033.1519992632275</v>
      </c>
      <c r="K527" s="6">
        <f>IF($C$100=$A$993,(1+INDEX('Seasonal Trend Analysis'!$E$90:$E$101,MATCH(MONTH(K$7),'Seasonal Trend Analysis'!$C$90:$C$101,0)))*('Addressable Market'!EM40),('Addressable Market'!EM40))</f>
        <v>7045.5753737938348</v>
      </c>
      <c r="L527" s="6">
        <f>IF($C$100=$A$993,(1+INDEX('Seasonal Trend Analysis'!$E$90:$E$101,MATCH(MONTH(L$7),'Seasonal Trend Analysis'!$C$90:$C$101,0)))*('Addressable Market'!EN40),('Addressable Market'!EN40))</f>
        <v>7209.0297730959874</v>
      </c>
      <c r="M527" s="6">
        <f>IF($C$100=$A$993,(1+INDEX('Seasonal Trend Analysis'!$E$90:$E$101,MATCH(MONTH(M$7),'Seasonal Trend Analysis'!$C$90:$C$101,0)))*('Addressable Market'!EO40),('Addressable Market'!EO40))</f>
        <v>7574.878455903101</v>
      </c>
      <c r="N527" s="6">
        <f>IF($C$100=$A$993,(1+INDEX('Seasonal Trend Analysis'!$E$90:$E$101,MATCH(MONTH(N$7),'Seasonal Trend Analysis'!$C$90:$C$101,0)))*('Addressable Market'!EP40),('Addressable Market'!EP40))</f>
        <v>7775.8811728392839</v>
      </c>
      <c r="O527" s="6">
        <f>IF($C$100=$A$993,(1+INDEX('Seasonal Trend Analysis'!$E$90:$E$101,MATCH(MONTH(O$7),'Seasonal Trend Analysis'!$C$90:$C$101,0)))*('Addressable Market'!EQ40),('Addressable Market'!EQ40))</f>
        <v>7223.3164421200809</v>
      </c>
      <c r="P527" s="6">
        <f>IF($C$100=$A$993,(1+INDEX('Seasonal Trend Analysis'!$E$90:$E$101,MATCH(MONTH(P$7),'Seasonal Trend Analysis'!$C$90:$C$101,0)))*('Addressable Market'!ER40),('Addressable Market'!ER40))</f>
        <v>6853.1202492358234</v>
      </c>
      <c r="Q527" s="6">
        <f>IF($C$100=$A$993,(1+INDEX('Seasonal Trend Analysis'!$E$90:$E$101,MATCH(MONTH(Q$7),'Seasonal Trend Analysis'!$C$90:$C$101,0)))*('Addressable Market'!ES40),('Addressable Market'!ES40))</f>
        <v>6476.5624368032632</v>
      </c>
      <c r="R527" s="6">
        <f>IF($C$100=$A$993,(1+INDEX('Seasonal Trend Analysis'!$E$90:$E$101,MATCH(MONTH(R$7),'Seasonal Trend Analysis'!$C$90:$C$101,0)))*('Addressable Market'!ET40),('Addressable Market'!ET40))</f>
        <v>6700.884573538342</v>
      </c>
      <c r="S527" s="6">
        <f>IF($C$100=$A$993,(1+INDEX('Seasonal Trend Analysis'!$E$90:$E$101,MATCH(MONTH(S$7),'Seasonal Trend Analysis'!$C$90:$C$101,0)))*('Addressable Market'!EU40),('Addressable Market'!EU40))</f>
        <v>6639.1370254384692</v>
      </c>
      <c r="T527" s="6">
        <f>IF($C$100=$A$993,(1+INDEX('Seasonal Trend Analysis'!$E$90:$E$101,MATCH(MONTH(T$7),'Seasonal Trend Analysis'!$C$90:$C$101,0)))*('Addressable Market'!EV40),('Addressable Market'!EV40))</f>
        <v>6431.7586100890258</v>
      </c>
      <c r="U527" s="6">
        <f>IF($C$100=$A$993,(1+INDEX('Seasonal Trend Analysis'!$E$90:$E$101,MATCH(MONTH(U$7),'Seasonal Trend Analysis'!$C$90:$C$101,0)))*('Addressable Market'!EW40),('Addressable Market'!EW40))</f>
        <v>7419.5200479814639</v>
      </c>
      <c r="V527" s="6">
        <f>IF($C$100=$A$993,(1+INDEX('Seasonal Trend Analysis'!$E$90:$E$101,MATCH(MONTH(V$7),'Seasonal Trend Analysis'!$C$90:$C$101,0)))*('Addressable Market'!EX40),('Addressable Market'!EX40))</f>
        <v>7018.8198046944517</v>
      </c>
      <c r="W527" s="6">
        <f>IF($C$100=$A$993,(1+INDEX('Seasonal Trend Analysis'!$E$90:$E$101,MATCH(MONTH(W$7),'Seasonal Trend Analysis'!$C$90:$C$101,0)))*('Addressable Market'!EY40),('Addressable Market'!EY40))</f>
        <v>7031.2002647265899</v>
      </c>
      <c r="X527" s="6">
        <f>IF($C$100=$A$993,(1+INDEX('Seasonal Trend Analysis'!$E$90:$E$101,MATCH(MONTH(X$7),'Seasonal Trend Analysis'!$C$90:$C$101,0)))*('Addressable Market'!EZ40),('Addressable Market'!EZ40))</f>
        <v>7194.3025546790432</v>
      </c>
      <c r="Y527" s="6">
        <f>IF($C$100=$A$993,(1+INDEX('Seasonal Trend Analysis'!$E$90:$E$101,MATCH(MONTH(Y$7),'Seasonal Trend Analysis'!$C$90:$C$101,0)))*('Addressable Market'!FA40),('Addressable Market'!FA40))</f>
        <v>7559.3849178026894</v>
      </c>
      <c r="Z527" s="6">
        <f>IF($C$100=$A$993,(1+INDEX('Seasonal Trend Analysis'!$E$90:$E$101,MATCH(MONTH(Z$7),'Seasonal Trend Analysis'!$C$90:$C$101,0)))*('Addressable Market'!FB40),('Addressable Market'!FB40))</f>
        <v>7540.6854363047732</v>
      </c>
      <c r="AA527" s="6">
        <f>IF($C$100=$A$993,(1+INDEX('Seasonal Trend Analysis'!$E$90:$E$101,MATCH(MONTH(AA$7),'Seasonal Trend Analysis'!$C$90:$C$101,0)))*('Addressable Market'!FC40),('Addressable Market'!FC40))</f>
        <v>6801.0552879886127</v>
      </c>
      <c r="AB527" s="6">
        <f>IF($C$100=$A$993,(1+INDEX('Seasonal Trend Analysis'!$E$90:$E$101,MATCH(MONTH(AB$7),'Seasonal Trend Analysis'!$C$90:$C$101,0)))*('Addressable Market'!FD40),('Addressable Market'!FD40))</f>
        <v>6265.3376240570469</v>
      </c>
      <c r="AC527" s="6">
        <f>IF($C$100=$A$993,(1+INDEX('Seasonal Trend Analysis'!$E$90:$E$101,MATCH(MONTH(AC$7),'Seasonal Trend Analysis'!$C$90:$C$101,0)))*('Addressable Market'!FE40),('Addressable Market'!FE40))</f>
        <v>5738.239755582731</v>
      </c>
      <c r="AD527" s="6">
        <f>IF($C$100=$A$993,(1+INDEX('Seasonal Trend Analysis'!$E$90:$E$101,MATCH(MONTH(AD$7),'Seasonal Trend Analysis'!$C$90:$C$101,0)))*('Addressable Market'!FF40),('Addressable Market'!FF40))</f>
        <v>5753.8593371921452</v>
      </c>
      <c r="AE527" s="6">
        <f>IF($C$100=$A$993,(1+INDEX('Seasonal Trend Analysis'!$E$90:$E$101,MATCH(MONTH(AE$7),'Seasonal Trend Analysis'!$C$90:$C$101,0)))*('Addressable Market'!FG40),('Addressable Market'!FG40))</f>
        <v>5513.2837239909195</v>
      </c>
      <c r="AF527" s="6">
        <f>IF($C$100=$A$993,(1+INDEX('Seasonal Trend Analysis'!$E$90:$E$101,MATCH(MONTH(AF$7),'Seasonal Trend Analysis'!$C$90:$C$101,0)))*('Addressable Market'!FH40),('Addressable Market'!FH40))</f>
        <v>5159.3126417260573</v>
      </c>
      <c r="AG527" s="6">
        <f>IF($C$100=$A$993,(1+INDEX('Seasonal Trend Analysis'!$E$90:$E$101,MATCH(MONTH(AG$7),'Seasonal Trend Analysis'!$C$90:$C$101,0)))*('Addressable Market'!FI40),('Addressable Market'!FI40))</f>
        <v>5762.2122743148057</v>
      </c>
      <c r="AH527" s="6">
        <f>IF($C$100=$A$993,(1+INDEX('Seasonal Trend Analysis'!$E$90:$E$101,MATCH(MONTH(AH$7),'Seasonal Trend Analysis'!$C$90:$C$101,0)))*('Addressable Market'!FJ40),('Addressable Market'!FJ40))</f>
        <v>5252.5358834561221</v>
      </c>
      <c r="AI527" s="6">
        <f>IF($C$100=$A$993,(1+INDEX('Seasonal Trend Analysis'!$E$90:$E$101,MATCH(MONTH(AI$7),'Seasonal Trend Analysis'!$C$90:$C$101,0)))*('Addressable Market'!FK40),('Addressable Market'!FK40))</f>
        <v>5069.3176487926339</v>
      </c>
      <c r="AJ527" s="6">
        <f>IF($C$100=$A$993,(1+INDEX('Seasonal Trend Analysis'!$E$90:$E$101,MATCH(MONTH(AJ$7),'Seasonal Trend Analysis'!$C$90:$C$101,0)))*('Addressable Market'!FL40),('Addressable Market'!FL40))</f>
        <v>4983.3274649145114</v>
      </c>
      <c r="AK527" s="6">
        <f>IF($C$100=$A$993,(1+INDEX('Seasonal Trend Analysis'!$E$90:$E$101,MATCH(MONTH(AK$7),'Seasonal Trend Analysis'!$C$90:$C$101,0)))*('Addressable Market'!FM40),('Addressable Market'!FM40))</f>
        <v>5029.127302550386</v>
      </c>
      <c r="AL527" s="6">
        <f>IF($C$100=$A$993,(1+INDEX('Seasonal Trend Analysis'!$E$90:$E$101,MATCH(MONTH(AL$7),'Seasonal Trend Analysis'!$C$90:$C$101,0)))*('Addressable Market'!FN40),('Addressable Market'!FN40))</f>
        <v>5053.44735692222</v>
      </c>
      <c r="AM527" s="6">
        <f>IF($C$100=$A$993,(1+INDEX('Seasonal Trend Analysis'!$E$90:$E$101,MATCH(MONTH(AM$7),'Seasonal Trend Analysis'!$C$90:$C$101,0)))*('Addressable Market'!FO40),('Addressable Market'!FO40))</f>
        <v>4592.9321447138964</v>
      </c>
      <c r="AN527" s="6">
        <f>IF($C$100=$A$993,(1+INDEX('Seasonal Trend Analysis'!$E$90:$E$101,MATCH(MONTH(AN$7),'Seasonal Trend Analysis'!$C$90:$C$101,0)))*('Addressable Market'!FP40),('Addressable Market'!FP40))</f>
        <v>4264.402348423233</v>
      </c>
      <c r="AO527" s="6">
        <f>IF($C$100=$A$993,(1+INDEX('Seasonal Trend Analysis'!$E$90:$E$101,MATCH(MONTH(AO$7),'Seasonal Trend Analysis'!$C$90:$C$101,0)))*('Addressable Market'!FQ40),('Addressable Market'!FQ40))</f>
        <v>3939.0979487550871</v>
      </c>
      <c r="AP527" s="6">
        <f>IF($C$100=$A$993,(1+INDEX('Seasonal Trend Analysis'!$E$90:$E$101,MATCH(MONTH(AP$7),'Seasonal Trend Analysis'!$C$90:$C$101,0)))*('Addressable Market'!FR40),('Addressable Market'!FR40))</f>
        <v>3984.3979763258558</v>
      </c>
      <c r="AQ527" s="6">
        <f>IF($C$100=$A$993,(1+INDEX('Seasonal Trend Analysis'!$E$90:$E$101,MATCH(MONTH(AQ$7),'Seasonal Trend Analysis'!$C$90:$C$101,0)))*('Addressable Market'!FS40),('Addressable Market'!FS40))</f>
        <v>3854.3459224375097</v>
      </c>
      <c r="AR527" s="6">
        <f>IF($C$100=$A$993,(1+INDEX('Seasonal Trend Analysis'!$E$90:$E$101,MATCH(MONTH(AR$7),'Seasonal Trend Analysis'!$C$90:$C$101,0)))*('Addressable Market'!FT40),('Addressable Market'!FT40))</f>
        <v>3643.5000410385219</v>
      </c>
      <c r="AS527" s="6">
        <f>IF($C$100=$A$993,(1+INDEX('Seasonal Trend Analysis'!$E$90:$E$101,MATCH(MONTH(AS$7),'Seasonal Trend Analysis'!$C$90:$C$101,0)))*('Addressable Market'!FU40),('Addressable Market'!FU40))</f>
        <v>4105.3850423047706</v>
      </c>
      <c r="AT527" s="6">
        <f>IF($C$100=$A$993,(1+INDEX('Seasonal Trend Analysis'!$E$90:$E$101,MATCH(MONTH(AT$7),'Seasonal Trend Analysis'!$C$90:$C$101,0)))*('Addressable Market'!FV40),('Addressable Market'!FV40))</f>
        <v>3784.8941867660747</v>
      </c>
      <c r="AU527" s="6">
        <f>IF($C$100=$A$993,(1+INDEX('Seasonal Trend Analysis'!$E$90:$E$101,MATCH(MONTH(AU$7),'Seasonal Trend Analysis'!$C$90:$C$101,0)))*('Addressable Market'!FW40),('Addressable Market'!FW40))</f>
        <v>3695.7806992923879</v>
      </c>
      <c r="AV527" s="6">
        <f>IF($C$100=$A$993,(1+INDEX('Seasonal Trend Analysis'!$E$90:$E$101,MATCH(MONTH(AV$7),'Seasonal Trend Analysis'!$C$90:$C$101,0)))*('Addressable Market'!FX40),('Addressable Market'!FX40))</f>
        <v>3680.1980711999954</v>
      </c>
      <c r="AW527" s="6">
        <f>IF($C$100=$A$993,(1+INDEX('Seasonal Trend Analysis'!$E$90:$E$101,MATCH(MONTH(AW$7),'Seasonal Trend Analysis'!$C$90:$C$101,0)))*('Addressable Market'!FY40),('Addressable Market'!FY40))</f>
        <v>3763.8976180773034</v>
      </c>
      <c r="AX527" s="6">
        <f>IF($C$100=$A$993,(1+INDEX('Seasonal Trend Analysis'!$E$90:$E$101,MATCH(MONTH(AX$7),'Seasonal Trend Analysis'!$C$90:$C$101,0)))*('Addressable Market'!FZ40),('Addressable Market'!FZ40))</f>
        <v>3536.232422806308</v>
      </c>
      <c r="AY527" s="6">
        <f>IF($C$100=$A$993,(1+INDEX('Seasonal Trend Analysis'!$E$90:$E$101,MATCH(MONTH(AY$7),'Seasonal Trend Analysis'!$C$90:$C$101,0)))*('Addressable Market'!GA40),('Addressable Market'!GA40))</f>
        <v>2980.5708754681455</v>
      </c>
      <c r="AZ527" s="6">
        <f>IF($C$100=$A$993,(1+INDEX('Seasonal Trend Analysis'!$E$90:$E$101,MATCH(MONTH(AZ$7),'Seasonal Trend Analysis'!$C$90:$C$101,0)))*('Addressable Market'!GB40),('Addressable Market'!GB40))</f>
        <v>2548.2628662208654</v>
      </c>
      <c r="BA527" s="6">
        <f>IF($C$100=$A$993,(1+INDEX('Seasonal Trend Analysis'!$E$90:$E$101,MATCH(MONTH(BA$7),'Seasonal Trend Analysis'!$C$90:$C$101,0)))*('Addressable Market'!GC40),('Addressable Market'!GC40))</f>
        <v>2135.1512204380692</v>
      </c>
      <c r="BB527" s="6">
        <f>IF($C$100=$A$993,(1+INDEX('Seasonal Trend Analysis'!$E$90:$E$101,MATCH(MONTH(BB$7),'Seasonal Trend Analysis'!$C$90:$C$101,0)))*('Addressable Market'!GD40),('Addressable Market'!GD40))</f>
        <v>1935.5740089638098</v>
      </c>
      <c r="BC527" s="6">
        <f>IF($C$100=$A$993,(1+INDEX('Seasonal Trend Analysis'!$E$90:$E$101,MATCH(MONTH(BC$7),'Seasonal Trend Analysis'!$C$90:$C$101,0)))*('Addressable Market'!GE40),('Addressable Market'!GE40))</f>
        <v>1637.5987822051782</v>
      </c>
      <c r="BD527" s="6">
        <f>IF($C$100=$A$993,(1+INDEX('Seasonal Trend Analysis'!$E$90:$E$101,MATCH(MONTH(BD$7),'Seasonal Trend Analysis'!$C$90:$C$101,0)))*('Addressable Market'!GF40),('Addressable Market'!GF40))</f>
        <v>1314.9638821490344</v>
      </c>
      <c r="BE527" s="6">
        <f>IF($C$100=$A$993,(1+INDEX('Seasonal Trend Analysis'!$E$90:$E$101,MATCH(MONTH(BE$7),'Seasonal Trend Analysis'!$C$90:$C$101,0)))*('Addressable Market'!GG40),('Addressable Market'!GG40))</f>
        <v>1233.9475586457627</v>
      </c>
      <c r="BF527" s="6">
        <f>IF($C$100=$A$993,(1+INDEX('Seasonal Trend Analysis'!$E$90:$E$101,MATCH(MONTH(BF$7),'Seasonal Trend Analysis'!$C$90:$C$101,0)))*('Addressable Market'!GH40),('Addressable Market'!GH40))</f>
        <v>870.84747897795125</v>
      </c>
      <c r="BG527" s="6">
        <f>IF($C$100=$A$993,(1+INDEX('Seasonal Trend Analysis'!$E$90:$E$101,MATCH(MONTH(BG$7),'Seasonal Trend Analysis'!$C$90:$C$101,0)))*('Addressable Market'!GI40),('Addressable Market'!GI40))</f>
        <v>584.88306386522652</v>
      </c>
      <c r="BH527" s="6">
        <f>IF($C$100=$A$993,(1+INDEX('Seasonal Trend Analysis'!$E$90:$E$101,MATCH(MONTH(BH$7),'Seasonal Trend Analysis'!$C$90:$C$101,0)))*('Addressable Market'!GJ40),('Addressable Market'!GJ40))</f>
        <v>294.37117117859231</v>
      </c>
      <c r="BI527" s="6">
        <f>IF($C$100=$A$993,(1+INDEX('Seasonal Trend Analysis'!$E$90:$E$101,MATCH(MONTH(BI$7),'Seasonal Trend Analysis'!$C$90:$C$101,0)))*('Addressable Market'!GK40),('Addressable Market'!GK40))</f>
        <v>0</v>
      </c>
      <c r="BJ527" s="6">
        <f>IF($C$100=$A$993,(1+INDEX('Seasonal Trend Analysis'!$E$90:$E$101,MATCH(MONTH(BJ$7),'Seasonal Trend Analysis'!$C$90:$C$101,0)))*('Addressable Market'!GL40),('Addressable Market'!GL40))</f>
        <v>0</v>
      </c>
      <c r="BK527" s="6">
        <f>IF($C$100=$A$993,(1+INDEX('Seasonal Trend Analysis'!$E$90:$E$101,MATCH(MONTH(BK$7),'Seasonal Trend Analysis'!$C$90:$C$101,0)))*('Addressable Market'!GM40),('Addressable Market'!GM40))</f>
        <v>0</v>
      </c>
      <c r="BL527" s="6">
        <f>IF($C$100=$A$993,(1+INDEX('Seasonal Trend Analysis'!$E$90:$E$101,MATCH(MONTH(BL$7),'Seasonal Trend Analysis'!$C$90:$C$101,0)))*('Addressable Market'!GN40),('Addressable Market'!GN40))</f>
        <v>0</v>
      </c>
      <c r="BM527" s="6">
        <f>IF($C$100=$A$993,(1+INDEX('Seasonal Trend Analysis'!$E$90:$E$101,MATCH(MONTH(BM$7),'Seasonal Trend Analysis'!$C$90:$C$101,0)))*('Addressable Market'!GO40),('Addressable Market'!GO40))</f>
        <v>0</v>
      </c>
      <c r="BN527" s="6">
        <f>IF($C$100=$A$993,(1+INDEX('Seasonal Trend Analysis'!$E$90:$E$101,MATCH(MONTH(BN$7),'Seasonal Trend Analysis'!$C$90:$C$101,0)))*('Addressable Market'!GP40),('Addressable Market'!GP40))</f>
        <v>0</v>
      </c>
      <c r="BO527" s="6">
        <f>IF($C$100=$A$993,(1+INDEX('Seasonal Trend Analysis'!$E$90:$E$101,MATCH(MONTH(BO$7),'Seasonal Trend Analysis'!$C$90:$C$101,0)))*('Addressable Market'!GQ40),('Addressable Market'!GQ40))</f>
        <v>0</v>
      </c>
      <c r="BP527" s="6">
        <f>IF($C$100=$A$993,(1+INDEX('Seasonal Trend Analysis'!$E$90:$E$101,MATCH(MONTH(BP$7),'Seasonal Trend Analysis'!$C$90:$C$101,0)))*('Addressable Market'!GR40),('Addressable Market'!GR40))</f>
        <v>0</v>
      </c>
      <c r="BQ527" s="6">
        <f>IF($C$100=$A$993,(1+INDEX('Seasonal Trend Analysis'!$E$90:$E$101,MATCH(MONTH(BQ$7),'Seasonal Trend Analysis'!$C$90:$C$101,0)))*('Addressable Market'!GS40),('Addressable Market'!GS40))</f>
        <v>0</v>
      </c>
      <c r="BR527" s="6">
        <f>IF($C$100=$A$993,(1+INDEX('Seasonal Trend Analysis'!$E$90:$E$101,MATCH(MONTH(BR$7),'Seasonal Trend Analysis'!$C$90:$C$101,0)))*('Addressable Market'!GT40),('Addressable Market'!GT40))</f>
        <v>0</v>
      </c>
      <c r="BS527" s="6">
        <f>IF($C$100=$A$993,(1+INDEX('Seasonal Trend Analysis'!$E$90:$E$101,MATCH(MONTH(BS$7),'Seasonal Trend Analysis'!$C$90:$C$101,0)))*('Addressable Market'!GU40),('Addressable Market'!GU40))</f>
        <v>0</v>
      </c>
      <c r="BT527" s="6">
        <f>IF($C$100=$A$993,(1+INDEX('Seasonal Trend Analysis'!$E$90:$E$101,MATCH(MONTH(BT$7),'Seasonal Trend Analysis'!$C$90:$C$101,0)))*('Addressable Market'!GV40),('Addressable Market'!GV40))</f>
        <v>0</v>
      </c>
      <c r="BU527" s="6">
        <f>IF($C$100=$A$993,(1+INDEX('Seasonal Trend Analysis'!$E$90:$E$101,MATCH(MONTH(BU$7),'Seasonal Trend Analysis'!$C$90:$C$101,0)))*('Addressable Market'!GW40),('Addressable Market'!GW40))</f>
        <v>0</v>
      </c>
      <c r="BV527" s="6">
        <f>IF($C$100=$A$993,(1+INDEX('Seasonal Trend Analysis'!$E$90:$E$101,MATCH(MONTH(BV$7),'Seasonal Trend Analysis'!$C$90:$C$101,0)))*('Addressable Market'!GX40),('Addressable Market'!GX40))</f>
        <v>0</v>
      </c>
      <c r="BW527" s="6">
        <f>IF($C$100=$A$993,(1+INDEX('Seasonal Trend Analysis'!$E$90:$E$101,MATCH(MONTH(BW$7),'Seasonal Trend Analysis'!$C$90:$C$101,0)))*('Addressable Market'!GY40),('Addressable Market'!GY40))</f>
        <v>0</v>
      </c>
      <c r="BX527" s="6">
        <f>IF($C$100=$A$993,(1+INDEX('Seasonal Trend Analysis'!$E$90:$E$101,MATCH(MONTH(BX$7),'Seasonal Trend Analysis'!$C$90:$C$101,0)))*('Addressable Market'!GZ40),('Addressable Market'!GZ40))</f>
        <v>0</v>
      </c>
      <c r="BY527" s="6">
        <f>IF($C$100=$A$993,(1+INDEX('Seasonal Trend Analysis'!$E$90:$E$101,MATCH(MONTH(BY$7),'Seasonal Trend Analysis'!$C$90:$C$101,0)))*('Addressable Market'!HA40),('Addressable Market'!HA40))</f>
        <v>0</v>
      </c>
      <c r="BZ527" s="6">
        <f>IF($C$100=$A$993,(1+INDEX('Seasonal Trend Analysis'!$E$90:$E$101,MATCH(MONTH(BZ$7),'Seasonal Trend Analysis'!$C$90:$C$101,0)))*('Addressable Market'!HB40),('Addressable Market'!HB40))</f>
        <v>0</v>
      </c>
      <c r="CA527" s="64"/>
      <c r="CB527" s="99">
        <f t="shared" si="822"/>
        <v>7035.3796711330369</v>
      </c>
      <c r="CC527" s="99">
        <f t="shared" si="822"/>
        <v>6782.7750555447537</v>
      </c>
      <c r="CD527" s="99">
        <f t="shared" si="822"/>
        <v>4883.6162262404769</v>
      </c>
      <c r="CE527" s="99">
        <f t="shared" si="822"/>
        <v>3305.3160812511474</v>
      </c>
      <c r="CF527" s="99">
        <f t="shared" si="822"/>
        <v>989.43532283695765</v>
      </c>
      <c r="CG527" s="99">
        <f t="shared" si="822"/>
        <v>0</v>
      </c>
    </row>
    <row r="528" spans="4:85" s="2" customFormat="1" x14ac:dyDescent="0.3">
      <c r="D528" s="64"/>
      <c r="F528" s="60" t="str">
        <f>$F$376</f>
        <v>Town 7: Brattleboro, Vermont</v>
      </c>
      <c r="G528" s="6">
        <f>IF($C$100=$A$993,(1+INDEX('Seasonal Trend Analysis'!$E$90:$E$101,MATCH(MONTH(G$7),'Seasonal Trend Analysis'!$C$90:$C$101,0)))*('Addressable Market'!EI41),('Addressable Market'!EI41))</f>
        <v>2727.8844185227022</v>
      </c>
      <c r="H528" s="6">
        <f>IF($C$100=$A$993,(1+INDEX('Seasonal Trend Analysis'!$E$90:$E$101,MATCH(MONTH(H$7),'Seasonal Trend Analysis'!$C$90:$C$101,0)))*('Addressable Market'!EJ41),('Addressable Market'!EJ41))</f>
        <v>2641.8235652058825</v>
      </c>
      <c r="I528" s="6">
        <f>IF($C$100=$A$993,(1+INDEX('Seasonal Trend Analysis'!$E$90:$E$101,MATCH(MONTH(I$7),'Seasonal Trend Analysis'!$C$90:$C$101,0)))*('Addressable Market'!EK41),('Addressable Market'!EK41))</f>
        <v>3046.6538829543292</v>
      </c>
      <c r="J528" s="6">
        <f>IF($C$100=$A$993,(1+INDEX('Seasonal Trend Analysis'!$E$90:$E$101,MATCH(MONTH(J$7),'Seasonal Trend Analysis'!$C$90:$C$101,0)))*('Addressable Market'!EL41),('Addressable Market'!EL41))</f>
        <v>2881.1837713521786</v>
      </c>
      <c r="K528" s="6">
        <f>IF($C$100=$A$993,(1+INDEX('Seasonal Trend Analysis'!$E$90:$E$101,MATCH(MONTH(K$7),'Seasonal Trend Analysis'!$C$90:$C$101,0)))*('Addressable Market'!EM41),('Addressable Market'!EM41))</f>
        <v>2885.3621890304244</v>
      </c>
      <c r="L528" s="6">
        <f>IF($C$100=$A$993,(1+INDEX('Seasonal Trend Analysis'!$E$90:$E$101,MATCH(MONTH(L$7),'Seasonal Trend Analysis'!$C$90:$C$101,0)))*('Addressable Market'!EN41),('Addressable Market'!EN41))</f>
        <v>2951.3379467111768</v>
      </c>
      <c r="M528" s="6">
        <f>IF($C$100=$A$993,(1+INDEX('Seasonal Trend Analysis'!$E$90:$E$101,MATCH(MONTH(M$7),'Seasonal Trend Analysis'!$C$90:$C$101,0)))*('Addressable Market'!EO41),('Addressable Market'!EO41))</f>
        <v>3100.1344210773282</v>
      </c>
      <c r="N528" s="6">
        <f>IF($C$100=$A$993,(1+INDEX('Seasonal Trend Analysis'!$E$90:$E$101,MATCH(MONTH(N$7),'Seasonal Trend Analysis'!$C$90:$C$101,0)))*('Addressable Market'!EP41),('Addressable Market'!EP41))</f>
        <v>3181.3600513845349</v>
      </c>
      <c r="O528" s="6">
        <f>IF($C$100=$A$993,(1+INDEX('Seasonal Trend Analysis'!$E$90:$E$101,MATCH(MONTH(O$7),'Seasonal Trend Analysis'!$C$90:$C$101,0)))*('Addressable Market'!EQ41),('Addressable Market'!EQ41))</f>
        <v>2954.3238812464683</v>
      </c>
      <c r="P528" s="6">
        <f>IF($C$100=$A$993,(1+INDEX('Seasonal Trend Analysis'!$E$90:$E$101,MATCH(MONTH(P$7),'Seasonal Trend Analysis'!$C$90:$C$101,0)))*('Addressable Market'!ER41),('Addressable Market'!ER41))</f>
        <v>2802.0285357650578</v>
      </c>
      <c r="Q528" s="6">
        <f>IF($C$100=$A$993,(1+INDEX('Seasonal Trend Analysis'!$E$90:$E$101,MATCH(MONTH(Q$7),'Seasonal Trend Analysis'!$C$90:$C$101,0)))*('Addressable Market'!ES41),('Addressable Market'!ES41))</f>
        <v>2647.2004384649026</v>
      </c>
      <c r="R528" s="6">
        <f>IF($C$100=$A$993,(1+INDEX('Seasonal Trend Analysis'!$E$90:$E$101,MATCH(MONTH(R$7),'Seasonal Trend Analysis'!$C$90:$C$101,0)))*('Addressable Market'!ET41),('Addressable Market'!ET41))</f>
        <v>2738.0221781217183</v>
      </c>
      <c r="S528" s="6">
        <f>IF($C$100=$A$993,(1+INDEX('Seasonal Trend Analysis'!$E$90:$E$101,MATCH(MONTH(S$7),'Seasonal Trend Analysis'!$C$90:$C$101,0)))*('Addressable Market'!EU41),('Addressable Market'!EU41))</f>
        <v>2711.9041524382169</v>
      </c>
      <c r="T528" s="6">
        <f>IF($C$100=$A$993,(1+INDEX('Seasonal Trend Analysis'!$E$90:$E$101,MATCH(MONTH(T$7),'Seasonal Trend Analysis'!$C$90:$C$101,0)))*('Addressable Market'!EV41),('Addressable Market'!EV41))</f>
        <v>2626.3356196815089</v>
      </c>
      <c r="U528" s="6">
        <f>IF($C$100=$A$993,(1+INDEX('Seasonal Trend Analysis'!$E$90:$E$101,MATCH(MONTH(U$7),'Seasonal Trend Analysis'!$C$90:$C$101,0)))*('Addressable Market'!EW41),('Addressable Market'!EW41))</f>
        <v>3028.7802422725345</v>
      </c>
      <c r="V528" s="6">
        <f>IF($C$100=$A$993,(1+INDEX('Seasonal Trend Analysis'!$E$90:$E$101,MATCH(MONTH(V$7),'Seasonal Trend Analysis'!$C$90:$C$101,0)))*('Addressable Market'!EX41),('Addressable Market'!EX41))</f>
        <v>2864.2679546451545</v>
      </c>
      <c r="W528" s="6">
        <f>IF($C$100=$A$993,(1+INDEX('Seasonal Trend Analysis'!$E$90:$E$101,MATCH(MONTH(W$7),'Seasonal Trend Analysis'!$C$90:$C$101,0)))*('Addressable Market'!EY41),('Addressable Market'!EY41))</f>
        <v>2868.4092963284793</v>
      </c>
      <c r="X528" s="6">
        <f>IF($C$100=$A$993,(1+INDEX('Seasonal Trend Analysis'!$E$90:$E$101,MATCH(MONTH(X$7),'Seasonal Trend Analysis'!$C$90:$C$101,0)))*('Addressable Market'!EZ41),('Addressable Market'!EZ41))</f>
        <v>2933.9841432000931</v>
      </c>
      <c r="Y528" s="6">
        <f>IF($C$100=$A$993,(1+INDEX('Seasonal Trend Analysis'!$E$90:$E$101,MATCH(MONTH(Y$7),'Seasonal Trend Analysis'!$C$90:$C$101,0)))*('Addressable Market'!FA41),('Addressable Market'!FA41))</f>
        <v>3081.892193419395</v>
      </c>
      <c r="Z528" s="6">
        <f>IF($C$100=$A$993,(1+INDEX('Seasonal Trend Analysis'!$E$90:$E$101,MATCH(MONTH(Z$7),'Seasonal Trend Analysis'!$C$90:$C$101,0)))*('Addressable Market'!FB41),('Addressable Market'!FB41))</f>
        <v>3251.6742539630018</v>
      </c>
      <c r="AA528" s="6">
        <f>IF($C$100=$A$993,(1+INDEX('Seasonal Trend Analysis'!$E$90:$E$101,MATCH(MONTH(AA$7),'Seasonal Trend Analysis'!$C$90:$C$101,0)))*('Addressable Market'!FC41),('Addressable Market'!FC41))</f>
        <v>3102.3833646153607</v>
      </c>
      <c r="AB528" s="6">
        <f>IF($C$100=$A$993,(1+INDEX('Seasonal Trend Analysis'!$E$90:$E$101,MATCH(MONTH(AB$7),'Seasonal Trend Analysis'!$C$90:$C$101,0)))*('Addressable Market'!FD41),('Addressable Market'!FD41))</f>
        <v>3018.4949927212292</v>
      </c>
      <c r="AC528" s="6">
        <f>IF($C$100=$A$993,(1+INDEX('Seasonal Trend Analysis'!$E$90:$E$101,MATCH(MONTH(AC$7),'Seasonal Trend Analysis'!$C$90:$C$101,0)))*('Addressable Market'!FE41),('Addressable Market'!FE41))</f>
        <v>2926.0114497828222</v>
      </c>
      <c r="AD528" s="6">
        <f>IF($C$100=$A$993,(1+INDEX('Seasonal Trend Analysis'!$E$90:$E$101,MATCH(MONTH(AD$7),'Seasonal Trend Analysis'!$C$90:$C$101,0)))*('Addressable Market'!FF41),('Addressable Market'!FF41))</f>
        <v>3100.8478211695847</v>
      </c>
      <c r="AE528" s="6">
        <f>IF($C$100=$A$993,(1+INDEX('Seasonal Trend Analysis'!$E$90:$E$101,MATCH(MONTH(AE$7),'Seasonal Trend Analysis'!$C$90:$C$101,0)))*('Addressable Market'!FG41),('Addressable Market'!FG41))</f>
        <v>3147.5407609171525</v>
      </c>
      <c r="AF528" s="6">
        <f>IF($C$100=$A$993,(1+INDEX('Seasonal Trend Analysis'!$E$90:$E$101,MATCH(MONTH(AF$7),'Seasonal Trend Analysis'!$C$90:$C$101,0)))*('Addressable Market'!FH41),('Addressable Market'!FH41))</f>
        <v>3122.1660617639704</v>
      </c>
      <c r="AG528" s="6">
        <f>IF($C$100=$A$993,(1+INDEX('Seasonal Trend Analysis'!$E$90:$E$101,MATCH(MONTH(AG$7),'Seasonal Trend Analysis'!$C$90:$C$101,0)))*('Addressable Market'!FI41),('Addressable Market'!FI41))</f>
        <v>3677.6800615501625</v>
      </c>
      <c r="AH528" s="6">
        <f>IF($C$100=$A$993,(1+INDEX('Seasonal Trend Analysis'!$E$90:$E$101,MATCH(MONTH(AH$7),'Seasonal Trend Analysis'!$C$90:$C$101,0)))*('Addressable Market'!FJ41),('Addressable Market'!FJ41))</f>
        <v>3558.7139957620761</v>
      </c>
      <c r="AI528" s="6">
        <f>IF($C$100=$A$993,(1+INDEX('Seasonal Trend Analysis'!$E$90:$E$101,MATCH(MONTH(AI$7),'Seasonal Trend Analysis'!$C$90:$C$101,0)))*('Addressable Market'!FK41),('Addressable Market'!FK41))</f>
        <v>3642.2357322392982</v>
      </c>
      <c r="AJ528" s="6">
        <f>IF($C$100=$A$993,(1+INDEX('Seasonal Trend Analysis'!$E$90:$E$101,MATCH(MONTH(AJ$7),'Seasonal Trend Analysis'!$C$90:$C$101,0)))*('Addressable Market'!FL41),('Addressable Market'!FL41))</f>
        <v>3808.4233266613865</v>
      </c>
      <c r="AK528" s="6">
        <f>IF($C$100=$A$993,(1+INDEX('Seasonal Trend Analysis'!$E$90:$E$101,MATCH(MONTH(AK$7),'Seasonal Trend Analysis'!$C$90:$C$101,0)))*('Addressable Market'!FM41),('Addressable Market'!FM41))</f>
        <v>4084.7897843731766</v>
      </c>
      <c r="AL528" s="6">
        <f>IF($C$100=$A$993,(1+INDEX('Seasonal Trend Analysis'!$E$90:$E$101,MATCH(MONTH(AL$7),'Seasonal Trend Analysis'!$C$90:$C$101,0)))*('Addressable Market'!FN41),('Addressable Market'!FN41))</f>
        <v>4280.0547854814213</v>
      </c>
      <c r="AM528" s="6">
        <f>IF($C$100=$A$993,(1+INDEX('Seasonal Trend Analysis'!$E$90:$E$101,MATCH(MONTH(AM$7),'Seasonal Trend Analysis'!$C$90:$C$101,0)))*('Addressable Market'!FO41),('Addressable Market'!FO41))</f>
        <v>4056.6362766620327</v>
      </c>
      <c r="AN528" s="6">
        <f>IF($C$100=$A$993,(1+INDEX('Seasonal Trend Analysis'!$E$90:$E$101,MATCH(MONTH(AN$7),'Seasonal Trend Analysis'!$C$90:$C$101,0)))*('Addressable Market'!FP41),('Addressable Market'!FP41))</f>
        <v>3922.8783629370796</v>
      </c>
      <c r="AO528" s="6">
        <f>IF($C$100=$A$993,(1+INDEX('Seasonal Trend Analysis'!$E$90:$E$101,MATCH(MONTH(AO$7),'Seasonal Trend Analysis'!$C$90:$C$101,0)))*('Addressable Market'!FQ41),('Addressable Market'!FQ41))</f>
        <v>3779.7601032560951</v>
      </c>
      <c r="AP528" s="6">
        <f>IF($C$100=$A$993,(1+INDEX('Seasonal Trend Analysis'!$E$90:$E$101,MATCH(MONTH(AP$7),'Seasonal Trend Analysis'!$C$90:$C$101,0)))*('Addressable Market'!FR41),('Addressable Market'!FR41))</f>
        <v>3983.2237518341753</v>
      </c>
      <c r="AQ528" s="6">
        <f>IF($C$100=$A$993,(1+INDEX('Seasonal Trend Analysis'!$E$90:$E$101,MATCH(MONTH(AQ$7),'Seasonal Trend Analysis'!$C$90:$C$101,0)))*('Addressable Market'!FS41),('Addressable Market'!FS41))</f>
        <v>4020.8198039153422</v>
      </c>
      <c r="AR528" s="6">
        <f>IF($C$100=$A$993,(1+INDEX('Seasonal Trend Analysis'!$E$90:$E$101,MATCH(MONTH(AR$7),'Seasonal Trend Analysis'!$C$90:$C$101,0)))*('Addressable Market'!FT41),('Addressable Market'!FT41))</f>
        <v>3967.2314876456985</v>
      </c>
      <c r="AS528" s="6">
        <f>IF($C$100=$A$993,(1+INDEX('Seasonal Trend Analysis'!$E$90:$E$101,MATCH(MONTH(AS$7),'Seasonal Trend Analysis'!$C$90:$C$101,0)))*('Addressable Market'!FU41),('Addressable Market'!FU41))</f>
        <v>4654.2059406354438</v>
      </c>
      <c r="AT528" s="6">
        <f>IF($C$100=$A$993,(1+INDEX('Seasonal Trend Analysis'!$E$90:$E$101,MATCH(MONTH(AT$7),'Seasonal Trend Analysis'!$C$90:$C$101,0)))*('Addressable Market'!FV41),('Addressable Market'!FV41))</f>
        <v>4481.4796276269753</v>
      </c>
      <c r="AU528" s="6">
        <f>IF($C$100=$A$993,(1+INDEX('Seasonal Trend Analysis'!$E$90:$E$101,MATCH(MONTH(AU$7),'Seasonal Trend Analysis'!$C$90:$C$101,0)))*('Addressable Market'!FW41),('Addressable Market'!FW41))</f>
        <v>4565.6381284814752</v>
      </c>
      <c r="AV528" s="6">
        <f>IF($C$100=$A$993,(1+INDEX('Seasonal Trend Analysis'!$E$90:$E$101,MATCH(MONTH(AV$7),'Seasonal Trend Analysis'!$C$90:$C$101,0)))*('Addressable Market'!FX41),('Addressable Market'!FX41))</f>
        <v>4752.1977897019051</v>
      </c>
      <c r="AW528" s="6">
        <f>IF($C$100=$A$993,(1+INDEX('Seasonal Trend Analysis'!$E$90:$E$101,MATCH(MONTH(AW$7),'Seasonal Trend Analysis'!$C$90:$C$101,0)))*('Addressable Market'!FY41),('Addressable Market'!FY41))</f>
        <v>5075.3910004285099</v>
      </c>
      <c r="AX528" s="6">
        <f>IF($C$100=$A$993,(1+INDEX('Seasonal Trend Analysis'!$E$90:$E$101,MATCH(MONTH(AX$7),'Seasonal Trend Analysis'!$C$90:$C$101,0)))*('Addressable Market'!FZ41),('Addressable Market'!FZ41))</f>
        <v>5120.3176255621738</v>
      </c>
      <c r="AY528" s="6">
        <f>IF($C$100=$A$993,(1+INDEX('Seasonal Trend Analysis'!$E$90:$E$101,MATCH(MONTH(AY$7),'Seasonal Trend Analysis'!$C$90:$C$101,0)))*('Addressable Market'!GA41),('Addressable Market'!GA41))</f>
        <v>4673.0586265475167</v>
      </c>
      <c r="AZ528" s="6">
        <f>IF($C$100=$A$993,(1+INDEX('Seasonal Trend Analysis'!$E$90:$E$101,MATCH(MONTH(AZ$7),'Seasonal Trend Analysis'!$C$90:$C$101,0)))*('Addressable Market'!GB41),('Addressable Market'!GB41))</f>
        <v>4356.9620414611836</v>
      </c>
      <c r="BA528" s="6">
        <f>IF($C$100=$A$993,(1+INDEX('Seasonal Trend Analysis'!$E$90:$E$101,MATCH(MONTH(BA$7),'Seasonal Trend Analysis'!$C$90:$C$101,0)))*('Addressable Market'!GC41),('Addressable Market'!GC41))</f>
        <v>4042.7292284588511</v>
      </c>
      <c r="BB528" s="6">
        <f>IF($C$100=$A$993,(1+INDEX('Seasonal Trend Analysis'!$E$90:$E$101,MATCH(MONTH(BB$7),'Seasonal Trend Analysis'!$C$90:$C$101,0)))*('Addressable Market'!GD41),('Addressable Market'!GD41))</f>
        <v>4107.8019874216234</v>
      </c>
      <c r="BC528" s="6">
        <f>IF($C$100=$A$993,(1+INDEX('Seasonal Trend Analysis'!$E$90:$E$101,MATCH(MONTH(BC$7),'Seasonal Trend Analysis'!$C$90:$C$101,0)))*('Addressable Market'!GE41),('Addressable Market'!GE41))</f>
        <v>3993.1871625310373</v>
      </c>
      <c r="BD528" s="6">
        <f>IF($C$100=$A$993,(1+INDEX('Seasonal Trend Analysis'!$E$90:$E$101,MATCH(MONTH(BD$7),'Seasonal Trend Analysis'!$C$90:$C$101,0)))*('Addressable Market'!GF41),('Addressable Market'!GF41))</f>
        <v>3794.0667200134153</v>
      </c>
      <c r="BE528" s="6">
        <f>IF($C$100=$A$993,(1+INDEX('Seasonal Trend Analysis'!$E$90:$E$101,MATCH(MONTH(BE$7),'Seasonal Trend Analysis'!$C$90:$C$101,0)))*('Addressable Market'!GG41),('Addressable Market'!GG41))</f>
        <v>4299.2071528655051</v>
      </c>
      <c r="BF528" s="6">
        <f>IF($C$100=$A$993,(1+INDEX('Seasonal Trend Analysis'!$E$90:$E$101,MATCH(MONTH(BF$7),'Seasonal Trend Analysis'!$C$90:$C$101,0)))*('Addressable Market'!GH41),('Addressable Market'!GH41))</f>
        <v>3985.7892016468695</v>
      </c>
      <c r="BG528" s="6">
        <f>IF($C$100=$A$993,(1+INDEX('Seasonal Trend Analysis'!$E$90:$E$101,MATCH(MONTH(BG$7),'Seasonal Trend Analysis'!$C$90:$C$101,0)))*('Addressable Market'!GI41),('Addressable Market'!GI41))</f>
        <v>3914.0405174825851</v>
      </c>
      <c r="BH528" s="6">
        <f>IF($C$100=$A$993,(1+INDEX('Seasonal Trend Analysis'!$E$90:$E$101,MATCH(MONTH(BH$7),'Seasonal Trend Analysis'!$C$90:$C$101,0)))*('Addressable Market'!GJ41),('Addressable Market'!GJ41))</f>
        <v>3921.5122111810442</v>
      </c>
      <c r="BI528" s="6">
        <f>IF($C$100=$A$993,(1+INDEX('Seasonal Trend Analysis'!$E$90:$E$101,MATCH(MONTH(BI$7),'Seasonal Trend Analysis'!$C$90:$C$101,0)))*('Addressable Market'!GK41),('Addressable Market'!GK41))</f>
        <v>4035.7582971709621</v>
      </c>
      <c r="BJ528" s="6">
        <f>IF($C$100=$A$993,(1+INDEX('Seasonal Trend Analysis'!$E$90:$E$101,MATCH(MONTH(BJ$7),'Seasonal Trend Analysis'!$C$90:$C$101,0)))*('Addressable Market'!GL41),('Addressable Market'!GL41))</f>
        <v>3922.8135304764692</v>
      </c>
      <c r="BK528" s="6">
        <f>IF($C$100=$A$993,(1+INDEX('Seasonal Trend Analysis'!$E$90:$E$101,MATCH(MONTH(BK$7),'Seasonal Trend Analysis'!$C$90:$C$101,0)))*('Addressable Market'!GM41),('Addressable Market'!GM41))</f>
        <v>3439.5826399895486</v>
      </c>
      <c r="BL528" s="6">
        <f>IF($C$100=$A$993,(1+INDEX('Seasonal Trend Analysis'!$E$90:$E$101,MATCH(MONTH(BL$7),'Seasonal Trend Analysis'!$C$90:$C$101,0)))*('Addressable Market'!GN41),('Addressable Market'!GN41))</f>
        <v>3075.5057595305652</v>
      </c>
      <c r="BM528" s="6">
        <f>IF($C$100=$A$993,(1+INDEX('Seasonal Trend Analysis'!$E$90:$E$101,MATCH(MONTH(BM$7),'Seasonal Trend Analysis'!$C$90:$C$101,0)))*('Addressable Market'!GO41),('Addressable Market'!GO41))</f>
        <v>2723.0587314446243</v>
      </c>
      <c r="BN528" s="6">
        <f>IF($C$100=$A$993,(1+INDEX('Seasonal Trend Analysis'!$E$90:$E$101,MATCH(MONTH(BN$7),'Seasonal Trend Analysis'!$C$90:$C$101,0)))*('Addressable Market'!GP41),('Addressable Market'!GP41))</f>
        <v>2633.6229670011194</v>
      </c>
      <c r="BO528" s="6">
        <f>IF($C$100=$A$993,(1+INDEX('Seasonal Trend Analysis'!$E$90:$E$101,MATCH(MONTH(BO$7),'Seasonal Trend Analysis'!$C$90:$C$101,0)))*('Addressable Market'!GQ41),('Addressable Market'!GQ41))</f>
        <v>2421.1632267185951</v>
      </c>
      <c r="BP528" s="6">
        <f>IF($C$100=$A$993,(1+INDEX('Seasonal Trend Analysis'!$E$90:$E$101,MATCH(MONTH(BP$7),'Seasonal Trend Analysis'!$C$90:$C$101,0)))*('Addressable Market'!GR41),('Addressable Market'!GR41))</f>
        <v>2163.1599214648281</v>
      </c>
      <c r="BQ528" s="6">
        <f>IF($C$100=$A$993,(1+INDEX('Seasonal Trend Analysis'!$E$90:$E$101,MATCH(MONTH(BQ$7),'Seasonal Trend Analysis'!$C$90:$C$101,0)))*('Addressable Market'!GS41),('Addressable Market'!GS41))</f>
        <v>2305.2804780629508</v>
      </c>
      <c r="BR528" s="6">
        <f>IF($C$100=$A$993,(1+INDEX('Seasonal Trend Analysis'!$E$90:$E$101,MATCH(MONTH(BR$7),'Seasonal Trend Analysis'!$C$90:$C$101,0)))*('Addressable Market'!GT41),('Addressable Market'!GT41))</f>
        <v>1981.6262343044461</v>
      </c>
      <c r="BS528" s="6">
        <f>IF($C$100=$A$993,(1+INDEX('Seasonal Trend Analysis'!$E$90:$E$101,MATCH(MONTH(BS$7),'Seasonal Trend Analysis'!$C$90:$C$101,0)))*('Addressable Market'!GU41),('Addressable Market'!GU41))</f>
        <v>1791.9851396527915</v>
      </c>
      <c r="BT528" s="6">
        <f>IF($C$100=$A$993,(1+INDEX('Seasonal Trend Analysis'!$E$90:$E$101,MATCH(MONTH(BT$7),'Seasonal Trend Analysis'!$C$90:$C$101,0)))*('Addressable Market'!GV41),('Addressable Market'!GV41))</f>
        <v>1629.2798957903676</v>
      </c>
      <c r="BU528" s="6">
        <f>IF($C$100=$A$993,(1+INDEX('Seasonal Trend Analysis'!$E$90:$E$101,MATCH(MONTH(BU$7),'Seasonal Trend Analysis'!$C$90:$C$101,0)))*('Addressable Market'!GW41),('Addressable Market'!GW41))</f>
        <v>1504.1722242973408</v>
      </c>
      <c r="BV528" s="6">
        <f>IF($C$100=$A$993,(1+INDEX('Seasonal Trend Analysis'!$E$90:$E$101,MATCH(MONTH(BV$7),'Seasonal Trend Analysis'!$C$90:$C$101,0)))*('Addressable Market'!GX41),('Addressable Market'!GX41))</f>
        <v>1413.1900303287407</v>
      </c>
      <c r="BW528" s="6">
        <f>IF($C$100=$A$993,(1+INDEX('Seasonal Trend Analysis'!$E$90:$E$101,MATCH(MONTH(BW$7),'Seasonal Trend Analysis'!$C$90:$C$101,0)))*('Addressable Market'!GY41),('Addressable Market'!GY41))</f>
        <v>1191.1301470838027</v>
      </c>
      <c r="BX528" s="6">
        <f>IF($C$100=$A$993,(1+INDEX('Seasonal Trend Analysis'!$E$90:$E$101,MATCH(MONTH(BX$7),'Seasonal Trend Analysis'!$C$90:$C$101,0)))*('Addressable Market'!GZ41),('Addressable Market'!GZ41))</f>
        <v>1018.3662289772284</v>
      </c>
      <c r="BY528" s="6">
        <f>IF($C$100=$A$993,(1+INDEX('Seasonal Trend Analysis'!$E$90:$E$101,MATCH(MONTH(BY$7),'Seasonal Trend Analysis'!$C$90:$C$101,0)))*('Addressable Market'!HA41),('Addressable Market'!HA41))</f>
        <v>853.27378328056091</v>
      </c>
      <c r="BZ528" s="6">
        <f>IF($C$100=$A$993,(1+INDEX('Seasonal Trend Analysis'!$E$90:$E$101,MATCH(MONTH(BZ$7),'Seasonal Trend Analysis'!$C$90:$C$101,0)))*('Addressable Market'!HB41),('Addressable Market'!HB41))</f>
        <v>773.51643370216107</v>
      </c>
      <c r="CA528" s="64"/>
      <c r="CB528" s="99">
        <f t="shared" si="822"/>
        <v>2879.7762733197251</v>
      </c>
      <c r="CC528" s="99">
        <f t="shared" si="822"/>
        <v>2959.5821236864485</v>
      </c>
      <c r="CD528" s="99">
        <f t="shared" si="822"/>
        <v>3755.3419169531685</v>
      </c>
      <c r="CE528" s="99">
        <f t="shared" si="822"/>
        <v>4484.8194406572256</v>
      </c>
      <c r="CF528" s="99">
        <f t="shared" si="822"/>
        <v>3644.8454076111452</v>
      </c>
      <c r="CG528" s="99">
        <f t="shared" si="822"/>
        <v>1587.1786453053176</v>
      </c>
    </row>
    <row r="529" spans="4:85" s="2" customFormat="1" x14ac:dyDescent="0.3">
      <c r="D529" s="64"/>
      <c r="F529" s="60" t="str">
        <f>$F$377</f>
        <v>Town 8: Milton, Vermont</v>
      </c>
      <c r="G529" s="6">
        <f>IF($C$100=$A$993,(1+INDEX('Seasonal Trend Analysis'!$E$90:$E$101,MATCH(MONTH(G$7),'Seasonal Trend Analysis'!$C$90:$C$101,0)))*('Addressable Market'!EI42),('Addressable Market'!EI42))</f>
        <v>2572.5197858887291</v>
      </c>
      <c r="H529" s="6">
        <f>IF($C$100=$A$993,(1+INDEX('Seasonal Trend Analysis'!$E$90:$E$101,MATCH(MONTH(H$7),'Seasonal Trend Analysis'!$C$90:$C$101,0)))*('Addressable Market'!EJ42),('Addressable Market'!EJ42))</f>
        <v>2492.0017841292856</v>
      </c>
      <c r="I529" s="6">
        <f>IF($C$100=$A$993,(1+INDEX('Seasonal Trend Analysis'!$E$90:$E$101,MATCH(MONTH(I$7),'Seasonal Trend Analysis'!$C$90:$C$101,0)))*('Addressable Market'!EK42),('Addressable Market'!EK42))</f>
        <v>2874.5422198567103</v>
      </c>
      <c r="J529" s="6">
        <f>IF($C$100=$A$993,(1+INDEX('Seasonal Trend Analysis'!$E$90:$E$101,MATCH(MONTH(J$7),'Seasonal Trend Analysis'!$C$90:$C$101,0)))*('Addressable Market'!EL42),('Addressable Market'!EL42))</f>
        <v>2719.1206012505581</v>
      </c>
      <c r="K529" s="6">
        <f>IF($C$100=$A$993,(1+INDEX('Seasonal Trend Analysis'!$E$90:$E$101,MATCH(MONTH(K$7),'Seasonal Trend Analysis'!$C$90:$C$101,0)))*('Addressable Market'!EM42),('Addressable Market'!EM42))</f>
        <v>2723.7437820798209</v>
      </c>
      <c r="L529" s="6">
        <f>IF($C$100=$A$993,(1+INDEX('Seasonal Trend Analysis'!$E$90:$E$101,MATCH(MONTH(L$7),'Seasonal Trend Analysis'!$C$90:$C$101,0)))*('Addressable Market'!EN42),('Addressable Market'!EN42))</f>
        <v>2786.7432457066184</v>
      </c>
      <c r="M529" s="6">
        <f>IF($C$100=$A$993,(1+INDEX('Seasonal Trend Analysis'!$E$90:$E$101,MATCH(MONTH(M$7),'Seasonal Trend Analysis'!$C$90:$C$101,0)))*('Addressable Market'!EO42),('Addressable Market'!EO42))</f>
        <v>2927.9732392345491</v>
      </c>
      <c r="N529" s="6">
        <f>IF($C$100=$A$993,(1+INDEX('Seasonal Trend Analysis'!$E$90:$E$101,MATCH(MONTH(N$7),'Seasonal Trend Analysis'!$C$90:$C$101,0)))*('Addressable Market'!EP42),('Addressable Market'!EP42))</f>
        <v>3005.4716814158014</v>
      </c>
      <c r="O529" s="6">
        <f>IF($C$100=$A$993,(1+INDEX('Seasonal Trend Analysis'!$E$90:$E$101,MATCH(MONTH(O$7),'Seasonal Trend Analysis'!$C$90:$C$101,0)))*('Addressable Market'!EQ42),('Addressable Market'!EQ42))</f>
        <v>2791.7160590556773</v>
      </c>
      <c r="P529" s="6">
        <f>IF($C$100=$A$993,(1+INDEX('Seasonal Trend Analysis'!$E$90:$E$101,MATCH(MONTH(P$7),'Seasonal Trend Analysis'!$C$90:$C$101,0)))*('Addressable Market'!ER42),('Addressable Market'!ER42))</f>
        <v>2648.4723331821547</v>
      </c>
      <c r="Q529" s="6">
        <f>IF($C$100=$A$993,(1+INDEX('Seasonal Trend Analysis'!$E$90:$E$101,MATCH(MONTH(Q$7),'Seasonal Trend Analysis'!$C$90:$C$101,0)))*('Addressable Market'!ES42),('Addressable Market'!ES42))</f>
        <v>2502.7830241482943</v>
      </c>
      <c r="R529" s="6">
        <f>IF($C$100=$A$993,(1+INDEX('Seasonal Trend Analysis'!$E$90:$E$101,MATCH(MONTH(R$7),'Seasonal Trend Analysis'!$C$90:$C$101,0)))*('Addressable Market'!ET42),('Addressable Market'!ET42))</f>
        <v>2589.3051971487052</v>
      </c>
      <c r="S529" s="6">
        <f>IF($C$100=$A$993,(1+INDEX('Seasonal Trend Analysis'!$E$90:$E$101,MATCH(MONTH(S$7),'Seasonal Trend Analysis'!$C$90:$C$101,0)))*('Addressable Market'!EU42),('Addressable Market'!EU42))</f>
        <v>2565.2770200087562</v>
      </c>
      <c r="T529" s="6">
        <f>IF($C$100=$A$993,(1+INDEX('Seasonal Trend Analysis'!$E$90:$E$101,MATCH(MONTH(T$7),'Seasonal Trend Analysis'!$C$90:$C$101,0)))*('Addressable Market'!EV42),('Addressable Market'!EV42))</f>
        <v>2484.9857115634195</v>
      </c>
      <c r="U529" s="6">
        <f>IF($C$100=$A$993,(1+INDEX('Seasonal Trend Analysis'!$E$90:$E$101,MATCH(MONTH(U$7),'Seasonal Trend Analysis'!$C$90:$C$101,0)))*('Addressable Market'!EW42),('Addressable Market'!EW42))</f>
        <v>2866.449129018411</v>
      </c>
      <c r="V529" s="6">
        <f>IF($C$100=$A$993,(1+INDEX('Seasonal Trend Analysis'!$E$90:$E$101,MATCH(MONTH(V$7),'Seasonal Trend Analysis'!$C$90:$C$101,0)))*('Addressable Market'!EX42),('Addressable Market'!EX42))</f>
        <v>2711.4650900967476</v>
      </c>
      <c r="W529" s="6">
        <f>IF($C$100=$A$993,(1+INDEX('Seasonal Trend Analysis'!$E$90:$E$101,MATCH(MONTH(W$7),'Seasonal Trend Analysis'!$C$90:$C$101,0)))*('Addressable Market'!EY42),('Addressable Market'!EY42))</f>
        <v>2716.0752546543572</v>
      </c>
      <c r="X529" s="6">
        <f>IF($C$100=$A$993,(1+INDEX('Seasonal Trend Analysis'!$E$90:$E$101,MATCH(MONTH(X$7),'Seasonal Trend Analysis'!$C$90:$C$101,0)))*('Addressable Market'!EZ42),('Addressable Market'!EZ42))</f>
        <v>2778.8973472972211</v>
      </c>
      <c r="Y529" s="6">
        <f>IF($C$100=$A$993,(1+INDEX('Seasonal Trend Analysis'!$E$90:$E$101,MATCH(MONTH(Y$7),'Seasonal Trend Analysis'!$C$90:$C$101,0)))*('Addressable Market'!FA42),('Addressable Market'!FA42))</f>
        <v>2919.7297167586762</v>
      </c>
      <c r="Z529" s="6">
        <f>IF($C$100=$A$993,(1+INDEX('Seasonal Trend Analysis'!$E$90:$E$101,MATCH(MONTH(Z$7),'Seasonal Trend Analysis'!$C$90:$C$101,0)))*('Addressable Market'!FB42),('Addressable Market'!FB42))</f>
        <v>2912.3817541873132</v>
      </c>
      <c r="AA529" s="6">
        <f>IF($C$100=$A$993,(1+INDEX('Seasonal Trend Analysis'!$E$90:$E$101,MATCH(MONTH(AA$7),'Seasonal Trend Analysis'!$C$90:$C$101,0)))*('Addressable Market'!FC42),('Addressable Market'!FC42))</f>
        <v>2626.6000041199145</v>
      </c>
      <c r="AB529" s="6">
        <f>IF($C$100=$A$993,(1+INDEX('Seasonal Trend Analysis'!$E$90:$E$101,MATCH(MONTH(AB$7),'Seasonal Trend Analysis'!$C$90:$C$101,0)))*('Addressable Market'!FD42),('Addressable Market'!FD42))</f>
        <v>2419.5897624181134</v>
      </c>
      <c r="AC529" s="6">
        <f>IF($C$100=$A$993,(1+INDEX('Seasonal Trend Analysis'!$E$90:$E$101,MATCH(MONTH(AC$7),'Seasonal Trend Analysis'!$C$90:$C$101,0)))*('Addressable Market'!FE42),('Addressable Market'!FE42))</f>
        <v>2215.9173882835134</v>
      </c>
      <c r="AD529" s="6">
        <f>IF($C$100=$A$993,(1+INDEX('Seasonal Trend Analysis'!$E$90:$E$101,MATCH(MONTH(AD$7),'Seasonal Trend Analysis'!$C$90:$C$101,0)))*('Addressable Market'!FF42),('Addressable Market'!FF42))</f>
        <v>2221.8311103479296</v>
      </c>
      <c r="AE529" s="6">
        <f>IF($C$100=$A$993,(1+INDEX('Seasonal Trend Analysis'!$E$90:$E$101,MATCH(MONTH(AE$7),'Seasonal Trend Analysis'!$C$90:$C$101,0)))*('Addressable Market'!FG42),('Addressable Market'!FG42))</f>
        <v>2128.8090027230164</v>
      </c>
      <c r="AF529" s="6">
        <f>IF($C$100=$A$993,(1+INDEX('Seasonal Trend Analysis'!$E$90:$E$101,MATCH(MONTH(AF$7),'Seasonal Trend Analysis'!$C$90:$C$101,0)))*('Addressable Market'!FH42),('Addressable Market'!FH42))</f>
        <v>1992.0074125440453</v>
      </c>
      <c r="AG529" s="6">
        <f>IF($C$100=$A$993,(1+INDEX('Seasonal Trend Analysis'!$E$90:$E$101,MATCH(MONTH(AG$7),'Seasonal Trend Analysis'!$C$90:$C$101,0)))*('Addressable Market'!FI42),('Addressable Market'!FI42))</f>
        <v>2224.6517127971483</v>
      </c>
      <c r="AH529" s="6">
        <f>IF($C$100=$A$993,(1+INDEX('Seasonal Trend Analysis'!$E$90:$E$101,MATCH(MONTH(AH$7),'Seasonal Trend Analysis'!$C$90:$C$101,0)))*('Addressable Market'!FJ42),('Addressable Market'!FJ42))</f>
        <v>2027.731951061262</v>
      </c>
      <c r="AI529" s="6">
        <f>IF($C$100=$A$993,(1+INDEX('Seasonal Trend Analysis'!$E$90:$E$101,MATCH(MONTH(AI$7),'Seasonal Trend Analysis'!$C$90:$C$101,0)))*('Addressable Market'!FK42),('Addressable Market'!FK42))</f>
        <v>1956.8539928810555</v>
      </c>
      <c r="AJ529" s="6">
        <f>IF($C$100=$A$993,(1+INDEX('Seasonal Trend Analysis'!$E$90:$E$101,MATCH(MONTH(AJ$7),'Seasonal Trend Analysis'!$C$90:$C$101,0)))*('Addressable Market'!FL42),('Addressable Market'!FL42))</f>
        <v>1923.4988693817697</v>
      </c>
      <c r="AK529" s="6">
        <f>IF($C$100=$A$993,(1+INDEX('Seasonal Trend Analysis'!$E$90:$E$101,MATCH(MONTH(AK$7),'Seasonal Trend Analysis'!$C$90:$C$101,0)))*('Addressable Market'!FM42),('Addressable Market'!FM42))</f>
        <v>1941.006268930772</v>
      </c>
      <c r="AL529" s="6">
        <f>IF($C$100=$A$993,(1+INDEX('Seasonal Trend Analysis'!$E$90:$E$101,MATCH(MONTH(AL$7),'Seasonal Trend Analysis'!$C$90:$C$101,0)))*('Addressable Market'!FN42),('Addressable Market'!FN42))</f>
        <v>1950.3029990848104</v>
      </c>
      <c r="AM529" s="6">
        <f>IF($C$100=$A$993,(1+INDEX('Seasonal Trend Analysis'!$E$90:$E$101,MATCH(MONTH(AM$7),'Seasonal Trend Analysis'!$C$90:$C$101,0)))*('Addressable Market'!FO42),('Addressable Market'!FO42))</f>
        <v>1772.4888664208991</v>
      </c>
      <c r="AN529" s="6">
        <f>IF($C$100=$A$993,(1+INDEX('Seasonal Trend Analysis'!$E$90:$E$101,MATCH(MONTH(AN$7),'Seasonal Trend Analysis'!$C$90:$C$101,0)))*('Addressable Market'!FP42),('Addressable Market'!FP42))</f>
        <v>1645.623849411938</v>
      </c>
      <c r="AO529" s="6">
        <f>IF($C$100=$A$993,(1+INDEX('Seasonal Trend Analysis'!$E$90:$E$101,MATCH(MONTH(AO$7),'Seasonal Trend Analysis'!$C$90:$C$101,0)))*('Addressable Market'!FQ42),('Addressable Market'!FQ42))</f>
        <v>1520.009803976696</v>
      </c>
      <c r="AP529" s="6">
        <f>IF($C$100=$A$993,(1+INDEX('Seasonal Trend Analysis'!$E$90:$E$101,MATCH(MONTH(AP$7),'Seasonal Trend Analysis'!$C$90:$C$101,0)))*('Addressable Market'!FR42),('Addressable Market'!FR42))</f>
        <v>1537.4083327562932</v>
      </c>
      <c r="AQ529" s="6">
        <f>IF($C$100=$A$993,(1+INDEX('Seasonal Trend Analysis'!$E$90:$E$101,MATCH(MONTH(AQ$7),'Seasonal Trend Analysis'!$C$90:$C$101,0)))*('Addressable Market'!FS42),('Addressable Market'!FS42))</f>
        <v>1487.1411931595985</v>
      </c>
      <c r="AR529" s="6">
        <f>IF($C$100=$A$993,(1+INDEX('Seasonal Trend Analysis'!$E$90:$E$101,MATCH(MONTH(AR$7),'Seasonal Trend Analysis'!$C$90:$C$101,0)))*('Addressable Market'!FT42),('Addressable Market'!FT42))</f>
        <v>1405.704500354582</v>
      </c>
      <c r="AS529" s="6">
        <f>IF($C$100=$A$993,(1+INDEX('Seasonal Trend Analysis'!$E$90:$E$101,MATCH(MONTH(AS$7),'Seasonal Trend Analysis'!$C$90:$C$101,0)))*('Addressable Market'!FU42),('Addressable Market'!FU42))</f>
        <v>1583.8110540208349</v>
      </c>
      <c r="AT529" s="6">
        <f>IF($C$100=$A$993,(1+INDEX('Seasonal Trend Analysis'!$E$90:$E$101,MATCH(MONTH(AT$7),'Seasonal Trend Analysis'!$C$90:$C$101,0)))*('Addressable Market'!FV42),('Addressable Market'!FV42))</f>
        <v>1460.0719334463422</v>
      </c>
      <c r="AU529" s="6">
        <f>IF($C$100=$A$993,(1+INDEX('Seasonal Trend Analysis'!$E$90:$E$101,MATCH(MONTH(AU$7),'Seasonal Trend Analysis'!$C$90:$C$101,0)))*('Addressable Market'!FW42),('Addressable Market'!FW42))</f>
        <v>1425.5983519388071</v>
      </c>
      <c r="AV529" s="6">
        <f>IF($C$100=$A$993,(1+INDEX('Seasonal Trend Analysis'!$E$90:$E$101,MATCH(MONTH(AV$7),'Seasonal Trend Analysis'!$C$90:$C$101,0)))*('Addressable Market'!FX42),('Addressable Market'!FX42))</f>
        <v>1419.4824158200304</v>
      </c>
      <c r="AW529" s="6">
        <f>IF($C$100=$A$993,(1+INDEX('Seasonal Trend Analysis'!$E$90:$E$101,MATCH(MONTH(AW$7),'Seasonal Trend Analysis'!$C$90:$C$101,0)))*('Addressable Market'!FY42),('Addressable Market'!FY42))</f>
        <v>1451.6561169016056</v>
      </c>
      <c r="AX529" s="6">
        <f>IF($C$100=$A$993,(1+INDEX('Seasonal Trend Analysis'!$E$90:$E$101,MATCH(MONTH(AX$7),'Seasonal Trend Analysis'!$C$90:$C$101,0)))*('Addressable Market'!FZ42),('Addressable Market'!FZ42))</f>
        <v>1363.8504412813527</v>
      </c>
      <c r="AY529" s="6">
        <f>IF($C$100=$A$993,(1+INDEX('Seasonal Trend Analysis'!$E$90:$E$101,MATCH(MONTH(AY$7),'Seasonal Trend Analysis'!$C$90:$C$101,0)))*('Addressable Market'!GA42),('Addressable Market'!GA42))</f>
        <v>1149.5434738850124</v>
      </c>
      <c r="AZ529" s="6">
        <f>IF($C$100=$A$993,(1+INDEX('Seasonal Trend Analysis'!$E$90:$E$101,MATCH(MONTH(AZ$7),'Seasonal Trend Analysis'!$C$90:$C$101,0)))*('Addressable Market'!GB42),('Addressable Market'!GB42))</f>
        <v>982.81137070683269</v>
      </c>
      <c r="BA529" s="6">
        <f>IF($C$100=$A$993,(1+INDEX('Seasonal Trend Analysis'!$E$90:$E$101,MATCH(MONTH(BA$7),'Seasonal Trend Analysis'!$C$90:$C$101,0)))*('Addressable Market'!GC42),('Addressable Market'!GC42))</f>
        <v>823.48290101529369</v>
      </c>
      <c r="BB529" s="6">
        <f>IF($C$100=$A$993,(1+INDEX('Seasonal Trend Analysis'!$E$90:$E$101,MATCH(MONTH(BB$7),'Seasonal Trend Analysis'!$C$90:$C$101,0)))*('Addressable Market'!GD42),('Addressable Market'!GD42))</f>
        <v>746.51016975945004</v>
      </c>
      <c r="BC529" s="6">
        <f>IF($C$100=$A$993,(1+INDEX('Seasonal Trend Analysis'!$E$90:$E$101,MATCH(MONTH(BC$7),'Seasonal Trend Analysis'!$C$90:$C$101,0)))*('Addressable Market'!GE42),('Addressable Market'!GE42))</f>
        <v>631.58739435455675</v>
      </c>
      <c r="BD529" s="6">
        <f>IF($C$100=$A$993,(1+INDEX('Seasonal Trend Analysis'!$E$90:$E$101,MATCH(MONTH(BD$7),'Seasonal Trend Analysis'!$C$90:$C$101,0)))*('Addressable Market'!GF42),('Addressable Market'!GF42))</f>
        <v>507.15390181134376</v>
      </c>
      <c r="BE529" s="6">
        <f>IF($C$100=$A$993,(1+INDEX('Seasonal Trend Analysis'!$E$90:$E$101,MATCH(MONTH(BE$7),'Seasonal Trend Analysis'!$C$90:$C$101,0)))*('Addressable Market'!GG42),('Addressable Market'!GG42))</f>
        <v>475.90761046230324</v>
      </c>
      <c r="BF529" s="6">
        <f>IF($C$100=$A$993,(1+INDEX('Seasonal Trend Analysis'!$E$90:$E$101,MATCH(MONTH(BF$7),'Seasonal Trend Analysis'!$C$90:$C$101,0)))*('Addressable Market'!GH42),('Addressable Market'!GH42))</f>
        <v>335.86754955158864</v>
      </c>
      <c r="BG529" s="6">
        <f>IF($C$100=$A$993,(1+INDEX('Seasonal Trend Analysis'!$E$90:$E$101,MATCH(MONTH(BG$7),'Seasonal Trend Analysis'!$C$90:$C$101,0)))*('Addressable Market'!GI42),('Addressable Market'!GI42))</f>
        <v>225.57709148471076</v>
      </c>
      <c r="BH529" s="6">
        <f>IF($C$100=$A$993,(1+INDEX('Seasonal Trend Analysis'!$E$90:$E$101,MATCH(MONTH(BH$7),'Seasonal Trend Analysis'!$C$90:$C$101,0)))*('Addressable Market'!GJ42),('Addressable Market'!GJ42))</f>
        <v>113.5327669989021</v>
      </c>
      <c r="BI529" s="6">
        <f>IF($C$100=$A$993,(1+INDEX('Seasonal Trend Analysis'!$E$90:$E$101,MATCH(MONTH(BI$7),'Seasonal Trend Analysis'!$C$90:$C$101,0)))*('Addressable Market'!GK42),('Addressable Market'!GK42))</f>
        <v>0</v>
      </c>
      <c r="BJ529" s="6">
        <f>IF($C$100=$A$993,(1+INDEX('Seasonal Trend Analysis'!$E$90:$E$101,MATCH(MONTH(BJ$7),'Seasonal Trend Analysis'!$C$90:$C$101,0)))*('Addressable Market'!GL42),('Addressable Market'!GL42))</f>
        <v>0</v>
      </c>
      <c r="BK529" s="6">
        <f>IF($C$100=$A$993,(1+INDEX('Seasonal Trend Analysis'!$E$90:$E$101,MATCH(MONTH(BK$7),'Seasonal Trend Analysis'!$C$90:$C$101,0)))*('Addressable Market'!GM42),('Addressable Market'!GM42))</f>
        <v>0</v>
      </c>
      <c r="BL529" s="6">
        <f>IF($C$100=$A$993,(1+INDEX('Seasonal Trend Analysis'!$E$90:$E$101,MATCH(MONTH(BL$7),'Seasonal Trend Analysis'!$C$90:$C$101,0)))*('Addressable Market'!GN42),('Addressable Market'!GN42))</f>
        <v>0</v>
      </c>
      <c r="BM529" s="6">
        <f>IF($C$100=$A$993,(1+INDEX('Seasonal Trend Analysis'!$E$90:$E$101,MATCH(MONTH(BM$7),'Seasonal Trend Analysis'!$C$90:$C$101,0)))*('Addressable Market'!GO42),('Addressable Market'!GO42))</f>
        <v>0</v>
      </c>
      <c r="BN529" s="6">
        <f>IF($C$100=$A$993,(1+INDEX('Seasonal Trend Analysis'!$E$90:$E$101,MATCH(MONTH(BN$7),'Seasonal Trend Analysis'!$C$90:$C$101,0)))*('Addressable Market'!GP42),('Addressable Market'!GP42))</f>
        <v>0</v>
      </c>
      <c r="BO529" s="6">
        <f>IF($C$100=$A$993,(1+INDEX('Seasonal Trend Analysis'!$E$90:$E$101,MATCH(MONTH(BO$7),'Seasonal Trend Analysis'!$C$90:$C$101,0)))*('Addressable Market'!GQ42),('Addressable Market'!GQ42))</f>
        <v>0</v>
      </c>
      <c r="BP529" s="6">
        <f>IF($C$100=$A$993,(1+INDEX('Seasonal Trend Analysis'!$E$90:$E$101,MATCH(MONTH(BP$7),'Seasonal Trend Analysis'!$C$90:$C$101,0)))*('Addressable Market'!GR42),('Addressable Market'!GR42))</f>
        <v>0</v>
      </c>
      <c r="BQ529" s="6">
        <f>IF($C$100=$A$993,(1+INDEX('Seasonal Trend Analysis'!$E$90:$E$101,MATCH(MONTH(BQ$7),'Seasonal Trend Analysis'!$C$90:$C$101,0)))*('Addressable Market'!GS42),('Addressable Market'!GS42))</f>
        <v>0</v>
      </c>
      <c r="BR529" s="6">
        <f>IF($C$100=$A$993,(1+INDEX('Seasonal Trend Analysis'!$E$90:$E$101,MATCH(MONTH(BR$7),'Seasonal Trend Analysis'!$C$90:$C$101,0)))*('Addressable Market'!GT42),('Addressable Market'!GT42))</f>
        <v>0</v>
      </c>
      <c r="BS529" s="6">
        <f>IF($C$100=$A$993,(1+INDEX('Seasonal Trend Analysis'!$E$90:$E$101,MATCH(MONTH(BS$7),'Seasonal Trend Analysis'!$C$90:$C$101,0)))*('Addressable Market'!GU42),('Addressable Market'!GU42))</f>
        <v>0</v>
      </c>
      <c r="BT529" s="6">
        <f>IF($C$100=$A$993,(1+INDEX('Seasonal Trend Analysis'!$E$90:$E$101,MATCH(MONTH(BT$7),'Seasonal Trend Analysis'!$C$90:$C$101,0)))*('Addressable Market'!GV42),('Addressable Market'!GV42))</f>
        <v>0</v>
      </c>
      <c r="BU529" s="6">
        <f>IF($C$100=$A$993,(1+INDEX('Seasonal Trend Analysis'!$E$90:$E$101,MATCH(MONTH(BU$7),'Seasonal Trend Analysis'!$C$90:$C$101,0)))*('Addressable Market'!GW42),('Addressable Market'!GW42))</f>
        <v>0</v>
      </c>
      <c r="BV529" s="6">
        <f>IF($C$100=$A$993,(1+INDEX('Seasonal Trend Analysis'!$E$90:$E$101,MATCH(MONTH(BV$7),'Seasonal Trend Analysis'!$C$90:$C$101,0)))*('Addressable Market'!GX42),('Addressable Market'!GX42))</f>
        <v>0</v>
      </c>
      <c r="BW529" s="6">
        <f>IF($C$100=$A$993,(1+INDEX('Seasonal Trend Analysis'!$E$90:$E$101,MATCH(MONTH(BW$7),'Seasonal Trend Analysis'!$C$90:$C$101,0)))*('Addressable Market'!GY42),('Addressable Market'!GY42))</f>
        <v>0</v>
      </c>
      <c r="BX529" s="6">
        <f>IF($C$100=$A$993,(1+INDEX('Seasonal Trend Analysis'!$E$90:$E$101,MATCH(MONTH(BX$7),'Seasonal Trend Analysis'!$C$90:$C$101,0)))*('Addressable Market'!GZ42),('Addressable Market'!GZ42))</f>
        <v>0</v>
      </c>
      <c r="BY529" s="6">
        <f>IF($C$100=$A$993,(1+INDEX('Seasonal Trend Analysis'!$E$90:$E$101,MATCH(MONTH(BY$7),'Seasonal Trend Analysis'!$C$90:$C$101,0)))*('Addressable Market'!HA42),('Addressable Market'!HA42))</f>
        <v>0</v>
      </c>
      <c r="BZ529" s="6">
        <f>IF($C$100=$A$993,(1+INDEX('Seasonal Trend Analysis'!$E$90:$E$101,MATCH(MONTH(BZ$7),'Seasonal Trend Analysis'!$C$90:$C$101,0)))*('Addressable Market'!HB42),('Addressable Market'!HB42))</f>
        <v>0</v>
      </c>
      <c r="CA529" s="64"/>
      <c r="CB529" s="99">
        <f t="shared" si="822"/>
        <v>2719.5327460914091</v>
      </c>
      <c r="CC529" s="99">
        <f t="shared" si="822"/>
        <v>2619.9332740628643</v>
      </c>
      <c r="CD529" s="99">
        <f t="shared" si="822"/>
        <v>1885.0327551641424</v>
      </c>
      <c r="CE529" s="99">
        <f t="shared" si="822"/>
        <v>1274.9719935241453</v>
      </c>
      <c r="CF529" s="99">
        <f t="shared" si="822"/>
        <v>381.6043857772342</v>
      </c>
      <c r="CG529" s="99">
        <f t="shared" si="822"/>
        <v>0</v>
      </c>
    </row>
    <row r="530" spans="4:85" s="2" customFormat="1" x14ac:dyDescent="0.3">
      <c r="D530" s="64"/>
      <c r="F530" s="60" t="str">
        <f>$F$378</f>
        <v>Town 9: Essex Junction, Vermont</v>
      </c>
      <c r="G530" s="6">
        <f>IF($C$100=$A$993,(1+INDEX('Seasonal Trend Analysis'!$E$90:$E$101,MATCH(MONTH(G$7),'Seasonal Trend Analysis'!$C$90:$C$101,0)))*('Addressable Market'!EI43),('Addressable Market'!EI43))</f>
        <v>3847.7006178937586</v>
      </c>
      <c r="H530" s="6">
        <f>IF($C$100=$A$993,(1+INDEX('Seasonal Trend Analysis'!$E$90:$E$101,MATCH(MONTH(H$7),'Seasonal Trend Analysis'!$C$90:$C$101,0)))*('Addressable Market'!EJ43),('Addressable Market'!EJ43))</f>
        <v>3727.225266371116</v>
      </c>
      <c r="I530" s="6">
        <f>IF($C$100=$A$993,(1+INDEX('Seasonal Trend Analysis'!$E$90:$E$101,MATCH(MONTH(I$7),'Seasonal Trend Analysis'!$C$90:$C$101,0)))*('Addressable Market'!EK43),('Addressable Market'!EK43))</f>
        <v>4299.3344828036661</v>
      </c>
      <c r="J530" s="6">
        <f>IF($C$100=$A$993,(1+INDEX('Seasonal Trend Analysis'!$E$90:$E$101,MATCH(MONTH(J$7),'Seasonal Trend Analysis'!$C$90:$C$101,0)))*('Addressable Market'!EL43),('Addressable Market'!EL43))</f>
        <v>4066.8274928334708</v>
      </c>
      <c r="K530" s="6">
        <f>IF($C$100=$A$993,(1+INDEX('Seasonal Trend Analysis'!$E$90:$E$101,MATCH(MONTH(K$7),'Seasonal Trend Analysis'!$C$90:$C$101,0)))*('Addressable Market'!EM43),('Addressable Market'!EM43))</f>
        <v>4073.6943240245841</v>
      </c>
      <c r="L530" s="6">
        <f>IF($C$100=$A$993,(1+INDEX('Seasonal Trend Analysis'!$E$90:$E$101,MATCH(MONTH(L$7),'Seasonal Trend Analysis'!$C$90:$C$101,0)))*('Addressable Market'!EN43),('Addressable Market'!EN43))</f>
        <v>4167.8672367065801</v>
      </c>
      <c r="M530" s="6">
        <f>IF($C$100=$A$993,(1+INDEX('Seasonal Trend Analysis'!$E$90:$E$101,MATCH(MONTH(M$7),'Seasonal Trend Analysis'!$C$90:$C$101,0)))*('Addressable Market'!EO43),('Addressable Market'!EO43))</f>
        <v>4379.0401086159263</v>
      </c>
      <c r="N530" s="6">
        <f>IF($C$100=$A$993,(1+INDEX('Seasonal Trend Analysis'!$E$90:$E$101,MATCH(MONTH(N$7),'Seasonal Trend Analysis'!$C$90:$C$101,0)))*('Addressable Market'!EP43),('Addressable Market'!EP43))</f>
        <v>4494.8915745258973</v>
      </c>
      <c r="O530" s="6">
        <f>IF($C$100=$A$993,(1+INDEX('Seasonal Trend Analysis'!$E$90:$E$101,MATCH(MONTH(O$7),'Seasonal Trend Analysis'!$C$90:$C$101,0)))*('Addressable Market'!EQ43),('Addressable Market'!EQ43))</f>
        <v>4175.1547993078939</v>
      </c>
      <c r="P530" s="6">
        <f>IF($C$100=$A$993,(1+INDEX('Seasonal Trend Analysis'!$E$90:$E$101,MATCH(MONTH(P$7),'Seasonal Trend Analysis'!$C$90:$C$101,0)))*('Addressable Market'!ER43),('Addressable Market'!ER43))</f>
        <v>3960.8801537950008</v>
      </c>
      <c r="Q530" s="6">
        <f>IF($C$100=$A$993,(1+INDEX('Seasonal Trend Analysis'!$E$90:$E$101,MATCH(MONTH(Q$7),'Seasonal Trend Analysis'!$C$90:$C$101,0)))*('Addressable Market'!ES43),('Addressable Market'!ES43))</f>
        <v>3742.9516266249184</v>
      </c>
      <c r="R530" s="6">
        <f>IF($C$100=$A$993,(1+INDEX('Seasonal Trend Analysis'!$E$90:$E$101,MATCH(MONTH(R$7),'Seasonal Trend Analysis'!$C$90:$C$101,0)))*('Addressable Market'!ET43),('Addressable Market'!ET43))</f>
        <v>3872.3016034990596</v>
      </c>
      <c r="S530" s="6">
        <f>IF($C$100=$A$993,(1+INDEX('Seasonal Trend Analysis'!$E$90:$E$101,MATCH(MONTH(S$7),'Seasonal Trend Analysis'!$C$90:$C$101,0)))*('Addressable Market'!EU43),('Addressable Market'!EU43))</f>
        <v>3836.3211048228263</v>
      </c>
      <c r="T530" s="6">
        <f>IF($C$100=$A$993,(1+INDEX('Seasonal Trend Analysis'!$E$90:$E$101,MATCH(MONTH(T$7),'Seasonal Trend Analysis'!$C$90:$C$101,0)))*('Addressable Market'!EV43),('Addressable Market'!EV43))</f>
        <v>3716.2020701549227</v>
      </c>
      <c r="U530" s="6">
        <f>IF($C$100=$A$993,(1+INDEX('Seasonal Trend Analysis'!$E$90:$E$101,MATCH(MONTH(U$7),'Seasonal Trend Analysis'!$C$90:$C$101,0)))*('Addressable Market'!EW43),('Addressable Market'!EW43))</f>
        <v>4286.6192981857903</v>
      </c>
      <c r="V530" s="6">
        <f>IF($C$100=$A$993,(1+INDEX('Seasonal Trend Analysis'!$E$90:$E$101,MATCH(MONTH(V$7),'Seasonal Trend Analysis'!$C$90:$C$101,0)))*('Addressable Market'!EX43),('Addressable Market'!EX43))</f>
        <v>4054.7999565063951</v>
      </c>
      <c r="W530" s="6">
        <f>IF($C$100=$A$993,(1+INDEX('Seasonal Trend Analysis'!$E$90:$E$101,MATCH(MONTH(W$7),'Seasonal Trend Analysis'!$C$90:$C$101,0)))*('Addressable Market'!EY43),('Addressable Market'!EY43))</f>
        <v>4061.6464929175063</v>
      </c>
      <c r="X530" s="6">
        <f>IF($C$100=$A$993,(1+INDEX('Seasonal Trend Analysis'!$E$90:$E$101,MATCH(MONTH(X$7),'Seasonal Trend Analysis'!$C$90:$C$101,0)))*('Addressable Market'!EZ43),('Addressable Market'!EZ43))</f>
        <v>4155.5409064660744</v>
      </c>
      <c r="Y530" s="6">
        <f>IF($C$100=$A$993,(1+INDEX('Seasonal Trend Analysis'!$E$90:$E$101,MATCH(MONTH(Y$7),'Seasonal Trend Analysis'!$C$90:$C$101,0)))*('Addressable Market'!FA43),('Addressable Market'!FA43))</f>
        <v>4366.0892562891422</v>
      </c>
      <c r="Z530" s="6">
        <f>IF($C$100=$A$993,(1+INDEX('Seasonal Trend Analysis'!$E$90:$E$101,MATCH(MONTH(Z$7),'Seasonal Trend Analysis'!$C$90:$C$101,0)))*('Addressable Market'!FB43),('Addressable Market'!FB43))</f>
        <v>4355.0652622134639</v>
      </c>
      <c r="AA530" s="6">
        <f>IF($C$100=$A$993,(1+INDEX('Seasonal Trend Analysis'!$E$90:$E$101,MATCH(MONTH(AA$7),'Seasonal Trend Analysis'!$C$90:$C$101,0)))*('Addressable Market'!FC43),('Addressable Market'!FC43))</f>
        <v>3927.6836030303707</v>
      </c>
      <c r="AB530" s="6">
        <f>IF($C$100=$A$993,(1+INDEX('Seasonal Trend Analysis'!$E$90:$E$101,MATCH(MONTH(AB$7),'Seasonal Trend Analysis'!$C$90:$C$101,0)))*('Addressable Market'!FD43),('Addressable Market'!FD43))</f>
        <v>3618.0984476950107</v>
      </c>
      <c r="AC530" s="6">
        <f>IF($C$100=$A$993,(1+INDEX('Seasonal Trend Analysis'!$E$90:$E$101,MATCH(MONTH(AC$7),'Seasonal Trend Analysis'!$C$90:$C$101,0)))*('Addressable Market'!FE43),('Addressable Market'!FE43))</f>
        <v>3313.5071142003276</v>
      </c>
      <c r="AD530" s="6">
        <f>IF($C$100=$A$993,(1+INDEX('Seasonal Trend Analysis'!$E$90:$E$101,MATCH(MONTH(AD$7),'Seasonal Trend Analysis'!$C$90:$C$101,0)))*('Addressable Market'!FF43),('Addressable Market'!FF43))</f>
        <v>3322.316120190726</v>
      </c>
      <c r="AE530" s="6">
        <f>IF($C$100=$A$993,(1+INDEX('Seasonal Trend Analysis'!$E$90:$E$101,MATCH(MONTH(AE$7),'Seasonal Trend Analysis'!$C$90:$C$101,0)))*('Addressable Market'!FG43),('Addressable Market'!FG43))</f>
        <v>3183.1838264636408</v>
      </c>
      <c r="AF530" s="6">
        <f>IF($C$100=$A$993,(1+INDEX('Seasonal Trend Analysis'!$E$90:$E$101,MATCH(MONTH(AF$7),'Seasonal Trend Analysis'!$C$90:$C$101,0)))*('Addressable Market'!FH43),('Addressable Market'!FH43))</f>
        <v>2978.5900611793068</v>
      </c>
      <c r="AG530" s="6">
        <f>IF($C$100=$A$993,(1+INDEX('Seasonal Trend Analysis'!$E$90:$E$101,MATCH(MONTH(AG$7),'Seasonal Trend Analysis'!$C$90:$C$101,0)))*('Addressable Market'!FI43),('Addressable Market'!FI43))</f>
        <v>3326.4174901469423</v>
      </c>
      <c r="AH530" s="6">
        <f>IF($C$100=$A$993,(1+INDEX('Seasonal Trend Analysis'!$E$90:$E$101,MATCH(MONTH(AH$7),'Seasonal Trend Analysis'!$C$90:$C$101,0)))*('Addressable Market'!FJ43),('Addressable Market'!FJ43))</f>
        <v>3031.9306633247529</v>
      </c>
      <c r="AI530" s="6">
        <f>IF($C$100=$A$993,(1+INDEX('Seasonal Trend Analysis'!$E$90:$E$101,MATCH(MONTH(AI$7),'Seasonal Trend Analysis'!$C$90:$C$101,0)))*('Addressable Market'!FK43),('Addressable Market'!FK43))</f>
        <v>2925.9094339913431</v>
      </c>
      <c r="AJ530" s="6">
        <f>IF($C$100=$A$993,(1+INDEX('Seasonal Trend Analysis'!$E$90:$E$101,MATCH(MONTH(AJ$7),'Seasonal Trend Analysis'!$C$90:$C$101,0)))*('Addressable Market'!FL43),('Addressable Market'!FL43))</f>
        <v>2875.9901528535061</v>
      </c>
      <c r="AK530" s="6">
        <f>IF($C$100=$A$993,(1+INDEX('Seasonal Trend Analysis'!$E$90:$E$101,MATCH(MONTH(AK$7),'Seasonal Trend Analysis'!$C$90:$C$101,0)))*('Addressable Market'!FM43),('Addressable Market'!FM43))</f>
        <v>2902.1179225849014</v>
      </c>
      <c r="AL530" s="6">
        <f>IF($C$100=$A$993,(1+INDEX('Seasonal Trend Analysis'!$E$90:$E$101,MATCH(MONTH(AL$7),'Seasonal Trend Analysis'!$C$90:$C$101,0)))*('Addressable Market'!FN43),('Addressable Market'!FN43))</f>
        <v>2915.9911683830924</v>
      </c>
      <c r="AM530" s="6">
        <f>IF($C$100=$A$993,(1+INDEX('Seasonal Trend Analysis'!$E$90:$E$101,MATCH(MONTH(AM$7),'Seasonal Trend Analysis'!$C$90:$C$101,0)))*('Addressable Market'!FO43),('Addressable Market'!FO43))</f>
        <v>2650.1072581620479</v>
      </c>
      <c r="AN530" s="6">
        <f>IF($C$100=$A$993,(1+INDEX('Seasonal Trend Analysis'!$E$90:$E$101,MATCH(MONTH(AN$7),'Seasonal Trend Analysis'!$C$90:$C$101,0)))*('Addressable Market'!FP43),('Addressable Market'!FP43))</f>
        <v>2460.4031914448396</v>
      </c>
      <c r="AO530" s="6">
        <f>IF($C$100=$A$993,(1+INDEX('Seasonal Trend Analysis'!$E$90:$E$101,MATCH(MONTH(AO$7),'Seasonal Trend Analysis'!$C$90:$C$101,0)))*('Addressable Market'!FQ43),('Addressable Market'!FQ43))</f>
        <v>2272.571363243716</v>
      </c>
      <c r="AP530" s="6">
        <f>IF($C$100=$A$993,(1+INDEX('Seasonal Trend Analysis'!$E$90:$E$101,MATCH(MONTH(AP$7),'Seasonal Trend Analysis'!$C$90:$C$101,0)))*('Addressable Market'!FR43),('Addressable Market'!FR43))</f>
        <v>2298.5594602752121</v>
      </c>
      <c r="AQ530" s="6">
        <f>IF($C$100=$A$993,(1+INDEX('Seasonal Trend Analysis'!$E$90:$E$101,MATCH(MONTH(AQ$7),'Seasonal Trend Analysis'!$C$90:$C$101,0)))*('Addressable Market'!FS43),('Addressable Market'!FS43))</f>
        <v>2223.3800408968973</v>
      </c>
      <c r="AR530" s="6">
        <f>IF($C$100=$A$993,(1+INDEX('Seasonal Trend Analysis'!$E$90:$E$101,MATCH(MONTH(AR$7),'Seasonal Trend Analysis'!$C$90:$C$101,0)))*('Addressable Market'!FT43),('Addressable Market'!FT43))</f>
        <v>2101.6010173274249</v>
      </c>
      <c r="AS530" s="6">
        <f>IF($C$100=$A$993,(1+INDEX('Seasonal Trend Analysis'!$E$90:$E$101,MATCH(MONTH(AS$7),'Seasonal Trend Analysis'!$C$90:$C$101,0)))*('Addressable Market'!FU43),('Addressable Market'!FU43))</f>
        <v>2367.8513526688125</v>
      </c>
      <c r="AT530" s="6">
        <f>IF($C$100=$A$993,(1+INDEX('Seasonal Trend Analysis'!$E$90:$E$101,MATCH(MONTH(AT$7),'Seasonal Trend Analysis'!$C$90:$C$101,0)))*('Addressable Market'!FV43),('Addressable Market'!FV43))</f>
        <v>2182.8279709556828</v>
      </c>
      <c r="AU530" s="6">
        <f>IF($C$100=$A$993,(1+INDEX('Seasonal Trend Analysis'!$E$90:$E$101,MATCH(MONTH(AU$7),'Seasonal Trend Analysis'!$C$90:$C$101,0)))*('Addressable Market'!FW43),('Addressable Market'!FW43))</f>
        <v>2131.2604345374452</v>
      </c>
      <c r="AV530" s="6">
        <f>IF($C$100=$A$993,(1+INDEX('Seasonal Trend Analysis'!$E$90:$E$101,MATCH(MONTH(AV$7),'Seasonal Trend Analysis'!$C$90:$C$101,0)))*('Addressable Market'!FX43),('Addressable Market'!FX43))</f>
        <v>2122.0856257464957</v>
      </c>
      <c r="AW530" s="6">
        <f>IF($C$100=$A$993,(1+INDEX('Seasonal Trend Analysis'!$E$90:$E$101,MATCH(MONTH(AW$7),'Seasonal Trend Analysis'!$C$90:$C$101,0)))*('Addressable Market'!FY43),('Addressable Market'!FY43))</f>
        <v>2170.1514382487817</v>
      </c>
      <c r="AX530" s="6">
        <f>IF($C$100=$A$993,(1+INDEX('Seasonal Trend Analysis'!$E$90:$E$101,MATCH(MONTH(AX$7),'Seasonal Trend Analysis'!$C$90:$C$101,0)))*('Addressable Market'!FZ43),('Addressable Market'!FZ43))</f>
        <v>2038.8864568147428</v>
      </c>
      <c r="AY530" s="6">
        <f>IF($C$100=$A$993,(1+INDEX('Seasonal Trend Analysis'!$E$90:$E$101,MATCH(MONTH(AY$7),'Seasonal Trend Analysis'!$C$90:$C$101,0)))*('Addressable Market'!GA43),('Addressable Market'!GA43))</f>
        <v>1718.5085325205514</v>
      </c>
      <c r="AZ530" s="6">
        <f>IF($C$100=$A$993,(1+INDEX('Seasonal Trend Analysis'!$E$90:$E$101,MATCH(MONTH(AZ$7),'Seasonal Trend Analysis'!$C$90:$C$101,0)))*('Addressable Market'!GB43),('Addressable Market'!GB43))</f>
        <v>1469.2525900824319</v>
      </c>
      <c r="BA530" s="6">
        <f>IF($C$100=$A$993,(1+INDEX('Seasonal Trend Analysis'!$E$90:$E$101,MATCH(MONTH(BA$7),'Seasonal Trend Analysis'!$C$90:$C$101,0)))*('Addressable Market'!GC43),('Addressable Market'!GC43))</f>
        <v>1231.0646999689861</v>
      </c>
      <c r="BB530" s="6">
        <f>IF($C$100=$A$993,(1+INDEX('Seasonal Trend Analysis'!$E$90:$E$101,MATCH(MONTH(BB$7),'Seasonal Trend Analysis'!$C$90:$C$101,0)))*('Addressable Market'!GD43),('Addressable Market'!GD43))</f>
        <v>1115.9944147299868</v>
      </c>
      <c r="BC530" s="6">
        <f>IF($C$100=$A$993,(1+INDEX('Seasonal Trend Analysis'!$E$90:$E$101,MATCH(MONTH(BC$7),'Seasonal Trend Analysis'!$C$90:$C$101,0)))*('Addressable Market'!GE43),('Addressable Market'!GE43))</f>
        <v>944.19075997407515</v>
      </c>
      <c r="BD530" s="6">
        <f>IF($C$100=$A$993,(1+INDEX('Seasonal Trend Analysis'!$E$90:$E$101,MATCH(MONTH(BD$7),'Seasonal Trend Analysis'!$C$90:$C$101,0)))*('Addressable Market'!GF43),('Addressable Market'!GF43))</f>
        <v>758.16907090811287</v>
      </c>
      <c r="BE530" s="6">
        <f>IF($C$100=$A$993,(1+INDEX('Seasonal Trend Analysis'!$E$90:$E$101,MATCH(MONTH(BE$7),'Seasonal Trend Analysis'!$C$90:$C$101,0)))*('Addressable Market'!GG43),('Addressable Market'!GG43))</f>
        <v>711.45746798675998</v>
      </c>
      <c r="BF530" s="6">
        <f>IF($C$100=$A$993,(1+INDEX('Seasonal Trend Analysis'!$E$90:$E$101,MATCH(MONTH(BF$7),'Seasonal Trend Analysis'!$C$90:$C$101,0)))*('Addressable Market'!GH43),('Addressable Market'!GH43))</f>
        <v>502.10475968385168</v>
      </c>
      <c r="BG530" s="6">
        <f>IF($C$100=$A$993,(1+INDEX('Seasonal Trend Analysis'!$E$90:$E$101,MATCH(MONTH(BG$7),'Seasonal Trend Analysis'!$C$90:$C$101,0)))*('Addressable Market'!GI43),('Addressable Market'!GI43))</f>
        <v>337.22618175328017</v>
      </c>
      <c r="BH530" s="6">
        <f>IF($C$100=$A$993,(1+INDEX('Seasonal Trend Analysis'!$E$90:$E$101,MATCH(MONTH(BH$7),'Seasonal Trend Analysis'!$C$90:$C$101,0)))*('Addressable Market'!GJ43),('Addressable Market'!GJ43))</f>
        <v>169.7256634835172</v>
      </c>
      <c r="BI530" s="6">
        <f>IF($C$100=$A$993,(1+INDEX('Seasonal Trend Analysis'!$E$90:$E$101,MATCH(MONTH(BI$7),'Seasonal Trend Analysis'!$C$90:$C$101,0)))*('Addressable Market'!GK43),('Addressable Market'!GK43))</f>
        <v>0</v>
      </c>
      <c r="BJ530" s="6">
        <f>IF($C$100=$A$993,(1+INDEX('Seasonal Trend Analysis'!$E$90:$E$101,MATCH(MONTH(BJ$7),'Seasonal Trend Analysis'!$C$90:$C$101,0)))*('Addressable Market'!GL43),('Addressable Market'!GL43))</f>
        <v>0</v>
      </c>
      <c r="BK530" s="6">
        <f>IF($C$100=$A$993,(1+INDEX('Seasonal Trend Analysis'!$E$90:$E$101,MATCH(MONTH(BK$7),'Seasonal Trend Analysis'!$C$90:$C$101,0)))*('Addressable Market'!GM43),('Addressable Market'!GM43))</f>
        <v>0</v>
      </c>
      <c r="BL530" s="6">
        <f>IF($C$100=$A$993,(1+INDEX('Seasonal Trend Analysis'!$E$90:$E$101,MATCH(MONTH(BL$7),'Seasonal Trend Analysis'!$C$90:$C$101,0)))*('Addressable Market'!GN43),('Addressable Market'!GN43))</f>
        <v>0</v>
      </c>
      <c r="BM530" s="6">
        <f>IF($C$100=$A$993,(1+INDEX('Seasonal Trend Analysis'!$E$90:$E$101,MATCH(MONTH(BM$7),'Seasonal Trend Analysis'!$C$90:$C$101,0)))*('Addressable Market'!GO43),('Addressable Market'!GO43))</f>
        <v>0</v>
      </c>
      <c r="BN530" s="6">
        <f>IF($C$100=$A$993,(1+INDEX('Seasonal Trend Analysis'!$E$90:$E$101,MATCH(MONTH(BN$7),'Seasonal Trend Analysis'!$C$90:$C$101,0)))*('Addressable Market'!GP43),('Addressable Market'!GP43))</f>
        <v>0</v>
      </c>
      <c r="BO530" s="6">
        <f>IF($C$100=$A$993,(1+INDEX('Seasonal Trend Analysis'!$E$90:$E$101,MATCH(MONTH(BO$7),'Seasonal Trend Analysis'!$C$90:$C$101,0)))*('Addressable Market'!GQ43),('Addressable Market'!GQ43))</f>
        <v>0</v>
      </c>
      <c r="BP530" s="6">
        <f>IF($C$100=$A$993,(1+INDEX('Seasonal Trend Analysis'!$E$90:$E$101,MATCH(MONTH(BP$7),'Seasonal Trend Analysis'!$C$90:$C$101,0)))*('Addressable Market'!GR43),('Addressable Market'!GR43))</f>
        <v>0</v>
      </c>
      <c r="BQ530" s="6">
        <f>IF($C$100=$A$993,(1+INDEX('Seasonal Trend Analysis'!$E$90:$E$101,MATCH(MONTH(BQ$7),'Seasonal Trend Analysis'!$C$90:$C$101,0)))*('Addressable Market'!GS43),('Addressable Market'!GS43))</f>
        <v>0</v>
      </c>
      <c r="BR530" s="6">
        <f>IF($C$100=$A$993,(1+INDEX('Seasonal Trend Analysis'!$E$90:$E$101,MATCH(MONTH(BR$7),'Seasonal Trend Analysis'!$C$90:$C$101,0)))*('Addressable Market'!GT43),('Addressable Market'!GT43))</f>
        <v>0</v>
      </c>
      <c r="BS530" s="6">
        <f>IF($C$100=$A$993,(1+INDEX('Seasonal Trend Analysis'!$E$90:$E$101,MATCH(MONTH(BS$7),'Seasonal Trend Analysis'!$C$90:$C$101,0)))*('Addressable Market'!GU43),('Addressable Market'!GU43))</f>
        <v>0</v>
      </c>
      <c r="BT530" s="6">
        <f>IF($C$100=$A$993,(1+INDEX('Seasonal Trend Analysis'!$E$90:$E$101,MATCH(MONTH(BT$7),'Seasonal Trend Analysis'!$C$90:$C$101,0)))*('Addressable Market'!GV43),('Addressable Market'!GV43))</f>
        <v>0</v>
      </c>
      <c r="BU530" s="6">
        <f>IF($C$100=$A$993,(1+INDEX('Seasonal Trend Analysis'!$E$90:$E$101,MATCH(MONTH(BU$7),'Seasonal Trend Analysis'!$C$90:$C$101,0)))*('Addressable Market'!GW43),('Addressable Market'!GW43))</f>
        <v>0</v>
      </c>
      <c r="BV530" s="6">
        <f>IF($C$100=$A$993,(1+INDEX('Seasonal Trend Analysis'!$E$90:$E$101,MATCH(MONTH(BV$7),'Seasonal Trend Analysis'!$C$90:$C$101,0)))*('Addressable Market'!GX43),('Addressable Market'!GX43))</f>
        <v>0</v>
      </c>
      <c r="BW530" s="6">
        <f>IF($C$100=$A$993,(1+INDEX('Seasonal Trend Analysis'!$E$90:$E$101,MATCH(MONTH(BW$7),'Seasonal Trend Analysis'!$C$90:$C$101,0)))*('Addressable Market'!GY43),('Addressable Market'!GY43))</f>
        <v>0</v>
      </c>
      <c r="BX530" s="6">
        <f>IF($C$100=$A$993,(1+INDEX('Seasonal Trend Analysis'!$E$90:$E$101,MATCH(MONTH(BX$7),'Seasonal Trend Analysis'!$C$90:$C$101,0)))*('Addressable Market'!GZ43),('Addressable Market'!GZ43))</f>
        <v>0</v>
      </c>
      <c r="BY530" s="6">
        <f>IF($C$100=$A$993,(1+INDEX('Seasonal Trend Analysis'!$E$90:$E$101,MATCH(MONTH(BY$7),'Seasonal Trend Analysis'!$C$90:$C$101,0)))*('Addressable Market'!HA43),('Addressable Market'!HA43))</f>
        <v>0</v>
      </c>
      <c r="BZ530" s="6">
        <f>IF($C$100=$A$993,(1+INDEX('Seasonal Trend Analysis'!$E$90:$E$101,MATCH(MONTH(BZ$7),'Seasonal Trend Analysis'!$C$90:$C$101,0)))*('Addressable Market'!HB43),('Addressable Market'!HB43))</f>
        <v>0</v>
      </c>
      <c r="CA530" s="64"/>
      <c r="CB530" s="99">
        <f t="shared" si="822"/>
        <v>4067.3224405834894</v>
      </c>
      <c r="CC530" s="99">
        <f t="shared" si="822"/>
        <v>3917.824136056046</v>
      </c>
      <c r="CD530" s="99">
        <f t="shared" si="822"/>
        <v>2818.4809993377744</v>
      </c>
      <c r="CE530" s="99">
        <f t="shared" si="822"/>
        <v>1906.0720478748533</v>
      </c>
      <c r="CF530" s="99">
        <f t="shared" si="822"/>
        <v>570.47898396493281</v>
      </c>
      <c r="CG530" s="99">
        <f t="shared" si="822"/>
        <v>0</v>
      </c>
    </row>
    <row r="531" spans="4:85" s="2" customFormat="1" x14ac:dyDescent="0.3">
      <c r="D531" s="64"/>
      <c r="F531" s="60" t="str">
        <f>$F$379</f>
        <v>Town 10: Williston, Vermont</v>
      </c>
      <c r="G531" s="6">
        <f>IF($C$100=$A$993,(1+INDEX('Seasonal Trend Analysis'!$E$90:$E$101,MATCH(MONTH(G$7),'Seasonal Trend Analysis'!$C$90:$C$101,0)))*('Addressable Market'!EI44),('Addressable Market'!EI44))</f>
        <v>3847.7006178937586</v>
      </c>
      <c r="H531" s="6">
        <f>IF($C$100=$A$993,(1+INDEX('Seasonal Trend Analysis'!$E$90:$E$101,MATCH(MONTH(H$7),'Seasonal Trend Analysis'!$C$90:$C$101,0)))*('Addressable Market'!EJ44),('Addressable Market'!EJ44))</f>
        <v>3727.225266371116</v>
      </c>
      <c r="I531" s="6">
        <f>IF($C$100=$A$993,(1+INDEX('Seasonal Trend Analysis'!$E$90:$E$101,MATCH(MONTH(I$7),'Seasonal Trend Analysis'!$C$90:$C$101,0)))*('Addressable Market'!EK44),('Addressable Market'!EK44))</f>
        <v>4299.3344828036661</v>
      </c>
      <c r="J531" s="6">
        <f>IF($C$100=$A$993,(1+INDEX('Seasonal Trend Analysis'!$E$90:$E$101,MATCH(MONTH(J$7),'Seasonal Trend Analysis'!$C$90:$C$101,0)))*('Addressable Market'!EL44),('Addressable Market'!EL44))</f>
        <v>4066.8274928334708</v>
      </c>
      <c r="K531" s="6">
        <f>IF($C$100=$A$993,(1+INDEX('Seasonal Trend Analysis'!$E$90:$E$101,MATCH(MONTH(K$7),'Seasonal Trend Analysis'!$C$90:$C$101,0)))*('Addressable Market'!EM44),('Addressable Market'!EM44))</f>
        <v>4073.6943240245841</v>
      </c>
      <c r="L531" s="6">
        <f>IF($C$100=$A$993,(1+INDEX('Seasonal Trend Analysis'!$E$90:$E$101,MATCH(MONTH(L$7),'Seasonal Trend Analysis'!$C$90:$C$101,0)))*('Addressable Market'!EN44),('Addressable Market'!EN44))</f>
        <v>4167.8672367065801</v>
      </c>
      <c r="M531" s="6">
        <f>IF($C$100=$A$993,(1+INDEX('Seasonal Trend Analysis'!$E$90:$E$101,MATCH(MONTH(M$7),'Seasonal Trend Analysis'!$C$90:$C$101,0)))*('Addressable Market'!EO44),('Addressable Market'!EO44))</f>
        <v>4379.0401086159263</v>
      </c>
      <c r="N531" s="6">
        <f>IF($C$100=$A$993,(1+INDEX('Seasonal Trend Analysis'!$E$90:$E$101,MATCH(MONTH(N$7),'Seasonal Trend Analysis'!$C$90:$C$101,0)))*('Addressable Market'!EP44),('Addressable Market'!EP44))</f>
        <v>4494.8915745258973</v>
      </c>
      <c r="O531" s="6">
        <f>IF($C$100=$A$993,(1+INDEX('Seasonal Trend Analysis'!$E$90:$E$101,MATCH(MONTH(O$7),'Seasonal Trend Analysis'!$C$90:$C$101,0)))*('Addressable Market'!EQ44),('Addressable Market'!EQ44))</f>
        <v>4175.1547993078939</v>
      </c>
      <c r="P531" s="6">
        <f>IF($C$100=$A$993,(1+INDEX('Seasonal Trend Analysis'!$E$90:$E$101,MATCH(MONTH(P$7),'Seasonal Trend Analysis'!$C$90:$C$101,0)))*('Addressable Market'!ER44),('Addressable Market'!ER44))</f>
        <v>3960.8801537950008</v>
      </c>
      <c r="Q531" s="6">
        <f>IF($C$100=$A$993,(1+INDEX('Seasonal Trend Analysis'!$E$90:$E$101,MATCH(MONTH(Q$7),'Seasonal Trend Analysis'!$C$90:$C$101,0)))*('Addressable Market'!ES44),('Addressable Market'!ES44))</f>
        <v>3742.9516266249184</v>
      </c>
      <c r="R531" s="6">
        <f>IF($C$100=$A$993,(1+INDEX('Seasonal Trend Analysis'!$E$90:$E$101,MATCH(MONTH(R$7),'Seasonal Trend Analysis'!$C$90:$C$101,0)))*('Addressable Market'!ET44),('Addressable Market'!ET44))</f>
        <v>3872.3016034990596</v>
      </c>
      <c r="S531" s="6">
        <f>IF($C$100=$A$993,(1+INDEX('Seasonal Trend Analysis'!$E$90:$E$101,MATCH(MONTH(S$7),'Seasonal Trend Analysis'!$C$90:$C$101,0)))*('Addressable Market'!EU44),('Addressable Market'!EU44))</f>
        <v>3836.3211048228263</v>
      </c>
      <c r="T531" s="6">
        <f>IF($C$100=$A$993,(1+INDEX('Seasonal Trend Analysis'!$E$90:$E$101,MATCH(MONTH(T$7),'Seasonal Trend Analysis'!$C$90:$C$101,0)))*('Addressable Market'!EV44),('Addressable Market'!EV44))</f>
        <v>3716.2020701549227</v>
      </c>
      <c r="U531" s="6">
        <f>IF($C$100=$A$993,(1+INDEX('Seasonal Trend Analysis'!$E$90:$E$101,MATCH(MONTH(U$7),'Seasonal Trend Analysis'!$C$90:$C$101,0)))*('Addressable Market'!EW44),('Addressable Market'!EW44))</f>
        <v>4286.6192981857903</v>
      </c>
      <c r="V531" s="6">
        <f>IF($C$100=$A$993,(1+INDEX('Seasonal Trend Analysis'!$E$90:$E$101,MATCH(MONTH(V$7),'Seasonal Trend Analysis'!$C$90:$C$101,0)))*('Addressable Market'!EX44),('Addressable Market'!EX44))</f>
        <v>4054.7999565063951</v>
      </c>
      <c r="W531" s="6">
        <f>IF($C$100=$A$993,(1+INDEX('Seasonal Trend Analysis'!$E$90:$E$101,MATCH(MONTH(W$7),'Seasonal Trend Analysis'!$C$90:$C$101,0)))*('Addressable Market'!EY44),('Addressable Market'!EY44))</f>
        <v>4061.6464929175063</v>
      </c>
      <c r="X531" s="6">
        <f>IF($C$100=$A$993,(1+INDEX('Seasonal Trend Analysis'!$E$90:$E$101,MATCH(MONTH(X$7),'Seasonal Trend Analysis'!$C$90:$C$101,0)))*('Addressable Market'!EZ44),('Addressable Market'!EZ44))</f>
        <v>4155.5409064660744</v>
      </c>
      <c r="Y531" s="6">
        <f>IF($C$100=$A$993,(1+INDEX('Seasonal Trend Analysis'!$E$90:$E$101,MATCH(MONTH(Y$7),'Seasonal Trend Analysis'!$C$90:$C$101,0)))*('Addressable Market'!FA44),('Addressable Market'!FA44))</f>
        <v>4366.0892562891422</v>
      </c>
      <c r="Z531" s="6">
        <f>IF($C$100=$A$993,(1+INDEX('Seasonal Trend Analysis'!$E$90:$E$101,MATCH(MONTH(Z$7),'Seasonal Trend Analysis'!$C$90:$C$101,0)))*('Addressable Market'!FB44),('Addressable Market'!FB44))</f>
        <v>4355.0652622134639</v>
      </c>
      <c r="AA531" s="6">
        <f>IF($C$100=$A$993,(1+INDEX('Seasonal Trend Analysis'!$E$90:$E$101,MATCH(MONTH(AA$7),'Seasonal Trend Analysis'!$C$90:$C$101,0)))*('Addressable Market'!FC44),('Addressable Market'!FC44))</f>
        <v>3927.6836030303707</v>
      </c>
      <c r="AB531" s="6">
        <f>IF($C$100=$A$993,(1+INDEX('Seasonal Trend Analysis'!$E$90:$E$101,MATCH(MONTH(AB$7),'Seasonal Trend Analysis'!$C$90:$C$101,0)))*('Addressable Market'!FD44),('Addressable Market'!FD44))</f>
        <v>3618.0984476950107</v>
      </c>
      <c r="AC531" s="6">
        <f>IF($C$100=$A$993,(1+INDEX('Seasonal Trend Analysis'!$E$90:$E$101,MATCH(MONTH(AC$7),'Seasonal Trend Analysis'!$C$90:$C$101,0)))*('Addressable Market'!FE44),('Addressable Market'!FE44))</f>
        <v>3313.5071142003276</v>
      </c>
      <c r="AD531" s="6">
        <f>IF($C$100=$A$993,(1+INDEX('Seasonal Trend Analysis'!$E$90:$E$101,MATCH(MONTH(AD$7),'Seasonal Trend Analysis'!$C$90:$C$101,0)))*('Addressable Market'!FF44),('Addressable Market'!FF44))</f>
        <v>3322.316120190726</v>
      </c>
      <c r="AE531" s="6">
        <f>IF($C$100=$A$993,(1+INDEX('Seasonal Trend Analysis'!$E$90:$E$101,MATCH(MONTH(AE$7),'Seasonal Trend Analysis'!$C$90:$C$101,0)))*('Addressable Market'!FG44),('Addressable Market'!FG44))</f>
        <v>3183.1838264636408</v>
      </c>
      <c r="AF531" s="6">
        <f>IF($C$100=$A$993,(1+INDEX('Seasonal Trend Analysis'!$E$90:$E$101,MATCH(MONTH(AF$7),'Seasonal Trend Analysis'!$C$90:$C$101,0)))*('Addressable Market'!FH44),('Addressable Market'!FH44))</f>
        <v>2978.5900611793068</v>
      </c>
      <c r="AG531" s="6">
        <f>IF($C$100=$A$993,(1+INDEX('Seasonal Trend Analysis'!$E$90:$E$101,MATCH(MONTH(AG$7),'Seasonal Trend Analysis'!$C$90:$C$101,0)))*('Addressable Market'!FI44),('Addressable Market'!FI44))</f>
        <v>3326.4174901469423</v>
      </c>
      <c r="AH531" s="6">
        <f>IF($C$100=$A$993,(1+INDEX('Seasonal Trend Analysis'!$E$90:$E$101,MATCH(MONTH(AH$7),'Seasonal Trend Analysis'!$C$90:$C$101,0)))*('Addressable Market'!FJ44),('Addressable Market'!FJ44))</f>
        <v>3031.9306633247529</v>
      </c>
      <c r="AI531" s="6">
        <f>IF($C$100=$A$993,(1+INDEX('Seasonal Trend Analysis'!$E$90:$E$101,MATCH(MONTH(AI$7),'Seasonal Trend Analysis'!$C$90:$C$101,0)))*('Addressable Market'!FK44),('Addressable Market'!FK44))</f>
        <v>2925.9094339913431</v>
      </c>
      <c r="AJ531" s="6">
        <f>IF($C$100=$A$993,(1+INDEX('Seasonal Trend Analysis'!$E$90:$E$101,MATCH(MONTH(AJ$7),'Seasonal Trend Analysis'!$C$90:$C$101,0)))*('Addressable Market'!FL44),('Addressable Market'!FL44))</f>
        <v>2875.9901528535061</v>
      </c>
      <c r="AK531" s="6">
        <f>IF($C$100=$A$993,(1+INDEX('Seasonal Trend Analysis'!$E$90:$E$101,MATCH(MONTH(AK$7),'Seasonal Trend Analysis'!$C$90:$C$101,0)))*('Addressable Market'!FM44),('Addressable Market'!FM44))</f>
        <v>2902.1179225849014</v>
      </c>
      <c r="AL531" s="6">
        <f>IF($C$100=$A$993,(1+INDEX('Seasonal Trend Analysis'!$E$90:$E$101,MATCH(MONTH(AL$7),'Seasonal Trend Analysis'!$C$90:$C$101,0)))*('Addressable Market'!FN44),('Addressable Market'!FN44))</f>
        <v>2915.9911683830924</v>
      </c>
      <c r="AM531" s="6">
        <f>IF($C$100=$A$993,(1+INDEX('Seasonal Trend Analysis'!$E$90:$E$101,MATCH(MONTH(AM$7),'Seasonal Trend Analysis'!$C$90:$C$101,0)))*('Addressable Market'!FO44),('Addressable Market'!FO44))</f>
        <v>2650.1072581620479</v>
      </c>
      <c r="AN531" s="6">
        <f>IF($C$100=$A$993,(1+INDEX('Seasonal Trend Analysis'!$E$90:$E$101,MATCH(MONTH(AN$7),'Seasonal Trend Analysis'!$C$90:$C$101,0)))*('Addressable Market'!FP44),('Addressable Market'!FP44))</f>
        <v>2460.4031914448396</v>
      </c>
      <c r="AO531" s="6">
        <f>IF($C$100=$A$993,(1+INDEX('Seasonal Trend Analysis'!$E$90:$E$101,MATCH(MONTH(AO$7),'Seasonal Trend Analysis'!$C$90:$C$101,0)))*('Addressable Market'!FQ44),('Addressable Market'!FQ44))</f>
        <v>2272.571363243716</v>
      </c>
      <c r="AP531" s="6">
        <f>IF($C$100=$A$993,(1+INDEX('Seasonal Trend Analysis'!$E$90:$E$101,MATCH(MONTH(AP$7),'Seasonal Trend Analysis'!$C$90:$C$101,0)))*('Addressable Market'!FR44),('Addressable Market'!FR44))</f>
        <v>2298.5594602752121</v>
      </c>
      <c r="AQ531" s="6">
        <f>IF($C$100=$A$993,(1+INDEX('Seasonal Trend Analysis'!$E$90:$E$101,MATCH(MONTH(AQ$7),'Seasonal Trend Analysis'!$C$90:$C$101,0)))*('Addressable Market'!FS44),('Addressable Market'!FS44))</f>
        <v>2223.3800408968973</v>
      </c>
      <c r="AR531" s="6">
        <f>IF($C$100=$A$993,(1+INDEX('Seasonal Trend Analysis'!$E$90:$E$101,MATCH(MONTH(AR$7),'Seasonal Trend Analysis'!$C$90:$C$101,0)))*('Addressable Market'!FT44),('Addressable Market'!FT44))</f>
        <v>2101.6010173274249</v>
      </c>
      <c r="AS531" s="6">
        <f>IF($C$100=$A$993,(1+INDEX('Seasonal Trend Analysis'!$E$90:$E$101,MATCH(MONTH(AS$7),'Seasonal Trend Analysis'!$C$90:$C$101,0)))*('Addressable Market'!FU44),('Addressable Market'!FU44))</f>
        <v>2367.8513526688125</v>
      </c>
      <c r="AT531" s="6">
        <f>IF($C$100=$A$993,(1+INDEX('Seasonal Trend Analysis'!$E$90:$E$101,MATCH(MONTH(AT$7),'Seasonal Trend Analysis'!$C$90:$C$101,0)))*('Addressable Market'!FV44),('Addressable Market'!FV44))</f>
        <v>2182.8279709556828</v>
      </c>
      <c r="AU531" s="6">
        <f>IF($C$100=$A$993,(1+INDEX('Seasonal Trend Analysis'!$E$90:$E$101,MATCH(MONTH(AU$7),'Seasonal Trend Analysis'!$C$90:$C$101,0)))*('Addressable Market'!FW44),('Addressable Market'!FW44))</f>
        <v>2131.2604345374452</v>
      </c>
      <c r="AV531" s="6">
        <f>IF($C$100=$A$993,(1+INDEX('Seasonal Trend Analysis'!$E$90:$E$101,MATCH(MONTH(AV$7),'Seasonal Trend Analysis'!$C$90:$C$101,0)))*('Addressable Market'!FX44),('Addressable Market'!FX44))</f>
        <v>2122.0856257464957</v>
      </c>
      <c r="AW531" s="6">
        <f>IF($C$100=$A$993,(1+INDEX('Seasonal Trend Analysis'!$E$90:$E$101,MATCH(MONTH(AW$7),'Seasonal Trend Analysis'!$C$90:$C$101,0)))*('Addressable Market'!FY44),('Addressable Market'!FY44))</f>
        <v>2170.1514382487817</v>
      </c>
      <c r="AX531" s="6">
        <f>IF($C$100=$A$993,(1+INDEX('Seasonal Trend Analysis'!$E$90:$E$101,MATCH(MONTH(AX$7),'Seasonal Trend Analysis'!$C$90:$C$101,0)))*('Addressable Market'!FZ44),('Addressable Market'!FZ44))</f>
        <v>2038.8864568147428</v>
      </c>
      <c r="AY531" s="6">
        <f>IF($C$100=$A$993,(1+INDEX('Seasonal Trend Analysis'!$E$90:$E$101,MATCH(MONTH(AY$7),'Seasonal Trend Analysis'!$C$90:$C$101,0)))*('Addressable Market'!GA44),('Addressable Market'!GA44))</f>
        <v>1718.5085325205514</v>
      </c>
      <c r="AZ531" s="6">
        <f>IF($C$100=$A$993,(1+INDEX('Seasonal Trend Analysis'!$E$90:$E$101,MATCH(MONTH(AZ$7),'Seasonal Trend Analysis'!$C$90:$C$101,0)))*('Addressable Market'!GB44),('Addressable Market'!GB44))</f>
        <v>1469.2525900824319</v>
      </c>
      <c r="BA531" s="6">
        <f>IF($C$100=$A$993,(1+INDEX('Seasonal Trend Analysis'!$E$90:$E$101,MATCH(MONTH(BA$7),'Seasonal Trend Analysis'!$C$90:$C$101,0)))*('Addressable Market'!GC44),('Addressable Market'!GC44))</f>
        <v>1231.0646999689861</v>
      </c>
      <c r="BB531" s="6">
        <f>IF($C$100=$A$993,(1+INDEX('Seasonal Trend Analysis'!$E$90:$E$101,MATCH(MONTH(BB$7),'Seasonal Trend Analysis'!$C$90:$C$101,0)))*('Addressable Market'!GD44),('Addressable Market'!GD44))</f>
        <v>1115.9944147299868</v>
      </c>
      <c r="BC531" s="6">
        <f>IF($C$100=$A$993,(1+INDEX('Seasonal Trend Analysis'!$E$90:$E$101,MATCH(MONTH(BC$7),'Seasonal Trend Analysis'!$C$90:$C$101,0)))*('Addressable Market'!GE44),('Addressable Market'!GE44))</f>
        <v>944.19075997407515</v>
      </c>
      <c r="BD531" s="6">
        <f>IF($C$100=$A$993,(1+INDEX('Seasonal Trend Analysis'!$E$90:$E$101,MATCH(MONTH(BD$7),'Seasonal Trend Analysis'!$C$90:$C$101,0)))*('Addressable Market'!GF44),('Addressable Market'!GF44))</f>
        <v>758.16907090811287</v>
      </c>
      <c r="BE531" s="6">
        <f>IF($C$100=$A$993,(1+INDEX('Seasonal Trend Analysis'!$E$90:$E$101,MATCH(MONTH(BE$7),'Seasonal Trend Analysis'!$C$90:$C$101,0)))*('Addressable Market'!GG44),('Addressable Market'!GG44))</f>
        <v>711.45746798675998</v>
      </c>
      <c r="BF531" s="6">
        <f>IF($C$100=$A$993,(1+INDEX('Seasonal Trend Analysis'!$E$90:$E$101,MATCH(MONTH(BF$7),'Seasonal Trend Analysis'!$C$90:$C$101,0)))*('Addressable Market'!GH44),('Addressable Market'!GH44))</f>
        <v>502.10475968385168</v>
      </c>
      <c r="BG531" s="6">
        <f>IF($C$100=$A$993,(1+INDEX('Seasonal Trend Analysis'!$E$90:$E$101,MATCH(MONTH(BG$7),'Seasonal Trend Analysis'!$C$90:$C$101,0)))*('Addressable Market'!GI44),('Addressable Market'!GI44))</f>
        <v>337.22618175328017</v>
      </c>
      <c r="BH531" s="6">
        <f>IF($C$100=$A$993,(1+INDEX('Seasonal Trend Analysis'!$E$90:$E$101,MATCH(MONTH(BH$7),'Seasonal Trend Analysis'!$C$90:$C$101,0)))*('Addressable Market'!GJ44),('Addressable Market'!GJ44))</f>
        <v>169.7256634835172</v>
      </c>
      <c r="BI531" s="6">
        <f>IF($C$100=$A$993,(1+INDEX('Seasonal Trend Analysis'!$E$90:$E$101,MATCH(MONTH(BI$7),'Seasonal Trend Analysis'!$C$90:$C$101,0)))*('Addressable Market'!GK44),('Addressable Market'!GK44))</f>
        <v>0</v>
      </c>
      <c r="BJ531" s="6">
        <f>IF($C$100=$A$993,(1+INDEX('Seasonal Trend Analysis'!$E$90:$E$101,MATCH(MONTH(BJ$7),'Seasonal Trend Analysis'!$C$90:$C$101,0)))*('Addressable Market'!GL44),('Addressable Market'!GL44))</f>
        <v>0</v>
      </c>
      <c r="BK531" s="6">
        <f>IF($C$100=$A$993,(1+INDEX('Seasonal Trend Analysis'!$E$90:$E$101,MATCH(MONTH(BK$7),'Seasonal Trend Analysis'!$C$90:$C$101,0)))*('Addressable Market'!GM44),('Addressable Market'!GM44))</f>
        <v>0</v>
      </c>
      <c r="BL531" s="6">
        <f>IF($C$100=$A$993,(1+INDEX('Seasonal Trend Analysis'!$E$90:$E$101,MATCH(MONTH(BL$7),'Seasonal Trend Analysis'!$C$90:$C$101,0)))*('Addressable Market'!GN44),('Addressable Market'!GN44))</f>
        <v>0</v>
      </c>
      <c r="BM531" s="6">
        <f>IF($C$100=$A$993,(1+INDEX('Seasonal Trend Analysis'!$E$90:$E$101,MATCH(MONTH(BM$7),'Seasonal Trend Analysis'!$C$90:$C$101,0)))*('Addressable Market'!GO44),('Addressable Market'!GO44))</f>
        <v>0</v>
      </c>
      <c r="BN531" s="6">
        <f>IF($C$100=$A$993,(1+INDEX('Seasonal Trend Analysis'!$E$90:$E$101,MATCH(MONTH(BN$7),'Seasonal Trend Analysis'!$C$90:$C$101,0)))*('Addressable Market'!GP44),('Addressable Market'!GP44))</f>
        <v>0</v>
      </c>
      <c r="BO531" s="6">
        <f>IF($C$100=$A$993,(1+INDEX('Seasonal Trend Analysis'!$E$90:$E$101,MATCH(MONTH(BO$7),'Seasonal Trend Analysis'!$C$90:$C$101,0)))*('Addressable Market'!GQ44),('Addressable Market'!GQ44))</f>
        <v>0</v>
      </c>
      <c r="BP531" s="6">
        <f>IF($C$100=$A$993,(1+INDEX('Seasonal Trend Analysis'!$E$90:$E$101,MATCH(MONTH(BP$7),'Seasonal Trend Analysis'!$C$90:$C$101,0)))*('Addressable Market'!GR44),('Addressable Market'!GR44))</f>
        <v>0</v>
      </c>
      <c r="BQ531" s="6">
        <f>IF($C$100=$A$993,(1+INDEX('Seasonal Trend Analysis'!$E$90:$E$101,MATCH(MONTH(BQ$7),'Seasonal Trend Analysis'!$C$90:$C$101,0)))*('Addressable Market'!GS44),('Addressable Market'!GS44))</f>
        <v>0</v>
      </c>
      <c r="BR531" s="6">
        <f>IF($C$100=$A$993,(1+INDEX('Seasonal Trend Analysis'!$E$90:$E$101,MATCH(MONTH(BR$7),'Seasonal Trend Analysis'!$C$90:$C$101,0)))*('Addressable Market'!GT44),('Addressable Market'!GT44))</f>
        <v>0</v>
      </c>
      <c r="BS531" s="6">
        <f>IF($C$100=$A$993,(1+INDEX('Seasonal Trend Analysis'!$E$90:$E$101,MATCH(MONTH(BS$7),'Seasonal Trend Analysis'!$C$90:$C$101,0)))*('Addressable Market'!GU44),('Addressable Market'!GU44))</f>
        <v>0</v>
      </c>
      <c r="BT531" s="6">
        <f>IF($C$100=$A$993,(1+INDEX('Seasonal Trend Analysis'!$E$90:$E$101,MATCH(MONTH(BT$7),'Seasonal Trend Analysis'!$C$90:$C$101,0)))*('Addressable Market'!GV44),('Addressable Market'!GV44))</f>
        <v>0</v>
      </c>
      <c r="BU531" s="6">
        <f>IF($C$100=$A$993,(1+INDEX('Seasonal Trend Analysis'!$E$90:$E$101,MATCH(MONTH(BU$7),'Seasonal Trend Analysis'!$C$90:$C$101,0)))*('Addressable Market'!GW44),('Addressable Market'!GW44))</f>
        <v>0</v>
      </c>
      <c r="BV531" s="6">
        <f>IF($C$100=$A$993,(1+INDEX('Seasonal Trend Analysis'!$E$90:$E$101,MATCH(MONTH(BV$7),'Seasonal Trend Analysis'!$C$90:$C$101,0)))*('Addressable Market'!GX44),('Addressable Market'!GX44))</f>
        <v>0</v>
      </c>
      <c r="BW531" s="6">
        <f>IF($C$100=$A$993,(1+INDEX('Seasonal Trend Analysis'!$E$90:$E$101,MATCH(MONTH(BW$7),'Seasonal Trend Analysis'!$C$90:$C$101,0)))*('Addressable Market'!GY44),('Addressable Market'!GY44))</f>
        <v>0</v>
      </c>
      <c r="BX531" s="6">
        <f>IF($C$100=$A$993,(1+INDEX('Seasonal Trend Analysis'!$E$90:$E$101,MATCH(MONTH(BX$7),'Seasonal Trend Analysis'!$C$90:$C$101,0)))*('Addressable Market'!GZ44),('Addressable Market'!GZ44))</f>
        <v>0</v>
      </c>
      <c r="BY531" s="6">
        <f>IF($C$100=$A$993,(1+INDEX('Seasonal Trend Analysis'!$E$90:$E$101,MATCH(MONTH(BY$7),'Seasonal Trend Analysis'!$C$90:$C$101,0)))*('Addressable Market'!HA44),('Addressable Market'!HA44))</f>
        <v>0</v>
      </c>
      <c r="BZ531" s="6">
        <f>IF($C$100=$A$993,(1+INDEX('Seasonal Trend Analysis'!$E$90:$E$101,MATCH(MONTH(BZ$7),'Seasonal Trend Analysis'!$C$90:$C$101,0)))*('Addressable Market'!HB44),('Addressable Market'!HB44))</f>
        <v>0</v>
      </c>
      <c r="CA531" s="64"/>
      <c r="CB531" s="99">
        <f t="shared" si="822"/>
        <v>4067.3224405834894</v>
      </c>
      <c r="CC531" s="99">
        <f t="shared" si="822"/>
        <v>3917.824136056046</v>
      </c>
      <c r="CD531" s="99">
        <f t="shared" si="822"/>
        <v>2818.4809993377744</v>
      </c>
      <c r="CE531" s="99">
        <f t="shared" si="822"/>
        <v>1906.0720478748533</v>
      </c>
      <c r="CF531" s="99">
        <f t="shared" si="822"/>
        <v>570.47898396493281</v>
      </c>
      <c r="CG531" s="99">
        <f t="shared" si="822"/>
        <v>0</v>
      </c>
    </row>
    <row r="532" spans="4:85" s="2" customFormat="1" x14ac:dyDescent="0.3">
      <c r="D532" s="64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  <c r="AJ532" s="6"/>
      <c r="AK532" s="6"/>
      <c r="AL532" s="6"/>
      <c r="AM532" s="6"/>
      <c r="AN532" s="6"/>
      <c r="AO532" s="6"/>
      <c r="AP532" s="6"/>
      <c r="AQ532" s="6"/>
      <c r="AR532" s="6"/>
      <c r="AS532" s="6"/>
      <c r="AT532" s="6"/>
      <c r="AU532" s="6"/>
      <c r="AV532" s="6"/>
      <c r="AW532" s="6"/>
      <c r="AX532" s="6"/>
      <c r="AY532" s="6"/>
      <c r="AZ532" s="6"/>
      <c r="BA532" s="6"/>
      <c r="BB532" s="6"/>
      <c r="BC532" s="6"/>
      <c r="BD532" s="6"/>
      <c r="BE532" s="6"/>
      <c r="BF532" s="6"/>
      <c r="BG532" s="6"/>
      <c r="BH532" s="6"/>
      <c r="BI532" s="6"/>
      <c r="BJ532" s="6"/>
      <c r="BK532" s="6"/>
      <c r="BL532" s="6"/>
      <c r="BM532" s="6"/>
      <c r="BN532" s="6"/>
      <c r="BO532" s="6"/>
      <c r="BP532" s="6"/>
      <c r="BQ532" s="6"/>
      <c r="BR532" s="6"/>
      <c r="BS532" s="6"/>
      <c r="BT532" s="6"/>
      <c r="BU532" s="6"/>
      <c r="BV532" s="6"/>
      <c r="BW532" s="6"/>
      <c r="BX532" s="6"/>
      <c r="BY532" s="6"/>
      <c r="BZ532" s="6"/>
      <c r="CA532" s="64"/>
    </row>
    <row r="533" spans="4:85" s="2" customFormat="1" ht="28" x14ac:dyDescent="0.3">
      <c r="D533" s="64"/>
      <c r="F533" s="133" t="str">
        <f>Title!$D$10&amp;" Border County 2 Consumers in Addressable Market"</f>
        <v>Vermont Border County 2 Consumers in Addressable Market</v>
      </c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  <c r="AJ533" s="6"/>
      <c r="AK533" s="6"/>
      <c r="AL533" s="6"/>
      <c r="AM533" s="6"/>
      <c r="AN533" s="6"/>
      <c r="AO533" s="6"/>
      <c r="AP533" s="6"/>
      <c r="AQ533" s="6"/>
      <c r="AR533" s="6"/>
      <c r="AS533" s="6"/>
      <c r="AT533" s="6"/>
      <c r="AU533" s="6"/>
      <c r="AV533" s="6"/>
      <c r="AW533" s="6"/>
      <c r="AX533" s="6"/>
      <c r="AY533" s="6"/>
      <c r="AZ533" s="6"/>
      <c r="BA533" s="6"/>
      <c r="BB533" s="6"/>
      <c r="BC533" s="6"/>
      <c r="BD533" s="6"/>
      <c r="BE533" s="6"/>
      <c r="BF533" s="6"/>
      <c r="BG533" s="6"/>
      <c r="BH533" s="6"/>
      <c r="BI533" s="6"/>
      <c r="BJ533" s="6"/>
      <c r="BK533" s="6"/>
      <c r="BL533" s="6"/>
      <c r="BM533" s="6"/>
      <c r="BN533" s="6"/>
      <c r="BO533" s="6"/>
      <c r="BP533" s="6"/>
      <c r="BQ533" s="6"/>
      <c r="BR533" s="6"/>
      <c r="BS533" s="6"/>
      <c r="BT533" s="6"/>
      <c r="BU533" s="6"/>
      <c r="BV533" s="6"/>
      <c r="BW533" s="6"/>
      <c r="BX533" s="6"/>
      <c r="BY533" s="6"/>
      <c r="BZ533" s="6"/>
      <c r="CA533" s="64"/>
    </row>
    <row r="534" spans="4:85" s="2" customFormat="1" x14ac:dyDescent="0.3">
      <c r="D534" s="64"/>
      <c r="F534" s="60" t="str">
        <f>$F$370</f>
        <v>Town 1: Burlington, Vermont</v>
      </c>
      <c r="G534" s="6">
        <f>IF($C$100=$A$993,(1+INDEX('Seasonal Trend Analysis'!$E$90:$E$101,MATCH(MONTH(G$7),'Seasonal Trend Analysis'!$C$90:$C$101,0)))*('Addressable Market'!EI47),('Addressable Market'!EI47))</f>
        <v>0</v>
      </c>
      <c r="H534" s="6">
        <f>IF($C$100=$A$993,(1+INDEX('Seasonal Trend Analysis'!$E$90:$E$101,MATCH(MONTH(H$7),'Seasonal Trend Analysis'!$C$90:$C$101,0)))*('Addressable Market'!EJ47),('Addressable Market'!EJ47))</f>
        <v>0</v>
      </c>
      <c r="I534" s="6">
        <f>IF($C$100=$A$993,(1+INDEX('Seasonal Trend Analysis'!$E$90:$E$101,MATCH(MONTH(I$7),'Seasonal Trend Analysis'!$C$90:$C$101,0)))*('Addressable Market'!EK47),('Addressable Market'!EK47))</f>
        <v>0</v>
      </c>
      <c r="J534" s="6">
        <f>IF($C$100=$A$993,(1+INDEX('Seasonal Trend Analysis'!$E$90:$E$101,MATCH(MONTH(J$7),'Seasonal Trend Analysis'!$C$90:$C$101,0)))*('Addressable Market'!EL47),('Addressable Market'!EL47))</f>
        <v>0</v>
      </c>
      <c r="K534" s="6">
        <f>IF($C$100=$A$993,(1+INDEX('Seasonal Trend Analysis'!$E$90:$E$101,MATCH(MONTH(K$7),'Seasonal Trend Analysis'!$C$90:$C$101,0)))*('Addressable Market'!EM47),('Addressable Market'!EM47))</f>
        <v>0</v>
      </c>
      <c r="L534" s="6">
        <f>IF($C$100=$A$993,(1+INDEX('Seasonal Trend Analysis'!$E$90:$E$101,MATCH(MONTH(L$7),'Seasonal Trend Analysis'!$C$90:$C$101,0)))*('Addressable Market'!EN47),('Addressable Market'!EN47))</f>
        <v>0</v>
      </c>
      <c r="M534" s="6">
        <f>IF($C$100=$A$993,(1+INDEX('Seasonal Trend Analysis'!$E$90:$E$101,MATCH(MONTH(M$7),'Seasonal Trend Analysis'!$C$90:$C$101,0)))*('Addressable Market'!EO47),('Addressable Market'!EO47))</f>
        <v>0</v>
      </c>
      <c r="N534" s="6">
        <f>IF($C$100=$A$993,(1+INDEX('Seasonal Trend Analysis'!$E$90:$E$101,MATCH(MONTH(N$7),'Seasonal Trend Analysis'!$C$90:$C$101,0)))*('Addressable Market'!EP47),('Addressable Market'!EP47))</f>
        <v>0</v>
      </c>
      <c r="O534" s="6">
        <f>IF($C$100=$A$993,(1+INDEX('Seasonal Trend Analysis'!$E$90:$E$101,MATCH(MONTH(O$7),'Seasonal Trend Analysis'!$C$90:$C$101,0)))*('Addressable Market'!EQ47),('Addressable Market'!EQ47))</f>
        <v>0</v>
      </c>
      <c r="P534" s="6">
        <f>IF($C$100=$A$993,(1+INDEX('Seasonal Trend Analysis'!$E$90:$E$101,MATCH(MONTH(P$7),'Seasonal Trend Analysis'!$C$90:$C$101,0)))*('Addressable Market'!ER47),('Addressable Market'!ER47))</f>
        <v>0</v>
      </c>
      <c r="Q534" s="6">
        <f>IF($C$100=$A$993,(1+INDEX('Seasonal Trend Analysis'!$E$90:$E$101,MATCH(MONTH(Q$7),'Seasonal Trend Analysis'!$C$90:$C$101,0)))*('Addressable Market'!ES47),('Addressable Market'!ES47))</f>
        <v>0</v>
      </c>
      <c r="R534" s="6">
        <f>IF($C$100=$A$993,(1+INDEX('Seasonal Trend Analysis'!$E$90:$E$101,MATCH(MONTH(R$7),'Seasonal Trend Analysis'!$C$90:$C$101,0)))*('Addressable Market'!ET47),('Addressable Market'!ET47))</f>
        <v>0</v>
      </c>
      <c r="S534" s="6">
        <f>IF($C$100=$A$993,(1+INDEX('Seasonal Trend Analysis'!$E$90:$E$101,MATCH(MONTH(S$7),'Seasonal Trend Analysis'!$C$90:$C$101,0)))*('Addressable Market'!EU47),('Addressable Market'!EU47))</f>
        <v>0</v>
      </c>
      <c r="T534" s="6">
        <f>IF($C$100=$A$993,(1+INDEX('Seasonal Trend Analysis'!$E$90:$E$101,MATCH(MONTH(T$7),'Seasonal Trend Analysis'!$C$90:$C$101,0)))*('Addressable Market'!EV47),('Addressable Market'!EV47))</f>
        <v>0</v>
      </c>
      <c r="U534" s="6">
        <f>IF($C$100=$A$993,(1+INDEX('Seasonal Trend Analysis'!$E$90:$E$101,MATCH(MONTH(U$7),'Seasonal Trend Analysis'!$C$90:$C$101,0)))*('Addressable Market'!EW47),('Addressable Market'!EW47))</f>
        <v>0</v>
      </c>
      <c r="V534" s="6">
        <f>IF($C$100=$A$993,(1+INDEX('Seasonal Trend Analysis'!$E$90:$E$101,MATCH(MONTH(V$7),'Seasonal Trend Analysis'!$C$90:$C$101,0)))*('Addressable Market'!EX47),('Addressable Market'!EX47))</f>
        <v>0</v>
      </c>
      <c r="W534" s="6">
        <f>IF($C$100=$A$993,(1+INDEX('Seasonal Trend Analysis'!$E$90:$E$101,MATCH(MONTH(W$7),'Seasonal Trend Analysis'!$C$90:$C$101,0)))*('Addressable Market'!EY47),('Addressable Market'!EY47))</f>
        <v>0</v>
      </c>
      <c r="X534" s="6">
        <f>IF($C$100=$A$993,(1+INDEX('Seasonal Trend Analysis'!$E$90:$E$101,MATCH(MONTH(X$7),'Seasonal Trend Analysis'!$C$90:$C$101,0)))*('Addressable Market'!EZ47),('Addressable Market'!EZ47))</f>
        <v>0</v>
      </c>
      <c r="Y534" s="6">
        <f>IF($C$100=$A$993,(1+INDEX('Seasonal Trend Analysis'!$E$90:$E$101,MATCH(MONTH(Y$7),'Seasonal Trend Analysis'!$C$90:$C$101,0)))*('Addressable Market'!FA47),('Addressable Market'!FA47))</f>
        <v>0</v>
      </c>
      <c r="Z534" s="6">
        <f>IF($C$100=$A$993,(1+INDEX('Seasonal Trend Analysis'!$E$90:$E$101,MATCH(MONTH(Z$7),'Seasonal Trend Analysis'!$C$90:$C$101,0)))*('Addressable Market'!FB47),('Addressable Market'!FB47))</f>
        <v>0</v>
      </c>
      <c r="AA534" s="6">
        <f>IF($C$100=$A$993,(1+INDEX('Seasonal Trend Analysis'!$E$90:$E$101,MATCH(MONTH(AA$7),'Seasonal Trend Analysis'!$C$90:$C$101,0)))*('Addressable Market'!FC47),('Addressable Market'!FC47))</f>
        <v>0</v>
      </c>
      <c r="AB534" s="6">
        <f>IF($C$100=$A$993,(1+INDEX('Seasonal Trend Analysis'!$E$90:$E$101,MATCH(MONTH(AB$7),'Seasonal Trend Analysis'!$C$90:$C$101,0)))*('Addressable Market'!FD47),('Addressable Market'!FD47))</f>
        <v>0</v>
      </c>
      <c r="AC534" s="6">
        <f>IF($C$100=$A$993,(1+INDEX('Seasonal Trend Analysis'!$E$90:$E$101,MATCH(MONTH(AC$7),'Seasonal Trend Analysis'!$C$90:$C$101,0)))*('Addressable Market'!FE47),('Addressable Market'!FE47))</f>
        <v>0</v>
      </c>
      <c r="AD534" s="6">
        <f>IF($C$100=$A$993,(1+INDEX('Seasonal Trend Analysis'!$E$90:$E$101,MATCH(MONTH(AD$7),'Seasonal Trend Analysis'!$C$90:$C$101,0)))*('Addressable Market'!FF47),('Addressable Market'!FF47))</f>
        <v>0</v>
      </c>
      <c r="AE534" s="6">
        <f>IF($C$100=$A$993,(1+INDEX('Seasonal Trend Analysis'!$E$90:$E$101,MATCH(MONTH(AE$7),'Seasonal Trend Analysis'!$C$90:$C$101,0)))*('Addressable Market'!FG47),('Addressable Market'!FG47))</f>
        <v>0</v>
      </c>
      <c r="AF534" s="6">
        <f>IF($C$100=$A$993,(1+INDEX('Seasonal Trend Analysis'!$E$90:$E$101,MATCH(MONTH(AF$7),'Seasonal Trend Analysis'!$C$90:$C$101,0)))*('Addressable Market'!FH47),('Addressable Market'!FH47))</f>
        <v>0</v>
      </c>
      <c r="AG534" s="6">
        <f>IF($C$100=$A$993,(1+INDEX('Seasonal Trend Analysis'!$E$90:$E$101,MATCH(MONTH(AG$7),'Seasonal Trend Analysis'!$C$90:$C$101,0)))*('Addressable Market'!FI47),('Addressable Market'!FI47))</f>
        <v>0</v>
      </c>
      <c r="AH534" s="6">
        <f>IF($C$100=$A$993,(1+INDEX('Seasonal Trend Analysis'!$E$90:$E$101,MATCH(MONTH(AH$7),'Seasonal Trend Analysis'!$C$90:$C$101,0)))*('Addressable Market'!FJ47),('Addressable Market'!FJ47))</f>
        <v>0</v>
      </c>
      <c r="AI534" s="6">
        <f>IF($C$100=$A$993,(1+INDEX('Seasonal Trend Analysis'!$E$90:$E$101,MATCH(MONTH(AI$7),'Seasonal Trend Analysis'!$C$90:$C$101,0)))*('Addressable Market'!FK47),('Addressable Market'!FK47))</f>
        <v>0</v>
      </c>
      <c r="AJ534" s="6">
        <f>IF($C$100=$A$993,(1+INDEX('Seasonal Trend Analysis'!$E$90:$E$101,MATCH(MONTH(AJ$7),'Seasonal Trend Analysis'!$C$90:$C$101,0)))*('Addressable Market'!FL47),('Addressable Market'!FL47))</f>
        <v>0</v>
      </c>
      <c r="AK534" s="6">
        <f>IF($C$100=$A$993,(1+INDEX('Seasonal Trend Analysis'!$E$90:$E$101,MATCH(MONTH(AK$7),'Seasonal Trend Analysis'!$C$90:$C$101,0)))*('Addressable Market'!FM47),('Addressable Market'!FM47))</f>
        <v>0</v>
      </c>
      <c r="AL534" s="6">
        <f>IF($C$100=$A$993,(1+INDEX('Seasonal Trend Analysis'!$E$90:$E$101,MATCH(MONTH(AL$7),'Seasonal Trend Analysis'!$C$90:$C$101,0)))*('Addressable Market'!FN47),('Addressable Market'!FN47))</f>
        <v>0</v>
      </c>
      <c r="AM534" s="6">
        <f>IF($C$100=$A$993,(1+INDEX('Seasonal Trend Analysis'!$E$90:$E$101,MATCH(MONTH(AM$7),'Seasonal Trend Analysis'!$C$90:$C$101,0)))*('Addressable Market'!FO47),('Addressable Market'!FO47))</f>
        <v>0</v>
      </c>
      <c r="AN534" s="6">
        <f>IF($C$100=$A$993,(1+INDEX('Seasonal Trend Analysis'!$E$90:$E$101,MATCH(MONTH(AN$7),'Seasonal Trend Analysis'!$C$90:$C$101,0)))*('Addressable Market'!FP47),('Addressable Market'!FP47))</f>
        <v>0</v>
      </c>
      <c r="AO534" s="6">
        <f>IF($C$100=$A$993,(1+INDEX('Seasonal Trend Analysis'!$E$90:$E$101,MATCH(MONTH(AO$7),'Seasonal Trend Analysis'!$C$90:$C$101,0)))*('Addressable Market'!FQ47),('Addressable Market'!FQ47))</f>
        <v>0</v>
      </c>
      <c r="AP534" s="6">
        <f>IF($C$100=$A$993,(1+INDEX('Seasonal Trend Analysis'!$E$90:$E$101,MATCH(MONTH(AP$7),'Seasonal Trend Analysis'!$C$90:$C$101,0)))*('Addressable Market'!FR47),('Addressable Market'!FR47))</f>
        <v>0</v>
      </c>
      <c r="AQ534" s="6">
        <f>IF($C$100=$A$993,(1+INDEX('Seasonal Trend Analysis'!$E$90:$E$101,MATCH(MONTH(AQ$7),'Seasonal Trend Analysis'!$C$90:$C$101,0)))*('Addressable Market'!FS47),('Addressable Market'!FS47))</f>
        <v>0</v>
      </c>
      <c r="AR534" s="6">
        <f>IF($C$100=$A$993,(1+INDEX('Seasonal Trend Analysis'!$E$90:$E$101,MATCH(MONTH(AR$7),'Seasonal Trend Analysis'!$C$90:$C$101,0)))*('Addressable Market'!FT47),('Addressable Market'!FT47))</f>
        <v>0</v>
      </c>
      <c r="AS534" s="6">
        <f>IF($C$100=$A$993,(1+INDEX('Seasonal Trend Analysis'!$E$90:$E$101,MATCH(MONTH(AS$7),'Seasonal Trend Analysis'!$C$90:$C$101,0)))*('Addressable Market'!FU47),('Addressable Market'!FU47))</f>
        <v>0</v>
      </c>
      <c r="AT534" s="6">
        <f>IF($C$100=$A$993,(1+INDEX('Seasonal Trend Analysis'!$E$90:$E$101,MATCH(MONTH(AT$7),'Seasonal Trend Analysis'!$C$90:$C$101,0)))*('Addressable Market'!FV47),('Addressable Market'!FV47))</f>
        <v>0</v>
      </c>
      <c r="AU534" s="6">
        <f>IF($C$100=$A$993,(1+INDEX('Seasonal Trend Analysis'!$E$90:$E$101,MATCH(MONTH(AU$7),'Seasonal Trend Analysis'!$C$90:$C$101,0)))*('Addressable Market'!FW47),('Addressable Market'!FW47))</f>
        <v>0</v>
      </c>
      <c r="AV534" s="6">
        <f>IF($C$100=$A$993,(1+INDEX('Seasonal Trend Analysis'!$E$90:$E$101,MATCH(MONTH(AV$7),'Seasonal Trend Analysis'!$C$90:$C$101,0)))*('Addressable Market'!FX47),('Addressable Market'!FX47))</f>
        <v>0</v>
      </c>
      <c r="AW534" s="6">
        <f>IF($C$100=$A$993,(1+INDEX('Seasonal Trend Analysis'!$E$90:$E$101,MATCH(MONTH(AW$7),'Seasonal Trend Analysis'!$C$90:$C$101,0)))*('Addressable Market'!FY47),('Addressable Market'!FY47))</f>
        <v>0</v>
      </c>
      <c r="AX534" s="6">
        <f>IF($C$100=$A$993,(1+INDEX('Seasonal Trend Analysis'!$E$90:$E$101,MATCH(MONTH(AX$7),'Seasonal Trend Analysis'!$C$90:$C$101,0)))*('Addressable Market'!FZ47),('Addressable Market'!FZ47))</f>
        <v>0</v>
      </c>
      <c r="AY534" s="6">
        <f>IF($C$100=$A$993,(1+INDEX('Seasonal Trend Analysis'!$E$90:$E$101,MATCH(MONTH(AY$7),'Seasonal Trend Analysis'!$C$90:$C$101,0)))*('Addressable Market'!GA47),('Addressable Market'!GA47))</f>
        <v>0</v>
      </c>
      <c r="AZ534" s="6">
        <f>IF($C$100=$A$993,(1+INDEX('Seasonal Trend Analysis'!$E$90:$E$101,MATCH(MONTH(AZ$7),'Seasonal Trend Analysis'!$C$90:$C$101,0)))*('Addressable Market'!GB47),('Addressable Market'!GB47))</f>
        <v>0</v>
      </c>
      <c r="BA534" s="6">
        <f>IF($C$100=$A$993,(1+INDEX('Seasonal Trend Analysis'!$E$90:$E$101,MATCH(MONTH(BA$7),'Seasonal Trend Analysis'!$C$90:$C$101,0)))*('Addressable Market'!GC47),('Addressable Market'!GC47))</f>
        <v>0</v>
      </c>
      <c r="BB534" s="6">
        <f>IF($C$100=$A$993,(1+INDEX('Seasonal Trend Analysis'!$E$90:$E$101,MATCH(MONTH(BB$7),'Seasonal Trend Analysis'!$C$90:$C$101,0)))*('Addressable Market'!GD47),('Addressable Market'!GD47))</f>
        <v>0</v>
      </c>
      <c r="BC534" s="6">
        <f>IF($C$100=$A$993,(1+INDEX('Seasonal Trend Analysis'!$E$90:$E$101,MATCH(MONTH(BC$7),'Seasonal Trend Analysis'!$C$90:$C$101,0)))*('Addressable Market'!GE47),('Addressable Market'!GE47))</f>
        <v>0</v>
      </c>
      <c r="BD534" s="6">
        <f>IF($C$100=$A$993,(1+INDEX('Seasonal Trend Analysis'!$E$90:$E$101,MATCH(MONTH(BD$7),'Seasonal Trend Analysis'!$C$90:$C$101,0)))*('Addressable Market'!GF47),('Addressable Market'!GF47))</f>
        <v>0</v>
      </c>
      <c r="BE534" s="6">
        <f>IF($C$100=$A$993,(1+INDEX('Seasonal Trend Analysis'!$E$90:$E$101,MATCH(MONTH(BE$7),'Seasonal Trend Analysis'!$C$90:$C$101,0)))*('Addressable Market'!GG47),('Addressable Market'!GG47))</f>
        <v>0</v>
      </c>
      <c r="BF534" s="6">
        <f>IF($C$100=$A$993,(1+INDEX('Seasonal Trend Analysis'!$E$90:$E$101,MATCH(MONTH(BF$7),'Seasonal Trend Analysis'!$C$90:$C$101,0)))*('Addressable Market'!GH47),('Addressable Market'!GH47))</f>
        <v>0</v>
      </c>
      <c r="BG534" s="6">
        <f>IF($C$100=$A$993,(1+INDEX('Seasonal Trend Analysis'!$E$90:$E$101,MATCH(MONTH(BG$7),'Seasonal Trend Analysis'!$C$90:$C$101,0)))*('Addressable Market'!GI47),('Addressable Market'!GI47))</f>
        <v>0</v>
      </c>
      <c r="BH534" s="6">
        <f>IF($C$100=$A$993,(1+INDEX('Seasonal Trend Analysis'!$E$90:$E$101,MATCH(MONTH(BH$7),'Seasonal Trend Analysis'!$C$90:$C$101,0)))*('Addressable Market'!GJ47),('Addressable Market'!GJ47))</f>
        <v>0</v>
      </c>
      <c r="BI534" s="6">
        <f>IF($C$100=$A$993,(1+INDEX('Seasonal Trend Analysis'!$E$90:$E$101,MATCH(MONTH(BI$7),'Seasonal Trend Analysis'!$C$90:$C$101,0)))*('Addressable Market'!GK47),('Addressable Market'!GK47))</f>
        <v>0</v>
      </c>
      <c r="BJ534" s="6">
        <f>IF($C$100=$A$993,(1+INDEX('Seasonal Trend Analysis'!$E$90:$E$101,MATCH(MONTH(BJ$7),'Seasonal Trend Analysis'!$C$90:$C$101,0)))*('Addressable Market'!GL47),('Addressable Market'!GL47))</f>
        <v>0</v>
      </c>
      <c r="BK534" s="6">
        <f>IF($C$100=$A$993,(1+INDEX('Seasonal Trend Analysis'!$E$90:$E$101,MATCH(MONTH(BK$7),'Seasonal Trend Analysis'!$C$90:$C$101,0)))*('Addressable Market'!GM47),('Addressable Market'!GM47))</f>
        <v>0</v>
      </c>
      <c r="BL534" s="6">
        <f>IF($C$100=$A$993,(1+INDEX('Seasonal Trend Analysis'!$E$90:$E$101,MATCH(MONTH(BL$7),'Seasonal Trend Analysis'!$C$90:$C$101,0)))*('Addressable Market'!GN47),('Addressable Market'!GN47))</f>
        <v>0</v>
      </c>
      <c r="BM534" s="6">
        <f>IF($C$100=$A$993,(1+INDEX('Seasonal Trend Analysis'!$E$90:$E$101,MATCH(MONTH(BM$7),'Seasonal Trend Analysis'!$C$90:$C$101,0)))*('Addressable Market'!GO47),('Addressable Market'!GO47))</f>
        <v>0</v>
      </c>
      <c r="BN534" s="6">
        <f>IF($C$100=$A$993,(1+INDEX('Seasonal Trend Analysis'!$E$90:$E$101,MATCH(MONTH(BN$7),'Seasonal Trend Analysis'!$C$90:$C$101,0)))*('Addressable Market'!GP47),('Addressable Market'!GP47))</f>
        <v>0</v>
      </c>
      <c r="BO534" s="6">
        <f>IF($C$100=$A$993,(1+INDEX('Seasonal Trend Analysis'!$E$90:$E$101,MATCH(MONTH(BO$7),'Seasonal Trend Analysis'!$C$90:$C$101,0)))*('Addressable Market'!GQ47),('Addressable Market'!GQ47))</f>
        <v>0</v>
      </c>
      <c r="BP534" s="6">
        <f>IF($C$100=$A$993,(1+INDEX('Seasonal Trend Analysis'!$E$90:$E$101,MATCH(MONTH(BP$7),'Seasonal Trend Analysis'!$C$90:$C$101,0)))*('Addressable Market'!GR47),('Addressable Market'!GR47))</f>
        <v>0</v>
      </c>
      <c r="BQ534" s="6">
        <f>IF($C$100=$A$993,(1+INDEX('Seasonal Trend Analysis'!$E$90:$E$101,MATCH(MONTH(BQ$7),'Seasonal Trend Analysis'!$C$90:$C$101,0)))*('Addressable Market'!GS47),('Addressable Market'!GS47))</f>
        <v>0</v>
      </c>
      <c r="BR534" s="6">
        <f>IF($C$100=$A$993,(1+INDEX('Seasonal Trend Analysis'!$E$90:$E$101,MATCH(MONTH(BR$7),'Seasonal Trend Analysis'!$C$90:$C$101,0)))*('Addressable Market'!GT47),('Addressable Market'!GT47))</f>
        <v>0</v>
      </c>
      <c r="BS534" s="6">
        <f>IF($C$100=$A$993,(1+INDEX('Seasonal Trend Analysis'!$E$90:$E$101,MATCH(MONTH(BS$7),'Seasonal Trend Analysis'!$C$90:$C$101,0)))*('Addressable Market'!GU47),('Addressable Market'!GU47))</f>
        <v>0</v>
      </c>
      <c r="BT534" s="6">
        <f>IF($C$100=$A$993,(1+INDEX('Seasonal Trend Analysis'!$E$90:$E$101,MATCH(MONTH(BT$7),'Seasonal Trend Analysis'!$C$90:$C$101,0)))*('Addressable Market'!GV47),('Addressable Market'!GV47))</f>
        <v>0</v>
      </c>
      <c r="BU534" s="6">
        <f>IF($C$100=$A$993,(1+INDEX('Seasonal Trend Analysis'!$E$90:$E$101,MATCH(MONTH(BU$7),'Seasonal Trend Analysis'!$C$90:$C$101,0)))*('Addressable Market'!GW47),('Addressable Market'!GW47))</f>
        <v>0</v>
      </c>
      <c r="BV534" s="6">
        <f>IF($C$100=$A$993,(1+INDEX('Seasonal Trend Analysis'!$E$90:$E$101,MATCH(MONTH(BV$7),'Seasonal Trend Analysis'!$C$90:$C$101,0)))*('Addressable Market'!GX47),('Addressable Market'!GX47))</f>
        <v>0</v>
      </c>
      <c r="BW534" s="6">
        <f>IF($C$100=$A$993,(1+INDEX('Seasonal Trend Analysis'!$E$90:$E$101,MATCH(MONTH(BW$7),'Seasonal Trend Analysis'!$C$90:$C$101,0)))*('Addressable Market'!GY47),('Addressable Market'!GY47))</f>
        <v>0</v>
      </c>
      <c r="BX534" s="6">
        <f>IF($C$100=$A$993,(1+INDEX('Seasonal Trend Analysis'!$E$90:$E$101,MATCH(MONTH(BX$7),'Seasonal Trend Analysis'!$C$90:$C$101,0)))*('Addressable Market'!GZ47),('Addressable Market'!GZ47))</f>
        <v>0</v>
      </c>
      <c r="BY534" s="6">
        <f>IF($C$100=$A$993,(1+INDEX('Seasonal Trend Analysis'!$E$90:$E$101,MATCH(MONTH(BY$7),'Seasonal Trend Analysis'!$C$90:$C$101,0)))*('Addressable Market'!HA47),('Addressable Market'!HA47))</f>
        <v>0</v>
      </c>
      <c r="BZ534" s="6">
        <f>IF($C$100=$A$993,(1+INDEX('Seasonal Trend Analysis'!$E$90:$E$101,MATCH(MONTH(BZ$7),'Seasonal Trend Analysis'!$C$90:$C$101,0)))*('Addressable Market'!HB47),('Addressable Market'!HB47))</f>
        <v>0</v>
      </c>
      <c r="CA534" s="64"/>
      <c r="CB534" s="99">
        <f t="shared" ref="CB534:CG543" si="823">IF(SUMIFS($G534:$BZ534,$G$8:$BZ$8,CB$7)=0,0,AVERAGEIFS($G534:$BZ534,$G$8:$BZ$8,CB$7,$G534:$BZ534,"&gt;0"))</f>
        <v>0</v>
      </c>
      <c r="CC534" s="99">
        <f t="shared" si="823"/>
        <v>0</v>
      </c>
      <c r="CD534" s="99">
        <f t="shared" si="823"/>
        <v>0</v>
      </c>
      <c r="CE534" s="99">
        <f t="shared" si="823"/>
        <v>0</v>
      </c>
      <c r="CF534" s="99">
        <f t="shared" si="823"/>
        <v>0</v>
      </c>
      <c r="CG534" s="99">
        <f t="shared" si="823"/>
        <v>0</v>
      </c>
    </row>
    <row r="535" spans="4:85" s="2" customFormat="1" x14ac:dyDescent="0.3">
      <c r="D535" s="64"/>
      <c r="F535" s="60" t="str">
        <f>$F$371</f>
        <v>Town 2: Essex, Vermont</v>
      </c>
      <c r="G535" s="6">
        <f>IF($C$100=$A$993,(1+INDEX('Seasonal Trend Analysis'!$E$90:$E$101,MATCH(MONTH(G$7),'Seasonal Trend Analysis'!$C$90:$C$101,0)))*('Addressable Market'!EI48),('Addressable Market'!EI48))</f>
        <v>0</v>
      </c>
      <c r="H535" s="6">
        <f>IF($C$100=$A$993,(1+INDEX('Seasonal Trend Analysis'!$E$90:$E$101,MATCH(MONTH(H$7),'Seasonal Trend Analysis'!$C$90:$C$101,0)))*('Addressable Market'!EJ48),('Addressable Market'!EJ48))</f>
        <v>0</v>
      </c>
      <c r="I535" s="6">
        <f>IF($C$100=$A$993,(1+INDEX('Seasonal Trend Analysis'!$E$90:$E$101,MATCH(MONTH(I$7),'Seasonal Trend Analysis'!$C$90:$C$101,0)))*('Addressable Market'!EK48),('Addressable Market'!EK48))</f>
        <v>0</v>
      </c>
      <c r="J535" s="6">
        <f>IF($C$100=$A$993,(1+INDEX('Seasonal Trend Analysis'!$E$90:$E$101,MATCH(MONTH(J$7),'Seasonal Trend Analysis'!$C$90:$C$101,0)))*('Addressable Market'!EL48),('Addressable Market'!EL48))</f>
        <v>0</v>
      </c>
      <c r="K535" s="6">
        <f>IF($C$100=$A$993,(1+INDEX('Seasonal Trend Analysis'!$E$90:$E$101,MATCH(MONTH(K$7),'Seasonal Trend Analysis'!$C$90:$C$101,0)))*('Addressable Market'!EM48),('Addressable Market'!EM48))</f>
        <v>0</v>
      </c>
      <c r="L535" s="6">
        <f>IF($C$100=$A$993,(1+INDEX('Seasonal Trend Analysis'!$E$90:$E$101,MATCH(MONTH(L$7),'Seasonal Trend Analysis'!$C$90:$C$101,0)))*('Addressable Market'!EN48),('Addressable Market'!EN48))</f>
        <v>0</v>
      </c>
      <c r="M535" s="6">
        <f>IF($C$100=$A$993,(1+INDEX('Seasonal Trend Analysis'!$E$90:$E$101,MATCH(MONTH(M$7),'Seasonal Trend Analysis'!$C$90:$C$101,0)))*('Addressable Market'!EO48),('Addressable Market'!EO48))</f>
        <v>0</v>
      </c>
      <c r="N535" s="6">
        <f>IF($C$100=$A$993,(1+INDEX('Seasonal Trend Analysis'!$E$90:$E$101,MATCH(MONTH(N$7),'Seasonal Trend Analysis'!$C$90:$C$101,0)))*('Addressable Market'!EP48),('Addressable Market'!EP48))</f>
        <v>0</v>
      </c>
      <c r="O535" s="6">
        <f>IF($C$100=$A$993,(1+INDEX('Seasonal Trend Analysis'!$E$90:$E$101,MATCH(MONTH(O$7),'Seasonal Trend Analysis'!$C$90:$C$101,0)))*('Addressable Market'!EQ48),('Addressable Market'!EQ48))</f>
        <v>0</v>
      </c>
      <c r="P535" s="6">
        <f>IF($C$100=$A$993,(1+INDEX('Seasonal Trend Analysis'!$E$90:$E$101,MATCH(MONTH(P$7),'Seasonal Trend Analysis'!$C$90:$C$101,0)))*('Addressable Market'!ER48),('Addressable Market'!ER48))</f>
        <v>0</v>
      </c>
      <c r="Q535" s="6">
        <f>IF($C$100=$A$993,(1+INDEX('Seasonal Trend Analysis'!$E$90:$E$101,MATCH(MONTH(Q$7),'Seasonal Trend Analysis'!$C$90:$C$101,0)))*('Addressable Market'!ES48),('Addressable Market'!ES48))</f>
        <v>0</v>
      </c>
      <c r="R535" s="6">
        <f>IF($C$100=$A$993,(1+INDEX('Seasonal Trend Analysis'!$E$90:$E$101,MATCH(MONTH(R$7),'Seasonal Trend Analysis'!$C$90:$C$101,0)))*('Addressable Market'!ET48),('Addressable Market'!ET48))</f>
        <v>0</v>
      </c>
      <c r="S535" s="6">
        <f>IF($C$100=$A$993,(1+INDEX('Seasonal Trend Analysis'!$E$90:$E$101,MATCH(MONTH(S$7),'Seasonal Trend Analysis'!$C$90:$C$101,0)))*('Addressable Market'!EU48),('Addressable Market'!EU48))</f>
        <v>0</v>
      </c>
      <c r="T535" s="6">
        <f>IF($C$100=$A$993,(1+INDEX('Seasonal Trend Analysis'!$E$90:$E$101,MATCH(MONTH(T$7),'Seasonal Trend Analysis'!$C$90:$C$101,0)))*('Addressable Market'!EV48),('Addressable Market'!EV48))</f>
        <v>0</v>
      </c>
      <c r="U535" s="6">
        <f>IF($C$100=$A$993,(1+INDEX('Seasonal Trend Analysis'!$E$90:$E$101,MATCH(MONTH(U$7),'Seasonal Trend Analysis'!$C$90:$C$101,0)))*('Addressable Market'!EW48),('Addressable Market'!EW48))</f>
        <v>0</v>
      </c>
      <c r="V535" s="6">
        <f>IF($C$100=$A$993,(1+INDEX('Seasonal Trend Analysis'!$E$90:$E$101,MATCH(MONTH(V$7),'Seasonal Trend Analysis'!$C$90:$C$101,0)))*('Addressable Market'!EX48),('Addressable Market'!EX48))</f>
        <v>0</v>
      </c>
      <c r="W535" s="6">
        <f>IF($C$100=$A$993,(1+INDEX('Seasonal Trend Analysis'!$E$90:$E$101,MATCH(MONTH(W$7),'Seasonal Trend Analysis'!$C$90:$C$101,0)))*('Addressable Market'!EY48),('Addressable Market'!EY48))</f>
        <v>0</v>
      </c>
      <c r="X535" s="6">
        <f>IF($C$100=$A$993,(1+INDEX('Seasonal Trend Analysis'!$E$90:$E$101,MATCH(MONTH(X$7),'Seasonal Trend Analysis'!$C$90:$C$101,0)))*('Addressable Market'!EZ48),('Addressable Market'!EZ48))</f>
        <v>0</v>
      </c>
      <c r="Y535" s="6">
        <f>IF($C$100=$A$993,(1+INDEX('Seasonal Trend Analysis'!$E$90:$E$101,MATCH(MONTH(Y$7),'Seasonal Trend Analysis'!$C$90:$C$101,0)))*('Addressable Market'!FA48),('Addressable Market'!FA48))</f>
        <v>0</v>
      </c>
      <c r="Z535" s="6">
        <f>IF($C$100=$A$993,(1+INDEX('Seasonal Trend Analysis'!$E$90:$E$101,MATCH(MONTH(Z$7),'Seasonal Trend Analysis'!$C$90:$C$101,0)))*('Addressable Market'!FB48),('Addressable Market'!FB48))</f>
        <v>0</v>
      </c>
      <c r="AA535" s="6">
        <f>IF($C$100=$A$993,(1+INDEX('Seasonal Trend Analysis'!$E$90:$E$101,MATCH(MONTH(AA$7),'Seasonal Trend Analysis'!$C$90:$C$101,0)))*('Addressable Market'!FC48),('Addressable Market'!FC48))</f>
        <v>0</v>
      </c>
      <c r="AB535" s="6">
        <f>IF($C$100=$A$993,(1+INDEX('Seasonal Trend Analysis'!$E$90:$E$101,MATCH(MONTH(AB$7),'Seasonal Trend Analysis'!$C$90:$C$101,0)))*('Addressable Market'!FD48),('Addressable Market'!FD48))</f>
        <v>0</v>
      </c>
      <c r="AC535" s="6">
        <f>IF($C$100=$A$993,(1+INDEX('Seasonal Trend Analysis'!$E$90:$E$101,MATCH(MONTH(AC$7),'Seasonal Trend Analysis'!$C$90:$C$101,0)))*('Addressable Market'!FE48),('Addressable Market'!FE48))</f>
        <v>0</v>
      </c>
      <c r="AD535" s="6">
        <f>IF($C$100=$A$993,(1+INDEX('Seasonal Trend Analysis'!$E$90:$E$101,MATCH(MONTH(AD$7),'Seasonal Trend Analysis'!$C$90:$C$101,0)))*('Addressable Market'!FF48),('Addressable Market'!FF48))</f>
        <v>0</v>
      </c>
      <c r="AE535" s="6">
        <f>IF($C$100=$A$993,(1+INDEX('Seasonal Trend Analysis'!$E$90:$E$101,MATCH(MONTH(AE$7),'Seasonal Trend Analysis'!$C$90:$C$101,0)))*('Addressable Market'!FG48),('Addressable Market'!FG48))</f>
        <v>0</v>
      </c>
      <c r="AF535" s="6">
        <f>IF($C$100=$A$993,(1+INDEX('Seasonal Trend Analysis'!$E$90:$E$101,MATCH(MONTH(AF$7),'Seasonal Trend Analysis'!$C$90:$C$101,0)))*('Addressable Market'!FH48),('Addressable Market'!FH48))</f>
        <v>0</v>
      </c>
      <c r="AG535" s="6">
        <f>IF($C$100=$A$993,(1+INDEX('Seasonal Trend Analysis'!$E$90:$E$101,MATCH(MONTH(AG$7),'Seasonal Trend Analysis'!$C$90:$C$101,0)))*('Addressable Market'!FI48),('Addressable Market'!FI48))</f>
        <v>0</v>
      </c>
      <c r="AH535" s="6">
        <f>IF($C$100=$A$993,(1+INDEX('Seasonal Trend Analysis'!$E$90:$E$101,MATCH(MONTH(AH$7),'Seasonal Trend Analysis'!$C$90:$C$101,0)))*('Addressable Market'!FJ48),('Addressable Market'!FJ48))</f>
        <v>0</v>
      </c>
      <c r="AI535" s="6">
        <f>IF($C$100=$A$993,(1+INDEX('Seasonal Trend Analysis'!$E$90:$E$101,MATCH(MONTH(AI$7),'Seasonal Trend Analysis'!$C$90:$C$101,0)))*('Addressable Market'!FK48),('Addressable Market'!FK48))</f>
        <v>0</v>
      </c>
      <c r="AJ535" s="6">
        <f>IF($C$100=$A$993,(1+INDEX('Seasonal Trend Analysis'!$E$90:$E$101,MATCH(MONTH(AJ$7),'Seasonal Trend Analysis'!$C$90:$C$101,0)))*('Addressable Market'!FL48),('Addressable Market'!FL48))</f>
        <v>0</v>
      </c>
      <c r="AK535" s="6">
        <f>IF($C$100=$A$993,(1+INDEX('Seasonal Trend Analysis'!$E$90:$E$101,MATCH(MONTH(AK$7),'Seasonal Trend Analysis'!$C$90:$C$101,0)))*('Addressable Market'!FM48),('Addressable Market'!FM48))</f>
        <v>0</v>
      </c>
      <c r="AL535" s="6">
        <f>IF($C$100=$A$993,(1+INDEX('Seasonal Trend Analysis'!$E$90:$E$101,MATCH(MONTH(AL$7),'Seasonal Trend Analysis'!$C$90:$C$101,0)))*('Addressable Market'!FN48),('Addressable Market'!FN48))</f>
        <v>0</v>
      </c>
      <c r="AM535" s="6">
        <f>IF($C$100=$A$993,(1+INDEX('Seasonal Trend Analysis'!$E$90:$E$101,MATCH(MONTH(AM$7),'Seasonal Trend Analysis'!$C$90:$C$101,0)))*('Addressable Market'!FO48),('Addressable Market'!FO48))</f>
        <v>0</v>
      </c>
      <c r="AN535" s="6">
        <f>IF($C$100=$A$993,(1+INDEX('Seasonal Trend Analysis'!$E$90:$E$101,MATCH(MONTH(AN$7),'Seasonal Trend Analysis'!$C$90:$C$101,0)))*('Addressable Market'!FP48),('Addressable Market'!FP48))</f>
        <v>0</v>
      </c>
      <c r="AO535" s="6">
        <f>IF($C$100=$A$993,(1+INDEX('Seasonal Trend Analysis'!$E$90:$E$101,MATCH(MONTH(AO$7),'Seasonal Trend Analysis'!$C$90:$C$101,0)))*('Addressable Market'!FQ48),('Addressable Market'!FQ48))</f>
        <v>0</v>
      </c>
      <c r="AP535" s="6">
        <f>IF($C$100=$A$993,(1+INDEX('Seasonal Trend Analysis'!$E$90:$E$101,MATCH(MONTH(AP$7),'Seasonal Trend Analysis'!$C$90:$C$101,0)))*('Addressable Market'!FR48),('Addressable Market'!FR48))</f>
        <v>0</v>
      </c>
      <c r="AQ535" s="6">
        <f>IF($C$100=$A$993,(1+INDEX('Seasonal Trend Analysis'!$E$90:$E$101,MATCH(MONTH(AQ$7),'Seasonal Trend Analysis'!$C$90:$C$101,0)))*('Addressable Market'!FS48),('Addressable Market'!FS48))</f>
        <v>0</v>
      </c>
      <c r="AR535" s="6">
        <f>IF($C$100=$A$993,(1+INDEX('Seasonal Trend Analysis'!$E$90:$E$101,MATCH(MONTH(AR$7),'Seasonal Trend Analysis'!$C$90:$C$101,0)))*('Addressable Market'!FT48),('Addressable Market'!FT48))</f>
        <v>0</v>
      </c>
      <c r="AS535" s="6">
        <f>IF($C$100=$A$993,(1+INDEX('Seasonal Trend Analysis'!$E$90:$E$101,MATCH(MONTH(AS$7),'Seasonal Trend Analysis'!$C$90:$C$101,0)))*('Addressable Market'!FU48),('Addressable Market'!FU48))</f>
        <v>0</v>
      </c>
      <c r="AT535" s="6">
        <f>IF($C$100=$A$993,(1+INDEX('Seasonal Trend Analysis'!$E$90:$E$101,MATCH(MONTH(AT$7),'Seasonal Trend Analysis'!$C$90:$C$101,0)))*('Addressable Market'!FV48),('Addressable Market'!FV48))</f>
        <v>0</v>
      </c>
      <c r="AU535" s="6">
        <f>IF($C$100=$A$993,(1+INDEX('Seasonal Trend Analysis'!$E$90:$E$101,MATCH(MONTH(AU$7),'Seasonal Trend Analysis'!$C$90:$C$101,0)))*('Addressable Market'!FW48),('Addressable Market'!FW48))</f>
        <v>0</v>
      </c>
      <c r="AV535" s="6">
        <f>IF($C$100=$A$993,(1+INDEX('Seasonal Trend Analysis'!$E$90:$E$101,MATCH(MONTH(AV$7),'Seasonal Trend Analysis'!$C$90:$C$101,0)))*('Addressable Market'!FX48),('Addressable Market'!FX48))</f>
        <v>0</v>
      </c>
      <c r="AW535" s="6">
        <f>IF($C$100=$A$993,(1+INDEX('Seasonal Trend Analysis'!$E$90:$E$101,MATCH(MONTH(AW$7),'Seasonal Trend Analysis'!$C$90:$C$101,0)))*('Addressable Market'!FY48),('Addressable Market'!FY48))</f>
        <v>0</v>
      </c>
      <c r="AX535" s="6">
        <f>IF($C$100=$A$993,(1+INDEX('Seasonal Trend Analysis'!$E$90:$E$101,MATCH(MONTH(AX$7),'Seasonal Trend Analysis'!$C$90:$C$101,0)))*('Addressable Market'!FZ48),('Addressable Market'!FZ48))</f>
        <v>0</v>
      </c>
      <c r="AY535" s="6">
        <f>IF($C$100=$A$993,(1+INDEX('Seasonal Trend Analysis'!$E$90:$E$101,MATCH(MONTH(AY$7),'Seasonal Trend Analysis'!$C$90:$C$101,0)))*('Addressable Market'!GA48),('Addressable Market'!GA48))</f>
        <v>0</v>
      </c>
      <c r="AZ535" s="6">
        <f>IF($C$100=$A$993,(1+INDEX('Seasonal Trend Analysis'!$E$90:$E$101,MATCH(MONTH(AZ$7),'Seasonal Trend Analysis'!$C$90:$C$101,0)))*('Addressable Market'!GB48),('Addressable Market'!GB48))</f>
        <v>0</v>
      </c>
      <c r="BA535" s="6">
        <f>IF($C$100=$A$993,(1+INDEX('Seasonal Trend Analysis'!$E$90:$E$101,MATCH(MONTH(BA$7),'Seasonal Trend Analysis'!$C$90:$C$101,0)))*('Addressable Market'!GC48),('Addressable Market'!GC48))</f>
        <v>0</v>
      </c>
      <c r="BB535" s="6">
        <f>IF($C$100=$A$993,(1+INDEX('Seasonal Trend Analysis'!$E$90:$E$101,MATCH(MONTH(BB$7),'Seasonal Trend Analysis'!$C$90:$C$101,0)))*('Addressable Market'!GD48),('Addressable Market'!GD48))</f>
        <v>0</v>
      </c>
      <c r="BC535" s="6">
        <f>IF($C$100=$A$993,(1+INDEX('Seasonal Trend Analysis'!$E$90:$E$101,MATCH(MONTH(BC$7),'Seasonal Trend Analysis'!$C$90:$C$101,0)))*('Addressable Market'!GE48),('Addressable Market'!GE48))</f>
        <v>0</v>
      </c>
      <c r="BD535" s="6">
        <f>IF($C$100=$A$993,(1+INDEX('Seasonal Trend Analysis'!$E$90:$E$101,MATCH(MONTH(BD$7),'Seasonal Trend Analysis'!$C$90:$C$101,0)))*('Addressable Market'!GF48),('Addressable Market'!GF48))</f>
        <v>0</v>
      </c>
      <c r="BE535" s="6">
        <f>IF($C$100=$A$993,(1+INDEX('Seasonal Trend Analysis'!$E$90:$E$101,MATCH(MONTH(BE$7),'Seasonal Trend Analysis'!$C$90:$C$101,0)))*('Addressable Market'!GG48),('Addressable Market'!GG48))</f>
        <v>0</v>
      </c>
      <c r="BF535" s="6">
        <f>IF($C$100=$A$993,(1+INDEX('Seasonal Trend Analysis'!$E$90:$E$101,MATCH(MONTH(BF$7),'Seasonal Trend Analysis'!$C$90:$C$101,0)))*('Addressable Market'!GH48),('Addressable Market'!GH48))</f>
        <v>0</v>
      </c>
      <c r="BG535" s="6">
        <f>IF($C$100=$A$993,(1+INDEX('Seasonal Trend Analysis'!$E$90:$E$101,MATCH(MONTH(BG$7),'Seasonal Trend Analysis'!$C$90:$C$101,0)))*('Addressable Market'!GI48),('Addressable Market'!GI48))</f>
        <v>0</v>
      </c>
      <c r="BH535" s="6">
        <f>IF($C$100=$A$993,(1+INDEX('Seasonal Trend Analysis'!$E$90:$E$101,MATCH(MONTH(BH$7),'Seasonal Trend Analysis'!$C$90:$C$101,0)))*('Addressable Market'!GJ48),('Addressable Market'!GJ48))</f>
        <v>0</v>
      </c>
      <c r="BI535" s="6">
        <f>IF($C$100=$A$993,(1+INDEX('Seasonal Trend Analysis'!$E$90:$E$101,MATCH(MONTH(BI$7),'Seasonal Trend Analysis'!$C$90:$C$101,0)))*('Addressable Market'!GK48),('Addressable Market'!GK48))</f>
        <v>0</v>
      </c>
      <c r="BJ535" s="6">
        <f>IF($C$100=$A$993,(1+INDEX('Seasonal Trend Analysis'!$E$90:$E$101,MATCH(MONTH(BJ$7),'Seasonal Trend Analysis'!$C$90:$C$101,0)))*('Addressable Market'!GL48),('Addressable Market'!GL48))</f>
        <v>0</v>
      </c>
      <c r="BK535" s="6">
        <f>IF($C$100=$A$993,(1+INDEX('Seasonal Trend Analysis'!$E$90:$E$101,MATCH(MONTH(BK$7),'Seasonal Trend Analysis'!$C$90:$C$101,0)))*('Addressable Market'!GM48),('Addressable Market'!GM48))</f>
        <v>0</v>
      </c>
      <c r="BL535" s="6">
        <f>IF($C$100=$A$993,(1+INDEX('Seasonal Trend Analysis'!$E$90:$E$101,MATCH(MONTH(BL$7),'Seasonal Trend Analysis'!$C$90:$C$101,0)))*('Addressable Market'!GN48),('Addressable Market'!GN48))</f>
        <v>0</v>
      </c>
      <c r="BM535" s="6">
        <f>IF($C$100=$A$993,(1+INDEX('Seasonal Trend Analysis'!$E$90:$E$101,MATCH(MONTH(BM$7),'Seasonal Trend Analysis'!$C$90:$C$101,0)))*('Addressable Market'!GO48),('Addressable Market'!GO48))</f>
        <v>0</v>
      </c>
      <c r="BN535" s="6">
        <f>IF($C$100=$A$993,(1+INDEX('Seasonal Trend Analysis'!$E$90:$E$101,MATCH(MONTH(BN$7),'Seasonal Trend Analysis'!$C$90:$C$101,0)))*('Addressable Market'!GP48),('Addressable Market'!GP48))</f>
        <v>0</v>
      </c>
      <c r="BO535" s="6">
        <f>IF($C$100=$A$993,(1+INDEX('Seasonal Trend Analysis'!$E$90:$E$101,MATCH(MONTH(BO$7),'Seasonal Trend Analysis'!$C$90:$C$101,0)))*('Addressable Market'!GQ48),('Addressable Market'!GQ48))</f>
        <v>0</v>
      </c>
      <c r="BP535" s="6">
        <f>IF($C$100=$A$993,(1+INDEX('Seasonal Trend Analysis'!$E$90:$E$101,MATCH(MONTH(BP$7),'Seasonal Trend Analysis'!$C$90:$C$101,0)))*('Addressable Market'!GR48),('Addressable Market'!GR48))</f>
        <v>0</v>
      </c>
      <c r="BQ535" s="6">
        <f>IF($C$100=$A$993,(1+INDEX('Seasonal Trend Analysis'!$E$90:$E$101,MATCH(MONTH(BQ$7),'Seasonal Trend Analysis'!$C$90:$C$101,0)))*('Addressable Market'!GS48),('Addressable Market'!GS48))</f>
        <v>0</v>
      </c>
      <c r="BR535" s="6">
        <f>IF($C$100=$A$993,(1+INDEX('Seasonal Trend Analysis'!$E$90:$E$101,MATCH(MONTH(BR$7),'Seasonal Trend Analysis'!$C$90:$C$101,0)))*('Addressable Market'!GT48),('Addressable Market'!GT48))</f>
        <v>0</v>
      </c>
      <c r="BS535" s="6">
        <f>IF($C$100=$A$993,(1+INDEX('Seasonal Trend Analysis'!$E$90:$E$101,MATCH(MONTH(BS$7),'Seasonal Trend Analysis'!$C$90:$C$101,0)))*('Addressable Market'!GU48),('Addressable Market'!GU48))</f>
        <v>0</v>
      </c>
      <c r="BT535" s="6">
        <f>IF($C$100=$A$993,(1+INDEX('Seasonal Trend Analysis'!$E$90:$E$101,MATCH(MONTH(BT$7),'Seasonal Trend Analysis'!$C$90:$C$101,0)))*('Addressable Market'!GV48),('Addressable Market'!GV48))</f>
        <v>0</v>
      </c>
      <c r="BU535" s="6">
        <f>IF($C$100=$A$993,(1+INDEX('Seasonal Trend Analysis'!$E$90:$E$101,MATCH(MONTH(BU$7),'Seasonal Trend Analysis'!$C$90:$C$101,0)))*('Addressable Market'!GW48),('Addressable Market'!GW48))</f>
        <v>0</v>
      </c>
      <c r="BV535" s="6">
        <f>IF($C$100=$A$993,(1+INDEX('Seasonal Trend Analysis'!$E$90:$E$101,MATCH(MONTH(BV$7),'Seasonal Trend Analysis'!$C$90:$C$101,0)))*('Addressable Market'!GX48),('Addressable Market'!GX48))</f>
        <v>0</v>
      </c>
      <c r="BW535" s="6">
        <f>IF($C$100=$A$993,(1+INDEX('Seasonal Trend Analysis'!$E$90:$E$101,MATCH(MONTH(BW$7),'Seasonal Trend Analysis'!$C$90:$C$101,0)))*('Addressable Market'!GY48),('Addressable Market'!GY48))</f>
        <v>0</v>
      </c>
      <c r="BX535" s="6">
        <f>IF($C$100=$A$993,(1+INDEX('Seasonal Trend Analysis'!$E$90:$E$101,MATCH(MONTH(BX$7),'Seasonal Trend Analysis'!$C$90:$C$101,0)))*('Addressable Market'!GZ48),('Addressable Market'!GZ48))</f>
        <v>0</v>
      </c>
      <c r="BY535" s="6">
        <f>IF($C$100=$A$993,(1+INDEX('Seasonal Trend Analysis'!$E$90:$E$101,MATCH(MONTH(BY$7),'Seasonal Trend Analysis'!$C$90:$C$101,0)))*('Addressable Market'!HA48),('Addressable Market'!HA48))</f>
        <v>0</v>
      </c>
      <c r="BZ535" s="6">
        <f>IF($C$100=$A$993,(1+INDEX('Seasonal Trend Analysis'!$E$90:$E$101,MATCH(MONTH(BZ$7),'Seasonal Trend Analysis'!$C$90:$C$101,0)))*('Addressable Market'!HB48),('Addressable Market'!HB48))</f>
        <v>0</v>
      </c>
      <c r="CA535" s="64"/>
      <c r="CB535" s="99">
        <f t="shared" si="823"/>
        <v>0</v>
      </c>
      <c r="CC535" s="99">
        <f t="shared" si="823"/>
        <v>0</v>
      </c>
      <c r="CD535" s="99">
        <f t="shared" si="823"/>
        <v>0</v>
      </c>
      <c r="CE535" s="99">
        <f t="shared" si="823"/>
        <v>0</v>
      </c>
      <c r="CF535" s="99">
        <f t="shared" si="823"/>
        <v>0</v>
      </c>
      <c r="CG535" s="99">
        <f t="shared" si="823"/>
        <v>0</v>
      </c>
    </row>
    <row r="536" spans="4:85" s="2" customFormat="1" x14ac:dyDescent="0.3">
      <c r="D536" s="64"/>
      <c r="F536" s="60" t="str">
        <f>$F$372</f>
        <v>Town 3: South Burlington, Vermont</v>
      </c>
      <c r="G536" s="6">
        <f>IF($C$100=$A$993,(1+INDEX('Seasonal Trend Analysis'!$E$90:$E$101,MATCH(MONTH(G$7),'Seasonal Trend Analysis'!$C$90:$C$101,0)))*('Addressable Market'!EI49),('Addressable Market'!EI49))</f>
        <v>0</v>
      </c>
      <c r="H536" s="6">
        <f>IF($C$100=$A$993,(1+INDEX('Seasonal Trend Analysis'!$E$90:$E$101,MATCH(MONTH(H$7),'Seasonal Trend Analysis'!$C$90:$C$101,0)))*('Addressable Market'!EJ49),('Addressable Market'!EJ49))</f>
        <v>0</v>
      </c>
      <c r="I536" s="6">
        <f>IF($C$100=$A$993,(1+INDEX('Seasonal Trend Analysis'!$E$90:$E$101,MATCH(MONTH(I$7),'Seasonal Trend Analysis'!$C$90:$C$101,0)))*('Addressable Market'!EK49),('Addressable Market'!EK49))</f>
        <v>0</v>
      </c>
      <c r="J536" s="6">
        <f>IF($C$100=$A$993,(1+INDEX('Seasonal Trend Analysis'!$E$90:$E$101,MATCH(MONTH(J$7),'Seasonal Trend Analysis'!$C$90:$C$101,0)))*('Addressable Market'!EL49),('Addressable Market'!EL49))</f>
        <v>0</v>
      </c>
      <c r="K536" s="6">
        <f>IF($C$100=$A$993,(1+INDEX('Seasonal Trend Analysis'!$E$90:$E$101,MATCH(MONTH(K$7),'Seasonal Trend Analysis'!$C$90:$C$101,0)))*('Addressable Market'!EM49),('Addressable Market'!EM49))</f>
        <v>0</v>
      </c>
      <c r="L536" s="6">
        <f>IF($C$100=$A$993,(1+INDEX('Seasonal Trend Analysis'!$E$90:$E$101,MATCH(MONTH(L$7),'Seasonal Trend Analysis'!$C$90:$C$101,0)))*('Addressable Market'!EN49),('Addressable Market'!EN49))</f>
        <v>0</v>
      </c>
      <c r="M536" s="6">
        <f>IF($C$100=$A$993,(1+INDEX('Seasonal Trend Analysis'!$E$90:$E$101,MATCH(MONTH(M$7),'Seasonal Trend Analysis'!$C$90:$C$101,0)))*('Addressable Market'!EO49),('Addressable Market'!EO49))</f>
        <v>0</v>
      </c>
      <c r="N536" s="6">
        <f>IF($C$100=$A$993,(1+INDEX('Seasonal Trend Analysis'!$E$90:$E$101,MATCH(MONTH(N$7),'Seasonal Trend Analysis'!$C$90:$C$101,0)))*('Addressable Market'!EP49),('Addressable Market'!EP49))</f>
        <v>0</v>
      </c>
      <c r="O536" s="6">
        <f>IF($C$100=$A$993,(1+INDEX('Seasonal Trend Analysis'!$E$90:$E$101,MATCH(MONTH(O$7),'Seasonal Trend Analysis'!$C$90:$C$101,0)))*('Addressable Market'!EQ49),('Addressable Market'!EQ49))</f>
        <v>0</v>
      </c>
      <c r="P536" s="6">
        <f>IF($C$100=$A$993,(1+INDEX('Seasonal Trend Analysis'!$E$90:$E$101,MATCH(MONTH(P$7),'Seasonal Trend Analysis'!$C$90:$C$101,0)))*('Addressable Market'!ER49),('Addressable Market'!ER49))</f>
        <v>0</v>
      </c>
      <c r="Q536" s="6">
        <f>IF($C$100=$A$993,(1+INDEX('Seasonal Trend Analysis'!$E$90:$E$101,MATCH(MONTH(Q$7),'Seasonal Trend Analysis'!$C$90:$C$101,0)))*('Addressable Market'!ES49),('Addressable Market'!ES49))</f>
        <v>0</v>
      </c>
      <c r="R536" s="6">
        <f>IF($C$100=$A$993,(1+INDEX('Seasonal Trend Analysis'!$E$90:$E$101,MATCH(MONTH(R$7),'Seasonal Trend Analysis'!$C$90:$C$101,0)))*('Addressable Market'!ET49),('Addressable Market'!ET49))</f>
        <v>0</v>
      </c>
      <c r="S536" s="6">
        <f>IF($C$100=$A$993,(1+INDEX('Seasonal Trend Analysis'!$E$90:$E$101,MATCH(MONTH(S$7),'Seasonal Trend Analysis'!$C$90:$C$101,0)))*('Addressable Market'!EU49),('Addressable Market'!EU49))</f>
        <v>0</v>
      </c>
      <c r="T536" s="6">
        <f>IF($C$100=$A$993,(1+INDEX('Seasonal Trend Analysis'!$E$90:$E$101,MATCH(MONTH(T$7),'Seasonal Trend Analysis'!$C$90:$C$101,0)))*('Addressable Market'!EV49),('Addressable Market'!EV49))</f>
        <v>0</v>
      </c>
      <c r="U536" s="6">
        <f>IF($C$100=$A$993,(1+INDEX('Seasonal Trend Analysis'!$E$90:$E$101,MATCH(MONTH(U$7),'Seasonal Trend Analysis'!$C$90:$C$101,0)))*('Addressable Market'!EW49),('Addressable Market'!EW49))</f>
        <v>0</v>
      </c>
      <c r="V536" s="6">
        <f>IF($C$100=$A$993,(1+INDEX('Seasonal Trend Analysis'!$E$90:$E$101,MATCH(MONTH(V$7),'Seasonal Trend Analysis'!$C$90:$C$101,0)))*('Addressable Market'!EX49),('Addressable Market'!EX49))</f>
        <v>0</v>
      </c>
      <c r="W536" s="6">
        <f>IF($C$100=$A$993,(1+INDEX('Seasonal Trend Analysis'!$E$90:$E$101,MATCH(MONTH(W$7),'Seasonal Trend Analysis'!$C$90:$C$101,0)))*('Addressable Market'!EY49),('Addressable Market'!EY49))</f>
        <v>0</v>
      </c>
      <c r="X536" s="6">
        <f>IF($C$100=$A$993,(1+INDEX('Seasonal Trend Analysis'!$E$90:$E$101,MATCH(MONTH(X$7),'Seasonal Trend Analysis'!$C$90:$C$101,0)))*('Addressable Market'!EZ49),('Addressable Market'!EZ49))</f>
        <v>0</v>
      </c>
      <c r="Y536" s="6">
        <f>IF($C$100=$A$993,(1+INDEX('Seasonal Trend Analysis'!$E$90:$E$101,MATCH(MONTH(Y$7),'Seasonal Trend Analysis'!$C$90:$C$101,0)))*('Addressable Market'!FA49),('Addressable Market'!FA49))</f>
        <v>0</v>
      </c>
      <c r="Z536" s="6">
        <f>IF($C$100=$A$993,(1+INDEX('Seasonal Trend Analysis'!$E$90:$E$101,MATCH(MONTH(Z$7),'Seasonal Trend Analysis'!$C$90:$C$101,0)))*('Addressable Market'!FB49),('Addressable Market'!FB49))</f>
        <v>0</v>
      </c>
      <c r="AA536" s="6">
        <f>IF($C$100=$A$993,(1+INDEX('Seasonal Trend Analysis'!$E$90:$E$101,MATCH(MONTH(AA$7),'Seasonal Trend Analysis'!$C$90:$C$101,0)))*('Addressable Market'!FC49),('Addressable Market'!FC49))</f>
        <v>0</v>
      </c>
      <c r="AB536" s="6">
        <f>IF($C$100=$A$993,(1+INDEX('Seasonal Trend Analysis'!$E$90:$E$101,MATCH(MONTH(AB$7),'Seasonal Trend Analysis'!$C$90:$C$101,0)))*('Addressable Market'!FD49),('Addressable Market'!FD49))</f>
        <v>0</v>
      </c>
      <c r="AC536" s="6">
        <f>IF($C$100=$A$993,(1+INDEX('Seasonal Trend Analysis'!$E$90:$E$101,MATCH(MONTH(AC$7),'Seasonal Trend Analysis'!$C$90:$C$101,0)))*('Addressable Market'!FE49),('Addressable Market'!FE49))</f>
        <v>0</v>
      </c>
      <c r="AD536" s="6">
        <f>IF($C$100=$A$993,(1+INDEX('Seasonal Trend Analysis'!$E$90:$E$101,MATCH(MONTH(AD$7),'Seasonal Trend Analysis'!$C$90:$C$101,0)))*('Addressable Market'!FF49),('Addressable Market'!FF49))</f>
        <v>0</v>
      </c>
      <c r="AE536" s="6">
        <f>IF($C$100=$A$993,(1+INDEX('Seasonal Trend Analysis'!$E$90:$E$101,MATCH(MONTH(AE$7),'Seasonal Trend Analysis'!$C$90:$C$101,0)))*('Addressable Market'!FG49),('Addressable Market'!FG49))</f>
        <v>0</v>
      </c>
      <c r="AF536" s="6">
        <f>IF($C$100=$A$993,(1+INDEX('Seasonal Trend Analysis'!$E$90:$E$101,MATCH(MONTH(AF$7),'Seasonal Trend Analysis'!$C$90:$C$101,0)))*('Addressable Market'!FH49),('Addressable Market'!FH49))</f>
        <v>0</v>
      </c>
      <c r="AG536" s="6">
        <f>IF($C$100=$A$993,(1+INDEX('Seasonal Trend Analysis'!$E$90:$E$101,MATCH(MONTH(AG$7),'Seasonal Trend Analysis'!$C$90:$C$101,0)))*('Addressable Market'!FI49),('Addressable Market'!FI49))</f>
        <v>0</v>
      </c>
      <c r="AH536" s="6">
        <f>IF($C$100=$A$993,(1+INDEX('Seasonal Trend Analysis'!$E$90:$E$101,MATCH(MONTH(AH$7),'Seasonal Trend Analysis'!$C$90:$C$101,0)))*('Addressable Market'!FJ49),('Addressable Market'!FJ49))</f>
        <v>0</v>
      </c>
      <c r="AI536" s="6">
        <f>IF($C$100=$A$993,(1+INDEX('Seasonal Trend Analysis'!$E$90:$E$101,MATCH(MONTH(AI$7),'Seasonal Trend Analysis'!$C$90:$C$101,0)))*('Addressable Market'!FK49),('Addressable Market'!FK49))</f>
        <v>0</v>
      </c>
      <c r="AJ536" s="6">
        <f>IF($C$100=$A$993,(1+INDEX('Seasonal Trend Analysis'!$E$90:$E$101,MATCH(MONTH(AJ$7),'Seasonal Trend Analysis'!$C$90:$C$101,0)))*('Addressable Market'!FL49),('Addressable Market'!FL49))</f>
        <v>0</v>
      </c>
      <c r="AK536" s="6">
        <f>IF($C$100=$A$993,(1+INDEX('Seasonal Trend Analysis'!$E$90:$E$101,MATCH(MONTH(AK$7),'Seasonal Trend Analysis'!$C$90:$C$101,0)))*('Addressable Market'!FM49),('Addressable Market'!FM49))</f>
        <v>0</v>
      </c>
      <c r="AL536" s="6">
        <f>IF($C$100=$A$993,(1+INDEX('Seasonal Trend Analysis'!$E$90:$E$101,MATCH(MONTH(AL$7),'Seasonal Trend Analysis'!$C$90:$C$101,0)))*('Addressable Market'!FN49),('Addressable Market'!FN49))</f>
        <v>0</v>
      </c>
      <c r="AM536" s="6">
        <f>IF($C$100=$A$993,(1+INDEX('Seasonal Trend Analysis'!$E$90:$E$101,MATCH(MONTH(AM$7),'Seasonal Trend Analysis'!$C$90:$C$101,0)))*('Addressable Market'!FO49),('Addressable Market'!FO49))</f>
        <v>0</v>
      </c>
      <c r="AN536" s="6">
        <f>IF($C$100=$A$993,(1+INDEX('Seasonal Trend Analysis'!$E$90:$E$101,MATCH(MONTH(AN$7),'Seasonal Trend Analysis'!$C$90:$C$101,0)))*('Addressable Market'!FP49),('Addressable Market'!FP49))</f>
        <v>0</v>
      </c>
      <c r="AO536" s="6">
        <f>IF($C$100=$A$993,(1+INDEX('Seasonal Trend Analysis'!$E$90:$E$101,MATCH(MONTH(AO$7),'Seasonal Trend Analysis'!$C$90:$C$101,0)))*('Addressable Market'!FQ49),('Addressable Market'!FQ49))</f>
        <v>0</v>
      </c>
      <c r="AP536" s="6">
        <f>IF($C$100=$A$993,(1+INDEX('Seasonal Trend Analysis'!$E$90:$E$101,MATCH(MONTH(AP$7),'Seasonal Trend Analysis'!$C$90:$C$101,0)))*('Addressable Market'!FR49),('Addressable Market'!FR49))</f>
        <v>0</v>
      </c>
      <c r="AQ536" s="6">
        <f>IF($C$100=$A$993,(1+INDEX('Seasonal Trend Analysis'!$E$90:$E$101,MATCH(MONTH(AQ$7),'Seasonal Trend Analysis'!$C$90:$C$101,0)))*('Addressable Market'!FS49),('Addressable Market'!FS49))</f>
        <v>0</v>
      </c>
      <c r="AR536" s="6">
        <f>IF($C$100=$A$993,(1+INDEX('Seasonal Trend Analysis'!$E$90:$E$101,MATCH(MONTH(AR$7),'Seasonal Trend Analysis'!$C$90:$C$101,0)))*('Addressable Market'!FT49),('Addressable Market'!FT49))</f>
        <v>0</v>
      </c>
      <c r="AS536" s="6">
        <f>IF($C$100=$A$993,(1+INDEX('Seasonal Trend Analysis'!$E$90:$E$101,MATCH(MONTH(AS$7),'Seasonal Trend Analysis'!$C$90:$C$101,0)))*('Addressable Market'!FU49),('Addressable Market'!FU49))</f>
        <v>0</v>
      </c>
      <c r="AT536" s="6">
        <f>IF($C$100=$A$993,(1+INDEX('Seasonal Trend Analysis'!$E$90:$E$101,MATCH(MONTH(AT$7),'Seasonal Trend Analysis'!$C$90:$C$101,0)))*('Addressable Market'!FV49),('Addressable Market'!FV49))</f>
        <v>0</v>
      </c>
      <c r="AU536" s="6">
        <f>IF($C$100=$A$993,(1+INDEX('Seasonal Trend Analysis'!$E$90:$E$101,MATCH(MONTH(AU$7),'Seasonal Trend Analysis'!$C$90:$C$101,0)))*('Addressable Market'!FW49),('Addressable Market'!FW49))</f>
        <v>0</v>
      </c>
      <c r="AV536" s="6">
        <f>IF($C$100=$A$993,(1+INDEX('Seasonal Trend Analysis'!$E$90:$E$101,MATCH(MONTH(AV$7),'Seasonal Trend Analysis'!$C$90:$C$101,0)))*('Addressable Market'!FX49),('Addressable Market'!FX49))</f>
        <v>0</v>
      </c>
      <c r="AW536" s="6">
        <f>IF($C$100=$A$993,(1+INDEX('Seasonal Trend Analysis'!$E$90:$E$101,MATCH(MONTH(AW$7),'Seasonal Trend Analysis'!$C$90:$C$101,0)))*('Addressable Market'!FY49),('Addressable Market'!FY49))</f>
        <v>0</v>
      </c>
      <c r="AX536" s="6">
        <f>IF($C$100=$A$993,(1+INDEX('Seasonal Trend Analysis'!$E$90:$E$101,MATCH(MONTH(AX$7),'Seasonal Trend Analysis'!$C$90:$C$101,0)))*('Addressable Market'!FZ49),('Addressable Market'!FZ49))</f>
        <v>0</v>
      </c>
      <c r="AY536" s="6">
        <f>IF($C$100=$A$993,(1+INDEX('Seasonal Trend Analysis'!$E$90:$E$101,MATCH(MONTH(AY$7),'Seasonal Trend Analysis'!$C$90:$C$101,0)))*('Addressable Market'!GA49),('Addressable Market'!GA49))</f>
        <v>0</v>
      </c>
      <c r="AZ536" s="6">
        <f>IF($C$100=$A$993,(1+INDEX('Seasonal Trend Analysis'!$E$90:$E$101,MATCH(MONTH(AZ$7),'Seasonal Trend Analysis'!$C$90:$C$101,0)))*('Addressable Market'!GB49),('Addressable Market'!GB49))</f>
        <v>0</v>
      </c>
      <c r="BA536" s="6">
        <f>IF($C$100=$A$993,(1+INDEX('Seasonal Trend Analysis'!$E$90:$E$101,MATCH(MONTH(BA$7),'Seasonal Trend Analysis'!$C$90:$C$101,0)))*('Addressable Market'!GC49),('Addressable Market'!GC49))</f>
        <v>0</v>
      </c>
      <c r="BB536" s="6">
        <f>IF($C$100=$A$993,(1+INDEX('Seasonal Trend Analysis'!$E$90:$E$101,MATCH(MONTH(BB$7),'Seasonal Trend Analysis'!$C$90:$C$101,0)))*('Addressable Market'!GD49),('Addressable Market'!GD49))</f>
        <v>0</v>
      </c>
      <c r="BC536" s="6">
        <f>IF($C$100=$A$993,(1+INDEX('Seasonal Trend Analysis'!$E$90:$E$101,MATCH(MONTH(BC$7),'Seasonal Trend Analysis'!$C$90:$C$101,0)))*('Addressable Market'!GE49),('Addressable Market'!GE49))</f>
        <v>0</v>
      </c>
      <c r="BD536" s="6">
        <f>IF($C$100=$A$993,(1+INDEX('Seasonal Trend Analysis'!$E$90:$E$101,MATCH(MONTH(BD$7),'Seasonal Trend Analysis'!$C$90:$C$101,0)))*('Addressable Market'!GF49),('Addressable Market'!GF49))</f>
        <v>0</v>
      </c>
      <c r="BE536" s="6">
        <f>IF($C$100=$A$993,(1+INDEX('Seasonal Trend Analysis'!$E$90:$E$101,MATCH(MONTH(BE$7),'Seasonal Trend Analysis'!$C$90:$C$101,0)))*('Addressable Market'!GG49),('Addressable Market'!GG49))</f>
        <v>0</v>
      </c>
      <c r="BF536" s="6">
        <f>IF($C$100=$A$993,(1+INDEX('Seasonal Trend Analysis'!$E$90:$E$101,MATCH(MONTH(BF$7),'Seasonal Trend Analysis'!$C$90:$C$101,0)))*('Addressable Market'!GH49),('Addressable Market'!GH49))</f>
        <v>0</v>
      </c>
      <c r="BG536" s="6">
        <f>IF($C$100=$A$993,(1+INDEX('Seasonal Trend Analysis'!$E$90:$E$101,MATCH(MONTH(BG$7),'Seasonal Trend Analysis'!$C$90:$C$101,0)))*('Addressable Market'!GI49),('Addressable Market'!GI49))</f>
        <v>0</v>
      </c>
      <c r="BH536" s="6">
        <f>IF($C$100=$A$993,(1+INDEX('Seasonal Trend Analysis'!$E$90:$E$101,MATCH(MONTH(BH$7),'Seasonal Trend Analysis'!$C$90:$C$101,0)))*('Addressable Market'!GJ49),('Addressable Market'!GJ49))</f>
        <v>0</v>
      </c>
      <c r="BI536" s="6">
        <f>IF($C$100=$A$993,(1+INDEX('Seasonal Trend Analysis'!$E$90:$E$101,MATCH(MONTH(BI$7),'Seasonal Trend Analysis'!$C$90:$C$101,0)))*('Addressable Market'!GK49),('Addressable Market'!GK49))</f>
        <v>0</v>
      </c>
      <c r="BJ536" s="6">
        <f>IF($C$100=$A$993,(1+INDEX('Seasonal Trend Analysis'!$E$90:$E$101,MATCH(MONTH(BJ$7),'Seasonal Trend Analysis'!$C$90:$C$101,0)))*('Addressable Market'!GL49),('Addressable Market'!GL49))</f>
        <v>0</v>
      </c>
      <c r="BK536" s="6">
        <f>IF($C$100=$A$993,(1+INDEX('Seasonal Trend Analysis'!$E$90:$E$101,MATCH(MONTH(BK$7),'Seasonal Trend Analysis'!$C$90:$C$101,0)))*('Addressable Market'!GM49),('Addressable Market'!GM49))</f>
        <v>0</v>
      </c>
      <c r="BL536" s="6">
        <f>IF($C$100=$A$993,(1+INDEX('Seasonal Trend Analysis'!$E$90:$E$101,MATCH(MONTH(BL$7),'Seasonal Trend Analysis'!$C$90:$C$101,0)))*('Addressable Market'!GN49),('Addressable Market'!GN49))</f>
        <v>0</v>
      </c>
      <c r="BM536" s="6">
        <f>IF($C$100=$A$993,(1+INDEX('Seasonal Trend Analysis'!$E$90:$E$101,MATCH(MONTH(BM$7),'Seasonal Trend Analysis'!$C$90:$C$101,0)))*('Addressable Market'!GO49),('Addressable Market'!GO49))</f>
        <v>0</v>
      </c>
      <c r="BN536" s="6">
        <f>IF($C$100=$A$993,(1+INDEX('Seasonal Trend Analysis'!$E$90:$E$101,MATCH(MONTH(BN$7),'Seasonal Trend Analysis'!$C$90:$C$101,0)))*('Addressable Market'!GP49),('Addressable Market'!GP49))</f>
        <v>0</v>
      </c>
      <c r="BO536" s="6">
        <f>IF($C$100=$A$993,(1+INDEX('Seasonal Trend Analysis'!$E$90:$E$101,MATCH(MONTH(BO$7),'Seasonal Trend Analysis'!$C$90:$C$101,0)))*('Addressable Market'!GQ49),('Addressable Market'!GQ49))</f>
        <v>0</v>
      </c>
      <c r="BP536" s="6">
        <f>IF($C$100=$A$993,(1+INDEX('Seasonal Trend Analysis'!$E$90:$E$101,MATCH(MONTH(BP$7),'Seasonal Trend Analysis'!$C$90:$C$101,0)))*('Addressable Market'!GR49),('Addressable Market'!GR49))</f>
        <v>0</v>
      </c>
      <c r="BQ536" s="6">
        <f>IF($C$100=$A$993,(1+INDEX('Seasonal Trend Analysis'!$E$90:$E$101,MATCH(MONTH(BQ$7),'Seasonal Trend Analysis'!$C$90:$C$101,0)))*('Addressable Market'!GS49),('Addressable Market'!GS49))</f>
        <v>0</v>
      </c>
      <c r="BR536" s="6">
        <f>IF($C$100=$A$993,(1+INDEX('Seasonal Trend Analysis'!$E$90:$E$101,MATCH(MONTH(BR$7),'Seasonal Trend Analysis'!$C$90:$C$101,0)))*('Addressable Market'!GT49),('Addressable Market'!GT49))</f>
        <v>0</v>
      </c>
      <c r="BS536" s="6">
        <f>IF($C$100=$A$993,(1+INDEX('Seasonal Trend Analysis'!$E$90:$E$101,MATCH(MONTH(BS$7),'Seasonal Trend Analysis'!$C$90:$C$101,0)))*('Addressable Market'!GU49),('Addressable Market'!GU49))</f>
        <v>0</v>
      </c>
      <c r="BT536" s="6">
        <f>IF($C$100=$A$993,(1+INDEX('Seasonal Trend Analysis'!$E$90:$E$101,MATCH(MONTH(BT$7),'Seasonal Trend Analysis'!$C$90:$C$101,0)))*('Addressable Market'!GV49),('Addressable Market'!GV49))</f>
        <v>0</v>
      </c>
      <c r="BU536" s="6">
        <f>IF($C$100=$A$993,(1+INDEX('Seasonal Trend Analysis'!$E$90:$E$101,MATCH(MONTH(BU$7),'Seasonal Trend Analysis'!$C$90:$C$101,0)))*('Addressable Market'!GW49),('Addressable Market'!GW49))</f>
        <v>0</v>
      </c>
      <c r="BV536" s="6">
        <f>IF($C$100=$A$993,(1+INDEX('Seasonal Trend Analysis'!$E$90:$E$101,MATCH(MONTH(BV$7),'Seasonal Trend Analysis'!$C$90:$C$101,0)))*('Addressable Market'!GX49),('Addressable Market'!GX49))</f>
        <v>0</v>
      </c>
      <c r="BW536" s="6">
        <f>IF($C$100=$A$993,(1+INDEX('Seasonal Trend Analysis'!$E$90:$E$101,MATCH(MONTH(BW$7),'Seasonal Trend Analysis'!$C$90:$C$101,0)))*('Addressable Market'!GY49),('Addressable Market'!GY49))</f>
        <v>0</v>
      </c>
      <c r="BX536" s="6">
        <f>IF($C$100=$A$993,(1+INDEX('Seasonal Trend Analysis'!$E$90:$E$101,MATCH(MONTH(BX$7),'Seasonal Trend Analysis'!$C$90:$C$101,0)))*('Addressable Market'!GZ49),('Addressable Market'!GZ49))</f>
        <v>0</v>
      </c>
      <c r="BY536" s="6">
        <f>IF($C$100=$A$993,(1+INDEX('Seasonal Trend Analysis'!$E$90:$E$101,MATCH(MONTH(BY$7),'Seasonal Trend Analysis'!$C$90:$C$101,0)))*('Addressable Market'!HA49),('Addressable Market'!HA49))</f>
        <v>0</v>
      </c>
      <c r="BZ536" s="6">
        <f>IF($C$100=$A$993,(1+INDEX('Seasonal Trend Analysis'!$E$90:$E$101,MATCH(MONTH(BZ$7),'Seasonal Trend Analysis'!$C$90:$C$101,0)))*('Addressable Market'!HB49),('Addressable Market'!HB49))</f>
        <v>0</v>
      </c>
      <c r="CA536" s="64"/>
      <c r="CB536" s="99">
        <f t="shared" si="823"/>
        <v>0</v>
      </c>
      <c r="CC536" s="99">
        <f t="shared" si="823"/>
        <v>0</v>
      </c>
      <c r="CD536" s="99">
        <f t="shared" si="823"/>
        <v>0</v>
      </c>
      <c r="CE536" s="99">
        <f t="shared" si="823"/>
        <v>0</v>
      </c>
      <c r="CF536" s="99">
        <f t="shared" si="823"/>
        <v>0</v>
      </c>
      <c r="CG536" s="99">
        <f t="shared" si="823"/>
        <v>0</v>
      </c>
    </row>
    <row r="537" spans="4:85" s="2" customFormat="1" x14ac:dyDescent="0.3">
      <c r="D537" s="64"/>
      <c r="F537" s="60" t="str">
        <f>$F$373</f>
        <v>Town 4: Colchester, Vermont</v>
      </c>
      <c r="G537" s="6">
        <f>IF($C$100=$A$993,(1+INDEX('Seasonal Trend Analysis'!$E$90:$E$101,MATCH(MONTH(G$7),'Seasonal Trend Analysis'!$C$90:$C$101,0)))*('Addressable Market'!EI50),('Addressable Market'!EI50))</f>
        <v>0</v>
      </c>
      <c r="H537" s="6">
        <f>IF($C$100=$A$993,(1+INDEX('Seasonal Trend Analysis'!$E$90:$E$101,MATCH(MONTH(H$7),'Seasonal Trend Analysis'!$C$90:$C$101,0)))*('Addressable Market'!EJ50),('Addressable Market'!EJ50))</f>
        <v>0</v>
      </c>
      <c r="I537" s="6">
        <f>IF($C$100=$A$993,(1+INDEX('Seasonal Trend Analysis'!$E$90:$E$101,MATCH(MONTH(I$7),'Seasonal Trend Analysis'!$C$90:$C$101,0)))*('Addressable Market'!EK50),('Addressable Market'!EK50))</f>
        <v>0</v>
      </c>
      <c r="J537" s="6">
        <f>IF($C$100=$A$993,(1+INDEX('Seasonal Trend Analysis'!$E$90:$E$101,MATCH(MONTH(J$7),'Seasonal Trend Analysis'!$C$90:$C$101,0)))*('Addressable Market'!EL50),('Addressable Market'!EL50))</f>
        <v>0</v>
      </c>
      <c r="K537" s="6">
        <f>IF($C$100=$A$993,(1+INDEX('Seasonal Trend Analysis'!$E$90:$E$101,MATCH(MONTH(K$7),'Seasonal Trend Analysis'!$C$90:$C$101,0)))*('Addressable Market'!EM50),('Addressable Market'!EM50))</f>
        <v>0</v>
      </c>
      <c r="L537" s="6">
        <f>IF($C$100=$A$993,(1+INDEX('Seasonal Trend Analysis'!$E$90:$E$101,MATCH(MONTH(L$7),'Seasonal Trend Analysis'!$C$90:$C$101,0)))*('Addressable Market'!EN50),('Addressable Market'!EN50))</f>
        <v>0</v>
      </c>
      <c r="M537" s="6">
        <f>IF($C$100=$A$993,(1+INDEX('Seasonal Trend Analysis'!$E$90:$E$101,MATCH(MONTH(M$7),'Seasonal Trend Analysis'!$C$90:$C$101,0)))*('Addressable Market'!EO50),('Addressable Market'!EO50))</f>
        <v>0</v>
      </c>
      <c r="N537" s="6">
        <f>IF($C$100=$A$993,(1+INDEX('Seasonal Trend Analysis'!$E$90:$E$101,MATCH(MONTH(N$7),'Seasonal Trend Analysis'!$C$90:$C$101,0)))*('Addressable Market'!EP50),('Addressable Market'!EP50))</f>
        <v>0</v>
      </c>
      <c r="O537" s="6">
        <f>IF($C$100=$A$993,(1+INDEX('Seasonal Trend Analysis'!$E$90:$E$101,MATCH(MONTH(O$7),'Seasonal Trend Analysis'!$C$90:$C$101,0)))*('Addressable Market'!EQ50),('Addressable Market'!EQ50))</f>
        <v>0</v>
      </c>
      <c r="P537" s="6">
        <f>IF($C$100=$A$993,(1+INDEX('Seasonal Trend Analysis'!$E$90:$E$101,MATCH(MONTH(P$7),'Seasonal Trend Analysis'!$C$90:$C$101,0)))*('Addressable Market'!ER50),('Addressable Market'!ER50))</f>
        <v>0</v>
      </c>
      <c r="Q537" s="6">
        <f>IF($C$100=$A$993,(1+INDEX('Seasonal Trend Analysis'!$E$90:$E$101,MATCH(MONTH(Q$7),'Seasonal Trend Analysis'!$C$90:$C$101,0)))*('Addressable Market'!ES50),('Addressable Market'!ES50))</f>
        <v>0</v>
      </c>
      <c r="R537" s="6">
        <f>IF($C$100=$A$993,(1+INDEX('Seasonal Trend Analysis'!$E$90:$E$101,MATCH(MONTH(R$7),'Seasonal Trend Analysis'!$C$90:$C$101,0)))*('Addressable Market'!ET50),('Addressable Market'!ET50))</f>
        <v>0</v>
      </c>
      <c r="S537" s="6">
        <f>IF($C$100=$A$993,(1+INDEX('Seasonal Trend Analysis'!$E$90:$E$101,MATCH(MONTH(S$7),'Seasonal Trend Analysis'!$C$90:$C$101,0)))*('Addressable Market'!EU50),('Addressable Market'!EU50))</f>
        <v>0</v>
      </c>
      <c r="T537" s="6">
        <f>IF($C$100=$A$993,(1+INDEX('Seasonal Trend Analysis'!$E$90:$E$101,MATCH(MONTH(T$7),'Seasonal Trend Analysis'!$C$90:$C$101,0)))*('Addressable Market'!EV50),('Addressable Market'!EV50))</f>
        <v>0</v>
      </c>
      <c r="U537" s="6">
        <f>IF($C$100=$A$993,(1+INDEX('Seasonal Trend Analysis'!$E$90:$E$101,MATCH(MONTH(U$7),'Seasonal Trend Analysis'!$C$90:$C$101,0)))*('Addressable Market'!EW50),('Addressable Market'!EW50))</f>
        <v>0</v>
      </c>
      <c r="V537" s="6">
        <f>IF($C$100=$A$993,(1+INDEX('Seasonal Trend Analysis'!$E$90:$E$101,MATCH(MONTH(V$7),'Seasonal Trend Analysis'!$C$90:$C$101,0)))*('Addressable Market'!EX50),('Addressable Market'!EX50))</f>
        <v>0</v>
      </c>
      <c r="W537" s="6">
        <f>IF($C$100=$A$993,(1+INDEX('Seasonal Trend Analysis'!$E$90:$E$101,MATCH(MONTH(W$7),'Seasonal Trend Analysis'!$C$90:$C$101,0)))*('Addressable Market'!EY50),('Addressable Market'!EY50))</f>
        <v>0</v>
      </c>
      <c r="X537" s="6">
        <f>IF($C$100=$A$993,(1+INDEX('Seasonal Trend Analysis'!$E$90:$E$101,MATCH(MONTH(X$7),'Seasonal Trend Analysis'!$C$90:$C$101,0)))*('Addressable Market'!EZ50),('Addressable Market'!EZ50))</f>
        <v>0</v>
      </c>
      <c r="Y537" s="6">
        <f>IF($C$100=$A$993,(1+INDEX('Seasonal Trend Analysis'!$E$90:$E$101,MATCH(MONTH(Y$7),'Seasonal Trend Analysis'!$C$90:$C$101,0)))*('Addressable Market'!FA50),('Addressable Market'!FA50))</f>
        <v>0</v>
      </c>
      <c r="Z537" s="6">
        <f>IF($C$100=$A$993,(1+INDEX('Seasonal Trend Analysis'!$E$90:$E$101,MATCH(MONTH(Z$7),'Seasonal Trend Analysis'!$C$90:$C$101,0)))*('Addressable Market'!FB50),('Addressable Market'!FB50))</f>
        <v>0</v>
      </c>
      <c r="AA537" s="6">
        <f>IF($C$100=$A$993,(1+INDEX('Seasonal Trend Analysis'!$E$90:$E$101,MATCH(MONTH(AA$7),'Seasonal Trend Analysis'!$C$90:$C$101,0)))*('Addressable Market'!FC50),('Addressable Market'!FC50))</f>
        <v>0</v>
      </c>
      <c r="AB537" s="6">
        <f>IF($C$100=$A$993,(1+INDEX('Seasonal Trend Analysis'!$E$90:$E$101,MATCH(MONTH(AB$7),'Seasonal Trend Analysis'!$C$90:$C$101,0)))*('Addressable Market'!FD50),('Addressable Market'!FD50))</f>
        <v>0</v>
      </c>
      <c r="AC537" s="6">
        <f>IF($C$100=$A$993,(1+INDEX('Seasonal Trend Analysis'!$E$90:$E$101,MATCH(MONTH(AC$7),'Seasonal Trend Analysis'!$C$90:$C$101,0)))*('Addressable Market'!FE50),('Addressable Market'!FE50))</f>
        <v>0</v>
      </c>
      <c r="AD537" s="6">
        <f>IF($C$100=$A$993,(1+INDEX('Seasonal Trend Analysis'!$E$90:$E$101,MATCH(MONTH(AD$7),'Seasonal Trend Analysis'!$C$90:$C$101,0)))*('Addressable Market'!FF50),('Addressable Market'!FF50))</f>
        <v>0</v>
      </c>
      <c r="AE537" s="6">
        <f>IF($C$100=$A$993,(1+INDEX('Seasonal Trend Analysis'!$E$90:$E$101,MATCH(MONTH(AE$7),'Seasonal Trend Analysis'!$C$90:$C$101,0)))*('Addressable Market'!FG50),('Addressable Market'!FG50))</f>
        <v>0</v>
      </c>
      <c r="AF537" s="6">
        <f>IF($C$100=$A$993,(1+INDEX('Seasonal Trend Analysis'!$E$90:$E$101,MATCH(MONTH(AF$7),'Seasonal Trend Analysis'!$C$90:$C$101,0)))*('Addressable Market'!FH50),('Addressable Market'!FH50))</f>
        <v>0</v>
      </c>
      <c r="AG537" s="6">
        <f>IF($C$100=$A$993,(1+INDEX('Seasonal Trend Analysis'!$E$90:$E$101,MATCH(MONTH(AG$7),'Seasonal Trend Analysis'!$C$90:$C$101,0)))*('Addressable Market'!FI50),('Addressable Market'!FI50))</f>
        <v>0</v>
      </c>
      <c r="AH537" s="6">
        <f>IF($C$100=$A$993,(1+INDEX('Seasonal Trend Analysis'!$E$90:$E$101,MATCH(MONTH(AH$7),'Seasonal Trend Analysis'!$C$90:$C$101,0)))*('Addressable Market'!FJ50),('Addressable Market'!FJ50))</f>
        <v>0</v>
      </c>
      <c r="AI537" s="6">
        <f>IF($C$100=$A$993,(1+INDEX('Seasonal Trend Analysis'!$E$90:$E$101,MATCH(MONTH(AI$7),'Seasonal Trend Analysis'!$C$90:$C$101,0)))*('Addressable Market'!FK50),('Addressable Market'!FK50))</f>
        <v>0</v>
      </c>
      <c r="AJ537" s="6">
        <f>IF($C$100=$A$993,(1+INDEX('Seasonal Trend Analysis'!$E$90:$E$101,MATCH(MONTH(AJ$7),'Seasonal Trend Analysis'!$C$90:$C$101,0)))*('Addressable Market'!FL50),('Addressable Market'!FL50))</f>
        <v>0</v>
      </c>
      <c r="AK537" s="6">
        <f>IF($C$100=$A$993,(1+INDEX('Seasonal Trend Analysis'!$E$90:$E$101,MATCH(MONTH(AK$7),'Seasonal Trend Analysis'!$C$90:$C$101,0)))*('Addressable Market'!FM50),('Addressable Market'!FM50))</f>
        <v>0</v>
      </c>
      <c r="AL537" s="6">
        <f>IF($C$100=$A$993,(1+INDEX('Seasonal Trend Analysis'!$E$90:$E$101,MATCH(MONTH(AL$7),'Seasonal Trend Analysis'!$C$90:$C$101,0)))*('Addressable Market'!FN50),('Addressable Market'!FN50))</f>
        <v>0</v>
      </c>
      <c r="AM537" s="6">
        <f>IF($C$100=$A$993,(1+INDEX('Seasonal Trend Analysis'!$E$90:$E$101,MATCH(MONTH(AM$7),'Seasonal Trend Analysis'!$C$90:$C$101,0)))*('Addressable Market'!FO50),('Addressable Market'!FO50))</f>
        <v>0</v>
      </c>
      <c r="AN537" s="6">
        <f>IF($C$100=$A$993,(1+INDEX('Seasonal Trend Analysis'!$E$90:$E$101,MATCH(MONTH(AN$7),'Seasonal Trend Analysis'!$C$90:$C$101,0)))*('Addressable Market'!FP50),('Addressable Market'!FP50))</f>
        <v>0</v>
      </c>
      <c r="AO537" s="6">
        <f>IF($C$100=$A$993,(1+INDEX('Seasonal Trend Analysis'!$E$90:$E$101,MATCH(MONTH(AO$7),'Seasonal Trend Analysis'!$C$90:$C$101,0)))*('Addressable Market'!FQ50),('Addressable Market'!FQ50))</f>
        <v>0</v>
      </c>
      <c r="AP537" s="6">
        <f>IF($C$100=$A$993,(1+INDEX('Seasonal Trend Analysis'!$E$90:$E$101,MATCH(MONTH(AP$7),'Seasonal Trend Analysis'!$C$90:$C$101,0)))*('Addressable Market'!FR50),('Addressable Market'!FR50))</f>
        <v>0</v>
      </c>
      <c r="AQ537" s="6">
        <f>IF($C$100=$A$993,(1+INDEX('Seasonal Trend Analysis'!$E$90:$E$101,MATCH(MONTH(AQ$7),'Seasonal Trend Analysis'!$C$90:$C$101,0)))*('Addressable Market'!FS50),('Addressable Market'!FS50))</f>
        <v>0</v>
      </c>
      <c r="AR537" s="6">
        <f>IF($C$100=$A$993,(1+INDEX('Seasonal Trend Analysis'!$E$90:$E$101,MATCH(MONTH(AR$7),'Seasonal Trend Analysis'!$C$90:$C$101,0)))*('Addressable Market'!FT50),('Addressable Market'!FT50))</f>
        <v>0</v>
      </c>
      <c r="AS537" s="6">
        <f>IF($C$100=$A$993,(1+INDEX('Seasonal Trend Analysis'!$E$90:$E$101,MATCH(MONTH(AS$7),'Seasonal Trend Analysis'!$C$90:$C$101,0)))*('Addressable Market'!FU50),('Addressable Market'!FU50))</f>
        <v>0</v>
      </c>
      <c r="AT537" s="6">
        <f>IF($C$100=$A$993,(1+INDEX('Seasonal Trend Analysis'!$E$90:$E$101,MATCH(MONTH(AT$7),'Seasonal Trend Analysis'!$C$90:$C$101,0)))*('Addressable Market'!FV50),('Addressable Market'!FV50))</f>
        <v>0</v>
      </c>
      <c r="AU537" s="6">
        <f>IF($C$100=$A$993,(1+INDEX('Seasonal Trend Analysis'!$E$90:$E$101,MATCH(MONTH(AU$7),'Seasonal Trend Analysis'!$C$90:$C$101,0)))*('Addressable Market'!FW50),('Addressable Market'!FW50))</f>
        <v>0</v>
      </c>
      <c r="AV537" s="6">
        <f>IF($C$100=$A$993,(1+INDEX('Seasonal Trend Analysis'!$E$90:$E$101,MATCH(MONTH(AV$7),'Seasonal Trend Analysis'!$C$90:$C$101,0)))*('Addressable Market'!FX50),('Addressable Market'!FX50))</f>
        <v>0</v>
      </c>
      <c r="AW537" s="6">
        <f>IF($C$100=$A$993,(1+INDEX('Seasonal Trend Analysis'!$E$90:$E$101,MATCH(MONTH(AW$7),'Seasonal Trend Analysis'!$C$90:$C$101,0)))*('Addressable Market'!FY50),('Addressable Market'!FY50))</f>
        <v>0</v>
      </c>
      <c r="AX537" s="6">
        <f>IF($C$100=$A$993,(1+INDEX('Seasonal Trend Analysis'!$E$90:$E$101,MATCH(MONTH(AX$7),'Seasonal Trend Analysis'!$C$90:$C$101,0)))*('Addressable Market'!FZ50),('Addressable Market'!FZ50))</f>
        <v>0</v>
      </c>
      <c r="AY537" s="6">
        <f>IF($C$100=$A$993,(1+INDEX('Seasonal Trend Analysis'!$E$90:$E$101,MATCH(MONTH(AY$7),'Seasonal Trend Analysis'!$C$90:$C$101,0)))*('Addressable Market'!GA50),('Addressable Market'!GA50))</f>
        <v>0</v>
      </c>
      <c r="AZ537" s="6">
        <f>IF($C$100=$A$993,(1+INDEX('Seasonal Trend Analysis'!$E$90:$E$101,MATCH(MONTH(AZ$7),'Seasonal Trend Analysis'!$C$90:$C$101,0)))*('Addressable Market'!GB50),('Addressable Market'!GB50))</f>
        <v>0</v>
      </c>
      <c r="BA537" s="6">
        <f>IF($C$100=$A$993,(1+INDEX('Seasonal Trend Analysis'!$E$90:$E$101,MATCH(MONTH(BA$7),'Seasonal Trend Analysis'!$C$90:$C$101,0)))*('Addressable Market'!GC50),('Addressable Market'!GC50))</f>
        <v>0</v>
      </c>
      <c r="BB537" s="6">
        <f>IF($C$100=$A$993,(1+INDEX('Seasonal Trend Analysis'!$E$90:$E$101,MATCH(MONTH(BB$7),'Seasonal Trend Analysis'!$C$90:$C$101,0)))*('Addressable Market'!GD50),('Addressable Market'!GD50))</f>
        <v>0</v>
      </c>
      <c r="BC537" s="6">
        <f>IF($C$100=$A$993,(1+INDEX('Seasonal Trend Analysis'!$E$90:$E$101,MATCH(MONTH(BC$7),'Seasonal Trend Analysis'!$C$90:$C$101,0)))*('Addressable Market'!GE50),('Addressable Market'!GE50))</f>
        <v>0</v>
      </c>
      <c r="BD537" s="6">
        <f>IF($C$100=$A$993,(1+INDEX('Seasonal Trend Analysis'!$E$90:$E$101,MATCH(MONTH(BD$7),'Seasonal Trend Analysis'!$C$90:$C$101,0)))*('Addressable Market'!GF50),('Addressable Market'!GF50))</f>
        <v>0</v>
      </c>
      <c r="BE537" s="6">
        <f>IF($C$100=$A$993,(1+INDEX('Seasonal Trend Analysis'!$E$90:$E$101,MATCH(MONTH(BE$7),'Seasonal Trend Analysis'!$C$90:$C$101,0)))*('Addressable Market'!GG50),('Addressable Market'!GG50))</f>
        <v>0</v>
      </c>
      <c r="BF537" s="6">
        <f>IF($C$100=$A$993,(1+INDEX('Seasonal Trend Analysis'!$E$90:$E$101,MATCH(MONTH(BF$7),'Seasonal Trend Analysis'!$C$90:$C$101,0)))*('Addressable Market'!GH50),('Addressable Market'!GH50))</f>
        <v>0</v>
      </c>
      <c r="BG537" s="6">
        <f>IF($C$100=$A$993,(1+INDEX('Seasonal Trend Analysis'!$E$90:$E$101,MATCH(MONTH(BG$7),'Seasonal Trend Analysis'!$C$90:$C$101,0)))*('Addressable Market'!GI50),('Addressable Market'!GI50))</f>
        <v>0</v>
      </c>
      <c r="BH537" s="6">
        <f>IF($C$100=$A$993,(1+INDEX('Seasonal Trend Analysis'!$E$90:$E$101,MATCH(MONTH(BH$7),'Seasonal Trend Analysis'!$C$90:$C$101,0)))*('Addressable Market'!GJ50),('Addressable Market'!GJ50))</f>
        <v>0</v>
      </c>
      <c r="BI537" s="6">
        <f>IF($C$100=$A$993,(1+INDEX('Seasonal Trend Analysis'!$E$90:$E$101,MATCH(MONTH(BI$7),'Seasonal Trend Analysis'!$C$90:$C$101,0)))*('Addressable Market'!GK50),('Addressable Market'!GK50))</f>
        <v>0</v>
      </c>
      <c r="BJ537" s="6">
        <f>IF($C$100=$A$993,(1+INDEX('Seasonal Trend Analysis'!$E$90:$E$101,MATCH(MONTH(BJ$7),'Seasonal Trend Analysis'!$C$90:$C$101,0)))*('Addressable Market'!GL50),('Addressable Market'!GL50))</f>
        <v>0</v>
      </c>
      <c r="BK537" s="6">
        <f>IF($C$100=$A$993,(1+INDEX('Seasonal Trend Analysis'!$E$90:$E$101,MATCH(MONTH(BK$7),'Seasonal Trend Analysis'!$C$90:$C$101,0)))*('Addressable Market'!GM50),('Addressable Market'!GM50))</f>
        <v>0</v>
      </c>
      <c r="BL537" s="6">
        <f>IF($C$100=$A$993,(1+INDEX('Seasonal Trend Analysis'!$E$90:$E$101,MATCH(MONTH(BL$7),'Seasonal Trend Analysis'!$C$90:$C$101,0)))*('Addressable Market'!GN50),('Addressable Market'!GN50))</f>
        <v>0</v>
      </c>
      <c r="BM537" s="6">
        <f>IF($C$100=$A$993,(1+INDEX('Seasonal Trend Analysis'!$E$90:$E$101,MATCH(MONTH(BM$7),'Seasonal Trend Analysis'!$C$90:$C$101,0)))*('Addressable Market'!GO50),('Addressable Market'!GO50))</f>
        <v>0</v>
      </c>
      <c r="BN537" s="6">
        <f>IF($C$100=$A$993,(1+INDEX('Seasonal Trend Analysis'!$E$90:$E$101,MATCH(MONTH(BN$7),'Seasonal Trend Analysis'!$C$90:$C$101,0)))*('Addressable Market'!GP50),('Addressable Market'!GP50))</f>
        <v>0</v>
      </c>
      <c r="BO537" s="6">
        <f>IF($C$100=$A$993,(1+INDEX('Seasonal Trend Analysis'!$E$90:$E$101,MATCH(MONTH(BO$7),'Seasonal Trend Analysis'!$C$90:$C$101,0)))*('Addressable Market'!GQ50),('Addressable Market'!GQ50))</f>
        <v>0</v>
      </c>
      <c r="BP537" s="6">
        <f>IF($C$100=$A$993,(1+INDEX('Seasonal Trend Analysis'!$E$90:$E$101,MATCH(MONTH(BP$7),'Seasonal Trend Analysis'!$C$90:$C$101,0)))*('Addressable Market'!GR50),('Addressable Market'!GR50))</f>
        <v>0</v>
      </c>
      <c r="BQ537" s="6">
        <f>IF($C$100=$A$993,(1+INDEX('Seasonal Trend Analysis'!$E$90:$E$101,MATCH(MONTH(BQ$7),'Seasonal Trend Analysis'!$C$90:$C$101,0)))*('Addressable Market'!GS50),('Addressable Market'!GS50))</f>
        <v>0</v>
      </c>
      <c r="BR537" s="6">
        <f>IF($C$100=$A$993,(1+INDEX('Seasonal Trend Analysis'!$E$90:$E$101,MATCH(MONTH(BR$7),'Seasonal Trend Analysis'!$C$90:$C$101,0)))*('Addressable Market'!GT50),('Addressable Market'!GT50))</f>
        <v>0</v>
      </c>
      <c r="BS537" s="6">
        <f>IF($C$100=$A$993,(1+INDEX('Seasonal Trend Analysis'!$E$90:$E$101,MATCH(MONTH(BS$7),'Seasonal Trend Analysis'!$C$90:$C$101,0)))*('Addressable Market'!GU50),('Addressable Market'!GU50))</f>
        <v>0</v>
      </c>
      <c r="BT537" s="6">
        <f>IF($C$100=$A$993,(1+INDEX('Seasonal Trend Analysis'!$E$90:$E$101,MATCH(MONTH(BT$7),'Seasonal Trend Analysis'!$C$90:$C$101,0)))*('Addressable Market'!GV50),('Addressable Market'!GV50))</f>
        <v>0</v>
      </c>
      <c r="BU537" s="6">
        <f>IF($C$100=$A$993,(1+INDEX('Seasonal Trend Analysis'!$E$90:$E$101,MATCH(MONTH(BU$7),'Seasonal Trend Analysis'!$C$90:$C$101,0)))*('Addressable Market'!GW50),('Addressable Market'!GW50))</f>
        <v>0</v>
      </c>
      <c r="BV537" s="6">
        <f>IF($C$100=$A$993,(1+INDEX('Seasonal Trend Analysis'!$E$90:$E$101,MATCH(MONTH(BV$7),'Seasonal Trend Analysis'!$C$90:$C$101,0)))*('Addressable Market'!GX50),('Addressable Market'!GX50))</f>
        <v>0</v>
      </c>
      <c r="BW537" s="6">
        <f>IF($C$100=$A$993,(1+INDEX('Seasonal Trend Analysis'!$E$90:$E$101,MATCH(MONTH(BW$7),'Seasonal Trend Analysis'!$C$90:$C$101,0)))*('Addressable Market'!GY50),('Addressable Market'!GY50))</f>
        <v>0</v>
      </c>
      <c r="BX537" s="6">
        <f>IF($C$100=$A$993,(1+INDEX('Seasonal Trend Analysis'!$E$90:$E$101,MATCH(MONTH(BX$7),'Seasonal Trend Analysis'!$C$90:$C$101,0)))*('Addressable Market'!GZ50),('Addressable Market'!GZ50))</f>
        <v>0</v>
      </c>
      <c r="BY537" s="6">
        <f>IF($C$100=$A$993,(1+INDEX('Seasonal Trend Analysis'!$E$90:$E$101,MATCH(MONTH(BY$7),'Seasonal Trend Analysis'!$C$90:$C$101,0)))*('Addressable Market'!HA50),('Addressable Market'!HA50))</f>
        <v>0</v>
      </c>
      <c r="BZ537" s="6">
        <f>IF($C$100=$A$993,(1+INDEX('Seasonal Trend Analysis'!$E$90:$E$101,MATCH(MONTH(BZ$7),'Seasonal Trend Analysis'!$C$90:$C$101,0)))*('Addressable Market'!HB50),('Addressable Market'!HB50))</f>
        <v>0</v>
      </c>
      <c r="CA537" s="64"/>
      <c r="CB537" s="99">
        <f t="shared" si="823"/>
        <v>0</v>
      </c>
      <c r="CC537" s="99">
        <f t="shared" si="823"/>
        <v>0</v>
      </c>
      <c r="CD537" s="99">
        <f t="shared" si="823"/>
        <v>0</v>
      </c>
      <c r="CE537" s="99">
        <f t="shared" si="823"/>
        <v>0</v>
      </c>
      <c r="CF537" s="99">
        <f t="shared" si="823"/>
        <v>0</v>
      </c>
      <c r="CG537" s="99">
        <f t="shared" si="823"/>
        <v>0</v>
      </c>
    </row>
    <row r="538" spans="4:85" s="2" customFormat="1" x14ac:dyDescent="0.3">
      <c r="D538" s="64"/>
      <c r="F538" s="60" t="str">
        <f>$F$374</f>
        <v>Town 5: Rutland City, Vermont</v>
      </c>
      <c r="G538" s="6">
        <f>IF($C$100=$A$993,(1+INDEX('Seasonal Trend Analysis'!$E$90:$E$101,MATCH(MONTH(G$7),'Seasonal Trend Analysis'!$C$90:$C$101,0)))*('Addressable Market'!EI51),('Addressable Market'!EI51))</f>
        <v>0</v>
      </c>
      <c r="H538" s="6">
        <f>IF($C$100=$A$993,(1+INDEX('Seasonal Trend Analysis'!$E$90:$E$101,MATCH(MONTH(H$7),'Seasonal Trend Analysis'!$C$90:$C$101,0)))*('Addressable Market'!EJ51),('Addressable Market'!EJ51))</f>
        <v>0</v>
      </c>
      <c r="I538" s="6">
        <f>IF($C$100=$A$993,(1+INDEX('Seasonal Trend Analysis'!$E$90:$E$101,MATCH(MONTH(I$7),'Seasonal Trend Analysis'!$C$90:$C$101,0)))*('Addressable Market'!EK51),('Addressable Market'!EK51))</f>
        <v>0</v>
      </c>
      <c r="J538" s="6">
        <f>IF($C$100=$A$993,(1+INDEX('Seasonal Trend Analysis'!$E$90:$E$101,MATCH(MONTH(J$7),'Seasonal Trend Analysis'!$C$90:$C$101,0)))*('Addressable Market'!EL51),('Addressable Market'!EL51))</f>
        <v>0</v>
      </c>
      <c r="K538" s="6">
        <f>IF($C$100=$A$993,(1+INDEX('Seasonal Trend Analysis'!$E$90:$E$101,MATCH(MONTH(K$7),'Seasonal Trend Analysis'!$C$90:$C$101,0)))*('Addressable Market'!EM51),('Addressable Market'!EM51))</f>
        <v>0</v>
      </c>
      <c r="L538" s="6">
        <f>IF($C$100=$A$993,(1+INDEX('Seasonal Trend Analysis'!$E$90:$E$101,MATCH(MONTH(L$7),'Seasonal Trend Analysis'!$C$90:$C$101,0)))*('Addressable Market'!EN51),('Addressable Market'!EN51))</f>
        <v>0</v>
      </c>
      <c r="M538" s="6">
        <f>IF($C$100=$A$993,(1+INDEX('Seasonal Trend Analysis'!$E$90:$E$101,MATCH(MONTH(M$7),'Seasonal Trend Analysis'!$C$90:$C$101,0)))*('Addressable Market'!EO51),('Addressable Market'!EO51))</f>
        <v>0</v>
      </c>
      <c r="N538" s="6">
        <f>IF($C$100=$A$993,(1+INDEX('Seasonal Trend Analysis'!$E$90:$E$101,MATCH(MONTH(N$7),'Seasonal Trend Analysis'!$C$90:$C$101,0)))*('Addressable Market'!EP51),('Addressable Market'!EP51))</f>
        <v>0</v>
      </c>
      <c r="O538" s="6">
        <f>IF($C$100=$A$993,(1+INDEX('Seasonal Trend Analysis'!$E$90:$E$101,MATCH(MONTH(O$7),'Seasonal Trend Analysis'!$C$90:$C$101,0)))*('Addressable Market'!EQ51),('Addressable Market'!EQ51))</f>
        <v>0</v>
      </c>
      <c r="P538" s="6">
        <f>IF($C$100=$A$993,(1+INDEX('Seasonal Trend Analysis'!$E$90:$E$101,MATCH(MONTH(P$7),'Seasonal Trend Analysis'!$C$90:$C$101,0)))*('Addressable Market'!ER51),('Addressable Market'!ER51))</f>
        <v>0</v>
      </c>
      <c r="Q538" s="6">
        <f>IF($C$100=$A$993,(1+INDEX('Seasonal Trend Analysis'!$E$90:$E$101,MATCH(MONTH(Q$7),'Seasonal Trend Analysis'!$C$90:$C$101,0)))*('Addressable Market'!ES51),('Addressable Market'!ES51))</f>
        <v>0</v>
      </c>
      <c r="R538" s="6">
        <f>IF($C$100=$A$993,(1+INDEX('Seasonal Trend Analysis'!$E$90:$E$101,MATCH(MONTH(R$7),'Seasonal Trend Analysis'!$C$90:$C$101,0)))*('Addressable Market'!ET51),('Addressable Market'!ET51))</f>
        <v>0</v>
      </c>
      <c r="S538" s="6">
        <f>IF($C$100=$A$993,(1+INDEX('Seasonal Trend Analysis'!$E$90:$E$101,MATCH(MONTH(S$7),'Seasonal Trend Analysis'!$C$90:$C$101,0)))*('Addressable Market'!EU51),('Addressable Market'!EU51))</f>
        <v>0</v>
      </c>
      <c r="T538" s="6">
        <f>IF($C$100=$A$993,(1+INDEX('Seasonal Trend Analysis'!$E$90:$E$101,MATCH(MONTH(T$7),'Seasonal Trend Analysis'!$C$90:$C$101,0)))*('Addressable Market'!EV51),('Addressable Market'!EV51))</f>
        <v>0</v>
      </c>
      <c r="U538" s="6">
        <f>IF($C$100=$A$993,(1+INDEX('Seasonal Trend Analysis'!$E$90:$E$101,MATCH(MONTH(U$7),'Seasonal Trend Analysis'!$C$90:$C$101,0)))*('Addressable Market'!EW51),('Addressable Market'!EW51))</f>
        <v>0</v>
      </c>
      <c r="V538" s="6">
        <f>IF($C$100=$A$993,(1+INDEX('Seasonal Trend Analysis'!$E$90:$E$101,MATCH(MONTH(V$7),'Seasonal Trend Analysis'!$C$90:$C$101,0)))*('Addressable Market'!EX51),('Addressable Market'!EX51))</f>
        <v>0</v>
      </c>
      <c r="W538" s="6">
        <f>IF($C$100=$A$993,(1+INDEX('Seasonal Trend Analysis'!$E$90:$E$101,MATCH(MONTH(W$7),'Seasonal Trend Analysis'!$C$90:$C$101,0)))*('Addressable Market'!EY51),('Addressable Market'!EY51))</f>
        <v>0</v>
      </c>
      <c r="X538" s="6">
        <f>IF($C$100=$A$993,(1+INDEX('Seasonal Trend Analysis'!$E$90:$E$101,MATCH(MONTH(X$7),'Seasonal Trend Analysis'!$C$90:$C$101,0)))*('Addressable Market'!EZ51),('Addressable Market'!EZ51))</f>
        <v>0</v>
      </c>
      <c r="Y538" s="6">
        <f>IF($C$100=$A$993,(1+INDEX('Seasonal Trend Analysis'!$E$90:$E$101,MATCH(MONTH(Y$7),'Seasonal Trend Analysis'!$C$90:$C$101,0)))*('Addressable Market'!FA51),('Addressable Market'!FA51))</f>
        <v>0</v>
      </c>
      <c r="Z538" s="6">
        <f>IF($C$100=$A$993,(1+INDEX('Seasonal Trend Analysis'!$E$90:$E$101,MATCH(MONTH(Z$7),'Seasonal Trend Analysis'!$C$90:$C$101,0)))*('Addressable Market'!FB51),('Addressable Market'!FB51))</f>
        <v>0</v>
      </c>
      <c r="AA538" s="6">
        <f>IF($C$100=$A$993,(1+INDEX('Seasonal Trend Analysis'!$E$90:$E$101,MATCH(MONTH(AA$7),'Seasonal Trend Analysis'!$C$90:$C$101,0)))*('Addressable Market'!FC51),('Addressable Market'!FC51))</f>
        <v>0</v>
      </c>
      <c r="AB538" s="6">
        <f>IF($C$100=$A$993,(1+INDEX('Seasonal Trend Analysis'!$E$90:$E$101,MATCH(MONTH(AB$7),'Seasonal Trend Analysis'!$C$90:$C$101,0)))*('Addressable Market'!FD51),('Addressable Market'!FD51))</f>
        <v>0</v>
      </c>
      <c r="AC538" s="6">
        <f>IF($C$100=$A$993,(1+INDEX('Seasonal Trend Analysis'!$E$90:$E$101,MATCH(MONTH(AC$7),'Seasonal Trend Analysis'!$C$90:$C$101,0)))*('Addressable Market'!FE51),('Addressable Market'!FE51))</f>
        <v>0</v>
      </c>
      <c r="AD538" s="6">
        <f>IF($C$100=$A$993,(1+INDEX('Seasonal Trend Analysis'!$E$90:$E$101,MATCH(MONTH(AD$7),'Seasonal Trend Analysis'!$C$90:$C$101,0)))*('Addressable Market'!FF51),('Addressable Market'!FF51))</f>
        <v>0</v>
      </c>
      <c r="AE538" s="6">
        <f>IF($C$100=$A$993,(1+INDEX('Seasonal Trend Analysis'!$E$90:$E$101,MATCH(MONTH(AE$7),'Seasonal Trend Analysis'!$C$90:$C$101,0)))*('Addressable Market'!FG51),('Addressable Market'!FG51))</f>
        <v>0</v>
      </c>
      <c r="AF538" s="6">
        <f>IF($C$100=$A$993,(1+INDEX('Seasonal Trend Analysis'!$E$90:$E$101,MATCH(MONTH(AF$7),'Seasonal Trend Analysis'!$C$90:$C$101,0)))*('Addressable Market'!FH51),('Addressable Market'!FH51))</f>
        <v>0</v>
      </c>
      <c r="AG538" s="6">
        <f>IF($C$100=$A$993,(1+INDEX('Seasonal Trend Analysis'!$E$90:$E$101,MATCH(MONTH(AG$7),'Seasonal Trend Analysis'!$C$90:$C$101,0)))*('Addressable Market'!FI51),('Addressable Market'!FI51))</f>
        <v>0</v>
      </c>
      <c r="AH538" s="6">
        <f>IF($C$100=$A$993,(1+INDEX('Seasonal Trend Analysis'!$E$90:$E$101,MATCH(MONTH(AH$7),'Seasonal Trend Analysis'!$C$90:$C$101,0)))*('Addressable Market'!FJ51),('Addressable Market'!FJ51))</f>
        <v>0</v>
      </c>
      <c r="AI538" s="6">
        <f>IF($C$100=$A$993,(1+INDEX('Seasonal Trend Analysis'!$E$90:$E$101,MATCH(MONTH(AI$7),'Seasonal Trend Analysis'!$C$90:$C$101,0)))*('Addressable Market'!FK51),('Addressable Market'!FK51))</f>
        <v>0</v>
      </c>
      <c r="AJ538" s="6">
        <f>IF($C$100=$A$993,(1+INDEX('Seasonal Trend Analysis'!$E$90:$E$101,MATCH(MONTH(AJ$7),'Seasonal Trend Analysis'!$C$90:$C$101,0)))*('Addressable Market'!FL51),('Addressable Market'!FL51))</f>
        <v>0</v>
      </c>
      <c r="AK538" s="6">
        <f>IF($C$100=$A$993,(1+INDEX('Seasonal Trend Analysis'!$E$90:$E$101,MATCH(MONTH(AK$7),'Seasonal Trend Analysis'!$C$90:$C$101,0)))*('Addressable Market'!FM51),('Addressable Market'!FM51))</f>
        <v>0</v>
      </c>
      <c r="AL538" s="6">
        <f>IF($C$100=$A$993,(1+INDEX('Seasonal Trend Analysis'!$E$90:$E$101,MATCH(MONTH(AL$7),'Seasonal Trend Analysis'!$C$90:$C$101,0)))*('Addressable Market'!FN51),('Addressable Market'!FN51))</f>
        <v>0</v>
      </c>
      <c r="AM538" s="6">
        <f>IF($C$100=$A$993,(1+INDEX('Seasonal Trend Analysis'!$E$90:$E$101,MATCH(MONTH(AM$7),'Seasonal Trend Analysis'!$C$90:$C$101,0)))*('Addressable Market'!FO51),('Addressable Market'!FO51))</f>
        <v>0</v>
      </c>
      <c r="AN538" s="6">
        <f>IF($C$100=$A$993,(1+INDEX('Seasonal Trend Analysis'!$E$90:$E$101,MATCH(MONTH(AN$7),'Seasonal Trend Analysis'!$C$90:$C$101,0)))*('Addressable Market'!FP51),('Addressable Market'!FP51))</f>
        <v>0</v>
      </c>
      <c r="AO538" s="6">
        <f>IF($C$100=$A$993,(1+INDEX('Seasonal Trend Analysis'!$E$90:$E$101,MATCH(MONTH(AO$7),'Seasonal Trend Analysis'!$C$90:$C$101,0)))*('Addressable Market'!FQ51),('Addressable Market'!FQ51))</f>
        <v>0</v>
      </c>
      <c r="AP538" s="6">
        <f>IF($C$100=$A$993,(1+INDEX('Seasonal Trend Analysis'!$E$90:$E$101,MATCH(MONTH(AP$7),'Seasonal Trend Analysis'!$C$90:$C$101,0)))*('Addressable Market'!FR51),('Addressable Market'!FR51))</f>
        <v>0</v>
      </c>
      <c r="AQ538" s="6">
        <f>IF($C$100=$A$993,(1+INDEX('Seasonal Trend Analysis'!$E$90:$E$101,MATCH(MONTH(AQ$7),'Seasonal Trend Analysis'!$C$90:$C$101,0)))*('Addressable Market'!FS51),('Addressable Market'!FS51))</f>
        <v>0</v>
      </c>
      <c r="AR538" s="6">
        <f>IF($C$100=$A$993,(1+INDEX('Seasonal Trend Analysis'!$E$90:$E$101,MATCH(MONTH(AR$7),'Seasonal Trend Analysis'!$C$90:$C$101,0)))*('Addressable Market'!FT51),('Addressable Market'!FT51))</f>
        <v>0</v>
      </c>
      <c r="AS538" s="6">
        <f>IF($C$100=$A$993,(1+INDEX('Seasonal Trend Analysis'!$E$90:$E$101,MATCH(MONTH(AS$7),'Seasonal Trend Analysis'!$C$90:$C$101,0)))*('Addressable Market'!FU51),('Addressable Market'!FU51))</f>
        <v>0</v>
      </c>
      <c r="AT538" s="6">
        <f>IF($C$100=$A$993,(1+INDEX('Seasonal Trend Analysis'!$E$90:$E$101,MATCH(MONTH(AT$7),'Seasonal Trend Analysis'!$C$90:$C$101,0)))*('Addressable Market'!FV51),('Addressable Market'!FV51))</f>
        <v>0</v>
      </c>
      <c r="AU538" s="6">
        <f>IF($C$100=$A$993,(1+INDEX('Seasonal Trend Analysis'!$E$90:$E$101,MATCH(MONTH(AU$7),'Seasonal Trend Analysis'!$C$90:$C$101,0)))*('Addressable Market'!FW51),('Addressable Market'!FW51))</f>
        <v>0</v>
      </c>
      <c r="AV538" s="6">
        <f>IF($C$100=$A$993,(1+INDEX('Seasonal Trend Analysis'!$E$90:$E$101,MATCH(MONTH(AV$7),'Seasonal Trend Analysis'!$C$90:$C$101,0)))*('Addressable Market'!FX51),('Addressable Market'!FX51))</f>
        <v>0</v>
      </c>
      <c r="AW538" s="6">
        <f>IF($C$100=$A$993,(1+INDEX('Seasonal Trend Analysis'!$E$90:$E$101,MATCH(MONTH(AW$7),'Seasonal Trend Analysis'!$C$90:$C$101,0)))*('Addressable Market'!FY51),('Addressable Market'!FY51))</f>
        <v>0</v>
      </c>
      <c r="AX538" s="6">
        <f>IF($C$100=$A$993,(1+INDEX('Seasonal Trend Analysis'!$E$90:$E$101,MATCH(MONTH(AX$7),'Seasonal Trend Analysis'!$C$90:$C$101,0)))*('Addressable Market'!FZ51),('Addressable Market'!FZ51))</f>
        <v>0</v>
      </c>
      <c r="AY538" s="6">
        <f>IF($C$100=$A$993,(1+INDEX('Seasonal Trend Analysis'!$E$90:$E$101,MATCH(MONTH(AY$7),'Seasonal Trend Analysis'!$C$90:$C$101,0)))*('Addressable Market'!GA51),('Addressable Market'!GA51))</f>
        <v>0</v>
      </c>
      <c r="AZ538" s="6">
        <f>IF($C$100=$A$993,(1+INDEX('Seasonal Trend Analysis'!$E$90:$E$101,MATCH(MONTH(AZ$7),'Seasonal Trend Analysis'!$C$90:$C$101,0)))*('Addressable Market'!GB51),('Addressable Market'!GB51))</f>
        <v>0</v>
      </c>
      <c r="BA538" s="6">
        <f>IF($C$100=$A$993,(1+INDEX('Seasonal Trend Analysis'!$E$90:$E$101,MATCH(MONTH(BA$7),'Seasonal Trend Analysis'!$C$90:$C$101,0)))*('Addressable Market'!GC51),('Addressable Market'!GC51))</f>
        <v>0</v>
      </c>
      <c r="BB538" s="6">
        <f>IF($C$100=$A$993,(1+INDEX('Seasonal Trend Analysis'!$E$90:$E$101,MATCH(MONTH(BB$7),'Seasonal Trend Analysis'!$C$90:$C$101,0)))*('Addressable Market'!GD51),('Addressable Market'!GD51))</f>
        <v>0</v>
      </c>
      <c r="BC538" s="6">
        <f>IF($C$100=$A$993,(1+INDEX('Seasonal Trend Analysis'!$E$90:$E$101,MATCH(MONTH(BC$7),'Seasonal Trend Analysis'!$C$90:$C$101,0)))*('Addressable Market'!GE51),('Addressable Market'!GE51))</f>
        <v>0</v>
      </c>
      <c r="BD538" s="6">
        <f>IF($C$100=$A$993,(1+INDEX('Seasonal Trend Analysis'!$E$90:$E$101,MATCH(MONTH(BD$7),'Seasonal Trend Analysis'!$C$90:$C$101,0)))*('Addressable Market'!GF51),('Addressable Market'!GF51))</f>
        <v>0</v>
      </c>
      <c r="BE538" s="6">
        <f>IF($C$100=$A$993,(1+INDEX('Seasonal Trend Analysis'!$E$90:$E$101,MATCH(MONTH(BE$7),'Seasonal Trend Analysis'!$C$90:$C$101,0)))*('Addressable Market'!GG51),('Addressable Market'!GG51))</f>
        <v>0</v>
      </c>
      <c r="BF538" s="6">
        <f>IF($C$100=$A$993,(1+INDEX('Seasonal Trend Analysis'!$E$90:$E$101,MATCH(MONTH(BF$7),'Seasonal Trend Analysis'!$C$90:$C$101,0)))*('Addressable Market'!GH51),('Addressable Market'!GH51))</f>
        <v>0</v>
      </c>
      <c r="BG538" s="6">
        <f>IF($C$100=$A$993,(1+INDEX('Seasonal Trend Analysis'!$E$90:$E$101,MATCH(MONTH(BG$7),'Seasonal Trend Analysis'!$C$90:$C$101,0)))*('Addressable Market'!GI51),('Addressable Market'!GI51))</f>
        <v>0</v>
      </c>
      <c r="BH538" s="6">
        <f>IF($C$100=$A$993,(1+INDEX('Seasonal Trend Analysis'!$E$90:$E$101,MATCH(MONTH(BH$7),'Seasonal Trend Analysis'!$C$90:$C$101,0)))*('Addressable Market'!GJ51),('Addressable Market'!GJ51))</f>
        <v>0</v>
      </c>
      <c r="BI538" s="6">
        <f>IF($C$100=$A$993,(1+INDEX('Seasonal Trend Analysis'!$E$90:$E$101,MATCH(MONTH(BI$7),'Seasonal Trend Analysis'!$C$90:$C$101,0)))*('Addressable Market'!GK51),('Addressable Market'!GK51))</f>
        <v>0</v>
      </c>
      <c r="BJ538" s="6">
        <f>IF($C$100=$A$993,(1+INDEX('Seasonal Trend Analysis'!$E$90:$E$101,MATCH(MONTH(BJ$7),'Seasonal Trend Analysis'!$C$90:$C$101,0)))*('Addressable Market'!GL51),('Addressable Market'!GL51))</f>
        <v>0</v>
      </c>
      <c r="BK538" s="6">
        <f>IF($C$100=$A$993,(1+INDEX('Seasonal Trend Analysis'!$E$90:$E$101,MATCH(MONTH(BK$7),'Seasonal Trend Analysis'!$C$90:$C$101,0)))*('Addressable Market'!GM51),('Addressable Market'!GM51))</f>
        <v>0</v>
      </c>
      <c r="BL538" s="6">
        <f>IF($C$100=$A$993,(1+INDEX('Seasonal Trend Analysis'!$E$90:$E$101,MATCH(MONTH(BL$7),'Seasonal Trend Analysis'!$C$90:$C$101,0)))*('Addressable Market'!GN51),('Addressable Market'!GN51))</f>
        <v>0</v>
      </c>
      <c r="BM538" s="6">
        <f>IF($C$100=$A$993,(1+INDEX('Seasonal Trend Analysis'!$E$90:$E$101,MATCH(MONTH(BM$7),'Seasonal Trend Analysis'!$C$90:$C$101,0)))*('Addressable Market'!GO51),('Addressable Market'!GO51))</f>
        <v>0</v>
      </c>
      <c r="BN538" s="6">
        <f>IF($C$100=$A$993,(1+INDEX('Seasonal Trend Analysis'!$E$90:$E$101,MATCH(MONTH(BN$7),'Seasonal Trend Analysis'!$C$90:$C$101,0)))*('Addressable Market'!GP51),('Addressable Market'!GP51))</f>
        <v>0</v>
      </c>
      <c r="BO538" s="6">
        <f>IF($C$100=$A$993,(1+INDEX('Seasonal Trend Analysis'!$E$90:$E$101,MATCH(MONTH(BO$7),'Seasonal Trend Analysis'!$C$90:$C$101,0)))*('Addressable Market'!GQ51),('Addressable Market'!GQ51))</f>
        <v>0</v>
      </c>
      <c r="BP538" s="6">
        <f>IF($C$100=$A$993,(1+INDEX('Seasonal Trend Analysis'!$E$90:$E$101,MATCH(MONTH(BP$7),'Seasonal Trend Analysis'!$C$90:$C$101,0)))*('Addressable Market'!GR51),('Addressable Market'!GR51))</f>
        <v>0</v>
      </c>
      <c r="BQ538" s="6">
        <f>IF($C$100=$A$993,(1+INDEX('Seasonal Trend Analysis'!$E$90:$E$101,MATCH(MONTH(BQ$7),'Seasonal Trend Analysis'!$C$90:$C$101,0)))*('Addressable Market'!GS51),('Addressable Market'!GS51))</f>
        <v>0</v>
      </c>
      <c r="BR538" s="6">
        <f>IF($C$100=$A$993,(1+INDEX('Seasonal Trend Analysis'!$E$90:$E$101,MATCH(MONTH(BR$7),'Seasonal Trend Analysis'!$C$90:$C$101,0)))*('Addressable Market'!GT51),('Addressable Market'!GT51))</f>
        <v>0</v>
      </c>
      <c r="BS538" s="6">
        <f>IF($C$100=$A$993,(1+INDEX('Seasonal Trend Analysis'!$E$90:$E$101,MATCH(MONTH(BS$7),'Seasonal Trend Analysis'!$C$90:$C$101,0)))*('Addressable Market'!GU51),('Addressable Market'!GU51))</f>
        <v>0</v>
      </c>
      <c r="BT538" s="6">
        <f>IF($C$100=$A$993,(1+INDEX('Seasonal Trend Analysis'!$E$90:$E$101,MATCH(MONTH(BT$7),'Seasonal Trend Analysis'!$C$90:$C$101,0)))*('Addressable Market'!GV51),('Addressable Market'!GV51))</f>
        <v>0</v>
      </c>
      <c r="BU538" s="6">
        <f>IF($C$100=$A$993,(1+INDEX('Seasonal Trend Analysis'!$E$90:$E$101,MATCH(MONTH(BU$7),'Seasonal Trend Analysis'!$C$90:$C$101,0)))*('Addressable Market'!GW51),('Addressable Market'!GW51))</f>
        <v>0</v>
      </c>
      <c r="BV538" s="6">
        <f>IF($C$100=$A$993,(1+INDEX('Seasonal Trend Analysis'!$E$90:$E$101,MATCH(MONTH(BV$7),'Seasonal Trend Analysis'!$C$90:$C$101,0)))*('Addressable Market'!GX51),('Addressable Market'!GX51))</f>
        <v>0</v>
      </c>
      <c r="BW538" s="6">
        <f>IF($C$100=$A$993,(1+INDEX('Seasonal Trend Analysis'!$E$90:$E$101,MATCH(MONTH(BW$7),'Seasonal Trend Analysis'!$C$90:$C$101,0)))*('Addressable Market'!GY51),('Addressable Market'!GY51))</f>
        <v>0</v>
      </c>
      <c r="BX538" s="6">
        <f>IF($C$100=$A$993,(1+INDEX('Seasonal Trend Analysis'!$E$90:$E$101,MATCH(MONTH(BX$7),'Seasonal Trend Analysis'!$C$90:$C$101,0)))*('Addressable Market'!GZ51),('Addressable Market'!GZ51))</f>
        <v>0</v>
      </c>
      <c r="BY538" s="6">
        <f>IF($C$100=$A$993,(1+INDEX('Seasonal Trend Analysis'!$E$90:$E$101,MATCH(MONTH(BY$7),'Seasonal Trend Analysis'!$C$90:$C$101,0)))*('Addressable Market'!HA51),('Addressable Market'!HA51))</f>
        <v>0</v>
      </c>
      <c r="BZ538" s="6">
        <f>IF($C$100=$A$993,(1+INDEX('Seasonal Trend Analysis'!$E$90:$E$101,MATCH(MONTH(BZ$7),'Seasonal Trend Analysis'!$C$90:$C$101,0)))*('Addressable Market'!HB51),('Addressable Market'!HB51))</f>
        <v>0</v>
      </c>
      <c r="CA538" s="64"/>
      <c r="CB538" s="99">
        <f t="shared" si="823"/>
        <v>0</v>
      </c>
      <c r="CC538" s="99">
        <f t="shared" si="823"/>
        <v>0</v>
      </c>
      <c r="CD538" s="99">
        <f t="shared" si="823"/>
        <v>0</v>
      </c>
      <c r="CE538" s="99">
        <f t="shared" si="823"/>
        <v>0</v>
      </c>
      <c r="CF538" s="99">
        <f t="shared" si="823"/>
        <v>0</v>
      </c>
      <c r="CG538" s="99">
        <f t="shared" si="823"/>
        <v>0</v>
      </c>
    </row>
    <row r="539" spans="4:85" s="2" customFormat="1" x14ac:dyDescent="0.3">
      <c r="D539" s="64"/>
      <c r="F539" s="60" t="str">
        <f>$F$375</f>
        <v>Town 6: Bennington, Vermont</v>
      </c>
      <c r="G539" s="6">
        <f>IF($C$100=$A$993,(1+INDEX('Seasonal Trend Analysis'!$E$90:$E$101,MATCH(MONTH(G$7),'Seasonal Trend Analysis'!$C$90:$C$101,0)))*('Addressable Market'!EI52),('Addressable Market'!EI52))</f>
        <v>0</v>
      </c>
      <c r="H539" s="6">
        <f>IF($C$100=$A$993,(1+INDEX('Seasonal Trend Analysis'!$E$90:$E$101,MATCH(MONTH(H$7),'Seasonal Trend Analysis'!$C$90:$C$101,0)))*('Addressable Market'!EJ52),('Addressable Market'!EJ52))</f>
        <v>0</v>
      </c>
      <c r="I539" s="6">
        <f>IF($C$100=$A$993,(1+INDEX('Seasonal Trend Analysis'!$E$90:$E$101,MATCH(MONTH(I$7),'Seasonal Trend Analysis'!$C$90:$C$101,0)))*('Addressable Market'!EK52),('Addressable Market'!EK52))</f>
        <v>0</v>
      </c>
      <c r="J539" s="6">
        <f>IF($C$100=$A$993,(1+INDEX('Seasonal Trend Analysis'!$E$90:$E$101,MATCH(MONTH(J$7),'Seasonal Trend Analysis'!$C$90:$C$101,0)))*('Addressable Market'!EL52),('Addressable Market'!EL52))</f>
        <v>0</v>
      </c>
      <c r="K539" s="6">
        <f>IF($C$100=$A$993,(1+INDEX('Seasonal Trend Analysis'!$E$90:$E$101,MATCH(MONTH(K$7),'Seasonal Trend Analysis'!$C$90:$C$101,0)))*('Addressable Market'!EM52),('Addressable Market'!EM52))</f>
        <v>0</v>
      </c>
      <c r="L539" s="6">
        <f>IF($C$100=$A$993,(1+INDEX('Seasonal Trend Analysis'!$E$90:$E$101,MATCH(MONTH(L$7),'Seasonal Trend Analysis'!$C$90:$C$101,0)))*('Addressable Market'!EN52),('Addressable Market'!EN52))</f>
        <v>0</v>
      </c>
      <c r="M539" s="6">
        <f>IF($C$100=$A$993,(1+INDEX('Seasonal Trend Analysis'!$E$90:$E$101,MATCH(MONTH(M$7),'Seasonal Trend Analysis'!$C$90:$C$101,0)))*('Addressable Market'!EO52),('Addressable Market'!EO52))</f>
        <v>0</v>
      </c>
      <c r="N539" s="6">
        <f>IF($C$100=$A$993,(1+INDEX('Seasonal Trend Analysis'!$E$90:$E$101,MATCH(MONTH(N$7),'Seasonal Trend Analysis'!$C$90:$C$101,0)))*('Addressable Market'!EP52),('Addressable Market'!EP52))</f>
        <v>0</v>
      </c>
      <c r="O539" s="6">
        <f>IF($C$100=$A$993,(1+INDEX('Seasonal Trend Analysis'!$E$90:$E$101,MATCH(MONTH(O$7),'Seasonal Trend Analysis'!$C$90:$C$101,0)))*('Addressable Market'!EQ52),('Addressable Market'!EQ52))</f>
        <v>0</v>
      </c>
      <c r="P539" s="6">
        <f>IF($C$100=$A$993,(1+INDEX('Seasonal Trend Analysis'!$E$90:$E$101,MATCH(MONTH(P$7),'Seasonal Trend Analysis'!$C$90:$C$101,0)))*('Addressable Market'!ER52),('Addressable Market'!ER52))</f>
        <v>0</v>
      </c>
      <c r="Q539" s="6">
        <f>IF($C$100=$A$993,(1+INDEX('Seasonal Trend Analysis'!$E$90:$E$101,MATCH(MONTH(Q$7),'Seasonal Trend Analysis'!$C$90:$C$101,0)))*('Addressable Market'!ES52),('Addressable Market'!ES52))</f>
        <v>0</v>
      </c>
      <c r="R539" s="6">
        <f>IF($C$100=$A$993,(1+INDEX('Seasonal Trend Analysis'!$E$90:$E$101,MATCH(MONTH(R$7),'Seasonal Trend Analysis'!$C$90:$C$101,0)))*('Addressable Market'!ET52),('Addressable Market'!ET52))</f>
        <v>0</v>
      </c>
      <c r="S539" s="6">
        <f>IF($C$100=$A$993,(1+INDEX('Seasonal Trend Analysis'!$E$90:$E$101,MATCH(MONTH(S$7),'Seasonal Trend Analysis'!$C$90:$C$101,0)))*('Addressable Market'!EU52),('Addressable Market'!EU52))</f>
        <v>0</v>
      </c>
      <c r="T539" s="6">
        <f>IF($C$100=$A$993,(1+INDEX('Seasonal Trend Analysis'!$E$90:$E$101,MATCH(MONTH(T$7),'Seasonal Trend Analysis'!$C$90:$C$101,0)))*('Addressable Market'!EV52),('Addressable Market'!EV52))</f>
        <v>0</v>
      </c>
      <c r="U539" s="6">
        <f>IF($C$100=$A$993,(1+INDEX('Seasonal Trend Analysis'!$E$90:$E$101,MATCH(MONTH(U$7),'Seasonal Trend Analysis'!$C$90:$C$101,0)))*('Addressable Market'!EW52),('Addressable Market'!EW52))</f>
        <v>0</v>
      </c>
      <c r="V539" s="6">
        <f>IF($C$100=$A$993,(1+INDEX('Seasonal Trend Analysis'!$E$90:$E$101,MATCH(MONTH(V$7),'Seasonal Trend Analysis'!$C$90:$C$101,0)))*('Addressable Market'!EX52),('Addressable Market'!EX52))</f>
        <v>0</v>
      </c>
      <c r="W539" s="6">
        <f>IF($C$100=$A$993,(1+INDEX('Seasonal Trend Analysis'!$E$90:$E$101,MATCH(MONTH(W$7),'Seasonal Trend Analysis'!$C$90:$C$101,0)))*('Addressable Market'!EY52),('Addressable Market'!EY52))</f>
        <v>0</v>
      </c>
      <c r="X539" s="6">
        <f>IF($C$100=$A$993,(1+INDEX('Seasonal Trend Analysis'!$E$90:$E$101,MATCH(MONTH(X$7),'Seasonal Trend Analysis'!$C$90:$C$101,0)))*('Addressable Market'!EZ52),('Addressable Market'!EZ52))</f>
        <v>0</v>
      </c>
      <c r="Y539" s="6">
        <f>IF($C$100=$A$993,(1+INDEX('Seasonal Trend Analysis'!$E$90:$E$101,MATCH(MONTH(Y$7),'Seasonal Trend Analysis'!$C$90:$C$101,0)))*('Addressable Market'!FA52),('Addressable Market'!FA52))</f>
        <v>0</v>
      </c>
      <c r="Z539" s="6">
        <f>IF($C$100=$A$993,(1+INDEX('Seasonal Trend Analysis'!$E$90:$E$101,MATCH(MONTH(Z$7),'Seasonal Trend Analysis'!$C$90:$C$101,0)))*('Addressable Market'!FB52),('Addressable Market'!FB52))</f>
        <v>0</v>
      </c>
      <c r="AA539" s="6">
        <f>IF($C$100=$A$993,(1+INDEX('Seasonal Trend Analysis'!$E$90:$E$101,MATCH(MONTH(AA$7),'Seasonal Trend Analysis'!$C$90:$C$101,0)))*('Addressable Market'!FC52),('Addressable Market'!FC52))</f>
        <v>0</v>
      </c>
      <c r="AB539" s="6">
        <f>IF($C$100=$A$993,(1+INDEX('Seasonal Trend Analysis'!$E$90:$E$101,MATCH(MONTH(AB$7),'Seasonal Trend Analysis'!$C$90:$C$101,0)))*('Addressable Market'!FD52),('Addressable Market'!FD52))</f>
        <v>0</v>
      </c>
      <c r="AC539" s="6">
        <f>IF($C$100=$A$993,(1+INDEX('Seasonal Trend Analysis'!$E$90:$E$101,MATCH(MONTH(AC$7),'Seasonal Trend Analysis'!$C$90:$C$101,0)))*('Addressable Market'!FE52),('Addressable Market'!FE52))</f>
        <v>0</v>
      </c>
      <c r="AD539" s="6">
        <f>IF($C$100=$A$993,(1+INDEX('Seasonal Trend Analysis'!$E$90:$E$101,MATCH(MONTH(AD$7),'Seasonal Trend Analysis'!$C$90:$C$101,0)))*('Addressable Market'!FF52),('Addressable Market'!FF52))</f>
        <v>0</v>
      </c>
      <c r="AE539" s="6">
        <f>IF($C$100=$A$993,(1+INDEX('Seasonal Trend Analysis'!$E$90:$E$101,MATCH(MONTH(AE$7),'Seasonal Trend Analysis'!$C$90:$C$101,0)))*('Addressable Market'!FG52),('Addressable Market'!FG52))</f>
        <v>0</v>
      </c>
      <c r="AF539" s="6">
        <f>IF($C$100=$A$993,(1+INDEX('Seasonal Trend Analysis'!$E$90:$E$101,MATCH(MONTH(AF$7),'Seasonal Trend Analysis'!$C$90:$C$101,0)))*('Addressable Market'!FH52),('Addressable Market'!FH52))</f>
        <v>0</v>
      </c>
      <c r="AG539" s="6">
        <f>IF($C$100=$A$993,(1+INDEX('Seasonal Trend Analysis'!$E$90:$E$101,MATCH(MONTH(AG$7),'Seasonal Trend Analysis'!$C$90:$C$101,0)))*('Addressable Market'!FI52),('Addressable Market'!FI52))</f>
        <v>0</v>
      </c>
      <c r="AH539" s="6">
        <f>IF($C$100=$A$993,(1+INDEX('Seasonal Trend Analysis'!$E$90:$E$101,MATCH(MONTH(AH$7),'Seasonal Trend Analysis'!$C$90:$C$101,0)))*('Addressable Market'!FJ52),('Addressable Market'!FJ52))</f>
        <v>0</v>
      </c>
      <c r="AI539" s="6">
        <f>IF($C$100=$A$993,(1+INDEX('Seasonal Trend Analysis'!$E$90:$E$101,MATCH(MONTH(AI$7),'Seasonal Trend Analysis'!$C$90:$C$101,0)))*('Addressable Market'!FK52),('Addressable Market'!FK52))</f>
        <v>0</v>
      </c>
      <c r="AJ539" s="6">
        <f>IF($C$100=$A$993,(1+INDEX('Seasonal Trend Analysis'!$E$90:$E$101,MATCH(MONTH(AJ$7),'Seasonal Trend Analysis'!$C$90:$C$101,0)))*('Addressable Market'!FL52),('Addressable Market'!FL52))</f>
        <v>0</v>
      </c>
      <c r="AK539" s="6">
        <f>IF($C$100=$A$993,(1+INDEX('Seasonal Trend Analysis'!$E$90:$E$101,MATCH(MONTH(AK$7),'Seasonal Trend Analysis'!$C$90:$C$101,0)))*('Addressable Market'!FM52),('Addressable Market'!FM52))</f>
        <v>0</v>
      </c>
      <c r="AL539" s="6">
        <f>IF($C$100=$A$993,(1+INDEX('Seasonal Trend Analysis'!$E$90:$E$101,MATCH(MONTH(AL$7),'Seasonal Trend Analysis'!$C$90:$C$101,0)))*('Addressable Market'!FN52),('Addressable Market'!FN52))</f>
        <v>0</v>
      </c>
      <c r="AM539" s="6">
        <f>IF($C$100=$A$993,(1+INDEX('Seasonal Trend Analysis'!$E$90:$E$101,MATCH(MONTH(AM$7),'Seasonal Trend Analysis'!$C$90:$C$101,0)))*('Addressable Market'!FO52),('Addressable Market'!FO52))</f>
        <v>0</v>
      </c>
      <c r="AN539" s="6">
        <f>IF($C$100=$A$993,(1+INDEX('Seasonal Trend Analysis'!$E$90:$E$101,MATCH(MONTH(AN$7),'Seasonal Trend Analysis'!$C$90:$C$101,0)))*('Addressable Market'!FP52),('Addressable Market'!FP52))</f>
        <v>0</v>
      </c>
      <c r="AO539" s="6">
        <f>IF($C$100=$A$993,(1+INDEX('Seasonal Trend Analysis'!$E$90:$E$101,MATCH(MONTH(AO$7),'Seasonal Trend Analysis'!$C$90:$C$101,0)))*('Addressable Market'!FQ52),('Addressable Market'!FQ52))</f>
        <v>0</v>
      </c>
      <c r="AP539" s="6">
        <f>IF($C$100=$A$993,(1+INDEX('Seasonal Trend Analysis'!$E$90:$E$101,MATCH(MONTH(AP$7),'Seasonal Trend Analysis'!$C$90:$C$101,0)))*('Addressable Market'!FR52),('Addressable Market'!FR52))</f>
        <v>0</v>
      </c>
      <c r="AQ539" s="6">
        <f>IF($C$100=$A$993,(1+INDEX('Seasonal Trend Analysis'!$E$90:$E$101,MATCH(MONTH(AQ$7),'Seasonal Trend Analysis'!$C$90:$C$101,0)))*('Addressable Market'!FS52),('Addressable Market'!FS52))</f>
        <v>0</v>
      </c>
      <c r="AR539" s="6">
        <f>IF($C$100=$A$993,(1+INDEX('Seasonal Trend Analysis'!$E$90:$E$101,MATCH(MONTH(AR$7),'Seasonal Trend Analysis'!$C$90:$C$101,0)))*('Addressable Market'!FT52),('Addressable Market'!FT52))</f>
        <v>0</v>
      </c>
      <c r="AS539" s="6">
        <f>IF($C$100=$A$993,(1+INDEX('Seasonal Trend Analysis'!$E$90:$E$101,MATCH(MONTH(AS$7),'Seasonal Trend Analysis'!$C$90:$C$101,0)))*('Addressable Market'!FU52),('Addressable Market'!FU52))</f>
        <v>0</v>
      </c>
      <c r="AT539" s="6">
        <f>IF($C$100=$A$993,(1+INDEX('Seasonal Trend Analysis'!$E$90:$E$101,MATCH(MONTH(AT$7),'Seasonal Trend Analysis'!$C$90:$C$101,0)))*('Addressable Market'!FV52),('Addressable Market'!FV52))</f>
        <v>0</v>
      </c>
      <c r="AU539" s="6">
        <f>IF($C$100=$A$993,(1+INDEX('Seasonal Trend Analysis'!$E$90:$E$101,MATCH(MONTH(AU$7),'Seasonal Trend Analysis'!$C$90:$C$101,0)))*('Addressable Market'!FW52),('Addressable Market'!FW52))</f>
        <v>0</v>
      </c>
      <c r="AV539" s="6">
        <f>IF($C$100=$A$993,(1+INDEX('Seasonal Trend Analysis'!$E$90:$E$101,MATCH(MONTH(AV$7),'Seasonal Trend Analysis'!$C$90:$C$101,0)))*('Addressable Market'!FX52),('Addressable Market'!FX52))</f>
        <v>0</v>
      </c>
      <c r="AW539" s="6">
        <f>IF($C$100=$A$993,(1+INDEX('Seasonal Trend Analysis'!$E$90:$E$101,MATCH(MONTH(AW$7),'Seasonal Trend Analysis'!$C$90:$C$101,0)))*('Addressable Market'!FY52),('Addressable Market'!FY52))</f>
        <v>0</v>
      </c>
      <c r="AX539" s="6">
        <f>IF($C$100=$A$993,(1+INDEX('Seasonal Trend Analysis'!$E$90:$E$101,MATCH(MONTH(AX$7),'Seasonal Trend Analysis'!$C$90:$C$101,0)))*('Addressable Market'!FZ52),('Addressable Market'!FZ52))</f>
        <v>0</v>
      </c>
      <c r="AY539" s="6">
        <f>IF($C$100=$A$993,(1+INDEX('Seasonal Trend Analysis'!$E$90:$E$101,MATCH(MONTH(AY$7),'Seasonal Trend Analysis'!$C$90:$C$101,0)))*('Addressable Market'!GA52),('Addressable Market'!GA52))</f>
        <v>0</v>
      </c>
      <c r="AZ539" s="6">
        <f>IF($C$100=$A$993,(1+INDEX('Seasonal Trend Analysis'!$E$90:$E$101,MATCH(MONTH(AZ$7),'Seasonal Trend Analysis'!$C$90:$C$101,0)))*('Addressable Market'!GB52),('Addressable Market'!GB52))</f>
        <v>0</v>
      </c>
      <c r="BA539" s="6">
        <f>IF($C$100=$A$993,(1+INDEX('Seasonal Trend Analysis'!$E$90:$E$101,MATCH(MONTH(BA$7),'Seasonal Trend Analysis'!$C$90:$C$101,0)))*('Addressable Market'!GC52),('Addressable Market'!GC52))</f>
        <v>0</v>
      </c>
      <c r="BB539" s="6">
        <f>IF($C$100=$A$993,(1+INDEX('Seasonal Trend Analysis'!$E$90:$E$101,MATCH(MONTH(BB$7),'Seasonal Trend Analysis'!$C$90:$C$101,0)))*('Addressable Market'!GD52),('Addressable Market'!GD52))</f>
        <v>0</v>
      </c>
      <c r="BC539" s="6">
        <f>IF($C$100=$A$993,(1+INDEX('Seasonal Trend Analysis'!$E$90:$E$101,MATCH(MONTH(BC$7),'Seasonal Trend Analysis'!$C$90:$C$101,0)))*('Addressable Market'!GE52),('Addressable Market'!GE52))</f>
        <v>0</v>
      </c>
      <c r="BD539" s="6">
        <f>IF($C$100=$A$993,(1+INDEX('Seasonal Trend Analysis'!$E$90:$E$101,MATCH(MONTH(BD$7),'Seasonal Trend Analysis'!$C$90:$C$101,0)))*('Addressable Market'!GF52),('Addressable Market'!GF52))</f>
        <v>0</v>
      </c>
      <c r="BE539" s="6">
        <f>IF($C$100=$A$993,(1+INDEX('Seasonal Trend Analysis'!$E$90:$E$101,MATCH(MONTH(BE$7),'Seasonal Trend Analysis'!$C$90:$C$101,0)))*('Addressable Market'!GG52),('Addressable Market'!GG52))</f>
        <v>0</v>
      </c>
      <c r="BF539" s="6">
        <f>IF($C$100=$A$993,(1+INDEX('Seasonal Trend Analysis'!$E$90:$E$101,MATCH(MONTH(BF$7),'Seasonal Trend Analysis'!$C$90:$C$101,0)))*('Addressable Market'!GH52),('Addressable Market'!GH52))</f>
        <v>0</v>
      </c>
      <c r="BG539" s="6">
        <f>IF($C$100=$A$993,(1+INDEX('Seasonal Trend Analysis'!$E$90:$E$101,MATCH(MONTH(BG$7),'Seasonal Trend Analysis'!$C$90:$C$101,0)))*('Addressable Market'!GI52),('Addressable Market'!GI52))</f>
        <v>0</v>
      </c>
      <c r="BH539" s="6">
        <f>IF($C$100=$A$993,(1+INDEX('Seasonal Trend Analysis'!$E$90:$E$101,MATCH(MONTH(BH$7),'Seasonal Trend Analysis'!$C$90:$C$101,0)))*('Addressable Market'!GJ52),('Addressable Market'!GJ52))</f>
        <v>0</v>
      </c>
      <c r="BI539" s="6">
        <f>IF($C$100=$A$993,(1+INDEX('Seasonal Trend Analysis'!$E$90:$E$101,MATCH(MONTH(BI$7),'Seasonal Trend Analysis'!$C$90:$C$101,0)))*('Addressable Market'!GK52),('Addressable Market'!GK52))</f>
        <v>0</v>
      </c>
      <c r="BJ539" s="6">
        <f>IF($C$100=$A$993,(1+INDEX('Seasonal Trend Analysis'!$E$90:$E$101,MATCH(MONTH(BJ$7),'Seasonal Trend Analysis'!$C$90:$C$101,0)))*('Addressable Market'!GL52),('Addressable Market'!GL52))</f>
        <v>0</v>
      </c>
      <c r="BK539" s="6">
        <f>IF($C$100=$A$993,(1+INDEX('Seasonal Trend Analysis'!$E$90:$E$101,MATCH(MONTH(BK$7),'Seasonal Trend Analysis'!$C$90:$C$101,0)))*('Addressable Market'!GM52),('Addressable Market'!GM52))</f>
        <v>0</v>
      </c>
      <c r="BL539" s="6">
        <f>IF($C$100=$A$993,(1+INDEX('Seasonal Trend Analysis'!$E$90:$E$101,MATCH(MONTH(BL$7),'Seasonal Trend Analysis'!$C$90:$C$101,0)))*('Addressable Market'!GN52),('Addressable Market'!GN52))</f>
        <v>0</v>
      </c>
      <c r="BM539" s="6">
        <f>IF($C$100=$A$993,(1+INDEX('Seasonal Trend Analysis'!$E$90:$E$101,MATCH(MONTH(BM$7),'Seasonal Trend Analysis'!$C$90:$C$101,0)))*('Addressable Market'!GO52),('Addressable Market'!GO52))</f>
        <v>0</v>
      </c>
      <c r="BN539" s="6">
        <f>IF($C$100=$A$993,(1+INDEX('Seasonal Trend Analysis'!$E$90:$E$101,MATCH(MONTH(BN$7),'Seasonal Trend Analysis'!$C$90:$C$101,0)))*('Addressable Market'!GP52),('Addressable Market'!GP52))</f>
        <v>0</v>
      </c>
      <c r="BO539" s="6">
        <f>IF($C$100=$A$993,(1+INDEX('Seasonal Trend Analysis'!$E$90:$E$101,MATCH(MONTH(BO$7),'Seasonal Trend Analysis'!$C$90:$C$101,0)))*('Addressable Market'!GQ52),('Addressable Market'!GQ52))</f>
        <v>0</v>
      </c>
      <c r="BP539" s="6">
        <f>IF($C$100=$A$993,(1+INDEX('Seasonal Trend Analysis'!$E$90:$E$101,MATCH(MONTH(BP$7),'Seasonal Trend Analysis'!$C$90:$C$101,0)))*('Addressable Market'!GR52),('Addressable Market'!GR52))</f>
        <v>0</v>
      </c>
      <c r="BQ539" s="6">
        <f>IF($C$100=$A$993,(1+INDEX('Seasonal Trend Analysis'!$E$90:$E$101,MATCH(MONTH(BQ$7),'Seasonal Trend Analysis'!$C$90:$C$101,0)))*('Addressable Market'!GS52),('Addressable Market'!GS52))</f>
        <v>0</v>
      </c>
      <c r="BR539" s="6">
        <f>IF($C$100=$A$993,(1+INDEX('Seasonal Trend Analysis'!$E$90:$E$101,MATCH(MONTH(BR$7),'Seasonal Trend Analysis'!$C$90:$C$101,0)))*('Addressable Market'!GT52),('Addressable Market'!GT52))</f>
        <v>0</v>
      </c>
      <c r="BS539" s="6">
        <f>IF($C$100=$A$993,(1+INDEX('Seasonal Trend Analysis'!$E$90:$E$101,MATCH(MONTH(BS$7),'Seasonal Trend Analysis'!$C$90:$C$101,0)))*('Addressable Market'!GU52),('Addressable Market'!GU52))</f>
        <v>0</v>
      </c>
      <c r="BT539" s="6">
        <f>IF($C$100=$A$993,(1+INDEX('Seasonal Trend Analysis'!$E$90:$E$101,MATCH(MONTH(BT$7),'Seasonal Trend Analysis'!$C$90:$C$101,0)))*('Addressable Market'!GV52),('Addressable Market'!GV52))</f>
        <v>0</v>
      </c>
      <c r="BU539" s="6">
        <f>IF($C$100=$A$993,(1+INDEX('Seasonal Trend Analysis'!$E$90:$E$101,MATCH(MONTH(BU$7),'Seasonal Trend Analysis'!$C$90:$C$101,0)))*('Addressable Market'!GW52),('Addressable Market'!GW52))</f>
        <v>0</v>
      </c>
      <c r="BV539" s="6">
        <f>IF($C$100=$A$993,(1+INDEX('Seasonal Trend Analysis'!$E$90:$E$101,MATCH(MONTH(BV$7),'Seasonal Trend Analysis'!$C$90:$C$101,0)))*('Addressable Market'!GX52),('Addressable Market'!GX52))</f>
        <v>0</v>
      </c>
      <c r="BW539" s="6">
        <f>IF($C$100=$A$993,(1+INDEX('Seasonal Trend Analysis'!$E$90:$E$101,MATCH(MONTH(BW$7),'Seasonal Trend Analysis'!$C$90:$C$101,0)))*('Addressable Market'!GY52),('Addressable Market'!GY52))</f>
        <v>0</v>
      </c>
      <c r="BX539" s="6">
        <f>IF($C$100=$A$993,(1+INDEX('Seasonal Trend Analysis'!$E$90:$E$101,MATCH(MONTH(BX$7),'Seasonal Trend Analysis'!$C$90:$C$101,0)))*('Addressable Market'!GZ52),('Addressable Market'!GZ52))</f>
        <v>0</v>
      </c>
      <c r="BY539" s="6">
        <f>IF($C$100=$A$993,(1+INDEX('Seasonal Trend Analysis'!$E$90:$E$101,MATCH(MONTH(BY$7),'Seasonal Trend Analysis'!$C$90:$C$101,0)))*('Addressable Market'!HA52),('Addressable Market'!HA52))</f>
        <v>0</v>
      </c>
      <c r="BZ539" s="6">
        <f>IF($C$100=$A$993,(1+INDEX('Seasonal Trend Analysis'!$E$90:$E$101,MATCH(MONTH(BZ$7),'Seasonal Trend Analysis'!$C$90:$C$101,0)))*('Addressable Market'!HB52),('Addressable Market'!HB52))</f>
        <v>0</v>
      </c>
      <c r="CA539" s="64"/>
      <c r="CB539" s="99">
        <f t="shared" si="823"/>
        <v>0</v>
      </c>
      <c r="CC539" s="99">
        <f t="shared" si="823"/>
        <v>0</v>
      </c>
      <c r="CD539" s="99">
        <f t="shared" si="823"/>
        <v>0</v>
      </c>
      <c r="CE539" s="99">
        <f t="shared" si="823"/>
        <v>0</v>
      </c>
      <c r="CF539" s="99">
        <f t="shared" si="823"/>
        <v>0</v>
      </c>
      <c r="CG539" s="99">
        <f t="shared" si="823"/>
        <v>0</v>
      </c>
    </row>
    <row r="540" spans="4:85" s="2" customFormat="1" x14ac:dyDescent="0.3">
      <c r="D540" s="64"/>
      <c r="F540" s="60" t="str">
        <f>$F$376</f>
        <v>Town 7: Brattleboro, Vermont</v>
      </c>
      <c r="G540" s="6">
        <f>IF($C$100=$A$993,(1+INDEX('Seasonal Trend Analysis'!$E$90:$E$101,MATCH(MONTH(G$7),'Seasonal Trend Analysis'!$C$90:$C$101,0)))*('Addressable Market'!EI53),('Addressable Market'!EI53))</f>
        <v>0</v>
      </c>
      <c r="H540" s="6">
        <f>IF($C$100=$A$993,(1+INDEX('Seasonal Trend Analysis'!$E$90:$E$101,MATCH(MONTH(H$7),'Seasonal Trend Analysis'!$C$90:$C$101,0)))*('Addressable Market'!EJ53),('Addressable Market'!EJ53))</f>
        <v>0</v>
      </c>
      <c r="I540" s="6">
        <f>IF($C$100=$A$993,(1+INDEX('Seasonal Trend Analysis'!$E$90:$E$101,MATCH(MONTH(I$7),'Seasonal Trend Analysis'!$C$90:$C$101,0)))*('Addressable Market'!EK53),('Addressable Market'!EK53))</f>
        <v>0</v>
      </c>
      <c r="J540" s="6">
        <f>IF($C$100=$A$993,(1+INDEX('Seasonal Trend Analysis'!$E$90:$E$101,MATCH(MONTH(J$7),'Seasonal Trend Analysis'!$C$90:$C$101,0)))*('Addressable Market'!EL53),('Addressable Market'!EL53))</f>
        <v>0</v>
      </c>
      <c r="K540" s="6">
        <f>IF($C$100=$A$993,(1+INDEX('Seasonal Trend Analysis'!$E$90:$E$101,MATCH(MONTH(K$7),'Seasonal Trend Analysis'!$C$90:$C$101,0)))*('Addressable Market'!EM53),('Addressable Market'!EM53))</f>
        <v>0</v>
      </c>
      <c r="L540" s="6">
        <f>IF($C$100=$A$993,(1+INDEX('Seasonal Trend Analysis'!$E$90:$E$101,MATCH(MONTH(L$7),'Seasonal Trend Analysis'!$C$90:$C$101,0)))*('Addressable Market'!EN53),('Addressable Market'!EN53))</f>
        <v>0</v>
      </c>
      <c r="M540" s="6">
        <f>IF($C$100=$A$993,(1+INDEX('Seasonal Trend Analysis'!$E$90:$E$101,MATCH(MONTH(M$7),'Seasonal Trend Analysis'!$C$90:$C$101,0)))*('Addressable Market'!EO53),('Addressable Market'!EO53))</f>
        <v>0</v>
      </c>
      <c r="N540" s="6">
        <f>IF($C$100=$A$993,(1+INDEX('Seasonal Trend Analysis'!$E$90:$E$101,MATCH(MONTH(N$7),'Seasonal Trend Analysis'!$C$90:$C$101,0)))*('Addressable Market'!EP53),('Addressable Market'!EP53))</f>
        <v>0</v>
      </c>
      <c r="O540" s="6">
        <f>IF($C$100=$A$993,(1+INDEX('Seasonal Trend Analysis'!$E$90:$E$101,MATCH(MONTH(O$7),'Seasonal Trend Analysis'!$C$90:$C$101,0)))*('Addressable Market'!EQ53),('Addressable Market'!EQ53))</f>
        <v>0</v>
      </c>
      <c r="P540" s="6">
        <f>IF($C$100=$A$993,(1+INDEX('Seasonal Trend Analysis'!$E$90:$E$101,MATCH(MONTH(P$7),'Seasonal Trend Analysis'!$C$90:$C$101,0)))*('Addressable Market'!ER53),('Addressable Market'!ER53))</f>
        <v>0</v>
      </c>
      <c r="Q540" s="6">
        <f>IF($C$100=$A$993,(1+INDEX('Seasonal Trend Analysis'!$E$90:$E$101,MATCH(MONTH(Q$7),'Seasonal Trend Analysis'!$C$90:$C$101,0)))*('Addressable Market'!ES53),('Addressable Market'!ES53))</f>
        <v>0</v>
      </c>
      <c r="R540" s="6">
        <f>IF($C$100=$A$993,(1+INDEX('Seasonal Trend Analysis'!$E$90:$E$101,MATCH(MONTH(R$7),'Seasonal Trend Analysis'!$C$90:$C$101,0)))*('Addressable Market'!ET53),('Addressable Market'!ET53))</f>
        <v>0</v>
      </c>
      <c r="S540" s="6">
        <f>IF($C$100=$A$993,(1+INDEX('Seasonal Trend Analysis'!$E$90:$E$101,MATCH(MONTH(S$7),'Seasonal Trend Analysis'!$C$90:$C$101,0)))*('Addressable Market'!EU53),('Addressable Market'!EU53))</f>
        <v>0</v>
      </c>
      <c r="T540" s="6">
        <f>IF($C$100=$A$993,(1+INDEX('Seasonal Trend Analysis'!$E$90:$E$101,MATCH(MONTH(T$7),'Seasonal Trend Analysis'!$C$90:$C$101,0)))*('Addressable Market'!EV53),('Addressable Market'!EV53))</f>
        <v>0</v>
      </c>
      <c r="U540" s="6">
        <f>IF($C$100=$A$993,(1+INDEX('Seasonal Trend Analysis'!$E$90:$E$101,MATCH(MONTH(U$7),'Seasonal Trend Analysis'!$C$90:$C$101,0)))*('Addressable Market'!EW53),('Addressable Market'!EW53))</f>
        <v>0</v>
      </c>
      <c r="V540" s="6">
        <f>IF($C$100=$A$993,(1+INDEX('Seasonal Trend Analysis'!$E$90:$E$101,MATCH(MONTH(V$7),'Seasonal Trend Analysis'!$C$90:$C$101,0)))*('Addressable Market'!EX53),('Addressable Market'!EX53))</f>
        <v>0</v>
      </c>
      <c r="W540" s="6">
        <f>IF($C$100=$A$993,(1+INDEX('Seasonal Trend Analysis'!$E$90:$E$101,MATCH(MONTH(W$7),'Seasonal Trend Analysis'!$C$90:$C$101,0)))*('Addressable Market'!EY53),('Addressable Market'!EY53))</f>
        <v>0</v>
      </c>
      <c r="X540" s="6">
        <f>IF($C$100=$A$993,(1+INDEX('Seasonal Trend Analysis'!$E$90:$E$101,MATCH(MONTH(X$7),'Seasonal Trend Analysis'!$C$90:$C$101,0)))*('Addressable Market'!EZ53),('Addressable Market'!EZ53))</f>
        <v>0</v>
      </c>
      <c r="Y540" s="6">
        <f>IF($C$100=$A$993,(1+INDEX('Seasonal Trend Analysis'!$E$90:$E$101,MATCH(MONTH(Y$7),'Seasonal Trend Analysis'!$C$90:$C$101,0)))*('Addressable Market'!FA53),('Addressable Market'!FA53))</f>
        <v>0</v>
      </c>
      <c r="Z540" s="6">
        <f>IF($C$100=$A$993,(1+INDEX('Seasonal Trend Analysis'!$E$90:$E$101,MATCH(MONTH(Z$7),'Seasonal Trend Analysis'!$C$90:$C$101,0)))*('Addressable Market'!FB53),('Addressable Market'!FB53))</f>
        <v>0</v>
      </c>
      <c r="AA540" s="6">
        <f>IF($C$100=$A$993,(1+INDEX('Seasonal Trend Analysis'!$E$90:$E$101,MATCH(MONTH(AA$7),'Seasonal Trend Analysis'!$C$90:$C$101,0)))*('Addressable Market'!FC53),('Addressable Market'!FC53))</f>
        <v>0</v>
      </c>
      <c r="AB540" s="6">
        <f>IF($C$100=$A$993,(1+INDEX('Seasonal Trend Analysis'!$E$90:$E$101,MATCH(MONTH(AB$7),'Seasonal Trend Analysis'!$C$90:$C$101,0)))*('Addressable Market'!FD53),('Addressable Market'!FD53))</f>
        <v>0</v>
      </c>
      <c r="AC540" s="6">
        <f>IF($C$100=$A$993,(1+INDEX('Seasonal Trend Analysis'!$E$90:$E$101,MATCH(MONTH(AC$7),'Seasonal Trend Analysis'!$C$90:$C$101,0)))*('Addressable Market'!FE53),('Addressable Market'!FE53))</f>
        <v>0</v>
      </c>
      <c r="AD540" s="6">
        <f>IF($C$100=$A$993,(1+INDEX('Seasonal Trend Analysis'!$E$90:$E$101,MATCH(MONTH(AD$7),'Seasonal Trend Analysis'!$C$90:$C$101,0)))*('Addressable Market'!FF53),('Addressable Market'!FF53))</f>
        <v>0</v>
      </c>
      <c r="AE540" s="6">
        <f>IF($C$100=$A$993,(1+INDEX('Seasonal Trend Analysis'!$E$90:$E$101,MATCH(MONTH(AE$7),'Seasonal Trend Analysis'!$C$90:$C$101,0)))*('Addressable Market'!FG53),('Addressable Market'!FG53))</f>
        <v>0</v>
      </c>
      <c r="AF540" s="6">
        <f>IF($C$100=$A$993,(1+INDEX('Seasonal Trend Analysis'!$E$90:$E$101,MATCH(MONTH(AF$7),'Seasonal Trend Analysis'!$C$90:$C$101,0)))*('Addressable Market'!FH53),('Addressable Market'!FH53))</f>
        <v>0</v>
      </c>
      <c r="AG540" s="6">
        <f>IF($C$100=$A$993,(1+INDEX('Seasonal Trend Analysis'!$E$90:$E$101,MATCH(MONTH(AG$7),'Seasonal Trend Analysis'!$C$90:$C$101,0)))*('Addressable Market'!FI53),('Addressable Market'!FI53))</f>
        <v>0</v>
      </c>
      <c r="AH540" s="6">
        <f>IF($C$100=$A$993,(1+INDEX('Seasonal Trend Analysis'!$E$90:$E$101,MATCH(MONTH(AH$7),'Seasonal Trend Analysis'!$C$90:$C$101,0)))*('Addressable Market'!FJ53),('Addressable Market'!FJ53))</f>
        <v>0</v>
      </c>
      <c r="AI540" s="6">
        <f>IF($C$100=$A$993,(1+INDEX('Seasonal Trend Analysis'!$E$90:$E$101,MATCH(MONTH(AI$7),'Seasonal Trend Analysis'!$C$90:$C$101,0)))*('Addressable Market'!FK53),('Addressable Market'!FK53))</f>
        <v>0</v>
      </c>
      <c r="AJ540" s="6">
        <f>IF($C$100=$A$993,(1+INDEX('Seasonal Trend Analysis'!$E$90:$E$101,MATCH(MONTH(AJ$7),'Seasonal Trend Analysis'!$C$90:$C$101,0)))*('Addressable Market'!FL53),('Addressable Market'!FL53))</f>
        <v>0</v>
      </c>
      <c r="AK540" s="6">
        <f>IF($C$100=$A$993,(1+INDEX('Seasonal Trend Analysis'!$E$90:$E$101,MATCH(MONTH(AK$7),'Seasonal Trend Analysis'!$C$90:$C$101,0)))*('Addressable Market'!FM53),('Addressable Market'!FM53))</f>
        <v>0</v>
      </c>
      <c r="AL540" s="6">
        <f>IF($C$100=$A$993,(1+INDEX('Seasonal Trend Analysis'!$E$90:$E$101,MATCH(MONTH(AL$7),'Seasonal Trend Analysis'!$C$90:$C$101,0)))*('Addressable Market'!FN53),('Addressable Market'!FN53))</f>
        <v>0</v>
      </c>
      <c r="AM540" s="6">
        <f>IF($C$100=$A$993,(1+INDEX('Seasonal Trend Analysis'!$E$90:$E$101,MATCH(MONTH(AM$7),'Seasonal Trend Analysis'!$C$90:$C$101,0)))*('Addressable Market'!FO53),('Addressable Market'!FO53))</f>
        <v>0</v>
      </c>
      <c r="AN540" s="6">
        <f>IF($C$100=$A$993,(1+INDEX('Seasonal Trend Analysis'!$E$90:$E$101,MATCH(MONTH(AN$7),'Seasonal Trend Analysis'!$C$90:$C$101,0)))*('Addressable Market'!FP53),('Addressable Market'!FP53))</f>
        <v>0</v>
      </c>
      <c r="AO540" s="6">
        <f>IF($C$100=$A$993,(1+INDEX('Seasonal Trend Analysis'!$E$90:$E$101,MATCH(MONTH(AO$7),'Seasonal Trend Analysis'!$C$90:$C$101,0)))*('Addressable Market'!FQ53),('Addressable Market'!FQ53))</f>
        <v>0</v>
      </c>
      <c r="AP540" s="6">
        <f>IF($C$100=$A$993,(1+INDEX('Seasonal Trend Analysis'!$E$90:$E$101,MATCH(MONTH(AP$7),'Seasonal Trend Analysis'!$C$90:$C$101,0)))*('Addressable Market'!FR53),('Addressable Market'!FR53))</f>
        <v>0</v>
      </c>
      <c r="AQ540" s="6">
        <f>IF($C$100=$A$993,(1+INDEX('Seasonal Trend Analysis'!$E$90:$E$101,MATCH(MONTH(AQ$7),'Seasonal Trend Analysis'!$C$90:$C$101,0)))*('Addressable Market'!FS53),('Addressable Market'!FS53))</f>
        <v>0</v>
      </c>
      <c r="AR540" s="6">
        <f>IF($C$100=$A$993,(1+INDEX('Seasonal Trend Analysis'!$E$90:$E$101,MATCH(MONTH(AR$7),'Seasonal Trend Analysis'!$C$90:$C$101,0)))*('Addressable Market'!FT53),('Addressable Market'!FT53))</f>
        <v>0</v>
      </c>
      <c r="AS540" s="6">
        <f>IF($C$100=$A$993,(1+INDEX('Seasonal Trend Analysis'!$E$90:$E$101,MATCH(MONTH(AS$7),'Seasonal Trend Analysis'!$C$90:$C$101,0)))*('Addressable Market'!FU53),('Addressable Market'!FU53))</f>
        <v>0</v>
      </c>
      <c r="AT540" s="6">
        <f>IF($C$100=$A$993,(1+INDEX('Seasonal Trend Analysis'!$E$90:$E$101,MATCH(MONTH(AT$7),'Seasonal Trend Analysis'!$C$90:$C$101,0)))*('Addressable Market'!FV53),('Addressable Market'!FV53))</f>
        <v>0</v>
      </c>
      <c r="AU540" s="6">
        <f>IF($C$100=$A$993,(1+INDEX('Seasonal Trend Analysis'!$E$90:$E$101,MATCH(MONTH(AU$7),'Seasonal Trend Analysis'!$C$90:$C$101,0)))*('Addressable Market'!FW53),('Addressable Market'!FW53))</f>
        <v>0</v>
      </c>
      <c r="AV540" s="6">
        <f>IF($C$100=$A$993,(1+INDEX('Seasonal Trend Analysis'!$E$90:$E$101,MATCH(MONTH(AV$7),'Seasonal Trend Analysis'!$C$90:$C$101,0)))*('Addressable Market'!FX53),('Addressable Market'!FX53))</f>
        <v>0</v>
      </c>
      <c r="AW540" s="6">
        <f>IF($C$100=$A$993,(1+INDEX('Seasonal Trend Analysis'!$E$90:$E$101,MATCH(MONTH(AW$7),'Seasonal Trend Analysis'!$C$90:$C$101,0)))*('Addressable Market'!FY53),('Addressable Market'!FY53))</f>
        <v>0</v>
      </c>
      <c r="AX540" s="6">
        <f>IF($C$100=$A$993,(1+INDEX('Seasonal Trend Analysis'!$E$90:$E$101,MATCH(MONTH(AX$7),'Seasonal Trend Analysis'!$C$90:$C$101,0)))*('Addressable Market'!FZ53),('Addressable Market'!FZ53))</f>
        <v>0</v>
      </c>
      <c r="AY540" s="6">
        <f>IF($C$100=$A$993,(1+INDEX('Seasonal Trend Analysis'!$E$90:$E$101,MATCH(MONTH(AY$7),'Seasonal Trend Analysis'!$C$90:$C$101,0)))*('Addressable Market'!GA53),('Addressable Market'!GA53))</f>
        <v>0</v>
      </c>
      <c r="AZ540" s="6">
        <f>IF($C$100=$A$993,(1+INDEX('Seasonal Trend Analysis'!$E$90:$E$101,MATCH(MONTH(AZ$7),'Seasonal Trend Analysis'!$C$90:$C$101,0)))*('Addressable Market'!GB53),('Addressable Market'!GB53))</f>
        <v>0</v>
      </c>
      <c r="BA540" s="6">
        <f>IF($C$100=$A$993,(1+INDEX('Seasonal Trend Analysis'!$E$90:$E$101,MATCH(MONTH(BA$7),'Seasonal Trend Analysis'!$C$90:$C$101,0)))*('Addressable Market'!GC53),('Addressable Market'!GC53))</f>
        <v>0</v>
      </c>
      <c r="BB540" s="6">
        <f>IF($C$100=$A$993,(1+INDEX('Seasonal Trend Analysis'!$E$90:$E$101,MATCH(MONTH(BB$7),'Seasonal Trend Analysis'!$C$90:$C$101,0)))*('Addressable Market'!GD53),('Addressable Market'!GD53))</f>
        <v>0</v>
      </c>
      <c r="BC540" s="6">
        <f>IF($C$100=$A$993,(1+INDEX('Seasonal Trend Analysis'!$E$90:$E$101,MATCH(MONTH(BC$7),'Seasonal Trend Analysis'!$C$90:$C$101,0)))*('Addressable Market'!GE53),('Addressable Market'!GE53))</f>
        <v>0</v>
      </c>
      <c r="BD540" s="6">
        <f>IF($C$100=$A$993,(1+INDEX('Seasonal Trend Analysis'!$E$90:$E$101,MATCH(MONTH(BD$7),'Seasonal Trend Analysis'!$C$90:$C$101,0)))*('Addressable Market'!GF53),('Addressable Market'!GF53))</f>
        <v>0</v>
      </c>
      <c r="BE540" s="6">
        <f>IF($C$100=$A$993,(1+INDEX('Seasonal Trend Analysis'!$E$90:$E$101,MATCH(MONTH(BE$7),'Seasonal Trend Analysis'!$C$90:$C$101,0)))*('Addressable Market'!GG53),('Addressable Market'!GG53))</f>
        <v>0</v>
      </c>
      <c r="BF540" s="6">
        <f>IF($C$100=$A$993,(1+INDEX('Seasonal Trend Analysis'!$E$90:$E$101,MATCH(MONTH(BF$7),'Seasonal Trend Analysis'!$C$90:$C$101,0)))*('Addressable Market'!GH53),('Addressable Market'!GH53))</f>
        <v>0</v>
      </c>
      <c r="BG540" s="6">
        <f>IF($C$100=$A$993,(1+INDEX('Seasonal Trend Analysis'!$E$90:$E$101,MATCH(MONTH(BG$7),'Seasonal Trend Analysis'!$C$90:$C$101,0)))*('Addressable Market'!GI53),('Addressable Market'!GI53))</f>
        <v>0</v>
      </c>
      <c r="BH540" s="6">
        <f>IF($C$100=$A$993,(1+INDEX('Seasonal Trend Analysis'!$E$90:$E$101,MATCH(MONTH(BH$7),'Seasonal Trend Analysis'!$C$90:$C$101,0)))*('Addressable Market'!GJ53),('Addressable Market'!GJ53))</f>
        <v>0</v>
      </c>
      <c r="BI540" s="6">
        <f>IF($C$100=$A$993,(1+INDEX('Seasonal Trend Analysis'!$E$90:$E$101,MATCH(MONTH(BI$7),'Seasonal Trend Analysis'!$C$90:$C$101,0)))*('Addressable Market'!GK53),('Addressable Market'!GK53))</f>
        <v>0</v>
      </c>
      <c r="BJ540" s="6">
        <f>IF($C$100=$A$993,(1+INDEX('Seasonal Trend Analysis'!$E$90:$E$101,MATCH(MONTH(BJ$7),'Seasonal Trend Analysis'!$C$90:$C$101,0)))*('Addressable Market'!GL53),('Addressable Market'!GL53))</f>
        <v>0</v>
      </c>
      <c r="BK540" s="6">
        <f>IF($C$100=$A$993,(1+INDEX('Seasonal Trend Analysis'!$E$90:$E$101,MATCH(MONTH(BK$7),'Seasonal Trend Analysis'!$C$90:$C$101,0)))*('Addressable Market'!GM53),('Addressable Market'!GM53))</f>
        <v>0</v>
      </c>
      <c r="BL540" s="6">
        <f>IF($C$100=$A$993,(1+INDEX('Seasonal Trend Analysis'!$E$90:$E$101,MATCH(MONTH(BL$7),'Seasonal Trend Analysis'!$C$90:$C$101,0)))*('Addressable Market'!GN53),('Addressable Market'!GN53))</f>
        <v>0</v>
      </c>
      <c r="BM540" s="6">
        <f>IF($C$100=$A$993,(1+INDEX('Seasonal Trend Analysis'!$E$90:$E$101,MATCH(MONTH(BM$7),'Seasonal Trend Analysis'!$C$90:$C$101,0)))*('Addressable Market'!GO53),('Addressable Market'!GO53))</f>
        <v>0</v>
      </c>
      <c r="BN540" s="6">
        <f>IF($C$100=$A$993,(1+INDEX('Seasonal Trend Analysis'!$E$90:$E$101,MATCH(MONTH(BN$7),'Seasonal Trend Analysis'!$C$90:$C$101,0)))*('Addressable Market'!GP53),('Addressable Market'!GP53))</f>
        <v>0</v>
      </c>
      <c r="BO540" s="6">
        <f>IF($C$100=$A$993,(1+INDEX('Seasonal Trend Analysis'!$E$90:$E$101,MATCH(MONTH(BO$7),'Seasonal Trend Analysis'!$C$90:$C$101,0)))*('Addressable Market'!GQ53),('Addressable Market'!GQ53))</f>
        <v>0</v>
      </c>
      <c r="BP540" s="6">
        <f>IF($C$100=$A$993,(1+INDEX('Seasonal Trend Analysis'!$E$90:$E$101,MATCH(MONTH(BP$7),'Seasonal Trend Analysis'!$C$90:$C$101,0)))*('Addressable Market'!GR53),('Addressable Market'!GR53))</f>
        <v>0</v>
      </c>
      <c r="BQ540" s="6">
        <f>IF($C$100=$A$993,(1+INDEX('Seasonal Trend Analysis'!$E$90:$E$101,MATCH(MONTH(BQ$7),'Seasonal Trend Analysis'!$C$90:$C$101,0)))*('Addressable Market'!GS53),('Addressable Market'!GS53))</f>
        <v>0</v>
      </c>
      <c r="BR540" s="6">
        <f>IF($C$100=$A$993,(1+INDEX('Seasonal Trend Analysis'!$E$90:$E$101,MATCH(MONTH(BR$7),'Seasonal Trend Analysis'!$C$90:$C$101,0)))*('Addressable Market'!GT53),('Addressable Market'!GT53))</f>
        <v>0</v>
      </c>
      <c r="BS540" s="6">
        <f>IF($C$100=$A$993,(1+INDEX('Seasonal Trend Analysis'!$E$90:$E$101,MATCH(MONTH(BS$7),'Seasonal Trend Analysis'!$C$90:$C$101,0)))*('Addressable Market'!GU53),('Addressable Market'!GU53))</f>
        <v>0</v>
      </c>
      <c r="BT540" s="6">
        <f>IF($C$100=$A$993,(1+INDEX('Seasonal Trend Analysis'!$E$90:$E$101,MATCH(MONTH(BT$7),'Seasonal Trend Analysis'!$C$90:$C$101,0)))*('Addressable Market'!GV53),('Addressable Market'!GV53))</f>
        <v>0</v>
      </c>
      <c r="BU540" s="6">
        <f>IF($C$100=$A$993,(1+INDEX('Seasonal Trend Analysis'!$E$90:$E$101,MATCH(MONTH(BU$7),'Seasonal Trend Analysis'!$C$90:$C$101,0)))*('Addressable Market'!GW53),('Addressable Market'!GW53))</f>
        <v>0</v>
      </c>
      <c r="BV540" s="6">
        <f>IF($C$100=$A$993,(1+INDEX('Seasonal Trend Analysis'!$E$90:$E$101,MATCH(MONTH(BV$7),'Seasonal Trend Analysis'!$C$90:$C$101,0)))*('Addressable Market'!GX53),('Addressable Market'!GX53))</f>
        <v>0</v>
      </c>
      <c r="BW540" s="6">
        <f>IF($C$100=$A$993,(1+INDEX('Seasonal Trend Analysis'!$E$90:$E$101,MATCH(MONTH(BW$7),'Seasonal Trend Analysis'!$C$90:$C$101,0)))*('Addressable Market'!GY53),('Addressable Market'!GY53))</f>
        <v>0</v>
      </c>
      <c r="BX540" s="6">
        <f>IF($C$100=$A$993,(1+INDEX('Seasonal Trend Analysis'!$E$90:$E$101,MATCH(MONTH(BX$7),'Seasonal Trend Analysis'!$C$90:$C$101,0)))*('Addressable Market'!GZ53),('Addressable Market'!GZ53))</f>
        <v>0</v>
      </c>
      <c r="BY540" s="6">
        <f>IF($C$100=$A$993,(1+INDEX('Seasonal Trend Analysis'!$E$90:$E$101,MATCH(MONTH(BY$7),'Seasonal Trend Analysis'!$C$90:$C$101,0)))*('Addressable Market'!HA53),('Addressable Market'!HA53))</f>
        <v>0</v>
      </c>
      <c r="BZ540" s="6">
        <f>IF($C$100=$A$993,(1+INDEX('Seasonal Trend Analysis'!$E$90:$E$101,MATCH(MONTH(BZ$7),'Seasonal Trend Analysis'!$C$90:$C$101,0)))*('Addressable Market'!HB53),('Addressable Market'!HB53))</f>
        <v>0</v>
      </c>
      <c r="CA540" s="64"/>
      <c r="CB540" s="99">
        <f t="shared" si="823"/>
        <v>0</v>
      </c>
      <c r="CC540" s="99">
        <f t="shared" si="823"/>
        <v>0</v>
      </c>
      <c r="CD540" s="99">
        <f t="shared" si="823"/>
        <v>0</v>
      </c>
      <c r="CE540" s="99">
        <f t="shared" si="823"/>
        <v>0</v>
      </c>
      <c r="CF540" s="99">
        <f t="shared" si="823"/>
        <v>0</v>
      </c>
      <c r="CG540" s="99">
        <f t="shared" si="823"/>
        <v>0</v>
      </c>
    </row>
    <row r="541" spans="4:85" s="2" customFormat="1" x14ac:dyDescent="0.3">
      <c r="D541" s="64"/>
      <c r="F541" s="60" t="str">
        <f>$F$377</f>
        <v>Town 8: Milton, Vermont</v>
      </c>
      <c r="G541" s="6">
        <f>IF($C$100=$A$993,(1+INDEX('Seasonal Trend Analysis'!$E$90:$E$101,MATCH(MONTH(G$7),'Seasonal Trend Analysis'!$C$90:$C$101,0)))*('Addressable Market'!EI54),('Addressable Market'!EI54))</f>
        <v>0</v>
      </c>
      <c r="H541" s="6">
        <f>IF($C$100=$A$993,(1+INDEX('Seasonal Trend Analysis'!$E$90:$E$101,MATCH(MONTH(H$7),'Seasonal Trend Analysis'!$C$90:$C$101,0)))*('Addressable Market'!EJ54),('Addressable Market'!EJ54))</f>
        <v>0</v>
      </c>
      <c r="I541" s="6">
        <f>IF($C$100=$A$993,(1+INDEX('Seasonal Trend Analysis'!$E$90:$E$101,MATCH(MONTH(I$7),'Seasonal Trend Analysis'!$C$90:$C$101,0)))*('Addressable Market'!EK54),('Addressable Market'!EK54))</f>
        <v>0</v>
      </c>
      <c r="J541" s="6">
        <f>IF($C$100=$A$993,(1+INDEX('Seasonal Trend Analysis'!$E$90:$E$101,MATCH(MONTH(J$7),'Seasonal Trend Analysis'!$C$90:$C$101,0)))*('Addressable Market'!EL54),('Addressable Market'!EL54))</f>
        <v>0</v>
      </c>
      <c r="K541" s="6">
        <f>IF($C$100=$A$993,(1+INDEX('Seasonal Trend Analysis'!$E$90:$E$101,MATCH(MONTH(K$7),'Seasonal Trend Analysis'!$C$90:$C$101,0)))*('Addressable Market'!EM54),('Addressable Market'!EM54))</f>
        <v>0</v>
      </c>
      <c r="L541" s="6">
        <f>IF($C$100=$A$993,(1+INDEX('Seasonal Trend Analysis'!$E$90:$E$101,MATCH(MONTH(L$7),'Seasonal Trend Analysis'!$C$90:$C$101,0)))*('Addressable Market'!EN54),('Addressable Market'!EN54))</f>
        <v>0</v>
      </c>
      <c r="M541" s="6">
        <f>IF($C$100=$A$993,(1+INDEX('Seasonal Trend Analysis'!$E$90:$E$101,MATCH(MONTH(M$7),'Seasonal Trend Analysis'!$C$90:$C$101,0)))*('Addressable Market'!EO54),('Addressable Market'!EO54))</f>
        <v>0</v>
      </c>
      <c r="N541" s="6">
        <f>IF($C$100=$A$993,(1+INDEX('Seasonal Trend Analysis'!$E$90:$E$101,MATCH(MONTH(N$7),'Seasonal Trend Analysis'!$C$90:$C$101,0)))*('Addressable Market'!EP54),('Addressable Market'!EP54))</f>
        <v>0</v>
      </c>
      <c r="O541" s="6">
        <f>IF($C$100=$A$993,(1+INDEX('Seasonal Trend Analysis'!$E$90:$E$101,MATCH(MONTH(O$7),'Seasonal Trend Analysis'!$C$90:$C$101,0)))*('Addressable Market'!EQ54),('Addressable Market'!EQ54))</f>
        <v>0</v>
      </c>
      <c r="P541" s="6">
        <f>IF($C$100=$A$993,(1+INDEX('Seasonal Trend Analysis'!$E$90:$E$101,MATCH(MONTH(P$7),'Seasonal Trend Analysis'!$C$90:$C$101,0)))*('Addressable Market'!ER54),('Addressable Market'!ER54))</f>
        <v>0</v>
      </c>
      <c r="Q541" s="6">
        <f>IF($C$100=$A$993,(1+INDEX('Seasonal Trend Analysis'!$E$90:$E$101,MATCH(MONTH(Q$7),'Seasonal Trend Analysis'!$C$90:$C$101,0)))*('Addressable Market'!ES54),('Addressable Market'!ES54))</f>
        <v>0</v>
      </c>
      <c r="R541" s="6">
        <f>IF($C$100=$A$993,(1+INDEX('Seasonal Trend Analysis'!$E$90:$E$101,MATCH(MONTH(R$7),'Seasonal Trend Analysis'!$C$90:$C$101,0)))*('Addressable Market'!ET54),('Addressable Market'!ET54))</f>
        <v>0</v>
      </c>
      <c r="S541" s="6">
        <f>IF($C$100=$A$993,(1+INDEX('Seasonal Trend Analysis'!$E$90:$E$101,MATCH(MONTH(S$7),'Seasonal Trend Analysis'!$C$90:$C$101,0)))*('Addressable Market'!EU54),('Addressable Market'!EU54))</f>
        <v>0</v>
      </c>
      <c r="T541" s="6">
        <f>IF($C$100=$A$993,(1+INDEX('Seasonal Trend Analysis'!$E$90:$E$101,MATCH(MONTH(T$7),'Seasonal Trend Analysis'!$C$90:$C$101,0)))*('Addressable Market'!EV54),('Addressable Market'!EV54))</f>
        <v>0</v>
      </c>
      <c r="U541" s="6">
        <f>IF($C$100=$A$993,(1+INDEX('Seasonal Trend Analysis'!$E$90:$E$101,MATCH(MONTH(U$7),'Seasonal Trend Analysis'!$C$90:$C$101,0)))*('Addressable Market'!EW54),('Addressable Market'!EW54))</f>
        <v>0</v>
      </c>
      <c r="V541" s="6">
        <f>IF($C$100=$A$993,(1+INDEX('Seasonal Trend Analysis'!$E$90:$E$101,MATCH(MONTH(V$7),'Seasonal Trend Analysis'!$C$90:$C$101,0)))*('Addressable Market'!EX54),('Addressable Market'!EX54))</f>
        <v>0</v>
      </c>
      <c r="W541" s="6">
        <f>IF($C$100=$A$993,(1+INDEX('Seasonal Trend Analysis'!$E$90:$E$101,MATCH(MONTH(W$7),'Seasonal Trend Analysis'!$C$90:$C$101,0)))*('Addressable Market'!EY54),('Addressable Market'!EY54))</f>
        <v>0</v>
      </c>
      <c r="X541" s="6">
        <f>IF($C$100=$A$993,(1+INDEX('Seasonal Trend Analysis'!$E$90:$E$101,MATCH(MONTH(X$7),'Seasonal Trend Analysis'!$C$90:$C$101,0)))*('Addressable Market'!EZ54),('Addressable Market'!EZ54))</f>
        <v>0</v>
      </c>
      <c r="Y541" s="6">
        <f>IF($C$100=$A$993,(1+INDEX('Seasonal Trend Analysis'!$E$90:$E$101,MATCH(MONTH(Y$7),'Seasonal Trend Analysis'!$C$90:$C$101,0)))*('Addressable Market'!FA54),('Addressable Market'!FA54))</f>
        <v>0</v>
      </c>
      <c r="Z541" s="6">
        <f>IF($C$100=$A$993,(1+INDEX('Seasonal Trend Analysis'!$E$90:$E$101,MATCH(MONTH(Z$7),'Seasonal Trend Analysis'!$C$90:$C$101,0)))*('Addressable Market'!FB54),('Addressable Market'!FB54))</f>
        <v>0</v>
      </c>
      <c r="AA541" s="6">
        <f>IF($C$100=$A$993,(1+INDEX('Seasonal Trend Analysis'!$E$90:$E$101,MATCH(MONTH(AA$7),'Seasonal Trend Analysis'!$C$90:$C$101,0)))*('Addressable Market'!FC54),('Addressable Market'!FC54))</f>
        <v>0</v>
      </c>
      <c r="AB541" s="6">
        <f>IF($C$100=$A$993,(1+INDEX('Seasonal Trend Analysis'!$E$90:$E$101,MATCH(MONTH(AB$7),'Seasonal Trend Analysis'!$C$90:$C$101,0)))*('Addressable Market'!FD54),('Addressable Market'!FD54))</f>
        <v>0</v>
      </c>
      <c r="AC541" s="6">
        <f>IF($C$100=$A$993,(1+INDEX('Seasonal Trend Analysis'!$E$90:$E$101,MATCH(MONTH(AC$7),'Seasonal Trend Analysis'!$C$90:$C$101,0)))*('Addressable Market'!FE54),('Addressable Market'!FE54))</f>
        <v>0</v>
      </c>
      <c r="AD541" s="6">
        <f>IF($C$100=$A$993,(1+INDEX('Seasonal Trend Analysis'!$E$90:$E$101,MATCH(MONTH(AD$7),'Seasonal Trend Analysis'!$C$90:$C$101,0)))*('Addressable Market'!FF54),('Addressable Market'!FF54))</f>
        <v>0</v>
      </c>
      <c r="AE541" s="6">
        <f>IF($C$100=$A$993,(1+INDEX('Seasonal Trend Analysis'!$E$90:$E$101,MATCH(MONTH(AE$7),'Seasonal Trend Analysis'!$C$90:$C$101,0)))*('Addressable Market'!FG54),('Addressable Market'!FG54))</f>
        <v>0</v>
      </c>
      <c r="AF541" s="6">
        <f>IF($C$100=$A$993,(1+INDEX('Seasonal Trend Analysis'!$E$90:$E$101,MATCH(MONTH(AF$7),'Seasonal Trend Analysis'!$C$90:$C$101,0)))*('Addressable Market'!FH54),('Addressable Market'!FH54))</f>
        <v>0</v>
      </c>
      <c r="AG541" s="6">
        <f>IF($C$100=$A$993,(1+INDEX('Seasonal Trend Analysis'!$E$90:$E$101,MATCH(MONTH(AG$7),'Seasonal Trend Analysis'!$C$90:$C$101,0)))*('Addressable Market'!FI54),('Addressable Market'!FI54))</f>
        <v>0</v>
      </c>
      <c r="AH541" s="6">
        <f>IF($C$100=$A$993,(1+INDEX('Seasonal Trend Analysis'!$E$90:$E$101,MATCH(MONTH(AH$7),'Seasonal Trend Analysis'!$C$90:$C$101,0)))*('Addressable Market'!FJ54),('Addressable Market'!FJ54))</f>
        <v>0</v>
      </c>
      <c r="AI541" s="6">
        <f>IF($C$100=$A$993,(1+INDEX('Seasonal Trend Analysis'!$E$90:$E$101,MATCH(MONTH(AI$7),'Seasonal Trend Analysis'!$C$90:$C$101,0)))*('Addressable Market'!FK54),('Addressable Market'!FK54))</f>
        <v>0</v>
      </c>
      <c r="AJ541" s="6">
        <f>IF($C$100=$A$993,(1+INDEX('Seasonal Trend Analysis'!$E$90:$E$101,MATCH(MONTH(AJ$7),'Seasonal Trend Analysis'!$C$90:$C$101,0)))*('Addressable Market'!FL54),('Addressable Market'!FL54))</f>
        <v>0</v>
      </c>
      <c r="AK541" s="6">
        <f>IF($C$100=$A$993,(1+INDEX('Seasonal Trend Analysis'!$E$90:$E$101,MATCH(MONTH(AK$7),'Seasonal Trend Analysis'!$C$90:$C$101,0)))*('Addressable Market'!FM54),('Addressable Market'!FM54))</f>
        <v>0</v>
      </c>
      <c r="AL541" s="6">
        <f>IF($C$100=$A$993,(1+INDEX('Seasonal Trend Analysis'!$E$90:$E$101,MATCH(MONTH(AL$7),'Seasonal Trend Analysis'!$C$90:$C$101,0)))*('Addressable Market'!FN54),('Addressable Market'!FN54))</f>
        <v>0</v>
      </c>
      <c r="AM541" s="6">
        <f>IF($C$100=$A$993,(1+INDEX('Seasonal Trend Analysis'!$E$90:$E$101,MATCH(MONTH(AM$7),'Seasonal Trend Analysis'!$C$90:$C$101,0)))*('Addressable Market'!FO54),('Addressable Market'!FO54))</f>
        <v>0</v>
      </c>
      <c r="AN541" s="6">
        <f>IF($C$100=$A$993,(1+INDEX('Seasonal Trend Analysis'!$E$90:$E$101,MATCH(MONTH(AN$7),'Seasonal Trend Analysis'!$C$90:$C$101,0)))*('Addressable Market'!FP54),('Addressable Market'!FP54))</f>
        <v>0</v>
      </c>
      <c r="AO541" s="6">
        <f>IF($C$100=$A$993,(1+INDEX('Seasonal Trend Analysis'!$E$90:$E$101,MATCH(MONTH(AO$7),'Seasonal Trend Analysis'!$C$90:$C$101,0)))*('Addressable Market'!FQ54),('Addressable Market'!FQ54))</f>
        <v>0</v>
      </c>
      <c r="AP541" s="6">
        <f>IF($C$100=$A$993,(1+INDEX('Seasonal Trend Analysis'!$E$90:$E$101,MATCH(MONTH(AP$7),'Seasonal Trend Analysis'!$C$90:$C$101,0)))*('Addressable Market'!FR54),('Addressable Market'!FR54))</f>
        <v>0</v>
      </c>
      <c r="AQ541" s="6">
        <f>IF($C$100=$A$993,(1+INDEX('Seasonal Trend Analysis'!$E$90:$E$101,MATCH(MONTH(AQ$7),'Seasonal Trend Analysis'!$C$90:$C$101,0)))*('Addressable Market'!FS54),('Addressable Market'!FS54))</f>
        <v>0</v>
      </c>
      <c r="AR541" s="6">
        <f>IF($C$100=$A$993,(1+INDEX('Seasonal Trend Analysis'!$E$90:$E$101,MATCH(MONTH(AR$7),'Seasonal Trend Analysis'!$C$90:$C$101,0)))*('Addressable Market'!FT54),('Addressable Market'!FT54))</f>
        <v>0</v>
      </c>
      <c r="AS541" s="6">
        <f>IF($C$100=$A$993,(1+INDEX('Seasonal Trend Analysis'!$E$90:$E$101,MATCH(MONTH(AS$7),'Seasonal Trend Analysis'!$C$90:$C$101,0)))*('Addressable Market'!FU54),('Addressable Market'!FU54))</f>
        <v>0</v>
      </c>
      <c r="AT541" s="6">
        <f>IF($C$100=$A$993,(1+INDEX('Seasonal Trend Analysis'!$E$90:$E$101,MATCH(MONTH(AT$7),'Seasonal Trend Analysis'!$C$90:$C$101,0)))*('Addressable Market'!FV54),('Addressable Market'!FV54))</f>
        <v>0</v>
      </c>
      <c r="AU541" s="6">
        <f>IF($C$100=$A$993,(1+INDEX('Seasonal Trend Analysis'!$E$90:$E$101,MATCH(MONTH(AU$7),'Seasonal Trend Analysis'!$C$90:$C$101,0)))*('Addressable Market'!FW54),('Addressable Market'!FW54))</f>
        <v>0</v>
      </c>
      <c r="AV541" s="6">
        <f>IF($C$100=$A$993,(1+INDEX('Seasonal Trend Analysis'!$E$90:$E$101,MATCH(MONTH(AV$7),'Seasonal Trend Analysis'!$C$90:$C$101,0)))*('Addressable Market'!FX54),('Addressable Market'!FX54))</f>
        <v>0</v>
      </c>
      <c r="AW541" s="6">
        <f>IF($C$100=$A$993,(1+INDEX('Seasonal Trend Analysis'!$E$90:$E$101,MATCH(MONTH(AW$7),'Seasonal Trend Analysis'!$C$90:$C$101,0)))*('Addressable Market'!FY54),('Addressable Market'!FY54))</f>
        <v>0</v>
      </c>
      <c r="AX541" s="6">
        <f>IF($C$100=$A$993,(1+INDEX('Seasonal Trend Analysis'!$E$90:$E$101,MATCH(MONTH(AX$7),'Seasonal Trend Analysis'!$C$90:$C$101,0)))*('Addressable Market'!FZ54),('Addressable Market'!FZ54))</f>
        <v>0</v>
      </c>
      <c r="AY541" s="6">
        <f>IF($C$100=$A$993,(1+INDEX('Seasonal Trend Analysis'!$E$90:$E$101,MATCH(MONTH(AY$7),'Seasonal Trend Analysis'!$C$90:$C$101,0)))*('Addressable Market'!GA54),('Addressable Market'!GA54))</f>
        <v>0</v>
      </c>
      <c r="AZ541" s="6">
        <f>IF($C$100=$A$993,(1+INDEX('Seasonal Trend Analysis'!$E$90:$E$101,MATCH(MONTH(AZ$7),'Seasonal Trend Analysis'!$C$90:$C$101,0)))*('Addressable Market'!GB54),('Addressable Market'!GB54))</f>
        <v>0</v>
      </c>
      <c r="BA541" s="6">
        <f>IF($C$100=$A$993,(1+INDEX('Seasonal Trend Analysis'!$E$90:$E$101,MATCH(MONTH(BA$7),'Seasonal Trend Analysis'!$C$90:$C$101,0)))*('Addressable Market'!GC54),('Addressable Market'!GC54))</f>
        <v>0</v>
      </c>
      <c r="BB541" s="6">
        <f>IF($C$100=$A$993,(1+INDEX('Seasonal Trend Analysis'!$E$90:$E$101,MATCH(MONTH(BB$7),'Seasonal Trend Analysis'!$C$90:$C$101,0)))*('Addressable Market'!GD54),('Addressable Market'!GD54))</f>
        <v>0</v>
      </c>
      <c r="BC541" s="6">
        <f>IF($C$100=$A$993,(1+INDEX('Seasonal Trend Analysis'!$E$90:$E$101,MATCH(MONTH(BC$7),'Seasonal Trend Analysis'!$C$90:$C$101,0)))*('Addressable Market'!GE54),('Addressable Market'!GE54))</f>
        <v>0</v>
      </c>
      <c r="BD541" s="6">
        <f>IF($C$100=$A$993,(1+INDEX('Seasonal Trend Analysis'!$E$90:$E$101,MATCH(MONTH(BD$7),'Seasonal Trend Analysis'!$C$90:$C$101,0)))*('Addressable Market'!GF54),('Addressable Market'!GF54))</f>
        <v>0</v>
      </c>
      <c r="BE541" s="6">
        <f>IF($C$100=$A$993,(1+INDEX('Seasonal Trend Analysis'!$E$90:$E$101,MATCH(MONTH(BE$7),'Seasonal Trend Analysis'!$C$90:$C$101,0)))*('Addressable Market'!GG54),('Addressable Market'!GG54))</f>
        <v>0</v>
      </c>
      <c r="BF541" s="6">
        <f>IF($C$100=$A$993,(1+INDEX('Seasonal Trend Analysis'!$E$90:$E$101,MATCH(MONTH(BF$7),'Seasonal Trend Analysis'!$C$90:$C$101,0)))*('Addressable Market'!GH54),('Addressable Market'!GH54))</f>
        <v>0</v>
      </c>
      <c r="BG541" s="6">
        <f>IF($C$100=$A$993,(1+INDEX('Seasonal Trend Analysis'!$E$90:$E$101,MATCH(MONTH(BG$7),'Seasonal Trend Analysis'!$C$90:$C$101,0)))*('Addressable Market'!GI54),('Addressable Market'!GI54))</f>
        <v>0</v>
      </c>
      <c r="BH541" s="6">
        <f>IF($C$100=$A$993,(1+INDEX('Seasonal Trend Analysis'!$E$90:$E$101,MATCH(MONTH(BH$7),'Seasonal Trend Analysis'!$C$90:$C$101,0)))*('Addressable Market'!GJ54),('Addressable Market'!GJ54))</f>
        <v>0</v>
      </c>
      <c r="BI541" s="6">
        <f>IF($C$100=$A$993,(1+INDEX('Seasonal Trend Analysis'!$E$90:$E$101,MATCH(MONTH(BI$7),'Seasonal Trend Analysis'!$C$90:$C$101,0)))*('Addressable Market'!GK54),('Addressable Market'!GK54))</f>
        <v>0</v>
      </c>
      <c r="BJ541" s="6">
        <f>IF($C$100=$A$993,(1+INDEX('Seasonal Trend Analysis'!$E$90:$E$101,MATCH(MONTH(BJ$7),'Seasonal Trend Analysis'!$C$90:$C$101,0)))*('Addressable Market'!GL54),('Addressable Market'!GL54))</f>
        <v>0</v>
      </c>
      <c r="BK541" s="6">
        <f>IF($C$100=$A$993,(1+INDEX('Seasonal Trend Analysis'!$E$90:$E$101,MATCH(MONTH(BK$7),'Seasonal Trend Analysis'!$C$90:$C$101,0)))*('Addressable Market'!GM54),('Addressable Market'!GM54))</f>
        <v>0</v>
      </c>
      <c r="BL541" s="6">
        <f>IF($C$100=$A$993,(1+INDEX('Seasonal Trend Analysis'!$E$90:$E$101,MATCH(MONTH(BL$7),'Seasonal Trend Analysis'!$C$90:$C$101,0)))*('Addressable Market'!GN54),('Addressable Market'!GN54))</f>
        <v>0</v>
      </c>
      <c r="BM541" s="6">
        <f>IF($C$100=$A$993,(1+INDEX('Seasonal Trend Analysis'!$E$90:$E$101,MATCH(MONTH(BM$7),'Seasonal Trend Analysis'!$C$90:$C$101,0)))*('Addressable Market'!GO54),('Addressable Market'!GO54))</f>
        <v>0</v>
      </c>
      <c r="BN541" s="6">
        <f>IF($C$100=$A$993,(1+INDEX('Seasonal Trend Analysis'!$E$90:$E$101,MATCH(MONTH(BN$7),'Seasonal Trend Analysis'!$C$90:$C$101,0)))*('Addressable Market'!GP54),('Addressable Market'!GP54))</f>
        <v>0</v>
      </c>
      <c r="BO541" s="6">
        <f>IF($C$100=$A$993,(1+INDEX('Seasonal Trend Analysis'!$E$90:$E$101,MATCH(MONTH(BO$7),'Seasonal Trend Analysis'!$C$90:$C$101,0)))*('Addressable Market'!GQ54),('Addressable Market'!GQ54))</f>
        <v>0</v>
      </c>
      <c r="BP541" s="6">
        <f>IF($C$100=$A$993,(1+INDEX('Seasonal Trend Analysis'!$E$90:$E$101,MATCH(MONTH(BP$7),'Seasonal Trend Analysis'!$C$90:$C$101,0)))*('Addressable Market'!GR54),('Addressable Market'!GR54))</f>
        <v>0</v>
      </c>
      <c r="BQ541" s="6">
        <f>IF($C$100=$A$993,(1+INDEX('Seasonal Trend Analysis'!$E$90:$E$101,MATCH(MONTH(BQ$7),'Seasonal Trend Analysis'!$C$90:$C$101,0)))*('Addressable Market'!GS54),('Addressable Market'!GS54))</f>
        <v>0</v>
      </c>
      <c r="BR541" s="6">
        <f>IF($C$100=$A$993,(1+INDEX('Seasonal Trend Analysis'!$E$90:$E$101,MATCH(MONTH(BR$7),'Seasonal Trend Analysis'!$C$90:$C$101,0)))*('Addressable Market'!GT54),('Addressable Market'!GT54))</f>
        <v>0</v>
      </c>
      <c r="BS541" s="6">
        <f>IF($C$100=$A$993,(1+INDEX('Seasonal Trend Analysis'!$E$90:$E$101,MATCH(MONTH(BS$7),'Seasonal Trend Analysis'!$C$90:$C$101,0)))*('Addressable Market'!GU54),('Addressable Market'!GU54))</f>
        <v>0</v>
      </c>
      <c r="BT541" s="6">
        <f>IF($C$100=$A$993,(1+INDEX('Seasonal Trend Analysis'!$E$90:$E$101,MATCH(MONTH(BT$7),'Seasonal Trend Analysis'!$C$90:$C$101,0)))*('Addressable Market'!GV54),('Addressable Market'!GV54))</f>
        <v>0</v>
      </c>
      <c r="BU541" s="6">
        <f>IF($C$100=$A$993,(1+INDEX('Seasonal Trend Analysis'!$E$90:$E$101,MATCH(MONTH(BU$7),'Seasonal Trend Analysis'!$C$90:$C$101,0)))*('Addressable Market'!GW54),('Addressable Market'!GW54))</f>
        <v>0</v>
      </c>
      <c r="BV541" s="6">
        <f>IF($C$100=$A$993,(1+INDEX('Seasonal Trend Analysis'!$E$90:$E$101,MATCH(MONTH(BV$7),'Seasonal Trend Analysis'!$C$90:$C$101,0)))*('Addressable Market'!GX54),('Addressable Market'!GX54))</f>
        <v>0</v>
      </c>
      <c r="BW541" s="6">
        <f>IF($C$100=$A$993,(1+INDEX('Seasonal Trend Analysis'!$E$90:$E$101,MATCH(MONTH(BW$7),'Seasonal Trend Analysis'!$C$90:$C$101,0)))*('Addressable Market'!GY54),('Addressable Market'!GY54))</f>
        <v>0</v>
      </c>
      <c r="BX541" s="6">
        <f>IF($C$100=$A$993,(1+INDEX('Seasonal Trend Analysis'!$E$90:$E$101,MATCH(MONTH(BX$7),'Seasonal Trend Analysis'!$C$90:$C$101,0)))*('Addressable Market'!GZ54),('Addressable Market'!GZ54))</f>
        <v>0</v>
      </c>
      <c r="BY541" s="6">
        <f>IF($C$100=$A$993,(1+INDEX('Seasonal Trend Analysis'!$E$90:$E$101,MATCH(MONTH(BY$7),'Seasonal Trend Analysis'!$C$90:$C$101,0)))*('Addressable Market'!HA54),('Addressable Market'!HA54))</f>
        <v>0</v>
      </c>
      <c r="BZ541" s="6">
        <f>IF($C$100=$A$993,(1+INDEX('Seasonal Trend Analysis'!$E$90:$E$101,MATCH(MONTH(BZ$7),'Seasonal Trend Analysis'!$C$90:$C$101,0)))*('Addressable Market'!HB54),('Addressable Market'!HB54))</f>
        <v>0</v>
      </c>
      <c r="CA541" s="64"/>
      <c r="CB541" s="99">
        <f t="shared" si="823"/>
        <v>0</v>
      </c>
      <c r="CC541" s="99">
        <f t="shared" si="823"/>
        <v>0</v>
      </c>
      <c r="CD541" s="99">
        <f t="shared" si="823"/>
        <v>0</v>
      </c>
      <c r="CE541" s="99">
        <f t="shared" si="823"/>
        <v>0</v>
      </c>
      <c r="CF541" s="99">
        <f t="shared" si="823"/>
        <v>0</v>
      </c>
      <c r="CG541" s="99">
        <f t="shared" si="823"/>
        <v>0</v>
      </c>
    </row>
    <row r="542" spans="4:85" s="2" customFormat="1" x14ac:dyDescent="0.3">
      <c r="D542" s="64"/>
      <c r="F542" s="60" t="str">
        <f>$F$378</f>
        <v>Town 9: Essex Junction, Vermont</v>
      </c>
      <c r="G542" s="6">
        <f>IF($C$100=$A$993,(1+INDEX('Seasonal Trend Analysis'!$E$90:$E$101,MATCH(MONTH(G$7),'Seasonal Trend Analysis'!$C$90:$C$101,0)))*('Addressable Market'!EI55),('Addressable Market'!EI55))</f>
        <v>0</v>
      </c>
      <c r="H542" s="6">
        <f>IF($C$100=$A$993,(1+INDEX('Seasonal Trend Analysis'!$E$90:$E$101,MATCH(MONTH(H$7),'Seasonal Trend Analysis'!$C$90:$C$101,0)))*('Addressable Market'!EJ55),('Addressable Market'!EJ55))</f>
        <v>0</v>
      </c>
      <c r="I542" s="6">
        <f>IF($C$100=$A$993,(1+INDEX('Seasonal Trend Analysis'!$E$90:$E$101,MATCH(MONTH(I$7),'Seasonal Trend Analysis'!$C$90:$C$101,0)))*('Addressable Market'!EK55),('Addressable Market'!EK55))</f>
        <v>0</v>
      </c>
      <c r="J542" s="6">
        <f>IF($C$100=$A$993,(1+INDEX('Seasonal Trend Analysis'!$E$90:$E$101,MATCH(MONTH(J$7),'Seasonal Trend Analysis'!$C$90:$C$101,0)))*('Addressable Market'!EL55),('Addressable Market'!EL55))</f>
        <v>0</v>
      </c>
      <c r="K542" s="6">
        <f>IF($C$100=$A$993,(1+INDEX('Seasonal Trend Analysis'!$E$90:$E$101,MATCH(MONTH(K$7),'Seasonal Trend Analysis'!$C$90:$C$101,0)))*('Addressable Market'!EM55),('Addressable Market'!EM55))</f>
        <v>0</v>
      </c>
      <c r="L542" s="6">
        <f>IF($C$100=$A$993,(1+INDEX('Seasonal Trend Analysis'!$E$90:$E$101,MATCH(MONTH(L$7),'Seasonal Trend Analysis'!$C$90:$C$101,0)))*('Addressable Market'!EN55),('Addressable Market'!EN55))</f>
        <v>0</v>
      </c>
      <c r="M542" s="6">
        <f>IF($C$100=$A$993,(1+INDEX('Seasonal Trend Analysis'!$E$90:$E$101,MATCH(MONTH(M$7),'Seasonal Trend Analysis'!$C$90:$C$101,0)))*('Addressable Market'!EO55),('Addressable Market'!EO55))</f>
        <v>0</v>
      </c>
      <c r="N542" s="6">
        <f>IF($C$100=$A$993,(1+INDEX('Seasonal Trend Analysis'!$E$90:$E$101,MATCH(MONTH(N$7),'Seasonal Trend Analysis'!$C$90:$C$101,0)))*('Addressable Market'!EP55),('Addressable Market'!EP55))</f>
        <v>0</v>
      </c>
      <c r="O542" s="6">
        <f>IF($C$100=$A$993,(1+INDEX('Seasonal Trend Analysis'!$E$90:$E$101,MATCH(MONTH(O$7),'Seasonal Trend Analysis'!$C$90:$C$101,0)))*('Addressable Market'!EQ55),('Addressable Market'!EQ55))</f>
        <v>0</v>
      </c>
      <c r="P542" s="6">
        <f>IF($C$100=$A$993,(1+INDEX('Seasonal Trend Analysis'!$E$90:$E$101,MATCH(MONTH(P$7),'Seasonal Trend Analysis'!$C$90:$C$101,0)))*('Addressable Market'!ER55),('Addressable Market'!ER55))</f>
        <v>0</v>
      </c>
      <c r="Q542" s="6">
        <f>IF($C$100=$A$993,(1+INDEX('Seasonal Trend Analysis'!$E$90:$E$101,MATCH(MONTH(Q$7),'Seasonal Trend Analysis'!$C$90:$C$101,0)))*('Addressable Market'!ES55),('Addressable Market'!ES55))</f>
        <v>0</v>
      </c>
      <c r="R542" s="6">
        <f>IF($C$100=$A$993,(1+INDEX('Seasonal Trend Analysis'!$E$90:$E$101,MATCH(MONTH(R$7),'Seasonal Trend Analysis'!$C$90:$C$101,0)))*('Addressable Market'!ET55),('Addressable Market'!ET55))</f>
        <v>0</v>
      </c>
      <c r="S542" s="6">
        <f>IF($C$100=$A$993,(1+INDEX('Seasonal Trend Analysis'!$E$90:$E$101,MATCH(MONTH(S$7),'Seasonal Trend Analysis'!$C$90:$C$101,0)))*('Addressable Market'!EU55),('Addressable Market'!EU55))</f>
        <v>0</v>
      </c>
      <c r="T542" s="6">
        <f>IF($C$100=$A$993,(1+INDEX('Seasonal Trend Analysis'!$E$90:$E$101,MATCH(MONTH(T$7),'Seasonal Trend Analysis'!$C$90:$C$101,0)))*('Addressable Market'!EV55),('Addressable Market'!EV55))</f>
        <v>0</v>
      </c>
      <c r="U542" s="6">
        <f>IF($C$100=$A$993,(1+INDEX('Seasonal Trend Analysis'!$E$90:$E$101,MATCH(MONTH(U$7),'Seasonal Trend Analysis'!$C$90:$C$101,0)))*('Addressable Market'!EW55),('Addressable Market'!EW55))</f>
        <v>0</v>
      </c>
      <c r="V542" s="6">
        <f>IF($C$100=$A$993,(1+INDEX('Seasonal Trend Analysis'!$E$90:$E$101,MATCH(MONTH(V$7),'Seasonal Trend Analysis'!$C$90:$C$101,0)))*('Addressable Market'!EX55),('Addressable Market'!EX55))</f>
        <v>0</v>
      </c>
      <c r="W542" s="6">
        <f>IF($C$100=$A$993,(1+INDEX('Seasonal Trend Analysis'!$E$90:$E$101,MATCH(MONTH(W$7),'Seasonal Trend Analysis'!$C$90:$C$101,0)))*('Addressable Market'!EY55),('Addressable Market'!EY55))</f>
        <v>0</v>
      </c>
      <c r="X542" s="6">
        <f>IF($C$100=$A$993,(1+INDEX('Seasonal Trend Analysis'!$E$90:$E$101,MATCH(MONTH(X$7),'Seasonal Trend Analysis'!$C$90:$C$101,0)))*('Addressable Market'!EZ55),('Addressable Market'!EZ55))</f>
        <v>0</v>
      </c>
      <c r="Y542" s="6">
        <f>IF($C$100=$A$993,(1+INDEX('Seasonal Trend Analysis'!$E$90:$E$101,MATCH(MONTH(Y$7),'Seasonal Trend Analysis'!$C$90:$C$101,0)))*('Addressable Market'!FA55),('Addressable Market'!FA55))</f>
        <v>0</v>
      </c>
      <c r="Z542" s="6">
        <f>IF($C$100=$A$993,(1+INDEX('Seasonal Trend Analysis'!$E$90:$E$101,MATCH(MONTH(Z$7),'Seasonal Trend Analysis'!$C$90:$C$101,0)))*('Addressable Market'!FB55),('Addressable Market'!FB55))</f>
        <v>0</v>
      </c>
      <c r="AA542" s="6">
        <f>IF($C$100=$A$993,(1+INDEX('Seasonal Trend Analysis'!$E$90:$E$101,MATCH(MONTH(AA$7),'Seasonal Trend Analysis'!$C$90:$C$101,0)))*('Addressable Market'!FC55),('Addressable Market'!FC55))</f>
        <v>0</v>
      </c>
      <c r="AB542" s="6">
        <f>IF($C$100=$A$993,(1+INDEX('Seasonal Trend Analysis'!$E$90:$E$101,MATCH(MONTH(AB$7),'Seasonal Trend Analysis'!$C$90:$C$101,0)))*('Addressable Market'!FD55),('Addressable Market'!FD55))</f>
        <v>0</v>
      </c>
      <c r="AC542" s="6">
        <f>IF($C$100=$A$993,(1+INDEX('Seasonal Trend Analysis'!$E$90:$E$101,MATCH(MONTH(AC$7),'Seasonal Trend Analysis'!$C$90:$C$101,0)))*('Addressable Market'!FE55),('Addressable Market'!FE55))</f>
        <v>0</v>
      </c>
      <c r="AD542" s="6">
        <f>IF($C$100=$A$993,(1+INDEX('Seasonal Trend Analysis'!$E$90:$E$101,MATCH(MONTH(AD$7),'Seasonal Trend Analysis'!$C$90:$C$101,0)))*('Addressable Market'!FF55),('Addressable Market'!FF55))</f>
        <v>0</v>
      </c>
      <c r="AE542" s="6">
        <f>IF($C$100=$A$993,(1+INDEX('Seasonal Trend Analysis'!$E$90:$E$101,MATCH(MONTH(AE$7),'Seasonal Trend Analysis'!$C$90:$C$101,0)))*('Addressable Market'!FG55),('Addressable Market'!FG55))</f>
        <v>0</v>
      </c>
      <c r="AF542" s="6">
        <f>IF($C$100=$A$993,(1+INDEX('Seasonal Trend Analysis'!$E$90:$E$101,MATCH(MONTH(AF$7),'Seasonal Trend Analysis'!$C$90:$C$101,0)))*('Addressable Market'!FH55),('Addressable Market'!FH55))</f>
        <v>0</v>
      </c>
      <c r="AG542" s="6">
        <f>IF($C$100=$A$993,(1+INDEX('Seasonal Trend Analysis'!$E$90:$E$101,MATCH(MONTH(AG$7),'Seasonal Trend Analysis'!$C$90:$C$101,0)))*('Addressable Market'!FI55),('Addressable Market'!FI55))</f>
        <v>0</v>
      </c>
      <c r="AH542" s="6">
        <f>IF($C$100=$A$993,(1+INDEX('Seasonal Trend Analysis'!$E$90:$E$101,MATCH(MONTH(AH$7),'Seasonal Trend Analysis'!$C$90:$C$101,0)))*('Addressable Market'!FJ55),('Addressable Market'!FJ55))</f>
        <v>0</v>
      </c>
      <c r="AI542" s="6">
        <f>IF($C$100=$A$993,(1+INDEX('Seasonal Trend Analysis'!$E$90:$E$101,MATCH(MONTH(AI$7),'Seasonal Trend Analysis'!$C$90:$C$101,0)))*('Addressable Market'!FK55),('Addressable Market'!FK55))</f>
        <v>0</v>
      </c>
      <c r="AJ542" s="6">
        <f>IF($C$100=$A$993,(1+INDEX('Seasonal Trend Analysis'!$E$90:$E$101,MATCH(MONTH(AJ$7),'Seasonal Trend Analysis'!$C$90:$C$101,0)))*('Addressable Market'!FL55),('Addressable Market'!FL55))</f>
        <v>0</v>
      </c>
      <c r="AK542" s="6">
        <f>IF($C$100=$A$993,(1+INDEX('Seasonal Trend Analysis'!$E$90:$E$101,MATCH(MONTH(AK$7),'Seasonal Trend Analysis'!$C$90:$C$101,0)))*('Addressable Market'!FM55),('Addressable Market'!FM55))</f>
        <v>0</v>
      </c>
      <c r="AL542" s="6">
        <f>IF($C$100=$A$993,(1+INDEX('Seasonal Trend Analysis'!$E$90:$E$101,MATCH(MONTH(AL$7),'Seasonal Trend Analysis'!$C$90:$C$101,0)))*('Addressable Market'!FN55),('Addressable Market'!FN55))</f>
        <v>0</v>
      </c>
      <c r="AM542" s="6">
        <f>IF($C$100=$A$993,(1+INDEX('Seasonal Trend Analysis'!$E$90:$E$101,MATCH(MONTH(AM$7),'Seasonal Trend Analysis'!$C$90:$C$101,0)))*('Addressable Market'!FO55),('Addressable Market'!FO55))</f>
        <v>0</v>
      </c>
      <c r="AN542" s="6">
        <f>IF($C$100=$A$993,(1+INDEX('Seasonal Trend Analysis'!$E$90:$E$101,MATCH(MONTH(AN$7),'Seasonal Trend Analysis'!$C$90:$C$101,0)))*('Addressable Market'!FP55),('Addressable Market'!FP55))</f>
        <v>0</v>
      </c>
      <c r="AO542" s="6">
        <f>IF($C$100=$A$993,(1+INDEX('Seasonal Trend Analysis'!$E$90:$E$101,MATCH(MONTH(AO$7),'Seasonal Trend Analysis'!$C$90:$C$101,0)))*('Addressable Market'!FQ55),('Addressable Market'!FQ55))</f>
        <v>0</v>
      </c>
      <c r="AP542" s="6">
        <f>IF($C$100=$A$993,(1+INDEX('Seasonal Trend Analysis'!$E$90:$E$101,MATCH(MONTH(AP$7),'Seasonal Trend Analysis'!$C$90:$C$101,0)))*('Addressable Market'!FR55),('Addressable Market'!FR55))</f>
        <v>0</v>
      </c>
      <c r="AQ542" s="6">
        <f>IF($C$100=$A$993,(1+INDEX('Seasonal Trend Analysis'!$E$90:$E$101,MATCH(MONTH(AQ$7),'Seasonal Trend Analysis'!$C$90:$C$101,0)))*('Addressable Market'!FS55),('Addressable Market'!FS55))</f>
        <v>0</v>
      </c>
      <c r="AR542" s="6">
        <f>IF($C$100=$A$993,(1+INDEX('Seasonal Trend Analysis'!$E$90:$E$101,MATCH(MONTH(AR$7),'Seasonal Trend Analysis'!$C$90:$C$101,0)))*('Addressable Market'!FT55),('Addressable Market'!FT55))</f>
        <v>0</v>
      </c>
      <c r="AS542" s="6">
        <f>IF($C$100=$A$993,(1+INDEX('Seasonal Trend Analysis'!$E$90:$E$101,MATCH(MONTH(AS$7),'Seasonal Trend Analysis'!$C$90:$C$101,0)))*('Addressable Market'!FU55),('Addressable Market'!FU55))</f>
        <v>0</v>
      </c>
      <c r="AT542" s="6">
        <f>IF($C$100=$A$993,(1+INDEX('Seasonal Trend Analysis'!$E$90:$E$101,MATCH(MONTH(AT$7),'Seasonal Trend Analysis'!$C$90:$C$101,0)))*('Addressable Market'!FV55),('Addressable Market'!FV55))</f>
        <v>0</v>
      </c>
      <c r="AU542" s="6">
        <f>IF($C$100=$A$993,(1+INDEX('Seasonal Trend Analysis'!$E$90:$E$101,MATCH(MONTH(AU$7),'Seasonal Trend Analysis'!$C$90:$C$101,0)))*('Addressable Market'!FW55),('Addressable Market'!FW55))</f>
        <v>0</v>
      </c>
      <c r="AV542" s="6">
        <f>IF($C$100=$A$993,(1+INDEX('Seasonal Trend Analysis'!$E$90:$E$101,MATCH(MONTH(AV$7),'Seasonal Trend Analysis'!$C$90:$C$101,0)))*('Addressable Market'!FX55),('Addressable Market'!FX55))</f>
        <v>0</v>
      </c>
      <c r="AW542" s="6">
        <f>IF($C$100=$A$993,(1+INDEX('Seasonal Trend Analysis'!$E$90:$E$101,MATCH(MONTH(AW$7),'Seasonal Trend Analysis'!$C$90:$C$101,0)))*('Addressable Market'!FY55),('Addressable Market'!FY55))</f>
        <v>0</v>
      </c>
      <c r="AX542" s="6">
        <f>IF($C$100=$A$993,(1+INDEX('Seasonal Trend Analysis'!$E$90:$E$101,MATCH(MONTH(AX$7),'Seasonal Trend Analysis'!$C$90:$C$101,0)))*('Addressable Market'!FZ55),('Addressable Market'!FZ55))</f>
        <v>0</v>
      </c>
      <c r="AY542" s="6">
        <f>IF($C$100=$A$993,(1+INDEX('Seasonal Trend Analysis'!$E$90:$E$101,MATCH(MONTH(AY$7),'Seasonal Trend Analysis'!$C$90:$C$101,0)))*('Addressable Market'!GA55),('Addressable Market'!GA55))</f>
        <v>0</v>
      </c>
      <c r="AZ542" s="6">
        <f>IF($C$100=$A$993,(1+INDEX('Seasonal Trend Analysis'!$E$90:$E$101,MATCH(MONTH(AZ$7),'Seasonal Trend Analysis'!$C$90:$C$101,0)))*('Addressable Market'!GB55),('Addressable Market'!GB55))</f>
        <v>0</v>
      </c>
      <c r="BA542" s="6">
        <f>IF($C$100=$A$993,(1+INDEX('Seasonal Trend Analysis'!$E$90:$E$101,MATCH(MONTH(BA$7),'Seasonal Trend Analysis'!$C$90:$C$101,0)))*('Addressable Market'!GC55),('Addressable Market'!GC55))</f>
        <v>0</v>
      </c>
      <c r="BB542" s="6">
        <f>IF($C$100=$A$993,(1+INDEX('Seasonal Trend Analysis'!$E$90:$E$101,MATCH(MONTH(BB$7),'Seasonal Trend Analysis'!$C$90:$C$101,0)))*('Addressable Market'!GD55),('Addressable Market'!GD55))</f>
        <v>0</v>
      </c>
      <c r="BC542" s="6">
        <f>IF($C$100=$A$993,(1+INDEX('Seasonal Trend Analysis'!$E$90:$E$101,MATCH(MONTH(BC$7),'Seasonal Trend Analysis'!$C$90:$C$101,0)))*('Addressable Market'!GE55),('Addressable Market'!GE55))</f>
        <v>0</v>
      </c>
      <c r="BD542" s="6">
        <f>IF($C$100=$A$993,(1+INDEX('Seasonal Trend Analysis'!$E$90:$E$101,MATCH(MONTH(BD$7),'Seasonal Trend Analysis'!$C$90:$C$101,0)))*('Addressable Market'!GF55),('Addressable Market'!GF55))</f>
        <v>0</v>
      </c>
      <c r="BE542" s="6">
        <f>IF($C$100=$A$993,(1+INDEX('Seasonal Trend Analysis'!$E$90:$E$101,MATCH(MONTH(BE$7),'Seasonal Trend Analysis'!$C$90:$C$101,0)))*('Addressable Market'!GG55),('Addressable Market'!GG55))</f>
        <v>0</v>
      </c>
      <c r="BF542" s="6">
        <f>IF($C$100=$A$993,(1+INDEX('Seasonal Trend Analysis'!$E$90:$E$101,MATCH(MONTH(BF$7),'Seasonal Trend Analysis'!$C$90:$C$101,0)))*('Addressable Market'!GH55),('Addressable Market'!GH55))</f>
        <v>0</v>
      </c>
      <c r="BG542" s="6">
        <f>IF($C$100=$A$993,(1+INDEX('Seasonal Trend Analysis'!$E$90:$E$101,MATCH(MONTH(BG$7),'Seasonal Trend Analysis'!$C$90:$C$101,0)))*('Addressable Market'!GI55),('Addressable Market'!GI55))</f>
        <v>0</v>
      </c>
      <c r="BH542" s="6">
        <f>IF($C$100=$A$993,(1+INDEX('Seasonal Trend Analysis'!$E$90:$E$101,MATCH(MONTH(BH$7),'Seasonal Trend Analysis'!$C$90:$C$101,0)))*('Addressable Market'!GJ55),('Addressable Market'!GJ55))</f>
        <v>0</v>
      </c>
      <c r="BI542" s="6">
        <f>IF($C$100=$A$993,(1+INDEX('Seasonal Trend Analysis'!$E$90:$E$101,MATCH(MONTH(BI$7),'Seasonal Trend Analysis'!$C$90:$C$101,0)))*('Addressable Market'!GK55),('Addressable Market'!GK55))</f>
        <v>0</v>
      </c>
      <c r="BJ542" s="6">
        <f>IF($C$100=$A$993,(1+INDEX('Seasonal Trend Analysis'!$E$90:$E$101,MATCH(MONTH(BJ$7),'Seasonal Trend Analysis'!$C$90:$C$101,0)))*('Addressable Market'!GL55),('Addressable Market'!GL55))</f>
        <v>0</v>
      </c>
      <c r="BK542" s="6">
        <f>IF($C$100=$A$993,(1+INDEX('Seasonal Trend Analysis'!$E$90:$E$101,MATCH(MONTH(BK$7),'Seasonal Trend Analysis'!$C$90:$C$101,0)))*('Addressable Market'!GM55),('Addressable Market'!GM55))</f>
        <v>0</v>
      </c>
      <c r="BL542" s="6">
        <f>IF($C$100=$A$993,(1+INDEX('Seasonal Trend Analysis'!$E$90:$E$101,MATCH(MONTH(BL$7),'Seasonal Trend Analysis'!$C$90:$C$101,0)))*('Addressable Market'!GN55),('Addressable Market'!GN55))</f>
        <v>0</v>
      </c>
      <c r="BM542" s="6">
        <f>IF($C$100=$A$993,(1+INDEX('Seasonal Trend Analysis'!$E$90:$E$101,MATCH(MONTH(BM$7),'Seasonal Trend Analysis'!$C$90:$C$101,0)))*('Addressable Market'!GO55),('Addressable Market'!GO55))</f>
        <v>0</v>
      </c>
      <c r="BN542" s="6">
        <f>IF($C$100=$A$993,(1+INDEX('Seasonal Trend Analysis'!$E$90:$E$101,MATCH(MONTH(BN$7),'Seasonal Trend Analysis'!$C$90:$C$101,0)))*('Addressable Market'!GP55),('Addressable Market'!GP55))</f>
        <v>0</v>
      </c>
      <c r="BO542" s="6">
        <f>IF($C$100=$A$993,(1+INDEX('Seasonal Trend Analysis'!$E$90:$E$101,MATCH(MONTH(BO$7),'Seasonal Trend Analysis'!$C$90:$C$101,0)))*('Addressable Market'!GQ55),('Addressable Market'!GQ55))</f>
        <v>0</v>
      </c>
      <c r="BP542" s="6">
        <f>IF($C$100=$A$993,(1+INDEX('Seasonal Trend Analysis'!$E$90:$E$101,MATCH(MONTH(BP$7),'Seasonal Trend Analysis'!$C$90:$C$101,0)))*('Addressable Market'!GR55),('Addressable Market'!GR55))</f>
        <v>0</v>
      </c>
      <c r="BQ542" s="6">
        <f>IF($C$100=$A$993,(1+INDEX('Seasonal Trend Analysis'!$E$90:$E$101,MATCH(MONTH(BQ$7),'Seasonal Trend Analysis'!$C$90:$C$101,0)))*('Addressable Market'!GS55),('Addressable Market'!GS55))</f>
        <v>0</v>
      </c>
      <c r="BR542" s="6">
        <f>IF($C$100=$A$993,(1+INDEX('Seasonal Trend Analysis'!$E$90:$E$101,MATCH(MONTH(BR$7),'Seasonal Trend Analysis'!$C$90:$C$101,0)))*('Addressable Market'!GT55),('Addressable Market'!GT55))</f>
        <v>0</v>
      </c>
      <c r="BS542" s="6">
        <f>IF($C$100=$A$993,(1+INDEX('Seasonal Trend Analysis'!$E$90:$E$101,MATCH(MONTH(BS$7),'Seasonal Trend Analysis'!$C$90:$C$101,0)))*('Addressable Market'!GU55),('Addressable Market'!GU55))</f>
        <v>0</v>
      </c>
      <c r="BT542" s="6">
        <f>IF($C$100=$A$993,(1+INDEX('Seasonal Trend Analysis'!$E$90:$E$101,MATCH(MONTH(BT$7),'Seasonal Trend Analysis'!$C$90:$C$101,0)))*('Addressable Market'!GV55),('Addressable Market'!GV55))</f>
        <v>0</v>
      </c>
      <c r="BU542" s="6">
        <f>IF($C$100=$A$993,(1+INDEX('Seasonal Trend Analysis'!$E$90:$E$101,MATCH(MONTH(BU$7),'Seasonal Trend Analysis'!$C$90:$C$101,0)))*('Addressable Market'!GW55),('Addressable Market'!GW55))</f>
        <v>0</v>
      </c>
      <c r="BV542" s="6">
        <f>IF($C$100=$A$993,(1+INDEX('Seasonal Trend Analysis'!$E$90:$E$101,MATCH(MONTH(BV$7),'Seasonal Trend Analysis'!$C$90:$C$101,0)))*('Addressable Market'!GX55),('Addressable Market'!GX55))</f>
        <v>0</v>
      </c>
      <c r="BW542" s="6">
        <f>IF($C$100=$A$993,(1+INDEX('Seasonal Trend Analysis'!$E$90:$E$101,MATCH(MONTH(BW$7),'Seasonal Trend Analysis'!$C$90:$C$101,0)))*('Addressable Market'!GY55),('Addressable Market'!GY55))</f>
        <v>0</v>
      </c>
      <c r="BX542" s="6">
        <f>IF($C$100=$A$993,(1+INDEX('Seasonal Trend Analysis'!$E$90:$E$101,MATCH(MONTH(BX$7),'Seasonal Trend Analysis'!$C$90:$C$101,0)))*('Addressable Market'!GZ55),('Addressable Market'!GZ55))</f>
        <v>0</v>
      </c>
      <c r="BY542" s="6">
        <f>IF($C$100=$A$993,(1+INDEX('Seasonal Trend Analysis'!$E$90:$E$101,MATCH(MONTH(BY$7),'Seasonal Trend Analysis'!$C$90:$C$101,0)))*('Addressable Market'!HA55),('Addressable Market'!HA55))</f>
        <v>0</v>
      </c>
      <c r="BZ542" s="6">
        <f>IF($C$100=$A$993,(1+INDEX('Seasonal Trend Analysis'!$E$90:$E$101,MATCH(MONTH(BZ$7),'Seasonal Trend Analysis'!$C$90:$C$101,0)))*('Addressable Market'!HB55),('Addressable Market'!HB55))</f>
        <v>0</v>
      </c>
      <c r="CA542" s="64"/>
      <c r="CB542" s="99">
        <f t="shared" si="823"/>
        <v>0</v>
      </c>
      <c r="CC542" s="99">
        <f t="shared" si="823"/>
        <v>0</v>
      </c>
      <c r="CD542" s="99">
        <f t="shared" si="823"/>
        <v>0</v>
      </c>
      <c r="CE542" s="99">
        <f t="shared" si="823"/>
        <v>0</v>
      </c>
      <c r="CF542" s="99">
        <f t="shared" si="823"/>
        <v>0</v>
      </c>
      <c r="CG542" s="99">
        <f t="shared" si="823"/>
        <v>0</v>
      </c>
    </row>
    <row r="543" spans="4:85" s="2" customFormat="1" x14ac:dyDescent="0.3">
      <c r="D543" s="64"/>
      <c r="F543" s="60" t="str">
        <f>$F$379</f>
        <v>Town 10: Williston, Vermont</v>
      </c>
      <c r="G543" s="6">
        <f>IF($C$100=$A$993,(1+INDEX('Seasonal Trend Analysis'!$E$90:$E$101,MATCH(MONTH(G$7),'Seasonal Trend Analysis'!$C$90:$C$101,0)))*('Addressable Market'!EI56),('Addressable Market'!EI56))</f>
        <v>0</v>
      </c>
      <c r="H543" s="6">
        <f>IF($C$100=$A$993,(1+INDEX('Seasonal Trend Analysis'!$E$90:$E$101,MATCH(MONTH(H$7),'Seasonal Trend Analysis'!$C$90:$C$101,0)))*('Addressable Market'!EJ56),('Addressable Market'!EJ56))</f>
        <v>0</v>
      </c>
      <c r="I543" s="6">
        <f>IF($C$100=$A$993,(1+INDEX('Seasonal Trend Analysis'!$E$90:$E$101,MATCH(MONTH(I$7),'Seasonal Trend Analysis'!$C$90:$C$101,0)))*('Addressable Market'!EK56),('Addressable Market'!EK56))</f>
        <v>0</v>
      </c>
      <c r="J543" s="6">
        <f>IF($C$100=$A$993,(1+INDEX('Seasonal Trend Analysis'!$E$90:$E$101,MATCH(MONTH(J$7),'Seasonal Trend Analysis'!$C$90:$C$101,0)))*('Addressable Market'!EL56),('Addressable Market'!EL56))</f>
        <v>0</v>
      </c>
      <c r="K543" s="6">
        <f>IF($C$100=$A$993,(1+INDEX('Seasonal Trend Analysis'!$E$90:$E$101,MATCH(MONTH(K$7),'Seasonal Trend Analysis'!$C$90:$C$101,0)))*('Addressable Market'!EM56),('Addressable Market'!EM56))</f>
        <v>0</v>
      </c>
      <c r="L543" s="6">
        <f>IF($C$100=$A$993,(1+INDEX('Seasonal Trend Analysis'!$E$90:$E$101,MATCH(MONTH(L$7),'Seasonal Trend Analysis'!$C$90:$C$101,0)))*('Addressable Market'!EN56),('Addressable Market'!EN56))</f>
        <v>0</v>
      </c>
      <c r="M543" s="6">
        <f>IF($C$100=$A$993,(1+INDEX('Seasonal Trend Analysis'!$E$90:$E$101,MATCH(MONTH(M$7),'Seasonal Trend Analysis'!$C$90:$C$101,0)))*('Addressable Market'!EO56),('Addressable Market'!EO56))</f>
        <v>0</v>
      </c>
      <c r="N543" s="6">
        <f>IF($C$100=$A$993,(1+INDEX('Seasonal Trend Analysis'!$E$90:$E$101,MATCH(MONTH(N$7),'Seasonal Trend Analysis'!$C$90:$C$101,0)))*('Addressable Market'!EP56),('Addressable Market'!EP56))</f>
        <v>0</v>
      </c>
      <c r="O543" s="6">
        <f>IF($C$100=$A$993,(1+INDEX('Seasonal Trend Analysis'!$E$90:$E$101,MATCH(MONTH(O$7),'Seasonal Trend Analysis'!$C$90:$C$101,0)))*('Addressable Market'!EQ56),('Addressable Market'!EQ56))</f>
        <v>0</v>
      </c>
      <c r="P543" s="6">
        <f>IF($C$100=$A$993,(1+INDEX('Seasonal Trend Analysis'!$E$90:$E$101,MATCH(MONTH(P$7),'Seasonal Trend Analysis'!$C$90:$C$101,0)))*('Addressable Market'!ER56),('Addressable Market'!ER56))</f>
        <v>0</v>
      </c>
      <c r="Q543" s="6">
        <f>IF($C$100=$A$993,(1+INDEX('Seasonal Trend Analysis'!$E$90:$E$101,MATCH(MONTH(Q$7),'Seasonal Trend Analysis'!$C$90:$C$101,0)))*('Addressable Market'!ES56),('Addressable Market'!ES56))</f>
        <v>0</v>
      </c>
      <c r="R543" s="6">
        <f>IF($C$100=$A$993,(1+INDEX('Seasonal Trend Analysis'!$E$90:$E$101,MATCH(MONTH(R$7),'Seasonal Trend Analysis'!$C$90:$C$101,0)))*('Addressable Market'!ET56),('Addressable Market'!ET56))</f>
        <v>0</v>
      </c>
      <c r="S543" s="6">
        <f>IF($C$100=$A$993,(1+INDEX('Seasonal Trend Analysis'!$E$90:$E$101,MATCH(MONTH(S$7),'Seasonal Trend Analysis'!$C$90:$C$101,0)))*('Addressable Market'!EU56),('Addressable Market'!EU56))</f>
        <v>0</v>
      </c>
      <c r="T543" s="6">
        <f>IF($C$100=$A$993,(1+INDEX('Seasonal Trend Analysis'!$E$90:$E$101,MATCH(MONTH(T$7),'Seasonal Trend Analysis'!$C$90:$C$101,0)))*('Addressable Market'!EV56),('Addressable Market'!EV56))</f>
        <v>0</v>
      </c>
      <c r="U543" s="6">
        <f>IF($C$100=$A$993,(1+INDEX('Seasonal Trend Analysis'!$E$90:$E$101,MATCH(MONTH(U$7),'Seasonal Trend Analysis'!$C$90:$C$101,0)))*('Addressable Market'!EW56),('Addressable Market'!EW56))</f>
        <v>0</v>
      </c>
      <c r="V543" s="6">
        <f>IF($C$100=$A$993,(1+INDEX('Seasonal Trend Analysis'!$E$90:$E$101,MATCH(MONTH(V$7),'Seasonal Trend Analysis'!$C$90:$C$101,0)))*('Addressable Market'!EX56),('Addressable Market'!EX56))</f>
        <v>0</v>
      </c>
      <c r="W543" s="6">
        <f>IF($C$100=$A$993,(1+INDEX('Seasonal Trend Analysis'!$E$90:$E$101,MATCH(MONTH(W$7),'Seasonal Trend Analysis'!$C$90:$C$101,0)))*('Addressable Market'!EY56),('Addressable Market'!EY56))</f>
        <v>0</v>
      </c>
      <c r="X543" s="6">
        <f>IF($C$100=$A$993,(1+INDEX('Seasonal Trend Analysis'!$E$90:$E$101,MATCH(MONTH(X$7),'Seasonal Trend Analysis'!$C$90:$C$101,0)))*('Addressable Market'!EZ56),('Addressable Market'!EZ56))</f>
        <v>0</v>
      </c>
      <c r="Y543" s="6">
        <f>IF($C$100=$A$993,(1+INDEX('Seasonal Trend Analysis'!$E$90:$E$101,MATCH(MONTH(Y$7),'Seasonal Trend Analysis'!$C$90:$C$101,0)))*('Addressable Market'!FA56),('Addressable Market'!FA56))</f>
        <v>0</v>
      </c>
      <c r="Z543" s="6">
        <f>IF($C$100=$A$993,(1+INDEX('Seasonal Trend Analysis'!$E$90:$E$101,MATCH(MONTH(Z$7),'Seasonal Trend Analysis'!$C$90:$C$101,0)))*('Addressable Market'!FB56),('Addressable Market'!FB56))</f>
        <v>0</v>
      </c>
      <c r="AA543" s="6">
        <f>IF($C$100=$A$993,(1+INDEX('Seasonal Trend Analysis'!$E$90:$E$101,MATCH(MONTH(AA$7),'Seasonal Trend Analysis'!$C$90:$C$101,0)))*('Addressable Market'!FC56),('Addressable Market'!FC56))</f>
        <v>0</v>
      </c>
      <c r="AB543" s="6">
        <f>IF($C$100=$A$993,(1+INDEX('Seasonal Trend Analysis'!$E$90:$E$101,MATCH(MONTH(AB$7),'Seasonal Trend Analysis'!$C$90:$C$101,0)))*('Addressable Market'!FD56),('Addressable Market'!FD56))</f>
        <v>0</v>
      </c>
      <c r="AC543" s="6">
        <f>IF($C$100=$A$993,(1+INDEX('Seasonal Trend Analysis'!$E$90:$E$101,MATCH(MONTH(AC$7),'Seasonal Trend Analysis'!$C$90:$C$101,0)))*('Addressable Market'!FE56),('Addressable Market'!FE56))</f>
        <v>0</v>
      </c>
      <c r="AD543" s="6">
        <f>IF($C$100=$A$993,(1+INDEX('Seasonal Trend Analysis'!$E$90:$E$101,MATCH(MONTH(AD$7),'Seasonal Trend Analysis'!$C$90:$C$101,0)))*('Addressable Market'!FF56),('Addressable Market'!FF56))</f>
        <v>0</v>
      </c>
      <c r="AE543" s="6">
        <f>IF($C$100=$A$993,(1+INDEX('Seasonal Trend Analysis'!$E$90:$E$101,MATCH(MONTH(AE$7),'Seasonal Trend Analysis'!$C$90:$C$101,0)))*('Addressable Market'!FG56),('Addressable Market'!FG56))</f>
        <v>0</v>
      </c>
      <c r="AF543" s="6">
        <f>IF($C$100=$A$993,(1+INDEX('Seasonal Trend Analysis'!$E$90:$E$101,MATCH(MONTH(AF$7),'Seasonal Trend Analysis'!$C$90:$C$101,0)))*('Addressable Market'!FH56),('Addressable Market'!FH56))</f>
        <v>0</v>
      </c>
      <c r="AG543" s="6">
        <f>IF($C$100=$A$993,(1+INDEX('Seasonal Trend Analysis'!$E$90:$E$101,MATCH(MONTH(AG$7),'Seasonal Trend Analysis'!$C$90:$C$101,0)))*('Addressable Market'!FI56),('Addressable Market'!FI56))</f>
        <v>0</v>
      </c>
      <c r="AH543" s="6">
        <f>IF($C$100=$A$993,(1+INDEX('Seasonal Trend Analysis'!$E$90:$E$101,MATCH(MONTH(AH$7),'Seasonal Trend Analysis'!$C$90:$C$101,0)))*('Addressable Market'!FJ56),('Addressable Market'!FJ56))</f>
        <v>0</v>
      </c>
      <c r="AI543" s="6">
        <f>IF($C$100=$A$993,(1+INDEX('Seasonal Trend Analysis'!$E$90:$E$101,MATCH(MONTH(AI$7),'Seasonal Trend Analysis'!$C$90:$C$101,0)))*('Addressable Market'!FK56),('Addressable Market'!FK56))</f>
        <v>0</v>
      </c>
      <c r="AJ543" s="6">
        <f>IF($C$100=$A$993,(1+INDEX('Seasonal Trend Analysis'!$E$90:$E$101,MATCH(MONTH(AJ$7),'Seasonal Trend Analysis'!$C$90:$C$101,0)))*('Addressable Market'!FL56),('Addressable Market'!FL56))</f>
        <v>0</v>
      </c>
      <c r="AK543" s="6">
        <f>IF($C$100=$A$993,(1+INDEX('Seasonal Trend Analysis'!$E$90:$E$101,MATCH(MONTH(AK$7),'Seasonal Trend Analysis'!$C$90:$C$101,0)))*('Addressable Market'!FM56),('Addressable Market'!FM56))</f>
        <v>0</v>
      </c>
      <c r="AL543" s="6">
        <f>IF($C$100=$A$993,(1+INDEX('Seasonal Trend Analysis'!$E$90:$E$101,MATCH(MONTH(AL$7),'Seasonal Trend Analysis'!$C$90:$C$101,0)))*('Addressable Market'!FN56),('Addressable Market'!FN56))</f>
        <v>0</v>
      </c>
      <c r="AM543" s="6">
        <f>IF($C$100=$A$993,(1+INDEX('Seasonal Trend Analysis'!$E$90:$E$101,MATCH(MONTH(AM$7),'Seasonal Trend Analysis'!$C$90:$C$101,0)))*('Addressable Market'!FO56),('Addressable Market'!FO56))</f>
        <v>0</v>
      </c>
      <c r="AN543" s="6">
        <f>IF($C$100=$A$993,(1+INDEX('Seasonal Trend Analysis'!$E$90:$E$101,MATCH(MONTH(AN$7),'Seasonal Trend Analysis'!$C$90:$C$101,0)))*('Addressable Market'!FP56),('Addressable Market'!FP56))</f>
        <v>0</v>
      </c>
      <c r="AO543" s="6">
        <f>IF($C$100=$A$993,(1+INDEX('Seasonal Trend Analysis'!$E$90:$E$101,MATCH(MONTH(AO$7),'Seasonal Trend Analysis'!$C$90:$C$101,0)))*('Addressable Market'!FQ56),('Addressable Market'!FQ56))</f>
        <v>0</v>
      </c>
      <c r="AP543" s="6">
        <f>IF($C$100=$A$993,(1+INDEX('Seasonal Trend Analysis'!$E$90:$E$101,MATCH(MONTH(AP$7),'Seasonal Trend Analysis'!$C$90:$C$101,0)))*('Addressable Market'!FR56),('Addressable Market'!FR56))</f>
        <v>0</v>
      </c>
      <c r="AQ543" s="6">
        <f>IF($C$100=$A$993,(1+INDEX('Seasonal Trend Analysis'!$E$90:$E$101,MATCH(MONTH(AQ$7),'Seasonal Trend Analysis'!$C$90:$C$101,0)))*('Addressable Market'!FS56),('Addressable Market'!FS56))</f>
        <v>0</v>
      </c>
      <c r="AR543" s="6">
        <f>IF($C$100=$A$993,(1+INDEX('Seasonal Trend Analysis'!$E$90:$E$101,MATCH(MONTH(AR$7),'Seasonal Trend Analysis'!$C$90:$C$101,0)))*('Addressable Market'!FT56),('Addressable Market'!FT56))</f>
        <v>0</v>
      </c>
      <c r="AS543" s="6">
        <f>IF($C$100=$A$993,(1+INDEX('Seasonal Trend Analysis'!$E$90:$E$101,MATCH(MONTH(AS$7),'Seasonal Trend Analysis'!$C$90:$C$101,0)))*('Addressable Market'!FU56),('Addressable Market'!FU56))</f>
        <v>0</v>
      </c>
      <c r="AT543" s="6">
        <f>IF($C$100=$A$993,(1+INDEX('Seasonal Trend Analysis'!$E$90:$E$101,MATCH(MONTH(AT$7),'Seasonal Trend Analysis'!$C$90:$C$101,0)))*('Addressable Market'!FV56),('Addressable Market'!FV56))</f>
        <v>0</v>
      </c>
      <c r="AU543" s="6">
        <f>IF($C$100=$A$993,(1+INDEX('Seasonal Trend Analysis'!$E$90:$E$101,MATCH(MONTH(AU$7),'Seasonal Trend Analysis'!$C$90:$C$101,0)))*('Addressable Market'!FW56),('Addressable Market'!FW56))</f>
        <v>0</v>
      </c>
      <c r="AV543" s="6">
        <f>IF($C$100=$A$993,(1+INDEX('Seasonal Trend Analysis'!$E$90:$E$101,MATCH(MONTH(AV$7),'Seasonal Trend Analysis'!$C$90:$C$101,0)))*('Addressable Market'!FX56),('Addressable Market'!FX56))</f>
        <v>0</v>
      </c>
      <c r="AW543" s="6">
        <f>IF($C$100=$A$993,(1+INDEX('Seasonal Trend Analysis'!$E$90:$E$101,MATCH(MONTH(AW$7),'Seasonal Trend Analysis'!$C$90:$C$101,0)))*('Addressable Market'!FY56),('Addressable Market'!FY56))</f>
        <v>0</v>
      </c>
      <c r="AX543" s="6">
        <f>IF($C$100=$A$993,(1+INDEX('Seasonal Trend Analysis'!$E$90:$E$101,MATCH(MONTH(AX$7),'Seasonal Trend Analysis'!$C$90:$C$101,0)))*('Addressable Market'!FZ56),('Addressable Market'!FZ56))</f>
        <v>0</v>
      </c>
      <c r="AY543" s="6">
        <f>IF($C$100=$A$993,(1+INDEX('Seasonal Trend Analysis'!$E$90:$E$101,MATCH(MONTH(AY$7),'Seasonal Trend Analysis'!$C$90:$C$101,0)))*('Addressable Market'!GA56),('Addressable Market'!GA56))</f>
        <v>0</v>
      </c>
      <c r="AZ543" s="6">
        <f>IF($C$100=$A$993,(1+INDEX('Seasonal Trend Analysis'!$E$90:$E$101,MATCH(MONTH(AZ$7),'Seasonal Trend Analysis'!$C$90:$C$101,0)))*('Addressable Market'!GB56),('Addressable Market'!GB56))</f>
        <v>0</v>
      </c>
      <c r="BA543" s="6">
        <f>IF($C$100=$A$993,(1+INDEX('Seasonal Trend Analysis'!$E$90:$E$101,MATCH(MONTH(BA$7),'Seasonal Trend Analysis'!$C$90:$C$101,0)))*('Addressable Market'!GC56),('Addressable Market'!GC56))</f>
        <v>0</v>
      </c>
      <c r="BB543" s="6">
        <f>IF($C$100=$A$993,(1+INDEX('Seasonal Trend Analysis'!$E$90:$E$101,MATCH(MONTH(BB$7),'Seasonal Trend Analysis'!$C$90:$C$101,0)))*('Addressable Market'!GD56),('Addressable Market'!GD56))</f>
        <v>0</v>
      </c>
      <c r="BC543" s="6">
        <f>IF($C$100=$A$993,(1+INDEX('Seasonal Trend Analysis'!$E$90:$E$101,MATCH(MONTH(BC$7),'Seasonal Trend Analysis'!$C$90:$C$101,0)))*('Addressable Market'!GE56),('Addressable Market'!GE56))</f>
        <v>0</v>
      </c>
      <c r="BD543" s="6">
        <f>IF($C$100=$A$993,(1+INDEX('Seasonal Trend Analysis'!$E$90:$E$101,MATCH(MONTH(BD$7),'Seasonal Trend Analysis'!$C$90:$C$101,0)))*('Addressable Market'!GF56),('Addressable Market'!GF56))</f>
        <v>0</v>
      </c>
      <c r="BE543" s="6">
        <f>IF($C$100=$A$993,(1+INDEX('Seasonal Trend Analysis'!$E$90:$E$101,MATCH(MONTH(BE$7),'Seasonal Trend Analysis'!$C$90:$C$101,0)))*('Addressable Market'!GG56),('Addressable Market'!GG56))</f>
        <v>0</v>
      </c>
      <c r="BF543" s="6">
        <f>IF($C$100=$A$993,(1+INDEX('Seasonal Trend Analysis'!$E$90:$E$101,MATCH(MONTH(BF$7),'Seasonal Trend Analysis'!$C$90:$C$101,0)))*('Addressable Market'!GH56),('Addressable Market'!GH56))</f>
        <v>0</v>
      </c>
      <c r="BG543" s="6">
        <f>IF($C$100=$A$993,(1+INDEX('Seasonal Trend Analysis'!$E$90:$E$101,MATCH(MONTH(BG$7),'Seasonal Trend Analysis'!$C$90:$C$101,0)))*('Addressable Market'!GI56),('Addressable Market'!GI56))</f>
        <v>0</v>
      </c>
      <c r="BH543" s="6">
        <f>IF($C$100=$A$993,(1+INDEX('Seasonal Trend Analysis'!$E$90:$E$101,MATCH(MONTH(BH$7),'Seasonal Trend Analysis'!$C$90:$C$101,0)))*('Addressable Market'!GJ56),('Addressable Market'!GJ56))</f>
        <v>0</v>
      </c>
      <c r="BI543" s="6">
        <f>IF($C$100=$A$993,(1+INDEX('Seasonal Trend Analysis'!$E$90:$E$101,MATCH(MONTH(BI$7),'Seasonal Trend Analysis'!$C$90:$C$101,0)))*('Addressable Market'!GK56),('Addressable Market'!GK56))</f>
        <v>0</v>
      </c>
      <c r="BJ543" s="6">
        <f>IF($C$100=$A$993,(1+INDEX('Seasonal Trend Analysis'!$E$90:$E$101,MATCH(MONTH(BJ$7),'Seasonal Trend Analysis'!$C$90:$C$101,0)))*('Addressable Market'!GL56),('Addressable Market'!GL56))</f>
        <v>0</v>
      </c>
      <c r="BK543" s="6">
        <f>IF($C$100=$A$993,(1+INDEX('Seasonal Trend Analysis'!$E$90:$E$101,MATCH(MONTH(BK$7),'Seasonal Trend Analysis'!$C$90:$C$101,0)))*('Addressable Market'!GM56),('Addressable Market'!GM56))</f>
        <v>0</v>
      </c>
      <c r="BL543" s="6">
        <f>IF($C$100=$A$993,(1+INDEX('Seasonal Trend Analysis'!$E$90:$E$101,MATCH(MONTH(BL$7),'Seasonal Trend Analysis'!$C$90:$C$101,0)))*('Addressable Market'!GN56),('Addressable Market'!GN56))</f>
        <v>0</v>
      </c>
      <c r="BM543" s="6">
        <f>IF($C$100=$A$993,(1+INDEX('Seasonal Trend Analysis'!$E$90:$E$101,MATCH(MONTH(BM$7),'Seasonal Trend Analysis'!$C$90:$C$101,0)))*('Addressable Market'!GO56),('Addressable Market'!GO56))</f>
        <v>0</v>
      </c>
      <c r="BN543" s="6">
        <f>IF($C$100=$A$993,(1+INDEX('Seasonal Trend Analysis'!$E$90:$E$101,MATCH(MONTH(BN$7),'Seasonal Trend Analysis'!$C$90:$C$101,0)))*('Addressable Market'!GP56),('Addressable Market'!GP56))</f>
        <v>0</v>
      </c>
      <c r="BO543" s="6">
        <f>IF($C$100=$A$993,(1+INDEX('Seasonal Trend Analysis'!$E$90:$E$101,MATCH(MONTH(BO$7),'Seasonal Trend Analysis'!$C$90:$C$101,0)))*('Addressable Market'!GQ56),('Addressable Market'!GQ56))</f>
        <v>0</v>
      </c>
      <c r="BP543" s="6">
        <f>IF($C$100=$A$993,(1+INDEX('Seasonal Trend Analysis'!$E$90:$E$101,MATCH(MONTH(BP$7),'Seasonal Trend Analysis'!$C$90:$C$101,0)))*('Addressable Market'!GR56),('Addressable Market'!GR56))</f>
        <v>0</v>
      </c>
      <c r="BQ543" s="6">
        <f>IF($C$100=$A$993,(1+INDEX('Seasonal Trend Analysis'!$E$90:$E$101,MATCH(MONTH(BQ$7),'Seasonal Trend Analysis'!$C$90:$C$101,0)))*('Addressable Market'!GS56),('Addressable Market'!GS56))</f>
        <v>0</v>
      </c>
      <c r="BR543" s="6">
        <f>IF($C$100=$A$993,(1+INDEX('Seasonal Trend Analysis'!$E$90:$E$101,MATCH(MONTH(BR$7),'Seasonal Trend Analysis'!$C$90:$C$101,0)))*('Addressable Market'!GT56),('Addressable Market'!GT56))</f>
        <v>0</v>
      </c>
      <c r="BS543" s="6">
        <f>IF($C$100=$A$993,(1+INDEX('Seasonal Trend Analysis'!$E$90:$E$101,MATCH(MONTH(BS$7),'Seasonal Trend Analysis'!$C$90:$C$101,0)))*('Addressable Market'!GU56),('Addressable Market'!GU56))</f>
        <v>0</v>
      </c>
      <c r="BT543" s="6">
        <f>IF($C$100=$A$993,(1+INDEX('Seasonal Trend Analysis'!$E$90:$E$101,MATCH(MONTH(BT$7),'Seasonal Trend Analysis'!$C$90:$C$101,0)))*('Addressable Market'!GV56),('Addressable Market'!GV56))</f>
        <v>0</v>
      </c>
      <c r="BU543" s="6">
        <f>IF($C$100=$A$993,(1+INDEX('Seasonal Trend Analysis'!$E$90:$E$101,MATCH(MONTH(BU$7),'Seasonal Trend Analysis'!$C$90:$C$101,0)))*('Addressable Market'!GW56),('Addressable Market'!GW56))</f>
        <v>0</v>
      </c>
      <c r="BV543" s="6">
        <f>IF($C$100=$A$993,(1+INDEX('Seasonal Trend Analysis'!$E$90:$E$101,MATCH(MONTH(BV$7),'Seasonal Trend Analysis'!$C$90:$C$101,0)))*('Addressable Market'!GX56),('Addressable Market'!GX56))</f>
        <v>0</v>
      </c>
      <c r="BW543" s="6">
        <f>IF($C$100=$A$993,(1+INDEX('Seasonal Trend Analysis'!$E$90:$E$101,MATCH(MONTH(BW$7),'Seasonal Trend Analysis'!$C$90:$C$101,0)))*('Addressable Market'!GY56),('Addressable Market'!GY56))</f>
        <v>0</v>
      </c>
      <c r="BX543" s="6">
        <f>IF($C$100=$A$993,(1+INDEX('Seasonal Trend Analysis'!$E$90:$E$101,MATCH(MONTH(BX$7),'Seasonal Trend Analysis'!$C$90:$C$101,0)))*('Addressable Market'!GZ56),('Addressable Market'!GZ56))</f>
        <v>0</v>
      </c>
      <c r="BY543" s="6">
        <f>IF($C$100=$A$993,(1+INDEX('Seasonal Trend Analysis'!$E$90:$E$101,MATCH(MONTH(BY$7),'Seasonal Trend Analysis'!$C$90:$C$101,0)))*('Addressable Market'!HA56),('Addressable Market'!HA56))</f>
        <v>0</v>
      </c>
      <c r="BZ543" s="6">
        <f>IF($C$100=$A$993,(1+INDEX('Seasonal Trend Analysis'!$E$90:$E$101,MATCH(MONTH(BZ$7),'Seasonal Trend Analysis'!$C$90:$C$101,0)))*('Addressable Market'!HB56),('Addressable Market'!HB56))</f>
        <v>0</v>
      </c>
      <c r="CA543" s="64"/>
      <c r="CB543" s="99">
        <f t="shared" si="823"/>
        <v>0</v>
      </c>
      <c r="CC543" s="99">
        <f t="shared" si="823"/>
        <v>0</v>
      </c>
      <c r="CD543" s="99">
        <f t="shared" si="823"/>
        <v>0</v>
      </c>
      <c r="CE543" s="99">
        <f t="shared" si="823"/>
        <v>0</v>
      </c>
      <c r="CF543" s="99">
        <f t="shared" si="823"/>
        <v>0</v>
      </c>
      <c r="CG543" s="99">
        <f t="shared" si="823"/>
        <v>0</v>
      </c>
    </row>
    <row r="544" spans="4:85" s="2" customFormat="1" x14ac:dyDescent="0.3">
      <c r="D544" s="64"/>
      <c r="F544" s="60"/>
      <c r="CA544" s="64"/>
    </row>
    <row r="545" spans="1:85" s="2" customFormat="1" ht="28" x14ac:dyDescent="0.3">
      <c r="D545" s="64"/>
      <c r="F545" s="133" t="s">
        <v>2117</v>
      </c>
      <c r="CA545" s="64"/>
    </row>
    <row r="546" spans="1:85" s="2" customFormat="1" x14ac:dyDescent="0.3">
      <c r="D546" s="64"/>
      <c r="F546" s="60" t="str">
        <f>$F$370</f>
        <v>Town 1: Burlington, Vermont</v>
      </c>
      <c r="G546" s="6">
        <f>('Addressable Market'!EI73*$C$43)/$B$72</f>
        <v>1412.1541248554486</v>
      </c>
      <c r="H546" s="6">
        <f>('Addressable Market'!EJ73*$C$43)/$B$72</f>
        <v>1431.9031206759239</v>
      </c>
      <c r="I546" s="6">
        <f>('Addressable Market'!EK73*$C$43)/$B$72</f>
        <v>1407.9063299291104</v>
      </c>
      <c r="J546" s="6">
        <f>('Addressable Market'!EL73*$C$43)/$B$72</f>
        <v>1019.6591371435624</v>
      </c>
      <c r="K546" s="6">
        <f>('Addressable Market'!EM73*$C$43)/$B$72</f>
        <v>958.30138239134908</v>
      </c>
      <c r="L546" s="6">
        <f>('Addressable Market'!EN73*$C$43)/$B$72</f>
        <v>1151.4994864461951</v>
      </c>
      <c r="M546" s="6">
        <f>('Addressable Market'!EO73*$C$43)/$B$72</f>
        <v>1506.4075790274399</v>
      </c>
      <c r="N546" s="6">
        <f>('Addressable Market'!EP73*$C$43)/$B$72</f>
        <v>1479.2855984015648</v>
      </c>
      <c r="O546" s="6">
        <f>('Addressable Market'!EQ73*$C$43)/$B$72</f>
        <v>1277.8594842928987</v>
      </c>
      <c r="P546" s="6">
        <f>('Addressable Market'!ER73*$C$43)/$B$72</f>
        <v>1388.9176887447584</v>
      </c>
      <c r="Q546" s="6">
        <f>('Addressable Market'!ES73*$C$43)/$B$72</f>
        <v>905.30385569881253</v>
      </c>
      <c r="R546" s="6">
        <f>('Addressable Market'!ET73*$C$43)/$B$72</f>
        <v>1360.4623098037646</v>
      </c>
      <c r="S546" s="6">
        <f>('Addressable Market'!EU73*$C$43)/$B$72</f>
        <v>1416.6386494832136</v>
      </c>
      <c r="T546" s="6">
        <f>('Addressable Market'!EV73*$C$43)/$B$72</f>
        <v>1424.7527443093227</v>
      </c>
      <c r="U546" s="6">
        <f>('Addressable Market'!EW73*$C$43)/$B$72</f>
        <v>1389.369284265144</v>
      </c>
      <c r="V546" s="6">
        <f>('Addressable Market'!EX73*$C$43)/$B$72</f>
        <v>997.89725000718011</v>
      </c>
      <c r="W546" s="6">
        <f>('Addressable Market'!EY73*$C$43)/$B$72</f>
        <v>930.01077100373925</v>
      </c>
      <c r="X546" s="6">
        <f>('Addressable Market'!EZ73*$C$43)/$B$72</f>
        <v>1108.083119486475</v>
      </c>
      <c r="Y546" s="6">
        <f>('Addressable Market'!FA73*$C$43)/$B$72</f>
        <v>1437.2782898470093</v>
      </c>
      <c r="Z546" s="6">
        <f>('Addressable Market'!FB73*$C$43)/$B$72</f>
        <v>1399.286717922748</v>
      </c>
      <c r="AA546" s="6">
        <f>('Addressable Market'!FC73*$C$43)/$B$72</f>
        <v>1198.2846506286505</v>
      </c>
      <c r="AB546" s="6">
        <f>('Addressable Market'!FD73*$C$43)/$B$72</f>
        <v>1291.0435245138594</v>
      </c>
      <c r="AC546" s="6">
        <f>('Addressable Market'!FE73*$C$43)/$B$72</f>
        <v>834.08615170140308</v>
      </c>
      <c r="AD546" s="6">
        <f>('Addressable Market'!FF73*$C$43)/$B$72</f>
        <v>1242.2791926291447</v>
      </c>
      <c r="AE546" s="6">
        <f>('Addressable Market'!FG73*$C$43)/$B$72</f>
        <v>1281.9506708650918</v>
      </c>
      <c r="AF546" s="6">
        <f>('Addressable Market'!FH73*$C$43)/$B$72</f>
        <v>1288.3797369958666</v>
      </c>
      <c r="AG546" s="6">
        <f>('Addressable Market'!FI73*$C$43)/$B$72</f>
        <v>1255.4768073024873</v>
      </c>
      <c r="AH546" s="6">
        <f>('Addressable Market'!FJ73*$C$43)/$B$72</f>
        <v>901.06870791582776</v>
      </c>
      <c r="AI546" s="6">
        <f>('Addressable Market'!FK73*$C$43)/$B$72</f>
        <v>839.14179890728542</v>
      </c>
      <c r="AJ546" s="6">
        <f>('Addressable Market'!FL73*$C$43)/$B$72</f>
        <v>999.05434773126524</v>
      </c>
      <c r="AK546" s="6">
        <f>('Addressable Market'!FM73*$C$43)/$B$72</f>
        <v>1294.8543871785218</v>
      </c>
      <c r="AL546" s="6">
        <f>('Addressable Market'!FN73*$C$43)/$B$72</f>
        <v>1259.6324597562459</v>
      </c>
      <c r="AM546" s="6">
        <f>('Addressable Market'!FO73*$C$43)/$B$72</f>
        <v>1077.8237908363674</v>
      </c>
      <c r="AN546" s="6">
        <f>('Addressable Market'!FP73*$C$43)/$B$72</f>
        <v>1160.3063172506845</v>
      </c>
      <c r="AO546" s="6">
        <f>('Addressable Market'!FQ73*$C$43)/$B$72</f>
        <v>748.99671658799309</v>
      </c>
      <c r="AP546" s="6">
        <f>('Addressable Market'!FR73*$C$43)/$B$72</f>
        <v>1114.5984261400117</v>
      </c>
      <c r="AQ546" s="6">
        <f>('Addressable Market'!FS73*$C$43)/$B$72</f>
        <v>1149.1945710866707</v>
      </c>
      <c r="AR546" s="6">
        <f>('Addressable Market'!FT73*$C$43)/$B$72</f>
        <v>1165.5068452157764</v>
      </c>
      <c r="AS546" s="6">
        <f>('Addressable Market'!FU73*$C$43)/$B$72</f>
        <v>1146.2045784210216</v>
      </c>
      <c r="AT546" s="6">
        <f>('Addressable Market'!FV73*$C$43)/$B$72</f>
        <v>830.29639095972698</v>
      </c>
      <c r="AU546" s="6">
        <f>('Addressable Market'!FW73*$C$43)/$B$72</f>
        <v>780.49467999520584</v>
      </c>
      <c r="AV546" s="6">
        <f>('Addressable Market'!FX73*$C$43)/$B$72</f>
        <v>938.04002110327212</v>
      </c>
      <c r="AW546" s="6">
        <f>('Addressable Market'!FY73*$C$43)/$B$72</f>
        <v>1227.4105112642821</v>
      </c>
      <c r="AX546" s="6">
        <f>('Addressable Market'!FZ73*$C$43)/$B$72</f>
        <v>1205.5610028617361</v>
      </c>
      <c r="AY546" s="6">
        <f>('Addressable Market'!GA73*$C$43)/$B$72</f>
        <v>1041.6218773659095</v>
      </c>
      <c r="AZ546" s="6">
        <f>('Addressable Market'!GB73*$C$43)/$B$72</f>
        <v>1132.3828209357987</v>
      </c>
      <c r="BA546" s="6">
        <f>('Addressable Market'!GC73*$C$43)/$B$72</f>
        <v>738.24581348904849</v>
      </c>
      <c r="BB546" s="6">
        <f>('Addressable Market'!GD73*$C$43)/$B$72</f>
        <v>1109.642131246849</v>
      </c>
      <c r="BC546" s="6">
        <f>('Addressable Market'!GE73*$C$43)/$B$72</f>
        <v>1155.7007584792016</v>
      </c>
      <c r="BD546" s="6">
        <f>('Addressable Market'!GF73*$C$43)/$B$72</f>
        <v>1172.1074072247829</v>
      </c>
      <c r="BE546" s="6">
        <f>('Addressable Market'!GG73*$C$43)/$B$72</f>
        <v>1152.703812500351</v>
      </c>
      <c r="BF546" s="6">
        <f>('Addressable Market'!GH73*$C$43)/$B$72</f>
        <v>835.00578868246203</v>
      </c>
      <c r="BG546" s="6">
        <f>('Addressable Market'!GI73*$C$43)/$B$72</f>
        <v>784.922906996812</v>
      </c>
      <c r="BH546" s="6">
        <f>('Addressable Market'!GJ73*$C$43)/$B$72</f>
        <v>943.36371468050606</v>
      </c>
      <c r="BI546" s="6">
        <f>('Addressable Market'!GK73*$C$43)/$B$72</f>
        <v>1234.3785221322653</v>
      </c>
      <c r="BJ546" s="6">
        <f>('Addressable Market'!GL73*$C$43)/$B$72</f>
        <v>1212.407043974446</v>
      </c>
      <c r="BK546" s="6">
        <f>('Addressable Market'!GM73*$C$43)/$B$72</f>
        <v>1047.5387404638971</v>
      </c>
      <c r="BL546" s="6">
        <f>('Addressable Market'!GN73*$C$43)/$B$72</f>
        <v>1138.817122077533</v>
      </c>
      <c r="BM546" s="6">
        <f>('Addressable Market'!GO73*$C$43)/$B$72</f>
        <v>742.44185522759449</v>
      </c>
      <c r="BN546" s="6">
        <f>('Addressable Market'!GP73*$C$43)/$B$72</f>
        <v>1115.9509495769094</v>
      </c>
      <c r="BO546" s="6">
        <f>('Addressable Market'!GQ73*$C$43)/$B$72</f>
        <v>1162.2734123082059</v>
      </c>
      <c r="BP546" s="6">
        <f>('Addressable Market'!GR73*$C$43)/$B$72</f>
        <v>1163.8014221754113</v>
      </c>
      <c r="BQ546" s="6">
        <f>('Addressable Market'!GS73*$C$43)/$B$72</f>
        <v>1129.810997457384</v>
      </c>
      <c r="BR546" s="6">
        <f>('Addressable Market'!GT73*$C$43)/$B$72</f>
        <v>807.75644543835654</v>
      </c>
      <c r="BS546" s="6">
        <f>('Addressable Market'!GU73*$C$43)/$B$72</f>
        <v>749.28157426593475</v>
      </c>
      <c r="BT546" s="6">
        <f>('Addressable Market'!GV73*$C$43)/$B$72</f>
        <v>888.47774140305546</v>
      </c>
      <c r="BU546" s="6">
        <f>('Addressable Market'!GW73*$C$43)/$B$72</f>
        <v>1146.7932705993592</v>
      </c>
      <c r="BV546" s="6">
        <f>('Addressable Market'!GX73*$C$43)/$B$72</f>
        <v>1110.8937380788927</v>
      </c>
      <c r="BW546" s="6">
        <f>('Addressable Market'!GY73*$C$43)/$B$72</f>
        <v>946.44855637620117</v>
      </c>
      <c r="BX546" s="6">
        <f>('Addressable Market'!GZ73*$C$43)/$B$72</f>
        <v>1014.3711655267618</v>
      </c>
      <c r="BY546" s="6">
        <f>('Addressable Market'!HA73*$C$43)/$B$72</f>
        <v>651.82650351857239</v>
      </c>
      <c r="BZ546" s="6">
        <f>('Addressable Market'!HB73*$C$43)/$B$72</f>
        <v>965.49347014975206</v>
      </c>
      <c r="CA546" s="64"/>
      <c r="CB546" s="99">
        <f t="shared" ref="CB546:CG555" si="824">SUMIFS($G546:$BZ546,$G$8:$BZ$8,CB$7)</f>
        <v>15299.660097410826</v>
      </c>
      <c r="CC546" s="99">
        <f t="shared" si="824"/>
        <v>14669.010345797893</v>
      </c>
      <c r="CD546" s="99">
        <f t="shared" si="824"/>
        <v>13221.284167467647</v>
      </c>
      <c r="CE546" s="99">
        <f t="shared" si="824"/>
        <v>12464.601243945293</v>
      </c>
      <c r="CF546" s="99">
        <f t="shared" si="824"/>
        <v>12535.338622016761</v>
      </c>
      <c r="CG546" s="99">
        <f t="shared" si="824"/>
        <v>11737.228297297888</v>
      </c>
    </row>
    <row r="547" spans="1:85" s="2" customFormat="1" x14ac:dyDescent="0.3">
      <c r="D547" s="64"/>
      <c r="F547" s="60" t="str">
        <f>$F$371</f>
        <v>Town 2: Essex, Vermont</v>
      </c>
      <c r="G547" s="6">
        <f>('Addressable Market'!EI74*$C$43)/$B$72</f>
        <v>692.47820922762708</v>
      </c>
      <c r="H547" s="6">
        <f>('Addressable Market'!EJ74*$C$43)/$B$72</f>
        <v>702.4797657485226</v>
      </c>
      <c r="I547" s="6">
        <f>('Addressable Market'!EK74*$C$43)/$B$72</f>
        <v>690.98868143217521</v>
      </c>
      <c r="J547" s="6">
        <f>('Addressable Market'!EL74*$C$43)/$B$72</f>
        <v>500.6657922465518</v>
      </c>
      <c r="K547" s="6">
        <f>('Addressable Market'!EM74*$C$43)/$B$72</f>
        <v>470.74337636408836</v>
      </c>
      <c r="L547" s="6">
        <f>('Addressable Market'!EN74*$C$43)/$B$72</f>
        <v>565.901873648